77"/>
        <v>523.64</v>
      </c>
      <c r="G4986" s="4" t="s">
        <v>9</v>
      </c>
      <c r="I4986" s="1"/>
    </row>
    <row r="4987" spans="2:9">
      <c r="B4987" s="19">
        <v>45349.607028553241</v>
      </c>
      <c r="C4987" s="20">
        <v>45349.607028553241</v>
      </c>
      <c r="D4987" s="27">
        <v>22</v>
      </c>
      <c r="E4987" s="28">
        <v>27.565000000000001</v>
      </c>
      <c r="F4987" s="29">
        <f t="shared" si="77"/>
        <v>606.43000000000006</v>
      </c>
      <c r="G4987" s="4" t="s">
        <v>9</v>
      </c>
      <c r="I4987" s="1"/>
    </row>
    <row r="4988" spans="2:9">
      <c r="B4988" s="19">
        <v>45349.607028622682</v>
      </c>
      <c r="C4988" s="20">
        <v>45349.607028622682</v>
      </c>
      <c r="D4988" s="27">
        <v>1</v>
      </c>
      <c r="E4988" s="28">
        <v>27.565000000000001</v>
      </c>
      <c r="F4988" s="29">
        <f t="shared" si="77"/>
        <v>27.565000000000001</v>
      </c>
      <c r="G4988" s="4" t="s">
        <v>10</v>
      </c>
      <c r="I4988" s="1"/>
    </row>
    <row r="4989" spans="2:9">
      <c r="B4989" s="19">
        <v>45349.6070372338</v>
      </c>
      <c r="C4989" s="20">
        <v>45349.6070372338</v>
      </c>
      <c r="D4989" s="27">
        <v>1</v>
      </c>
      <c r="E4989" s="28">
        <v>27.565000000000001</v>
      </c>
      <c r="F4989" s="29">
        <f t="shared" si="77"/>
        <v>27.565000000000001</v>
      </c>
      <c r="G4989" s="4" t="s">
        <v>10</v>
      </c>
      <c r="I4989" s="1"/>
    </row>
    <row r="4990" spans="2:9">
      <c r="B4990" s="19">
        <v>45349.607095254629</v>
      </c>
      <c r="C4990" s="20">
        <v>45349.607095254629</v>
      </c>
      <c r="D4990" s="27">
        <v>20</v>
      </c>
      <c r="E4990" s="28">
        <v>27.565000000000001</v>
      </c>
      <c r="F4990" s="29">
        <f t="shared" si="77"/>
        <v>551.30000000000007</v>
      </c>
      <c r="G4990" s="4" t="s">
        <v>9</v>
      </c>
      <c r="I4990" s="1"/>
    </row>
    <row r="4991" spans="2:9">
      <c r="B4991" s="19">
        <v>45349.607153009259</v>
      </c>
      <c r="C4991" s="20">
        <v>45349.607153009259</v>
      </c>
      <c r="D4991" s="27">
        <v>2</v>
      </c>
      <c r="E4991" s="28">
        <v>27.565000000000001</v>
      </c>
      <c r="F4991" s="29">
        <f t="shared" si="77"/>
        <v>55.13</v>
      </c>
      <c r="G4991" s="4" t="s">
        <v>10</v>
      </c>
      <c r="I4991" s="1"/>
    </row>
    <row r="4992" spans="2:9">
      <c r="B4992" s="19">
        <v>45349.60730358796</v>
      </c>
      <c r="C4992" s="20">
        <v>45349.60730358796</v>
      </c>
      <c r="D4992" s="27">
        <v>18</v>
      </c>
      <c r="E4992" s="28">
        <v>27.565000000000001</v>
      </c>
      <c r="F4992" s="29">
        <f t="shared" si="77"/>
        <v>496.17</v>
      </c>
      <c r="G4992" s="4" t="s">
        <v>9</v>
      </c>
      <c r="I4992" s="1"/>
    </row>
    <row r="4993" spans="2:9">
      <c r="B4993" s="19">
        <v>45349.607359571761</v>
      </c>
      <c r="C4993" s="20">
        <v>45349.607359571761</v>
      </c>
      <c r="D4993" s="27">
        <v>2</v>
      </c>
      <c r="E4993" s="28">
        <v>27.565000000000001</v>
      </c>
      <c r="F4993" s="29">
        <f t="shared" si="77"/>
        <v>55.13</v>
      </c>
      <c r="G4993" s="4" t="s">
        <v>9</v>
      </c>
      <c r="I4993" s="1"/>
    </row>
    <row r="4994" spans="2:9">
      <c r="B4994" s="19">
        <v>45349.607359687499</v>
      </c>
      <c r="C4994" s="20">
        <v>45349.607359687499</v>
      </c>
      <c r="D4994" s="27">
        <v>17</v>
      </c>
      <c r="E4994" s="28">
        <v>27.565000000000001</v>
      </c>
      <c r="F4994" s="29">
        <f t="shared" si="77"/>
        <v>468.60500000000002</v>
      </c>
      <c r="G4994" s="4" t="s">
        <v>9</v>
      </c>
      <c r="I4994" s="1"/>
    </row>
    <row r="4995" spans="2:9">
      <c r="B4995" s="19">
        <v>45349.607417673615</v>
      </c>
      <c r="C4995" s="20">
        <v>45349.607417673615</v>
      </c>
      <c r="D4995" s="27">
        <v>9</v>
      </c>
      <c r="E4995" s="28">
        <v>27.56</v>
      </c>
      <c r="F4995" s="29">
        <f t="shared" si="77"/>
        <v>248.04</v>
      </c>
      <c r="G4995" s="4" t="s">
        <v>9</v>
      </c>
      <c r="I4995" s="1"/>
    </row>
    <row r="4996" spans="2:9">
      <c r="B4996" s="19">
        <v>45349.607417673615</v>
      </c>
      <c r="C4996" s="20">
        <v>45349.607417673615</v>
      </c>
      <c r="D4996" s="27">
        <v>120</v>
      </c>
      <c r="E4996" s="28">
        <v>27.56</v>
      </c>
      <c r="F4996" s="29">
        <f t="shared" si="77"/>
        <v>3307.2</v>
      </c>
      <c r="G4996" s="4" t="s">
        <v>9</v>
      </c>
      <c r="I4996" s="1"/>
    </row>
    <row r="4997" spans="2:9">
      <c r="B4997" s="19">
        <v>45349.607417708336</v>
      </c>
      <c r="C4997" s="20">
        <v>45349.607417708336</v>
      </c>
      <c r="D4997" s="27">
        <v>111</v>
      </c>
      <c r="E4997" s="28">
        <v>27.56</v>
      </c>
      <c r="F4997" s="29">
        <f t="shared" si="77"/>
        <v>3059.16</v>
      </c>
      <c r="G4997" s="4" t="s">
        <v>9</v>
      </c>
      <c r="I4997" s="1"/>
    </row>
    <row r="4998" spans="2:9">
      <c r="B4998" s="19">
        <v>45349.607459259256</v>
      </c>
      <c r="C4998" s="20">
        <v>45349.607459259256</v>
      </c>
      <c r="D4998" s="27">
        <v>1</v>
      </c>
      <c r="E4998" s="28">
        <v>27.56</v>
      </c>
      <c r="F4998" s="29">
        <f t="shared" ref="F4998:F5061" si="78">+D4998*E4998</f>
        <v>27.56</v>
      </c>
      <c r="G4998" s="4" t="s">
        <v>10</v>
      </c>
      <c r="I4998" s="1"/>
    </row>
    <row r="4999" spans="2:9">
      <c r="B4999" s="19">
        <v>45349.607459293984</v>
      </c>
      <c r="C4999" s="20">
        <v>45349.607459293984</v>
      </c>
      <c r="D4999" s="27">
        <v>1</v>
      </c>
      <c r="E4999" s="28">
        <v>27.56</v>
      </c>
      <c r="F4999" s="29">
        <f t="shared" si="78"/>
        <v>27.56</v>
      </c>
      <c r="G4999" s="4" t="s">
        <v>10</v>
      </c>
      <c r="I4999" s="1"/>
    </row>
    <row r="5000" spans="2:9">
      <c r="B5000" s="19">
        <v>45349.607470289353</v>
      </c>
      <c r="C5000" s="20">
        <v>45349.607470289353</v>
      </c>
      <c r="D5000" s="27">
        <v>12</v>
      </c>
      <c r="E5000" s="28">
        <v>27.565000000000001</v>
      </c>
      <c r="F5000" s="29">
        <f t="shared" si="78"/>
        <v>330.78000000000003</v>
      </c>
      <c r="G5000" s="4" t="s">
        <v>18</v>
      </c>
      <c r="I5000" s="1"/>
    </row>
    <row r="5001" spans="2:9">
      <c r="B5001" s="19">
        <v>45349.607673993058</v>
      </c>
      <c r="C5001" s="20">
        <v>45349.607673993058</v>
      </c>
      <c r="D5001" s="27">
        <v>120</v>
      </c>
      <c r="E5001" s="28">
        <v>27.56</v>
      </c>
      <c r="F5001" s="29">
        <f t="shared" si="78"/>
        <v>3307.2</v>
      </c>
      <c r="G5001" s="4" t="s">
        <v>18</v>
      </c>
      <c r="I5001" s="1"/>
    </row>
    <row r="5002" spans="2:9">
      <c r="B5002" s="19">
        <v>45349.607674039355</v>
      </c>
      <c r="C5002" s="20">
        <v>45349.607674039355</v>
      </c>
      <c r="D5002" s="27">
        <v>1</v>
      </c>
      <c r="E5002" s="28">
        <v>27.56</v>
      </c>
      <c r="F5002" s="29">
        <f t="shared" si="78"/>
        <v>27.56</v>
      </c>
      <c r="G5002" s="4" t="s">
        <v>10</v>
      </c>
      <c r="I5002" s="1"/>
    </row>
    <row r="5003" spans="2:9">
      <c r="B5003" s="19">
        <v>45349.607674108796</v>
      </c>
      <c r="C5003" s="20">
        <v>45349.607674108796</v>
      </c>
      <c r="D5003" s="27">
        <v>60</v>
      </c>
      <c r="E5003" s="28">
        <v>27.56</v>
      </c>
      <c r="F5003" s="29">
        <f t="shared" si="78"/>
        <v>1653.6</v>
      </c>
      <c r="G5003" s="4" t="s">
        <v>9</v>
      </c>
      <c r="I5003" s="1"/>
    </row>
    <row r="5004" spans="2:9">
      <c r="B5004" s="19">
        <v>45349.607754861114</v>
      </c>
      <c r="C5004" s="20">
        <v>45349.607754861114</v>
      </c>
      <c r="D5004" s="27">
        <v>11</v>
      </c>
      <c r="E5004" s="28">
        <v>27.56</v>
      </c>
      <c r="F5004" s="29">
        <f t="shared" si="78"/>
        <v>303.15999999999997</v>
      </c>
      <c r="G5004" s="4" t="s">
        <v>18</v>
      </c>
      <c r="I5004" s="1"/>
    </row>
    <row r="5005" spans="2:9">
      <c r="B5005" s="19">
        <v>45349.60778515046</v>
      </c>
      <c r="C5005" s="20">
        <v>45349.60778515046</v>
      </c>
      <c r="D5005" s="27">
        <v>1</v>
      </c>
      <c r="E5005" s="28">
        <v>27.56</v>
      </c>
      <c r="F5005" s="29">
        <f t="shared" si="78"/>
        <v>27.56</v>
      </c>
      <c r="G5005" s="4" t="s">
        <v>10</v>
      </c>
      <c r="I5005" s="1"/>
    </row>
    <row r="5006" spans="2:9">
      <c r="B5006" s="19">
        <v>45349.607870798609</v>
      </c>
      <c r="C5006" s="20">
        <v>45349.607870798609</v>
      </c>
      <c r="D5006" s="27">
        <v>1</v>
      </c>
      <c r="E5006" s="28">
        <v>27.56</v>
      </c>
      <c r="F5006" s="29">
        <f t="shared" si="78"/>
        <v>27.56</v>
      </c>
      <c r="G5006" s="4" t="s">
        <v>10</v>
      </c>
      <c r="I5006" s="1"/>
    </row>
    <row r="5007" spans="2:9">
      <c r="B5007" s="19">
        <v>45349.608139502314</v>
      </c>
      <c r="C5007" s="20">
        <v>45349.608139502314</v>
      </c>
      <c r="D5007" s="27">
        <v>120</v>
      </c>
      <c r="E5007" s="28">
        <v>27.56</v>
      </c>
      <c r="F5007" s="29">
        <f t="shared" si="78"/>
        <v>3307.2</v>
      </c>
      <c r="G5007" s="4" t="s">
        <v>18</v>
      </c>
      <c r="I5007" s="1"/>
    </row>
    <row r="5008" spans="2:9">
      <c r="B5008" s="19">
        <v>45349.608139583332</v>
      </c>
      <c r="C5008" s="20">
        <v>45349.608139583332</v>
      </c>
      <c r="D5008" s="27">
        <v>21</v>
      </c>
      <c r="E5008" s="28">
        <v>27.56</v>
      </c>
      <c r="F5008" s="29">
        <f t="shared" si="78"/>
        <v>578.76</v>
      </c>
      <c r="G5008" s="4" t="s">
        <v>9</v>
      </c>
      <c r="I5008" s="1"/>
    </row>
    <row r="5009" spans="2:9">
      <c r="B5009" s="19">
        <v>45349.608139583332</v>
      </c>
      <c r="C5009" s="20">
        <v>45349.608139583332</v>
      </c>
      <c r="D5009" s="27">
        <v>126</v>
      </c>
      <c r="E5009" s="28">
        <v>27.56</v>
      </c>
      <c r="F5009" s="29">
        <f t="shared" si="78"/>
        <v>3472.56</v>
      </c>
      <c r="G5009" s="4" t="s">
        <v>9</v>
      </c>
      <c r="I5009" s="1"/>
    </row>
    <row r="5010" spans="2:9">
      <c r="B5010" s="19">
        <v>45349.608159918978</v>
      </c>
      <c r="C5010" s="20">
        <v>45349.608159918978</v>
      </c>
      <c r="D5010" s="27">
        <v>1</v>
      </c>
      <c r="E5010" s="28">
        <v>27.56</v>
      </c>
      <c r="F5010" s="29">
        <f t="shared" si="78"/>
        <v>27.56</v>
      </c>
      <c r="G5010" s="4" t="s">
        <v>10</v>
      </c>
      <c r="I5010" s="1"/>
    </row>
    <row r="5011" spans="2:9">
      <c r="B5011" s="19">
        <v>45349.608183067132</v>
      </c>
      <c r="C5011" s="20">
        <v>45349.608183067132</v>
      </c>
      <c r="D5011" s="27">
        <v>10</v>
      </c>
      <c r="E5011" s="28">
        <v>27.56</v>
      </c>
      <c r="F5011" s="29">
        <f t="shared" si="78"/>
        <v>275.59999999999997</v>
      </c>
      <c r="G5011" s="4" t="s">
        <v>18</v>
      </c>
      <c r="I5011" s="1"/>
    </row>
    <row r="5012" spans="2:9">
      <c r="B5012" s="19">
        <v>45349.608217789355</v>
      </c>
      <c r="C5012" s="20">
        <v>45349.608217789355</v>
      </c>
      <c r="D5012" s="27">
        <v>11</v>
      </c>
      <c r="E5012" s="28">
        <v>27.56</v>
      </c>
      <c r="F5012" s="29">
        <f t="shared" si="78"/>
        <v>303.15999999999997</v>
      </c>
      <c r="G5012" s="4" t="s">
        <v>18</v>
      </c>
      <c r="I5012" s="1"/>
    </row>
    <row r="5013" spans="2:9">
      <c r="B5013" s="19">
        <v>45349.608240393522</v>
      </c>
      <c r="C5013" s="20">
        <v>45349.608240393522</v>
      </c>
      <c r="D5013" s="27">
        <v>12</v>
      </c>
      <c r="E5013" s="28">
        <v>27.56</v>
      </c>
      <c r="F5013" s="29">
        <f t="shared" si="78"/>
        <v>330.71999999999997</v>
      </c>
      <c r="G5013" s="4" t="s">
        <v>18</v>
      </c>
      <c r="I5013" s="1"/>
    </row>
    <row r="5014" spans="2:9">
      <c r="B5014" s="19">
        <v>45349.608351504627</v>
      </c>
      <c r="C5014" s="20">
        <v>45349.608351504627</v>
      </c>
      <c r="D5014" s="27">
        <v>23</v>
      </c>
      <c r="E5014" s="28">
        <v>27.565000000000001</v>
      </c>
      <c r="F5014" s="29">
        <f t="shared" si="78"/>
        <v>633.995</v>
      </c>
      <c r="G5014" s="4" t="s">
        <v>9</v>
      </c>
      <c r="I5014" s="1"/>
    </row>
    <row r="5015" spans="2:9">
      <c r="B5015" s="19">
        <v>45349.608610451389</v>
      </c>
      <c r="C5015" s="20">
        <v>45349.608610451389</v>
      </c>
      <c r="D5015" s="27">
        <v>60</v>
      </c>
      <c r="E5015" s="28">
        <v>27.58</v>
      </c>
      <c r="F5015" s="29">
        <f t="shared" si="78"/>
        <v>1654.8</v>
      </c>
      <c r="G5015" s="4" t="s">
        <v>18</v>
      </c>
      <c r="I5015" s="1"/>
    </row>
    <row r="5016" spans="2:9">
      <c r="B5016" s="19">
        <v>45349.608611377313</v>
      </c>
      <c r="C5016" s="20">
        <v>45349.608611377313</v>
      </c>
      <c r="D5016" s="27">
        <v>54</v>
      </c>
      <c r="E5016" s="28">
        <v>27.58</v>
      </c>
      <c r="F5016" s="29">
        <f t="shared" si="78"/>
        <v>1489.32</v>
      </c>
      <c r="G5016" s="4" t="s">
        <v>9</v>
      </c>
      <c r="I5016" s="1"/>
    </row>
    <row r="5017" spans="2:9">
      <c r="B5017" s="19">
        <v>45349.60861142361</v>
      </c>
      <c r="C5017" s="20">
        <v>45349.60861142361</v>
      </c>
      <c r="D5017" s="27">
        <v>120</v>
      </c>
      <c r="E5017" s="28">
        <v>27.58</v>
      </c>
      <c r="F5017" s="29">
        <f t="shared" si="78"/>
        <v>3309.6</v>
      </c>
      <c r="G5017" s="4" t="s">
        <v>9</v>
      </c>
      <c r="I5017" s="1"/>
    </row>
    <row r="5018" spans="2:9">
      <c r="B5018" s="19">
        <v>45349.60862835648</v>
      </c>
      <c r="C5018" s="20">
        <v>45349.60862835648</v>
      </c>
      <c r="D5018" s="27">
        <v>1</v>
      </c>
      <c r="E5018" s="28">
        <v>27.58</v>
      </c>
      <c r="F5018" s="29">
        <f t="shared" si="78"/>
        <v>27.58</v>
      </c>
      <c r="G5018" s="4" t="s">
        <v>10</v>
      </c>
      <c r="I5018" s="1"/>
    </row>
    <row r="5019" spans="2:9">
      <c r="B5019" s="19">
        <v>45349.608628391201</v>
      </c>
      <c r="C5019" s="20">
        <v>45349.608628391201</v>
      </c>
      <c r="D5019" s="27">
        <v>1</v>
      </c>
      <c r="E5019" s="28">
        <v>27.58</v>
      </c>
      <c r="F5019" s="29">
        <f t="shared" si="78"/>
        <v>27.58</v>
      </c>
      <c r="G5019" s="4" t="s">
        <v>10</v>
      </c>
      <c r="I5019" s="1"/>
    </row>
    <row r="5020" spans="2:9">
      <c r="B5020" s="19">
        <v>45349.608657638892</v>
      </c>
      <c r="C5020" s="20">
        <v>45349.608657638892</v>
      </c>
      <c r="D5020" s="27">
        <v>10</v>
      </c>
      <c r="E5020" s="28">
        <v>27.58</v>
      </c>
      <c r="F5020" s="29">
        <f t="shared" si="78"/>
        <v>275.79999999999995</v>
      </c>
      <c r="G5020" s="4" t="s">
        <v>18</v>
      </c>
      <c r="I5020" s="1"/>
    </row>
    <row r="5021" spans="2:9">
      <c r="B5021" s="19">
        <v>45349.608981678241</v>
      </c>
      <c r="C5021" s="20">
        <v>45349.608981678241</v>
      </c>
      <c r="D5021" s="27">
        <v>12</v>
      </c>
      <c r="E5021" s="28">
        <v>27.585000000000001</v>
      </c>
      <c r="F5021" s="29">
        <f t="shared" si="78"/>
        <v>331.02</v>
      </c>
      <c r="G5021" s="4" t="s">
        <v>18</v>
      </c>
      <c r="I5021" s="1"/>
    </row>
    <row r="5022" spans="2:9">
      <c r="B5022" s="19">
        <v>45349.609150266202</v>
      </c>
      <c r="C5022" s="20">
        <v>45349.609150266202</v>
      </c>
      <c r="D5022" s="27">
        <v>60</v>
      </c>
      <c r="E5022" s="28">
        <v>27.58</v>
      </c>
      <c r="F5022" s="29">
        <f t="shared" si="78"/>
        <v>1654.8</v>
      </c>
      <c r="G5022" s="4" t="s">
        <v>18</v>
      </c>
      <c r="I5022" s="1"/>
    </row>
    <row r="5023" spans="2:9">
      <c r="B5023" s="19">
        <v>45349.609150312499</v>
      </c>
      <c r="C5023" s="20">
        <v>45349.609150312499</v>
      </c>
      <c r="D5023" s="27">
        <v>1</v>
      </c>
      <c r="E5023" s="28">
        <v>27.58</v>
      </c>
      <c r="F5023" s="29">
        <f t="shared" si="78"/>
        <v>27.58</v>
      </c>
      <c r="G5023" s="4" t="s">
        <v>10</v>
      </c>
      <c r="I5023" s="1"/>
    </row>
    <row r="5024" spans="2:9">
      <c r="B5024" s="19">
        <v>45349.609150312499</v>
      </c>
      <c r="C5024" s="20">
        <v>45349.609150312499</v>
      </c>
      <c r="D5024" s="27">
        <v>1</v>
      </c>
      <c r="E5024" s="28">
        <v>27.58</v>
      </c>
      <c r="F5024" s="29">
        <f t="shared" si="78"/>
        <v>27.58</v>
      </c>
      <c r="G5024" s="4" t="s">
        <v>10</v>
      </c>
      <c r="I5024" s="1"/>
    </row>
    <row r="5025" spans="2:9">
      <c r="B5025" s="19">
        <v>45349.609150381948</v>
      </c>
      <c r="C5025" s="20">
        <v>45349.609150381948</v>
      </c>
      <c r="D5025" s="27">
        <v>60</v>
      </c>
      <c r="E5025" s="28">
        <v>27.58</v>
      </c>
      <c r="F5025" s="29">
        <f t="shared" si="78"/>
        <v>1654.8</v>
      </c>
      <c r="G5025" s="4" t="s">
        <v>9</v>
      </c>
      <c r="I5025" s="1"/>
    </row>
    <row r="5026" spans="2:9">
      <c r="B5026" s="19">
        <v>45349.609150428238</v>
      </c>
      <c r="C5026" s="20">
        <v>45349.609150428238</v>
      </c>
      <c r="D5026" s="27">
        <v>20</v>
      </c>
      <c r="E5026" s="28">
        <v>27.58</v>
      </c>
      <c r="F5026" s="29">
        <f t="shared" si="78"/>
        <v>551.59999999999991</v>
      </c>
      <c r="G5026" s="4" t="s">
        <v>9</v>
      </c>
      <c r="I5026" s="1"/>
    </row>
    <row r="5027" spans="2:9">
      <c r="B5027" s="19">
        <v>45349.609155474536</v>
      </c>
      <c r="C5027" s="20">
        <v>45349.609155474536</v>
      </c>
      <c r="D5027" s="27">
        <v>19</v>
      </c>
      <c r="E5027" s="28">
        <v>27.58</v>
      </c>
      <c r="F5027" s="29">
        <f t="shared" si="78"/>
        <v>524.02</v>
      </c>
      <c r="G5027" s="4" t="s">
        <v>9</v>
      </c>
      <c r="I5027" s="1"/>
    </row>
    <row r="5028" spans="2:9">
      <c r="B5028" s="19">
        <v>45349.609178472223</v>
      </c>
      <c r="C5028" s="20">
        <v>45349.609178472223</v>
      </c>
      <c r="D5028" s="27">
        <v>2</v>
      </c>
      <c r="E5028" s="28">
        <v>27.58</v>
      </c>
      <c r="F5028" s="29">
        <f t="shared" si="78"/>
        <v>55.16</v>
      </c>
      <c r="G5028" s="4" t="s">
        <v>10</v>
      </c>
      <c r="I5028" s="1"/>
    </row>
    <row r="5029" spans="2:9">
      <c r="B5029" s="19">
        <v>45349.609190011572</v>
      </c>
      <c r="C5029" s="20">
        <v>45349.609190011572</v>
      </c>
      <c r="D5029" s="27">
        <v>1</v>
      </c>
      <c r="E5029" s="28">
        <v>27.58</v>
      </c>
      <c r="F5029" s="29">
        <f t="shared" si="78"/>
        <v>27.58</v>
      </c>
      <c r="G5029" s="4" t="s">
        <v>10</v>
      </c>
      <c r="I5029" s="1"/>
    </row>
    <row r="5030" spans="2:9">
      <c r="B5030" s="19">
        <v>45349.609224733795</v>
      </c>
      <c r="C5030" s="20">
        <v>45349.609224733795</v>
      </c>
      <c r="D5030" s="27">
        <v>1</v>
      </c>
      <c r="E5030" s="28">
        <v>27.58</v>
      </c>
      <c r="F5030" s="29">
        <f t="shared" si="78"/>
        <v>27.58</v>
      </c>
      <c r="G5030" s="4" t="s">
        <v>10</v>
      </c>
      <c r="I5030" s="1"/>
    </row>
    <row r="5031" spans="2:9">
      <c r="B5031" s="19">
        <v>45349.609225312503</v>
      </c>
      <c r="C5031" s="20">
        <v>45349.609225312503</v>
      </c>
      <c r="D5031" s="27">
        <v>84</v>
      </c>
      <c r="E5031" s="28">
        <v>27.574999999999999</v>
      </c>
      <c r="F5031" s="29">
        <f t="shared" si="78"/>
        <v>2316.2999999999997</v>
      </c>
      <c r="G5031" s="4" t="s">
        <v>9</v>
      </c>
      <c r="I5031" s="1"/>
    </row>
    <row r="5032" spans="2:9">
      <c r="B5032" s="19">
        <v>45349.609924108794</v>
      </c>
      <c r="C5032" s="20">
        <v>45349.609924108794</v>
      </c>
      <c r="D5032" s="27">
        <v>22</v>
      </c>
      <c r="E5032" s="28">
        <v>27.594999999999999</v>
      </c>
      <c r="F5032" s="29">
        <f t="shared" si="78"/>
        <v>607.08999999999992</v>
      </c>
      <c r="G5032" s="4" t="s">
        <v>9</v>
      </c>
      <c r="I5032" s="1"/>
    </row>
    <row r="5033" spans="2:9">
      <c r="B5033" s="19">
        <v>45349.609963391202</v>
      </c>
      <c r="C5033" s="20">
        <v>45349.609963391202</v>
      </c>
      <c r="D5033" s="27">
        <v>12</v>
      </c>
      <c r="E5033" s="28">
        <v>27.594999999999999</v>
      </c>
      <c r="F5033" s="29">
        <f t="shared" si="78"/>
        <v>331.14</v>
      </c>
      <c r="G5033" s="4" t="s">
        <v>18</v>
      </c>
      <c r="I5033" s="1"/>
    </row>
    <row r="5034" spans="2:9">
      <c r="B5034" s="19">
        <v>45349.609963391202</v>
      </c>
      <c r="C5034" s="20">
        <v>45349.609963391202</v>
      </c>
      <c r="D5034" s="27">
        <v>19</v>
      </c>
      <c r="E5034" s="28">
        <v>27.594999999999999</v>
      </c>
      <c r="F5034" s="29">
        <f t="shared" si="78"/>
        <v>524.30499999999995</v>
      </c>
      <c r="G5034" s="4" t="s">
        <v>9</v>
      </c>
      <c r="I5034" s="1"/>
    </row>
    <row r="5035" spans="2:9">
      <c r="B5035" s="19">
        <v>45349.60999571759</v>
      </c>
      <c r="C5035" s="20">
        <v>45349.60999571759</v>
      </c>
      <c r="D5035" s="27">
        <v>1</v>
      </c>
      <c r="E5035" s="28">
        <v>27.594999999999999</v>
      </c>
      <c r="F5035" s="29">
        <f t="shared" si="78"/>
        <v>27.594999999999999</v>
      </c>
      <c r="G5035" s="4" t="s">
        <v>10</v>
      </c>
      <c r="I5035" s="1"/>
    </row>
    <row r="5036" spans="2:9">
      <c r="B5036" s="19">
        <v>45349.609995752318</v>
      </c>
      <c r="C5036" s="20">
        <v>45349.609995752318</v>
      </c>
      <c r="D5036" s="27">
        <v>18</v>
      </c>
      <c r="E5036" s="28">
        <v>27.594999999999999</v>
      </c>
      <c r="F5036" s="29">
        <f t="shared" si="78"/>
        <v>496.71</v>
      </c>
      <c r="G5036" s="4" t="s">
        <v>9</v>
      </c>
      <c r="I5036" s="1"/>
    </row>
    <row r="5037" spans="2:9">
      <c r="B5037" s="19">
        <v>45349.609995798608</v>
      </c>
      <c r="C5037" s="20">
        <v>45349.609995798608</v>
      </c>
      <c r="D5037" s="27">
        <v>120</v>
      </c>
      <c r="E5037" s="28">
        <v>27.59</v>
      </c>
      <c r="F5037" s="29">
        <f t="shared" si="78"/>
        <v>3310.8</v>
      </c>
      <c r="G5037" s="4" t="s">
        <v>18</v>
      </c>
      <c r="I5037" s="1"/>
    </row>
    <row r="5038" spans="2:9">
      <c r="B5038" s="19">
        <v>45349.609995798608</v>
      </c>
      <c r="C5038" s="20">
        <v>45349.609995798608</v>
      </c>
      <c r="D5038" s="27">
        <v>120</v>
      </c>
      <c r="E5038" s="28">
        <v>27.594999999999999</v>
      </c>
      <c r="F5038" s="29">
        <f t="shared" si="78"/>
        <v>3311.3999999999996</v>
      </c>
      <c r="G5038" s="4" t="s">
        <v>9</v>
      </c>
      <c r="I5038" s="1"/>
    </row>
    <row r="5039" spans="2:9">
      <c r="B5039" s="19">
        <v>45349.610092789349</v>
      </c>
      <c r="C5039" s="20">
        <v>45349.610092789349</v>
      </c>
      <c r="D5039" s="27">
        <v>11</v>
      </c>
      <c r="E5039" s="28">
        <v>27.59</v>
      </c>
      <c r="F5039" s="29">
        <f t="shared" si="78"/>
        <v>303.49</v>
      </c>
      <c r="G5039" s="4" t="s">
        <v>18</v>
      </c>
      <c r="I5039" s="1"/>
    </row>
    <row r="5040" spans="2:9">
      <c r="B5040" s="19">
        <v>45349.610520601855</v>
      </c>
      <c r="C5040" s="20">
        <v>45349.610520601855</v>
      </c>
      <c r="D5040" s="27">
        <v>1</v>
      </c>
      <c r="E5040" s="28">
        <v>27.594999999999999</v>
      </c>
      <c r="F5040" s="29">
        <f t="shared" si="78"/>
        <v>27.594999999999999</v>
      </c>
      <c r="G5040" s="4" t="s">
        <v>10</v>
      </c>
      <c r="I5040" s="1"/>
    </row>
    <row r="5041" spans="2:9">
      <c r="B5041" s="19">
        <v>45349.610520636576</v>
      </c>
      <c r="C5041" s="20">
        <v>45349.610520636576</v>
      </c>
      <c r="D5041" s="27">
        <v>1</v>
      </c>
      <c r="E5041" s="28">
        <v>27.594999999999999</v>
      </c>
      <c r="F5041" s="29">
        <f t="shared" si="78"/>
        <v>27.594999999999999</v>
      </c>
      <c r="G5041" s="4" t="s">
        <v>10</v>
      </c>
      <c r="I5041" s="1"/>
    </row>
    <row r="5042" spans="2:9">
      <c r="B5042" s="19">
        <v>45349.610520682872</v>
      </c>
      <c r="C5042" s="20">
        <v>45349.610520682872</v>
      </c>
      <c r="D5042" s="27">
        <v>1</v>
      </c>
      <c r="E5042" s="28">
        <v>27.594999999999999</v>
      </c>
      <c r="F5042" s="29">
        <f t="shared" si="78"/>
        <v>27.594999999999999</v>
      </c>
      <c r="G5042" s="4" t="s">
        <v>10</v>
      </c>
      <c r="I5042" s="1"/>
    </row>
    <row r="5043" spans="2:9">
      <c r="B5043" s="19">
        <v>45349.610520752314</v>
      </c>
      <c r="C5043" s="20">
        <v>45349.610520752314</v>
      </c>
      <c r="D5043" s="27">
        <v>120</v>
      </c>
      <c r="E5043" s="28">
        <v>27.594999999999999</v>
      </c>
      <c r="F5043" s="29">
        <f t="shared" si="78"/>
        <v>3311.3999999999996</v>
      </c>
      <c r="G5043" s="4" t="s">
        <v>9</v>
      </c>
      <c r="I5043" s="1"/>
    </row>
    <row r="5044" spans="2:9">
      <c r="B5044" s="19">
        <v>45349.610521215276</v>
      </c>
      <c r="C5044" s="20">
        <v>45349.610521215276</v>
      </c>
      <c r="D5044" s="27">
        <v>1</v>
      </c>
      <c r="E5044" s="28">
        <v>27.594999999999999</v>
      </c>
      <c r="F5044" s="29">
        <f t="shared" si="78"/>
        <v>27.594999999999999</v>
      </c>
      <c r="G5044" s="4" t="s">
        <v>10</v>
      </c>
      <c r="I5044" s="1"/>
    </row>
    <row r="5045" spans="2:9">
      <c r="B5045" s="19">
        <v>45349.610535416665</v>
      </c>
      <c r="C5045" s="20">
        <v>45349.610535416665</v>
      </c>
      <c r="D5045" s="27">
        <v>23</v>
      </c>
      <c r="E5045" s="28">
        <v>27.594999999999999</v>
      </c>
      <c r="F5045" s="29">
        <f t="shared" si="78"/>
        <v>634.68499999999995</v>
      </c>
      <c r="G5045" s="4" t="s">
        <v>9</v>
      </c>
      <c r="I5045" s="1"/>
    </row>
    <row r="5046" spans="2:9">
      <c r="B5046" s="19">
        <v>45349.610544097224</v>
      </c>
      <c r="C5046" s="20">
        <v>45349.610544097224</v>
      </c>
      <c r="D5046" s="27">
        <v>21</v>
      </c>
      <c r="E5046" s="28">
        <v>27.594999999999999</v>
      </c>
      <c r="F5046" s="29">
        <f t="shared" si="78"/>
        <v>579.495</v>
      </c>
      <c r="G5046" s="4" t="s">
        <v>9</v>
      </c>
      <c r="I5046" s="1"/>
    </row>
    <row r="5047" spans="2:9">
      <c r="B5047" s="19">
        <v>45349.610544212963</v>
      </c>
      <c r="C5047" s="20">
        <v>45349.610544212963</v>
      </c>
      <c r="D5047" s="27">
        <v>1</v>
      </c>
      <c r="E5047" s="28">
        <v>27.594999999999999</v>
      </c>
      <c r="F5047" s="29">
        <f t="shared" si="78"/>
        <v>27.594999999999999</v>
      </c>
      <c r="G5047" s="4" t="s">
        <v>10</v>
      </c>
      <c r="I5047" s="1"/>
    </row>
    <row r="5048" spans="2:9">
      <c r="B5048" s="19">
        <v>45349.611129513891</v>
      </c>
      <c r="C5048" s="20">
        <v>45349.611129513891</v>
      </c>
      <c r="D5048" s="27">
        <v>120</v>
      </c>
      <c r="E5048" s="28">
        <v>27.594999999999999</v>
      </c>
      <c r="F5048" s="29">
        <f t="shared" si="78"/>
        <v>3311.3999999999996</v>
      </c>
      <c r="G5048" s="4" t="s">
        <v>18</v>
      </c>
      <c r="I5048" s="1"/>
    </row>
    <row r="5049" spans="2:9">
      <c r="B5049" s="19">
        <v>45349.611129629629</v>
      </c>
      <c r="C5049" s="20">
        <v>45349.611129629629</v>
      </c>
      <c r="D5049" s="27">
        <v>7</v>
      </c>
      <c r="E5049" s="28">
        <v>27.594999999999999</v>
      </c>
      <c r="F5049" s="29">
        <f t="shared" si="78"/>
        <v>193.16499999999999</v>
      </c>
      <c r="G5049" s="4" t="s">
        <v>9</v>
      </c>
      <c r="I5049" s="1"/>
    </row>
    <row r="5050" spans="2:9">
      <c r="B5050" s="19">
        <v>45349.61112966435</v>
      </c>
      <c r="C5050" s="20">
        <v>45349.61112966435</v>
      </c>
      <c r="D5050" s="27">
        <v>10</v>
      </c>
      <c r="E5050" s="28">
        <v>27.594999999999999</v>
      </c>
      <c r="F5050" s="29">
        <f t="shared" si="78"/>
        <v>275.95</v>
      </c>
      <c r="G5050" s="4" t="s">
        <v>9</v>
      </c>
      <c r="I5050" s="1"/>
    </row>
    <row r="5051" spans="2:9">
      <c r="B5051" s="19">
        <v>45349.611228668982</v>
      </c>
      <c r="C5051" s="20">
        <v>45349.611228668982</v>
      </c>
      <c r="D5051" s="27">
        <v>20</v>
      </c>
      <c r="E5051" s="28">
        <v>27.594999999999999</v>
      </c>
      <c r="F5051" s="29">
        <f t="shared" si="78"/>
        <v>551.9</v>
      </c>
      <c r="G5051" s="4" t="s">
        <v>9</v>
      </c>
      <c r="I5051" s="1"/>
    </row>
    <row r="5052" spans="2:9">
      <c r="B5052" s="19">
        <v>45349.611228668982</v>
      </c>
      <c r="C5052" s="20">
        <v>45349.611228668982</v>
      </c>
      <c r="D5052" s="27">
        <v>139</v>
      </c>
      <c r="E5052" s="28">
        <v>27.594999999999999</v>
      </c>
      <c r="F5052" s="29">
        <f t="shared" si="78"/>
        <v>3835.7049999999999</v>
      </c>
      <c r="G5052" s="4" t="s">
        <v>9</v>
      </c>
      <c r="I5052" s="1"/>
    </row>
    <row r="5053" spans="2:9">
      <c r="B5053" s="19">
        <v>45349.611228703703</v>
      </c>
      <c r="C5053" s="20">
        <v>45349.611228703703</v>
      </c>
      <c r="D5053" s="27">
        <v>19</v>
      </c>
      <c r="E5053" s="28">
        <v>27.594999999999999</v>
      </c>
      <c r="F5053" s="29">
        <f t="shared" si="78"/>
        <v>524.30499999999995</v>
      </c>
      <c r="G5053" s="4" t="s">
        <v>9</v>
      </c>
      <c r="I5053" s="1"/>
    </row>
    <row r="5054" spans="2:9">
      <c r="B5054" s="19">
        <v>45349.611228738424</v>
      </c>
      <c r="C5054" s="20">
        <v>45349.611228738424</v>
      </c>
      <c r="D5054" s="27">
        <v>120</v>
      </c>
      <c r="E5054" s="28">
        <v>27.594999999999999</v>
      </c>
      <c r="F5054" s="29">
        <f t="shared" si="78"/>
        <v>3311.3999999999996</v>
      </c>
      <c r="G5054" s="4" t="s">
        <v>9</v>
      </c>
      <c r="I5054" s="1"/>
    </row>
    <row r="5055" spans="2:9">
      <c r="B5055" s="19">
        <v>45349.611228784721</v>
      </c>
      <c r="C5055" s="20">
        <v>45349.611228784721</v>
      </c>
      <c r="D5055" s="27">
        <v>60</v>
      </c>
      <c r="E5055" s="28">
        <v>27.594999999999999</v>
      </c>
      <c r="F5055" s="29">
        <f t="shared" si="78"/>
        <v>1655.6999999999998</v>
      </c>
      <c r="G5055" s="4" t="s">
        <v>9</v>
      </c>
      <c r="I5055" s="1"/>
    </row>
    <row r="5056" spans="2:9">
      <c r="B5056" s="19">
        <v>45349.611277743054</v>
      </c>
      <c r="C5056" s="20">
        <v>45349.611277743054</v>
      </c>
      <c r="D5056" s="27">
        <v>12</v>
      </c>
      <c r="E5056" s="28">
        <v>27.594999999999999</v>
      </c>
      <c r="F5056" s="29">
        <f t="shared" si="78"/>
        <v>331.14</v>
      </c>
      <c r="G5056" s="4" t="s">
        <v>18</v>
      </c>
      <c r="I5056" s="1"/>
    </row>
    <row r="5057" spans="2:9">
      <c r="B5057" s="19">
        <v>45349.611277777774</v>
      </c>
      <c r="C5057" s="20">
        <v>45349.611277777774</v>
      </c>
      <c r="D5057" s="27">
        <v>11</v>
      </c>
      <c r="E5057" s="28">
        <v>27.594999999999999</v>
      </c>
      <c r="F5057" s="29">
        <f t="shared" si="78"/>
        <v>303.54499999999996</v>
      </c>
      <c r="G5057" s="4" t="s">
        <v>18</v>
      </c>
      <c r="I5057" s="1"/>
    </row>
    <row r="5058" spans="2:9">
      <c r="B5058" s="19">
        <v>45349.611277777774</v>
      </c>
      <c r="C5058" s="20">
        <v>45349.611277777774</v>
      </c>
      <c r="D5058" s="27">
        <v>120</v>
      </c>
      <c r="E5058" s="28">
        <v>27.594999999999999</v>
      </c>
      <c r="F5058" s="29">
        <f t="shared" si="78"/>
        <v>3311.3999999999996</v>
      </c>
      <c r="G5058" s="4" t="s">
        <v>18</v>
      </c>
      <c r="I5058" s="1"/>
    </row>
    <row r="5059" spans="2:9">
      <c r="B5059" s="19">
        <v>45349.611277812503</v>
      </c>
      <c r="C5059" s="20">
        <v>45349.611277812503</v>
      </c>
      <c r="D5059" s="27">
        <v>12</v>
      </c>
      <c r="E5059" s="28">
        <v>27.594999999999999</v>
      </c>
      <c r="F5059" s="29">
        <f t="shared" si="78"/>
        <v>331.14</v>
      </c>
      <c r="G5059" s="4" t="s">
        <v>18</v>
      </c>
      <c r="I5059" s="1"/>
    </row>
    <row r="5060" spans="2:9">
      <c r="B5060" s="19">
        <v>45349.611277858799</v>
      </c>
      <c r="C5060" s="20">
        <v>45349.611277858799</v>
      </c>
      <c r="D5060" s="27">
        <v>10</v>
      </c>
      <c r="E5060" s="28">
        <v>27.594999999999999</v>
      </c>
      <c r="F5060" s="29">
        <f t="shared" si="78"/>
        <v>275.95</v>
      </c>
      <c r="G5060" s="4" t="s">
        <v>18</v>
      </c>
      <c r="I5060" s="1"/>
    </row>
    <row r="5061" spans="2:9">
      <c r="B5061" s="19">
        <v>45349.61127789352</v>
      </c>
      <c r="C5061" s="20">
        <v>45349.61127789352</v>
      </c>
      <c r="D5061" s="27">
        <v>10</v>
      </c>
      <c r="E5061" s="28">
        <v>27.594999999999999</v>
      </c>
      <c r="F5061" s="29">
        <f t="shared" si="78"/>
        <v>275.95</v>
      </c>
      <c r="G5061" s="4" t="s">
        <v>18</v>
      </c>
      <c r="I5061" s="1"/>
    </row>
    <row r="5062" spans="2:9">
      <c r="B5062" s="19">
        <v>45349.611278356482</v>
      </c>
      <c r="C5062" s="20">
        <v>45349.611278356482</v>
      </c>
      <c r="D5062" s="27">
        <v>60</v>
      </c>
      <c r="E5062" s="28">
        <v>27.594999999999999</v>
      </c>
      <c r="F5062" s="29">
        <f t="shared" ref="F5062:F5125" si="79">+D5062*E5062</f>
        <v>1655.6999999999998</v>
      </c>
      <c r="G5062" s="4" t="s">
        <v>9</v>
      </c>
      <c r="I5062" s="1"/>
    </row>
    <row r="5063" spans="2:9">
      <c r="B5063" s="19">
        <v>45349.612071990741</v>
      </c>
      <c r="C5063" s="20">
        <v>45349.612071990741</v>
      </c>
      <c r="D5063" s="27">
        <v>1</v>
      </c>
      <c r="E5063" s="28">
        <v>27.6</v>
      </c>
      <c r="F5063" s="29">
        <f t="shared" si="79"/>
        <v>27.6</v>
      </c>
      <c r="G5063" s="4" t="s">
        <v>10</v>
      </c>
      <c r="I5063" s="1"/>
    </row>
    <row r="5064" spans="2:9">
      <c r="B5064" s="19">
        <v>45349.612072141201</v>
      </c>
      <c r="C5064" s="20">
        <v>45349.612072141201</v>
      </c>
      <c r="D5064" s="27">
        <v>18</v>
      </c>
      <c r="E5064" s="28">
        <v>27.594999999999999</v>
      </c>
      <c r="F5064" s="29">
        <f t="shared" si="79"/>
        <v>496.71</v>
      </c>
      <c r="G5064" s="4" t="s">
        <v>9</v>
      </c>
      <c r="I5064" s="1"/>
    </row>
    <row r="5065" spans="2:9">
      <c r="B5065" s="19">
        <v>45349.612072187498</v>
      </c>
      <c r="C5065" s="20">
        <v>45349.612072187498</v>
      </c>
      <c r="D5065" s="27">
        <v>60</v>
      </c>
      <c r="E5065" s="28">
        <v>27.594999999999999</v>
      </c>
      <c r="F5065" s="29">
        <f t="shared" si="79"/>
        <v>1655.6999999999998</v>
      </c>
      <c r="G5065" s="4" t="s">
        <v>9</v>
      </c>
      <c r="I5065" s="1"/>
    </row>
    <row r="5066" spans="2:9">
      <c r="B5066" s="19">
        <v>45349.612072187498</v>
      </c>
      <c r="C5066" s="20">
        <v>45349.612072187498</v>
      </c>
      <c r="D5066" s="27">
        <v>60</v>
      </c>
      <c r="E5066" s="28">
        <v>27.594999999999999</v>
      </c>
      <c r="F5066" s="29">
        <f t="shared" si="79"/>
        <v>1655.6999999999998</v>
      </c>
      <c r="G5066" s="4" t="s">
        <v>9</v>
      </c>
      <c r="I5066" s="1"/>
    </row>
    <row r="5067" spans="2:9">
      <c r="B5067" s="19">
        <v>45349.612072222226</v>
      </c>
      <c r="C5067" s="20">
        <v>45349.612072222226</v>
      </c>
      <c r="D5067" s="27">
        <v>22</v>
      </c>
      <c r="E5067" s="28">
        <v>27.594999999999999</v>
      </c>
      <c r="F5067" s="29">
        <f t="shared" si="79"/>
        <v>607.08999999999992</v>
      </c>
      <c r="G5067" s="4" t="s">
        <v>9</v>
      </c>
      <c r="I5067" s="1"/>
    </row>
    <row r="5068" spans="2:9">
      <c r="B5068" s="19">
        <v>45349.612324386573</v>
      </c>
      <c r="C5068" s="20">
        <v>45349.612324386573</v>
      </c>
      <c r="D5068" s="27">
        <v>12</v>
      </c>
      <c r="E5068" s="28">
        <v>27.6</v>
      </c>
      <c r="F5068" s="29">
        <f t="shared" si="79"/>
        <v>331.20000000000005</v>
      </c>
      <c r="G5068" s="4" t="s">
        <v>18</v>
      </c>
      <c r="I5068" s="1"/>
    </row>
    <row r="5069" spans="2:9">
      <c r="B5069" s="19">
        <v>45349.612324421294</v>
      </c>
      <c r="C5069" s="20">
        <v>45349.612324421294</v>
      </c>
      <c r="D5069" s="27">
        <v>11</v>
      </c>
      <c r="E5069" s="28">
        <v>27.6</v>
      </c>
      <c r="F5069" s="29">
        <f t="shared" si="79"/>
        <v>303.60000000000002</v>
      </c>
      <c r="G5069" s="4" t="s">
        <v>18</v>
      </c>
      <c r="I5069" s="1"/>
    </row>
    <row r="5070" spans="2:9">
      <c r="B5070" s="19">
        <v>45349.612324456015</v>
      </c>
      <c r="C5070" s="20">
        <v>45349.612324456015</v>
      </c>
      <c r="D5070" s="27">
        <v>60</v>
      </c>
      <c r="E5070" s="28">
        <v>27.6</v>
      </c>
      <c r="F5070" s="29">
        <f t="shared" si="79"/>
        <v>1656</v>
      </c>
      <c r="G5070" s="4" t="s">
        <v>18</v>
      </c>
      <c r="I5070" s="1"/>
    </row>
    <row r="5071" spans="2:9">
      <c r="B5071" s="19">
        <v>45349.612324502312</v>
      </c>
      <c r="C5071" s="20">
        <v>45349.612324502312</v>
      </c>
      <c r="D5071" s="27">
        <v>1</v>
      </c>
      <c r="E5071" s="28">
        <v>27.6</v>
      </c>
      <c r="F5071" s="29">
        <f t="shared" si="79"/>
        <v>27.6</v>
      </c>
      <c r="G5071" s="4" t="s">
        <v>10</v>
      </c>
      <c r="I5071" s="1"/>
    </row>
    <row r="5072" spans="2:9">
      <c r="B5072" s="19">
        <v>45349.612324502312</v>
      </c>
      <c r="C5072" s="20">
        <v>45349.612324502312</v>
      </c>
      <c r="D5072" s="27">
        <v>60</v>
      </c>
      <c r="E5072" s="28">
        <v>27.6</v>
      </c>
      <c r="F5072" s="29">
        <f t="shared" si="79"/>
        <v>1656</v>
      </c>
      <c r="G5072" s="4" t="s">
        <v>18</v>
      </c>
      <c r="I5072" s="1"/>
    </row>
    <row r="5073" spans="2:9">
      <c r="B5073" s="19">
        <v>45349.61232453704</v>
      </c>
      <c r="C5073" s="20">
        <v>45349.61232453704</v>
      </c>
      <c r="D5073" s="27">
        <v>1</v>
      </c>
      <c r="E5073" s="28">
        <v>27.6</v>
      </c>
      <c r="F5073" s="29">
        <f t="shared" si="79"/>
        <v>27.6</v>
      </c>
      <c r="G5073" s="4" t="s">
        <v>10</v>
      </c>
      <c r="I5073" s="1"/>
    </row>
    <row r="5074" spans="2:9">
      <c r="B5074" s="19">
        <v>45349.612324571761</v>
      </c>
      <c r="C5074" s="20">
        <v>45349.612324571761</v>
      </c>
      <c r="D5074" s="27">
        <v>1</v>
      </c>
      <c r="E5074" s="28">
        <v>27.6</v>
      </c>
      <c r="F5074" s="29">
        <f t="shared" si="79"/>
        <v>27.6</v>
      </c>
      <c r="G5074" s="4" t="s">
        <v>10</v>
      </c>
      <c r="I5074" s="1"/>
    </row>
    <row r="5075" spans="2:9">
      <c r="B5075" s="19">
        <v>45349.612324618058</v>
      </c>
      <c r="C5075" s="20">
        <v>45349.612324618058</v>
      </c>
      <c r="D5075" s="27">
        <v>1</v>
      </c>
      <c r="E5075" s="28">
        <v>27.6</v>
      </c>
      <c r="F5075" s="29">
        <f t="shared" si="79"/>
        <v>27.6</v>
      </c>
      <c r="G5075" s="4" t="s">
        <v>10</v>
      </c>
      <c r="I5075" s="1"/>
    </row>
    <row r="5076" spans="2:9">
      <c r="B5076" s="19">
        <v>45349.612324618058</v>
      </c>
      <c r="C5076" s="20">
        <v>45349.612324618058</v>
      </c>
      <c r="D5076" s="27">
        <v>1</v>
      </c>
      <c r="E5076" s="28">
        <v>27.6</v>
      </c>
      <c r="F5076" s="29">
        <f t="shared" si="79"/>
        <v>27.6</v>
      </c>
      <c r="G5076" s="4" t="s">
        <v>10</v>
      </c>
      <c r="I5076" s="1"/>
    </row>
    <row r="5077" spans="2:9">
      <c r="B5077" s="19">
        <v>45349.612324652779</v>
      </c>
      <c r="C5077" s="20">
        <v>45349.612324652779</v>
      </c>
      <c r="D5077" s="27">
        <v>2</v>
      </c>
      <c r="E5077" s="28">
        <v>27.6</v>
      </c>
      <c r="F5077" s="29">
        <f t="shared" si="79"/>
        <v>55.2</v>
      </c>
      <c r="G5077" s="4" t="s">
        <v>10</v>
      </c>
      <c r="I5077" s="1"/>
    </row>
    <row r="5078" spans="2:9">
      <c r="B5078" s="19">
        <v>45349.612324687499</v>
      </c>
      <c r="C5078" s="20">
        <v>45349.612324687499</v>
      </c>
      <c r="D5078" s="27">
        <v>1</v>
      </c>
      <c r="E5078" s="28">
        <v>27.6</v>
      </c>
      <c r="F5078" s="29">
        <f t="shared" si="79"/>
        <v>27.6</v>
      </c>
      <c r="G5078" s="4" t="s">
        <v>10</v>
      </c>
      <c r="I5078" s="1"/>
    </row>
    <row r="5079" spans="2:9">
      <c r="B5079" s="19">
        <v>45349.612324733796</v>
      </c>
      <c r="C5079" s="20">
        <v>45349.612324733796</v>
      </c>
      <c r="D5079" s="27">
        <v>1</v>
      </c>
      <c r="E5079" s="28">
        <v>27.6</v>
      </c>
      <c r="F5079" s="29">
        <f t="shared" si="79"/>
        <v>27.6</v>
      </c>
      <c r="G5079" s="4" t="s">
        <v>10</v>
      </c>
      <c r="I5079" s="1"/>
    </row>
    <row r="5080" spans="2:9">
      <c r="B5080" s="19">
        <v>45349.612324733796</v>
      </c>
      <c r="C5080" s="20">
        <v>45349.612324733796</v>
      </c>
      <c r="D5080" s="27">
        <v>1</v>
      </c>
      <c r="E5080" s="28">
        <v>27.6</v>
      </c>
      <c r="F5080" s="29">
        <f t="shared" si="79"/>
        <v>27.6</v>
      </c>
      <c r="G5080" s="4" t="s">
        <v>10</v>
      </c>
      <c r="I5080" s="1"/>
    </row>
    <row r="5081" spans="2:9">
      <c r="B5081" s="19">
        <v>45349.612324768517</v>
      </c>
      <c r="C5081" s="20">
        <v>45349.612324768517</v>
      </c>
      <c r="D5081" s="27">
        <v>1</v>
      </c>
      <c r="E5081" s="28">
        <v>27.6</v>
      </c>
      <c r="F5081" s="29">
        <f t="shared" si="79"/>
        <v>27.6</v>
      </c>
      <c r="G5081" s="4" t="s">
        <v>10</v>
      </c>
      <c r="I5081" s="1"/>
    </row>
    <row r="5082" spans="2:9">
      <c r="B5082" s="19">
        <v>45349.612324803238</v>
      </c>
      <c r="C5082" s="20">
        <v>45349.612324803238</v>
      </c>
      <c r="D5082" s="27">
        <v>19</v>
      </c>
      <c r="E5082" s="28">
        <v>27.6</v>
      </c>
      <c r="F5082" s="29">
        <f t="shared" si="79"/>
        <v>524.4</v>
      </c>
      <c r="G5082" s="4" t="s">
        <v>9</v>
      </c>
      <c r="I5082" s="1"/>
    </row>
    <row r="5083" spans="2:9">
      <c r="B5083" s="19">
        <v>45349.612324849535</v>
      </c>
      <c r="C5083" s="20">
        <v>45349.612324849535</v>
      </c>
      <c r="D5083" s="27">
        <v>60</v>
      </c>
      <c r="E5083" s="28">
        <v>27.6</v>
      </c>
      <c r="F5083" s="29">
        <f t="shared" si="79"/>
        <v>1656</v>
      </c>
      <c r="G5083" s="4" t="s">
        <v>9</v>
      </c>
      <c r="I5083" s="1"/>
    </row>
    <row r="5084" spans="2:9">
      <c r="B5084" s="19">
        <v>45349.612488773149</v>
      </c>
      <c r="C5084" s="20">
        <v>45349.612488773149</v>
      </c>
      <c r="D5084" s="27">
        <v>21</v>
      </c>
      <c r="E5084" s="28">
        <v>27.6</v>
      </c>
      <c r="F5084" s="29">
        <f t="shared" si="79"/>
        <v>579.6</v>
      </c>
      <c r="G5084" s="4" t="s">
        <v>9</v>
      </c>
      <c r="I5084" s="1"/>
    </row>
    <row r="5085" spans="2:9">
      <c r="B5085" s="19">
        <v>45349.612553090279</v>
      </c>
      <c r="C5085" s="20">
        <v>45349.612553090279</v>
      </c>
      <c r="D5085" s="27">
        <v>23</v>
      </c>
      <c r="E5085" s="28">
        <v>27.594999999999999</v>
      </c>
      <c r="F5085" s="29">
        <f t="shared" si="79"/>
        <v>634.68499999999995</v>
      </c>
      <c r="G5085" s="4" t="s">
        <v>9</v>
      </c>
      <c r="I5085" s="1"/>
    </row>
    <row r="5086" spans="2:9">
      <c r="B5086" s="19">
        <v>45349.612615937498</v>
      </c>
      <c r="C5086" s="20">
        <v>45349.612615937498</v>
      </c>
      <c r="D5086" s="27">
        <v>10</v>
      </c>
      <c r="E5086" s="28">
        <v>27.594999999999999</v>
      </c>
      <c r="F5086" s="29">
        <f t="shared" si="79"/>
        <v>275.95</v>
      </c>
      <c r="G5086" s="4" t="s">
        <v>18</v>
      </c>
      <c r="I5086" s="1"/>
    </row>
    <row r="5087" spans="2:9">
      <c r="B5087" s="19">
        <v>45349.612650312498</v>
      </c>
      <c r="C5087" s="20">
        <v>45349.612650312498</v>
      </c>
      <c r="D5087" s="27">
        <v>12</v>
      </c>
      <c r="E5087" s="28">
        <v>27.59</v>
      </c>
      <c r="F5087" s="29">
        <f t="shared" si="79"/>
        <v>331.08</v>
      </c>
      <c r="G5087" s="4" t="s">
        <v>18</v>
      </c>
      <c r="I5087" s="1"/>
    </row>
    <row r="5088" spans="2:9">
      <c r="B5088" s="19">
        <v>45349.612650312498</v>
      </c>
      <c r="C5088" s="20">
        <v>45349.612650312498</v>
      </c>
      <c r="D5088" s="27">
        <v>60</v>
      </c>
      <c r="E5088" s="28">
        <v>27.59</v>
      </c>
      <c r="F5088" s="29">
        <f t="shared" si="79"/>
        <v>1655.4</v>
      </c>
      <c r="G5088" s="4" t="s">
        <v>18</v>
      </c>
      <c r="I5088" s="1"/>
    </row>
    <row r="5089" spans="2:9">
      <c r="B5089" s="19">
        <v>45349.612650347219</v>
      </c>
      <c r="C5089" s="20">
        <v>45349.612650347219</v>
      </c>
      <c r="D5089" s="27">
        <v>1</v>
      </c>
      <c r="E5089" s="28">
        <v>27.59</v>
      </c>
      <c r="F5089" s="29">
        <f t="shared" si="79"/>
        <v>27.59</v>
      </c>
      <c r="G5089" s="4" t="s">
        <v>10</v>
      </c>
      <c r="I5089" s="1"/>
    </row>
    <row r="5090" spans="2:9">
      <c r="B5090" s="19">
        <v>45349.612650381947</v>
      </c>
      <c r="C5090" s="20">
        <v>45349.612650381947</v>
      </c>
      <c r="D5090" s="27">
        <v>1</v>
      </c>
      <c r="E5090" s="28">
        <v>27.59</v>
      </c>
      <c r="F5090" s="29">
        <f t="shared" si="79"/>
        <v>27.59</v>
      </c>
      <c r="G5090" s="4" t="s">
        <v>10</v>
      </c>
      <c r="I5090" s="1"/>
    </row>
    <row r="5091" spans="2:9">
      <c r="B5091" s="19">
        <v>45349.612650428244</v>
      </c>
      <c r="C5091" s="20">
        <v>45349.612650428244</v>
      </c>
      <c r="D5091" s="27">
        <v>1</v>
      </c>
      <c r="E5091" s="28">
        <v>27.59</v>
      </c>
      <c r="F5091" s="29">
        <f t="shared" si="79"/>
        <v>27.59</v>
      </c>
      <c r="G5091" s="4" t="s">
        <v>10</v>
      </c>
      <c r="I5091" s="1"/>
    </row>
    <row r="5092" spans="2:9">
      <c r="B5092" s="19">
        <v>45349.612650462965</v>
      </c>
      <c r="C5092" s="20">
        <v>45349.612650462965</v>
      </c>
      <c r="D5092" s="27">
        <v>60</v>
      </c>
      <c r="E5092" s="28">
        <v>27.59</v>
      </c>
      <c r="F5092" s="29">
        <f t="shared" si="79"/>
        <v>1655.4</v>
      </c>
      <c r="G5092" s="4" t="s">
        <v>9</v>
      </c>
      <c r="I5092" s="1"/>
    </row>
    <row r="5093" spans="2:9">
      <c r="B5093" s="19">
        <v>45349.61275482639</v>
      </c>
      <c r="C5093" s="20">
        <v>45349.61275482639</v>
      </c>
      <c r="D5093" s="27">
        <v>10</v>
      </c>
      <c r="E5093" s="28">
        <v>27.59</v>
      </c>
      <c r="F5093" s="29">
        <f t="shared" si="79"/>
        <v>275.89999999999998</v>
      </c>
      <c r="G5093" s="4" t="s">
        <v>18</v>
      </c>
      <c r="I5093" s="1"/>
    </row>
    <row r="5094" spans="2:9">
      <c r="B5094" s="19">
        <v>45349.613715775464</v>
      </c>
      <c r="C5094" s="20">
        <v>45349.613715775464</v>
      </c>
      <c r="D5094" s="27">
        <v>12</v>
      </c>
      <c r="E5094" s="28">
        <v>27.62</v>
      </c>
      <c r="F5094" s="29">
        <f t="shared" si="79"/>
        <v>331.44</v>
      </c>
      <c r="G5094" s="4" t="s">
        <v>18</v>
      </c>
      <c r="I5094" s="1"/>
    </row>
    <row r="5095" spans="2:9">
      <c r="B5095" s="19">
        <v>45349.613715821761</v>
      </c>
      <c r="C5095" s="20">
        <v>45349.613715821761</v>
      </c>
      <c r="D5095" s="27">
        <v>10</v>
      </c>
      <c r="E5095" s="28">
        <v>27.62</v>
      </c>
      <c r="F5095" s="29">
        <f t="shared" si="79"/>
        <v>276.2</v>
      </c>
      <c r="G5095" s="4" t="s">
        <v>18</v>
      </c>
      <c r="I5095" s="1"/>
    </row>
    <row r="5096" spans="2:9">
      <c r="B5096" s="19">
        <v>45349.613715821761</v>
      </c>
      <c r="C5096" s="20">
        <v>45349.613715821761</v>
      </c>
      <c r="D5096" s="27">
        <v>60</v>
      </c>
      <c r="E5096" s="28">
        <v>27.62</v>
      </c>
      <c r="F5096" s="29">
        <f t="shared" si="79"/>
        <v>1657.2</v>
      </c>
      <c r="G5096" s="4" t="s">
        <v>18</v>
      </c>
      <c r="I5096" s="1"/>
    </row>
    <row r="5097" spans="2:9">
      <c r="B5097" s="19">
        <v>45349.613715856482</v>
      </c>
      <c r="C5097" s="20">
        <v>45349.613715856482</v>
      </c>
      <c r="D5097" s="27">
        <v>120</v>
      </c>
      <c r="E5097" s="28">
        <v>27.62</v>
      </c>
      <c r="F5097" s="29">
        <f t="shared" si="79"/>
        <v>3314.4</v>
      </c>
      <c r="G5097" s="4" t="s">
        <v>18</v>
      </c>
      <c r="I5097" s="1"/>
    </row>
    <row r="5098" spans="2:9">
      <c r="B5098" s="19">
        <v>45349.613715891202</v>
      </c>
      <c r="C5098" s="20">
        <v>45349.613715891202</v>
      </c>
      <c r="D5098" s="27">
        <v>1</v>
      </c>
      <c r="E5098" s="28">
        <v>27.62</v>
      </c>
      <c r="F5098" s="29">
        <f t="shared" si="79"/>
        <v>27.62</v>
      </c>
      <c r="G5098" s="4" t="s">
        <v>10</v>
      </c>
      <c r="I5098" s="1"/>
    </row>
    <row r="5099" spans="2:9">
      <c r="B5099" s="19">
        <v>45349.613715937499</v>
      </c>
      <c r="C5099" s="20">
        <v>45349.613715937499</v>
      </c>
      <c r="D5099" s="27">
        <v>1</v>
      </c>
      <c r="E5099" s="28">
        <v>27.62</v>
      </c>
      <c r="F5099" s="29">
        <f t="shared" si="79"/>
        <v>27.62</v>
      </c>
      <c r="G5099" s="4" t="s">
        <v>10</v>
      </c>
      <c r="I5099" s="1"/>
    </row>
    <row r="5100" spans="2:9">
      <c r="B5100" s="19">
        <v>45349.613715937499</v>
      </c>
      <c r="C5100" s="20">
        <v>45349.613715937499</v>
      </c>
      <c r="D5100" s="27">
        <v>1</v>
      </c>
      <c r="E5100" s="28">
        <v>27.62</v>
      </c>
      <c r="F5100" s="29">
        <f t="shared" si="79"/>
        <v>27.62</v>
      </c>
      <c r="G5100" s="4" t="s">
        <v>10</v>
      </c>
      <c r="I5100" s="1"/>
    </row>
    <row r="5101" spans="2:9">
      <c r="B5101" s="19">
        <v>45349.613716006941</v>
      </c>
      <c r="C5101" s="20">
        <v>45349.613716006941</v>
      </c>
      <c r="D5101" s="27">
        <v>190</v>
      </c>
      <c r="E5101" s="28">
        <v>27.62</v>
      </c>
      <c r="F5101" s="29">
        <f t="shared" si="79"/>
        <v>5247.8</v>
      </c>
      <c r="G5101" s="4" t="s">
        <v>9</v>
      </c>
      <c r="I5101" s="1"/>
    </row>
    <row r="5102" spans="2:9">
      <c r="B5102" s="19">
        <v>45349.613716053238</v>
      </c>
      <c r="C5102" s="20">
        <v>45349.613716053238</v>
      </c>
      <c r="D5102" s="27">
        <v>20</v>
      </c>
      <c r="E5102" s="28">
        <v>27.62</v>
      </c>
      <c r="F5102" s="29">
        <f t="shared" si="79"/>
        <v>552.4</v>
      </c>
      <c r="G5102" s="4" t="s">
        <v>9</v>
      </c>
      <c r="I5102" s="1"/>
    </row>
    <row r="5103" spans="2:9">
      <c r="B5103" s="19">
        <v>45349.613716087966</v>
      </c>
      <c r="C5103" s="20">
        <v>45349.613716087966</v>
      </c>
      <c r="D5103" s="27">
        <v>19</v>
      </c>
      <c r="E5103" s="28">
        <v>27.62</v>
      </c>
      <c r="F5103" s="29">
        <f t="shared" si="79"/>
        <v>524.78</v>
      </c>
      <c r="G5103" s="4" t="s">
        <v>9</v>
      </c>
      <c r="I5103" s="1"/>
    </row>
    <row r="5104" spans="2:9">
      <c r="B5104" s="19">
        <v>45349.613716122687</v>
      </c>
      <c r="C5104" s="20">
        <v>45349.613716122687</v>
      </c>
      <c r="D5104" s="27">
        <v>130</v>
      </c>
      <c r="E5104" s="28">
        <v>27.62</v>
      </c>
      <c r="F5104" s="29">
        <f t="shared" si="79"/>
        <v>3590.6</v>
      </c>
      <c r="G5104" s="4" t="s">
        <v>9</v>
      </c>
      <c r="I5104" s="1"/>
    </row>
    <row r="5105" spans="2:9">
      <c r="B5105" s="19">
        <v>45349.614200694443</v>
      </c>
      <c r="C5105" s="20">
        <v>45349.614200694443</v>
      </c>
      <c r="D5105" s="27">
        <v>22</v>
      </c>
      <c r="E5105" s="28">
        <v>27.635000000000002</v>
      </c>
      <c r="F5105" s="29">
        <f t="shared" si="79"/>
        <v>607.97</v>
      </c>
      <c r="G5105" s="4" t="s">
        <v>9</v>
      </c>
      <c r="I5105" s="1"/>
    </row>
    <row r="5106" spans="2:9">
      <c r="B5106" s="19">
        <v>45349.614200729164</v>
      </c>
      <c r="C5106" s="20">
        <v>45349.614200729164</v>
      </c>
      <c r="D5106" s="27">
        <v>18</v>
      </c>
      <c r="E5106" s="28">
        <v>27.635000000000002</v>
      </c>
      <c r="F5106" s="29">
        <f t="shared" si="79"/>
        <v>497.43</v>
      </c>
      <c r="G5106" s="4" t="s">
        <v>9</v>
      </c>
      <c r="I5106" s="1"/>
    </row>
    <row r="5107" spans="2:9">
      <c r="B5107" s="19">
        <v>45349.614200775461</v>
      </c>
      <c r="C5107" s="20">
        <v>45349.614200775461</v>
      </c>
      <c r="D5107" s="27">
        <v>120</v>
      </c>
      <c r="E5107" s="28">
        <v>27.635000000000002</v>
      </c>
      <c r="F5107" s="29">
        <f t="shared" si="79"/>
        <v>3316.2000000000003</v>
      </c>
      <c r="G5107" s="4" t="s">
        <v>9</v>
      </c>
      <c r="I5107" s="1"/>
    </row>
    <row r="5108" spans="2:9">
      <c r="B5108" s="19">
        <v>45349.614227280093</v>
      </c>
      <c r="C5108" s="20">
        <v>45349.614227280093</v>
      </c>
      <c r="D5108" s="27">
        <v>60</v>
      </c>
      <c r="E5108" s="28">
        <v>27.63</v>
      </c>
      <c r="F5108" s="29">
        <f t="shared" si="79"/>
        <v>1657.8</v>
      </c>
      <c r="G5108" s="4" t="s">
        <v>18</v>
      </c>
      <c r="I5108" s="1"/>
    </row>
    <row r="5109" spans="2:9">
      <c r="B5109" s="19">
        <v>45349.614412071758</v>
      </c>
      <c r="C5109" s="20">
        <v>45349.614412071758</v>
      </c>
      <c r="D5109" s="27">
        <v>12</v>
      </c>
      <c r="E5109" s="28">
        <v>27.63</v>
      </c>
      <c r="F5109" s="29">
        <f t="shared" si="79"/>
        <v>331.56</v>
      </c>
      <c r="G5109" s="4" t="s">
        <v>18</v>
      </c>
      <c r="I5109" s="1"/>
    </row>
    <row r="5110" spans="2:9">
      <c r="B5110" s="19">
        <v>45349.614412118055</v>
      </c>
      <c r="C5110" s="20">
        <v>45349.614412118055</v>
      </c>
      <c r="D5110" s="27">
        <v>19</v>
      </c>
      <c r="E5110" s="28">
        <v>27.63</v>
      </c>
      <c r="F5110" s="29">
        <f t="shared" si="79"/>
        <v>524.97</v>
      </c>
      <c r="G5110" s="4" t="s">
        <v>9</v>
      </c>
      <c r="I5110" s="1"/>
    </row>
    <row r="5111" spans="2:9">
      <c r="B5111" s="19">
        <v>45349.614412118055</v>
      </c>
      <c r="C5111" s="20">
        <v>45349.614412118055</v>
      </c>
      <c r="D5111" s="27">
        <v>60</v>
      </c>
      <c r="E5111" s="28">
        <v>27.63</v>
      </c>
      <c r="F5111" s="29">
        <f t="shared" si="79"/>
        <v>1657.8</v>
      </c>
      <c r="G5111" s="4" t="s">
        <v>18</v>
      </c>
      <c r="I5111" s="1"/>
    </row>
    <row r="5112" spans="2:9">
      <c r="B5112" s="19">
        <v>45349.614905636576</v>
      </c>
      <c r="C5112" s="20">
        <v>45349.614905636576</v>
      </c>
      <c r="D5112" s="27">
        <v>11</v>
      </c>
      <c r="E5112" s="28">
        <v>27.645</v>
      </c>
      <c r="F5112" s="29">
        <f t="shared" si="79"/>
        <v>304.09499999999997</v>
      </c>
      <c r="G5112" s="4" t="s">
        <v>18</v>
      </c>
      <c r="I5112" s="1"/>
    </row>
    <row r="5113" spans="2:9">
      <c r="B5113" s="19">
        <v>45349.614905671297</v>
      </c>
      <c r="C5113" s="20">
        <v>45349.614905671297</v>
      </c>
      <c r="D5113" s="27">
        <v>10</v>
      </c>
      <c r="E5113" s="28">
        <v>27.645</v>
      </c>
      <c r="F5113" s="29">
        <f t="shared" si="79"/>
        <v>276.45</v>
      </c>
      <c r="G5113" s="4" t="s">
        <v>18</v>
      </c>
      <c r="I5113" s="1"/>
    </row>
    <row r="5114" spans="2:9">
      <c r="B5114" s="19">
        <v>45349.614905706017</v>
      </c>
      <c r="C5114" s="20">
        <v>45349.614905706017</v>
      </c>
      <c r="D5114" s="27">
        <v>10</v>
      </c>
      <c r="E5114" s="28">
        <v>27.645</v>
      </c>
      <c r="F5114" s="29">
        <f t="shared" si="79"/>
        <v>276.45</v>
      </c>
      <c r="G5114" s="4" t="s">
        <v>18</v>
      </c>
      <c r="I5114" s="1"/>
    </row>
    <row r="5115" spans="2:9">
      <c r="B5115" s="19">
        <v>45349.614905752314</v>
      </c>
      <c r="C5115" s="20">
        <v>45349.614905752314</v>
      </c>
      <c r="D5115" s="27">
        <v>1</v>
      </c>
      <c r="E5115" s="28">
        <v>27.645</v>
      </c>
      <c r="F5115" s="29">
        <f t="shared" si="79"/>
        <v>27.645</v>
      </c>
      <c r="G5115" s="4" t="s">
        <v>10</v>
      </c>
      <c r="I5115" s="1"/>
    </row>
    <row r="5116" spans="2:9">
      <c r="B5116" s="19">
        <v>45349.614905787035</v>
      </c>
      <c r="C5116" s="20">
        <v>45349.614905787035</v>
      </c>
      <c r="D5116" s="27">
        <v>1</v>
      </c>
      <c r="E5116" s="28">
        <v>27.645</v>
      </c>
      <c r="F5116" s="29">
        <f t="shared" si="79"/>
        <v>27.645</v>
      </c>
      <c r="G5116" s="4" t="s">
        <v>10</v>
      </c>
      <c r="I5116" s="1"/>
    </row>
    <row r="5117" spans="2:9">
      <c r="B5117" s="19">
        <v>45349.614974270837</v>
      </c>
      <c r="C5117" s="20">
        <v>45349.614974270837</v>
      </c>
      <c r="D5117" s="27">
        <v>11</v>
      </c>
      <c r="E5117" s="28">
        <v>27.65</v>
      </c>
      <c r="F5117" s="29">
        <f t="shared" si="79"/>
        <v>304.14999999999998</v>
      </c>
      <c r="G5117" s="4" t="s">
        <v>18</v>
      </c>
      <c r="I5117" s="1"/>
    </row>
    <row r="5118" spans="2:9">
      <c r="B5118" s="19">
        <v>45349.614974421296</v>
      </c>
      <c r="C5118" s="20">
        <v>45349.614974421296</v>
      </c>
      <c r="D5118" s="27">
        <v>21</v>
      </c>
      <c r="E5118" s="28">
        <v>27.65</v>
      </c>
      <c r="F5118" s="29">
        <f t="shared" si="79"/>
        <v>580.65</v>
      </c>
      <c r="G5118" s="4" t="s">
        <v>9</v>
      </c>
      <c r="I5118" s="1"/>
    </row>
    <row r="5119" spans="2:9">
      <c r="B5119" s="19">
        <v>45349.614977233796</v>
      </c>
      <c r="C5119" s="20">
        <v>45349.614977233796</v>
      </c>
      <c r="D5119" s="27">
        <v>160</v>
      </c>
      <c r="E5119" s="28">
        <v>27.65</v>
      </c>
      <c r="F5119" s="29">
        <f t="shared" si="79"/>
        <v>4424</v>
      </c>
      <c r="G5119" s="4" t="s">
        <v>9</v>
      </c>
      <c r="I5119" s="1"/>
    </row>
    <row r="5120" spans="2:9">
      <c r="B5120" s="19">
        <v>45349.615044016202</v>
      </c>
      <c r="C5120" s="20">
        <v>45349.615044016202</v>
      </c>
      <c r="D5120" s="27">
        <v>120</v>
      </c>
      <c r="E5120" s="28">
        <v>27.645</v>
      </c>
      <c r="F5120" s="29">
        <f t="shared" si="79"/>
        <v>3317.4</v>
      </c>
      <c r="G5120" s="4" t="s">
        <v>18</v>
      </c>
      <c r="I5120" s="1"/>
    </row>
    <row r="5121" spans="2:9">
      <c r="B5121" s="19">
        <v>45349.615044062499</v>
      </c>
      <c r="C5121" s="20">
        <v>45349.615044062499</v>
      </c>
      <c r="D5121" s="27">
        <v>120</v>
      </c>
      <c r="E5121" s="28">
        <v>27.645</v>
      </c>
      <c r="F5121" s="29">
        <f t="shared" si="79"/>
        <v>3317.4</v>
      </c>
      <c r="G5121" s="4" t="s">
        <v>9</v>
      </c>
      <c r="I5121" s="1"/>
    </row>
    <row r="5122" spans="2:9">
      <c r="B5122" s="19">
        <v>45349.615565011576</v>
      </c>
      <c r="C5122" s="20">
        <v>45349.615565011576</v>
      </c>
      <c r="D5122" s="27">
        <v>20</v>
      </c>
      <c r="E5122" s="28">
        <v>27.66</v>
      </c>
      <c r="F5122" s="29">
        <f t="shared" si="79"/>
        <v>553.20000000000005</v>
      </c>
      <c r="G5122" s="4" t="s">
        <v>9</v>
      </c>
      <c r="I5122" s="1"/>
    </row>
    <row r="5123" spans="2:9">
      <c r="B5123" s="19">
        <v>45349.615565011576</v>
      </c>
      <c r="C5123" s="20">
        <v>45349.615565011576</v>
      </c>
      <c r="D5123" s="27">
        <v>60</v>
      </c>
      <c r="E5123" s="28">
        <v>27.66</v>
      </c>
      <c r="F5123" s="29">
        <f t="shared" si="79"/>
        <v>1659.6</v>
      </c>
      <c r="G5123" s="4" t="s">
        <v>9</v>
      </c>
      <c r="I5123" s="1"/>
    </row>
    <row r="5124" spans="2:9">
      <c r="B5124" s="19">
        <v>45349.615579050929</v>
      </c>
      <c r="C5124" s="20">
        <v>45349.615579050929</v>
      </c>
      <c r="D5124" s="27">
        <v>60</v>
      </c>
      <c r="E5124" s="28">
        <v>27.655000000000001</v>
      </c>
      <c r="F5124" s="29">
        <f t="shared" si="79"/>
        <v>1659.3000000000002</v>
      </c>
      <c r="G5124" s="4" t="s">
        <v>18</v>
      </c>
      <c r="I5124" s="1"/>
    </row>
    <row r="5125" spans="2:9">
      <c r="B5125" s="19">
        <v>45349.61557908565</v>
      </c>
      <c r="C5125" s="20">
        <v>45349.61557908565</v>
      </c>
      <c r="D5125" s="27">
        <v>1</v>
      </c>
      <c r="E5125" s="28">
        <v>27.655000000000001</v>
      </c>
      <c r="F5125" s="29">
        <f t="shared" si="79"/>
        <v>27.655000000000001</v>
      </c>
      <c r="G5125" s="4" t="s">
        <v>10</v>
      </c>
      <c r="I5125" s="1"/>
    </row>
    <row r="5126" spans="2:9">
      <c r="B5126" s="19">
        <v>45349.61557908565</v>
      </c>
      <c r="C5126" s="20">
        <v>45349.61557908565</v>
      </c>
      <c r="D5126" s="27">
        <v>12</v>
      </c>
      <c r="E5126" s="28">
        <v>27.655000000000001</v>
      </c>
      <c r="F5126" s="29">
        <f t="shared" ref="F5126:F5189" si="80">+D5126*E5126</f>
        <v>331.86</v>
      </c>
      <c r="G5126" s="4" t="s">
        <v>18</v>
      </c>
      <c r="I5126" s="1"/>
    </row>
    <row r="5127" spans="2:9">
      <c r="B5127" s="19">
        <v>45349.615579131947</v>
      </c>
      <c r="C5127" s="20">
        <v>45349.615579131947</v>
      </c>
      <c r="D5127" s="27">
        <v>1</v>
      </c>
      <c r="E5127" s="28">
        <v>27.655000000000001</v>
      </c>
      <c r="F5127" s="29">
        <f t="shared" si="80"/>
        <v>27.655000000000001</v>
      </c>
      <c r="G5127" s="4" t="s">
        <v>10</v>
      </c>
      <c r="I5127" s="1"/>
    </row>
    <row r="5128" spans="2:9">
      <c r="B5128" s="19">
        <v>45349.615579166668</v>
      </c>
      <c r="C5128" s="20">
        <v>45349.615579166668</v>
      </c>
      <c r="D5128" s="27">
        <v>1</v>
      </c>
      <c r="E5128" s="28">
        <v>27.655000000000001</v>
      </c>
      <c r="F5128" s="29">
        <f t="shared" si="80"/>
        <v>27.655000000000001</v>
      </c>
      <c r="G5128" s="4" t="s">
        <v>10</v>
      </c>
      <c r="I5128" s="1"/>
    </row>
    <row r="5129" spans="2:9">
      <c r="B5129" s="19">
        <v>45349.615579166668</v>
      </c>
      <c r="C5129" s="20">
        <v>45349.615579166668</v>
      </c>
      <c r="D5129" s="27">
        <v>1</v>
      </c>
      <c r="E5129" s="28">
        <v>27.655000000000001</v>
      </c>
      <c r="F5129" s="29">
        <f t="shared" si="80"/>
        <v>27.655000000000001</v>
      </c>
      <c r="G5129" s="4" t="s">
        <v>10</v>
      </c>
      <c r="I5129" s="1"/>
    </row>
    <row r="5130" spans="2:9">
      <c r="B5130" s="19">
        <v>45349.615579201389</v>
      </c>
      <c r="C5130" s="20">
        <v>45349.615579201389</v>
      </c>
      <c r="D5130" s="27">
        <v>1</v>
      </c>
      <c r="E5130" s="28">
        <v>27.655000000000001</v>
      </c>
      <c r="F5130" s="29">
        <f t="shared" si="80"/>
        <v>27.655000000000001</v>
      </c>
      <c r="G5130" s="4" t="s">
        <v>10</v>
      </c>
      <c r="I5130" s="1"/>
    </row>
    <row r="5131" spans="2:9">
      <c r="B5131" s="19">
        <v>45349.615579247686</v>
      </c>
      <c r="C5131" s="20">
        <v>45349.615579247686</v>
      </c>
      <c r="D5131" s="27">
        <v>1</v>
      </c>
      <c r="E5131" s="28">
        <v>27.655000000000001</v>
      </c>
      <c r="F5131" s="29">
        <f t="shared" si="80"/>
        <v>27.655000000000001</v>
      </c>
      <c r="G5131" s="4" t="s">
        <v>10</v>
      </c>
      <c r="I5131" s="1"/>
    </row>
    <row r="5132" spans="2:9">
      <c r="B5132" s="19">
        <v>45349.615579282407</v>
      </c>
      <c r="C5132" s="20">
        <v>45349.615579282407</v>
      </c>
      <c r="D5132" s="27">
        <v>1</v>
      </c>
      <c r="E5132" s="28">
        <v>27.655000000000001</v>
      </c>
      <c r="F5132" s="29">
        <f t="shared" si="80"/>
        <v>27.655000000000001</v>
      </c>
      <c r="G5132" s="4" t="s">
        <v>10</v>
      </c>
      <c r="I5132" s="1"/>
    </row>
    <row r="5133" spans="2:9">
      <c r="B5133" s="19">
        <v>45349.615579282407</v>
      </c>
      <c r="C5133" s="20">
        <v>45349.615579282407</v>
      </c>
      <c r="D5133" s="27">
        <v>2</v>
      </c>
      <c r="E5133" s="28">
        <v>27.655000000000001</v>
      </c>
      <c r="F5133" s="29">
        <f t="shared" si="80"/>
        <v>55.31</v>
      </c>
      <c r="G5133" s="4" t="s">
        <v>10</v>
      </c>
      <c r="I5133" s="1"/>
    </row>
    <row r="5134" spans="2:9">
      <c r="B5134" s="19">
        <v>45349.615579317127</v>
      </c>
      <c r="C5134" s="20">
        <v>45349.615579317127</v>
      </c>
      <c r="D5134" s="27">
        <v>120</v>
      </c>
      <c r="E5134" s="28">
        <v>27.655000000000001</v>
      </c>
      <c r="F5134" s="29">
        <f t="shared" si="80"/>
        <v>3318.6000000000004</v>
      </c>
      <c r="G5134" s="4" t="s">
        <v>9</v>
      </c>
      <c r="I5134" s="1"/>
    </row>
    <row r="5135" spans="2:9">
      <c r="B5135" s="19">
        <v>45349.616349999997</v>
      </c>
      <c r="C5135" s="20">
        <v>45349.616349999997</v>
      </c>
      <c r="D5135" s="27">
        <v>12</v>
      </c>
      <c r="E5135" s="28">
        <v>27.664999999999999</v>
      </c>
      <c r="F5135" s="29">
        <f t="shared" si="80"/>
        <v>331.98</v>
      </c>
      <c r="G5135" s="4" t="s">
        <v>18</v>
      </c>
      <c r="I5135" s="1"/>
    </row>
    <row r="5136" spans="2:9">
      <c r="B5136" s="19">
        <v>45349.616350034725</v>
      </c>
      <c r="C5136" s="20">
        <v>45349.616350034725</v>
      </c>
      <c r="D5136" s="27">
        <v>60</v>
      </c>
      <c r="E5136" s="28">
        <v>27.664999999999999</v>
      </c>
      <c r="F5136" s="29">
        <f t="shared" si="80"/>
        <v>1659.8999999999999</v>
      </c>
      <c r="G5136" s="4" t="s">
        <v>18</v>
      </c>
      <c r="I5136" s="1"/>
    </row>
    <row r="5137" spans="2:9">
      <c r="B5137" s="19">
        <v>45349.616412233794</v>
      </c>
      <c r="C5137" s="20">
        <v>45349.616412233794</v>
      </c>
      <c r="D5137" s="27">
        <v>11</v>
      </c>
      <c r="E5137" s="28">
        <v>27.664999999999999</v>
      </c>
      <c r="F5137" s="29">
        <f t="shared" si="80"/>
        <v>304.315</v>
      </c>
      <c r="G5137" s="4" t="s">
        <v>18</v>
      </c>
      <c r="I5137" s="1"/>
    </row>
    <row r="5138" spans="2:9">
      <c r="B5138" s="19">
        <v>45349.616458564815</v>
      </c>
      <c r="C5138" s="20">
        <v>45349.616458564815</v>
      </c>
      <c r="D5138" s="27">
        <v>12</v>
      </c>
      <c r="E5138" s="28">
        <v>27.664999999999999</v>
      </c>
      <c r="F5138" s="29">
        <f t="shared" si="80"/>
        <v>331.98</v>
      </c>
      <c r="G5138" s="4" t="s">
        <v>18</v>
      </c>
      <c r="I5138" s="1"/>
    </row>
    <row r="5139" spans="2:9">
      <c r="B5139" s="19">
        <v>45349.616458599536</v>
      </c>
      <c r="C5139" s="20">
        <v>45349.616458599536</v>
      </c>
      <c r="D5139" s="27">
        <v>10</v>
      </c>
      <c r="E5139" s="28">
        <v>27.664999999999999</v>
      </c>
      <c r="F5139" s="29">
        <f t="shared" si="80"/>
        <v>276.64999999999998</v>
      </c>
      <c r="G5139" s="4" t="s">
        <v>18</v>
      </c>
      <c r="I5139" s="1"/>
    </row>
    <row r="5140" spans="2:9">
      <c r="B5140" s="19">
        <v>45349.616517592593</v>
      </c>
      <c r="C5140" s="20">
        <v>45349.616517592593</v>
      </c>
      <c r="D5140" s="27">
        <v>128</v>
      </c>
      <c r="E5140" s="28">
        <v>27.66</v>
      </c>
      <c r="F5140" s="29">
        <f t="shared" si="80"/>
        <v>3540.48</v>
      </c>
      <c r="G5140" s="4" t="s">
        <v>18</v>
      </c>
      <c r="I5140" s="1"/>
    </row>
    <row r="5141" spans="2:9">
      <c r="B5141" s="19">
        <v>45349.616517627313</v>
      </c>
      <c r="C5141" s="20">
        <v>45349.616517627313</v>
      </c>
      <c r="D5141" s="27">
        <v>60</v>
      </c>
      <c r="E5141" s="28">
        <v>27.66</v>
      </c>
      <c r="F5141" s="29">
        <f t="shared" si="80"/>
        <v>1659.6</v>
      </c>
      <c r="G5141" s="4" t="s">
        <v>18</v>
      </c>
      <c r="I5141" s="1"/>
    </row>
    <row r="5142" spans="2:9">
      <c r="B5142" s="19">
        <v>45349.61651767361</v>
      </c>
      <c r="C5142" s="20">
        <v>45349.61651767361</v>
      </c>
      <c r="D5142" s="27">
        <v>1</v>
      </c>
      <c r="E5142" s="28">
        <v>27.66</v>
      </c>
      <c r="F5142" s="29">
        <f t="shared" si="80"/>
        <v>27.66</v>
      </c>
      <c r="G5142" s="4" t="s">
        <v>10</v>
      </c>
      <c r="I5142" s="1"/>
    </row>
    <row r="5143" spans="2:9">
      <c r="B5143" s="19">
        <v>45349.616517708331</v>
      </c>
      <c r="C5143" s="20">
        <v>45349.616517708331</v>
      </c>
      <c r="D5143" s="27">
        <v>1</v>
      </c>
      <c r="E5143" s="28">
        <v>27.66</v>
      </c>
      <c r="F5143" s="29">
        <f t="shared" si="80"/>
        <v>27.66</v>
      </c>
      <c r="G5143" s="4" t="s">
        <v>10</v>
      </c>
      <c r="I5143" s="1"/>
    </row>
    <row r="5144" spans="2:9">
      <c r="B5144" s="19">
        <v>45349.616517743052</v>
      </c>
      <c r="C5144" s="20">
        <v>45349.616517743052</v>
      </c>
      <c r="D5144" s="27">
        <v>1</v>
      </c>
      <c r="E5144" s="28">
        <v>27.66</v>
      </c>
      <c r="F5144" s="29">
        <f t="shared" si="80"/>
        <v>27.66</v>
      </c>
      <c r="G5144" s="4" t="s">
        <v>10</v>
      </c>
      <c r="I5144" s="1"/>
    </row>
    <row r="5145" spans="2:9">
      <c r="B5145" s="19">
        <v>45349.616517789349</v>
      </c>
      <c r="C5145" s="20">
        <v>45349.616517789349</v>
      </c>
      <c r="D5145" s="27">
        <v>1</v>
      </c>
      <c r="E5145" s="28">
        <v>27.66</v>
      </c>
      <c r="F5145" s="29">
        <f t="shared" si="80"/>
        <v>27.66</v>
      </c>
      <c r="G5145" s="4" t="s">
        <v>10</v>
      </c>
      <c r="I5145" s="1"/>
    </row>
    <row r="5146" spans="2:9">
      <c r="B5146" s="19">
        <v>45349.616517789349</v>
      </c>
      <c r="C5146" s="20">
        <v>45349.616517789349</v>
      </c>
      <c r="D5146" s="27">
        <v>1</v>
      </c>
      <c r="E5146" s="28">
        <v>27.66</v>
      </c>
      <c r="F5146" s="29">
        <f t="shared" si="80"/>
        <v>27.66</v>
      </c>
      <c r="G5146" s="4" t="s">
        <v>10</v>
      </c>
      <c r="I5146" s="1"/>
    </row>
    <row r="5147" spans="2:9">
      <c r="B5147" s="19">
        <v>45349.616517824077</v>
      </c>
      <c r="C5147" s="20">
        <v>45349.616517824077</v>
      </c>
      <c r="D5147" s="27">
        <v>1</v>
      </c>
      <c r="E5147" s="28">
        <v>27.66</v>
      </c>
      <c r="F5147" s="29">
        <f t="shared" si="80"/>
        <v>27.66</v>
      </c>
      <c r="G5147" s="4" t="s">
        <v>10</v>
      </c>
      <c r="I5147" s="1"/>
    </row>
    <row r="5148" spans="2:9">
      <c r="B5148" s="19">
        <v>45349.616517858798</v>
      </c>
      <c r="C5148" s="20">
        <v>45349.616517858798</v>
      </c>
      <c r="D5148" s="27">
        <v>1</v>
      </c>
      <c r="E5148" s="28">
        <v>27.66</v>
      </c>
      <c r="F5148" s="29">
        <f t="shared" si="80"/>
        <v>27.66</v>
      </c>
      <c r="G5148" s="4" t="s">
        <v>10</v>
      </c>
      <c r="I5148" s="1"/>
    </row>
    <row r="5149" spans="2:9">
      <c r="B5149" s="19">
        <v>45349.616517905095</v>
      </c>
      <c r="C5149" s="20">
        <v>45349.616517905095</v>
      </c>
      <c r="D5149" s="27">
        <v>1</v>
      </c>
      <c r="E5149" s="28">
        <v>27.66</v>
      </c>
      <c r="F5149" s="29">
        <f t="shared" si="80"/>
        <v>27.66</v>
      </c>
      <c r="G5149" s="4" t="s">
        <v>10</v>
      </c>
      <c r="I5149" s="1"/>
    </row>
    <row r="5150" spans="2:9">
      <c r="B5150" s="19">
        <v>45349.616517905095</v>
      </c>
      <c r="C5150" s="20">
        <v>45349.616517905095</v>
      </c>
      <c r="D5150" s="27">
        <v>1</v>
      </c>
      <c r="E5150" s="28">
        <v>27.66</v>
      </c>
      <c r="F5150" s="29">
        <f t="shared" si="80"/>
        <v>27.66</v>
      </c>
      <c r="G5150" s="4" t="s">
        <v>10</v>
      </c>
      <c r="I5150" s="1"/>
    </row>
    <row r="5151" spans="2:9">
      <c r="B5151" s="19">
        <v>45349.616517939816</v>
      </c>
      <c r="C5151" s="20">
        <v>45349.616517939816</v>
      </c>
      <c r="D5151" s="27">
        <v>60</v>
      </c>
      <c r="E5151" s="28">
        <v>27.66</v>
      </c>
      <c r="F5151" s="29">
        <f t="shared" si="80"/>
        <v>1659.6</v>
      </c>
      <c r="G5151" s="4" t="s">
        <v>9</v>
      </c>
      <c r="I5151" s="1"/>
    </row>
    <row r="5152" spans="2:9">
      <c r="B5152" s="19">
        <v>45349.616518020834</v>
      </c>
      <c r="C5152" s="20">
        <v>45349.616518020834</v>
      </c>
      <c r="D5152" s="27">
        <v>19</v>
      </c>
      <c r="E5152" s="28">
        <v>27.66</v>
      </c>
      <c r="F5152" s="29">
        <f t="shared" si="80"/>
        <v>525.54</v>
      </c>
      <c r="G5152" s="4" t="s">
        <v>9</v>
      </c>
      <c r="I5152" s="1"/>
    </row>
    <row r="5153" spans="2:9">
      <c r="B5153" s="19">
        <v>45349.616518090275</v>
      </c>
      <c r="C5153" s="20">
        <v>45349.616518090275</v>
      </c>
      <c r="D5153" s="27">
        <v>22</v>
      </c>
      <c r="E5153" s="28">
        <v>27.66</v>
      </c>
      <c r="F5153" s="29">
        <f t="shared" si="80"/>
        <v>608.52</v>
      </c>
      <c r="G5153" s="4" t="s">
        <v>9</v>
      </c>
      <c r="I5153" s="1"/>
    </row>
    <row r="5154" spans="2:9">
      <c r="B5154" s="19">
        <v>45349.616518136572</v>
      </c>
      <c r="C5154" s="20">
        <v>45349.616518136572</v>
      </c>
      <c r="D5154" s="27">
        <v>11</v>
      </c>
      <c r="E5154" s="28">
        <v>27.66</v>
      </c>
      <c r="F5154" s="29">
        <f t="shared" si="80"/>
        <v>304.26</v>
      </c>
      <c r="G5154" s="4" t="s">
        <v>9</v>
      </c>
      <c r="I5154" s="1"/>
    </row>
    <row r="5155" spans="2:9">
      <c r="B5155" s="19">
        <v>45349.616518136572</v>
      </c>
      <c r="C5155" s="20">
        <v>45349.616518136572</v>
      </c>
      <c r="D5155" s="27">
        <v>18</v>
      </c>
      <c r="E5155" s="28">
        <v>27.66</v>
      </c>
      <c r="F5155" s="29">
        <f t="shared" si="80"/>
        <v>497.88</v>
      </c>
      <c r="G5155" s="4" t="s">
        <v>9</v>
      </c>
      <c r="I5155" s="1"/>
    </row>
    <row r="5156" spans="2:9">
      <c r="B5156" s="19">
        <v>45349.616518171293</v>
      </c>
      <c r="C5156" s="20">
        <v>45349.616518171293</v>
      </c>
      <c r="D5156" s="27">
        <v>120</v>
      </c>
      <c r="E5156" s="28">
        <v>27.66</v>
      </c>
      <c r="F5156" s="29">
        <f t="shared" si="80"/>
        <v>3319.2</v>
      </c>
      <c r="G5156" s="4" t="s">
        <v>9</v>
      </c>
      <c r="I5156" s="1"/>
    </row>
    <row r="5157" spans="2:9">
      <c r="B5157" s="19">
        <v>45349.616518206021</v>
      </c>
      <c r="C5157" s="20">
        <v>45349.616518206021</v>
      </c>
      <c r="D5157" s="27">
        <v>60</v>
      </c>
      <c r="E5157" s="28">
        <v>27.66</v>
      </c>
      <c r="F5157" s="29">
        <f t="shared" si="80"/>
        <v>1659.6</v>
      </c>
      <c r="G5157" s="4" t="s">
        <v>9</v>
      </c>
      <c r="I5157" s="1"/>
    </row>
    <row r="5158" spans="2:9">
      <c r="B5158" s="19">
        <v>45349.616518252318</v>
      </c>
      <c r="C5158" s="20">
        <v>45349.616518252318</v>
      </c>
      <c r="D5158" s="27">
        <v>8</v>
      </c>
      <c r="E5158" s="28">
        <v>27.66</v>
      </c>
      <c r="F5158" s="29">
        <f t="shared" si="80"/>
        <v>221.28</v>
      </c>
      <c r="G5158" s="4" t="s">
        <v>9</v>
      </c>
      <c r="I5158" s="1"/>
    </row>
    <row r="5159" spans="2:9">
      <c r="B5159" s="19">
        <v>45349.616518287039</v>
      </c>
      <c r="C5159" s="20">
        <v>45349.616518287039</v>
      </c>
      <c r="D5159" s="27">
        <v>60</v>
      </c>
      <c r="E5159" s="28">
        <v>27.66</v>
      </c>
      <c r="F5159" s="29">
        <f t="shared" si="80"/>
        <v>1659.6</v>
      </c>
      <c r="G5159" s="4" t="s">
        <v>9</v>
      </c>
      <c r="I5159" s="1"/>
    </row>
    <row r="5160" spans="2:9">
      <c r="B5160" s="19">
        <v>45349.61651832176</v>
      </c>
      <c r="C5160" s="20">
        <v>45349.61651832176</v>
      </c>
      <c r="D5160" s="27">
        <v>60</v>
      </c>
      <c r="E5160" s="28">
        <v>27.66</v>
      </c>
      <c r="F5160" s="29">
        <f t="shared" si="80"/>
        <v>1659.6</v>
      </c>
      <c r="G5160" s="4" t="s">
        <v>9</v>
      </c>
      <c r="I5160" s="1"/>
    </row>
    <row r="5161" spans="2:9">
      <c r="B5161" s="19">
        <v>45349.616518368057</v>
      </c>
      <c r="C5161" s="20">
        <v>45349.616518368057</v>
      </c>
      <c r="D5161" s="27">
        <v>21</v>
      </c>
      <c r="E5161" s="28">
        <v>27.66</v>
      </c>
      <c r="F5161" s="29">
        <f t="shared" si="80"/>
        <v>580.86</v>
      </c>
      <c r="G5161" s="4" t="s">
        <v>9</v>
      </c>
      <c r="I5161" s="1"/>
    </row>
    <row r="5162" spans="2:9">
      <c r="B5162" s="19">
        <v>45349.616574305554</v>
      </c>
      <c r="C5162" s="20">
        <v>45349.616574305554</v>
      </c>
      <c r="D5162" s="27">
        <v>10</v>
      </c>
      <c r="E5162" s="28">
        <v>27.655000000000001</v>
      </c>
      <c r="F5162" s="29">
        <f t="shared" si="80"/>
        <v>276.55</v>
      </c>
      <c r="G5162" s="4" t="s">
        <v>18</v>
      </c>
      <c r="I5162" s="1"/>
    </row>
    <row r="5163" spans="2:9">
      <c r="B5163" s="19">
        <v>45349.6169534375</v>
      </c>
      <c r="C5163" s="20">
        <v>45349.6169534375</v>
      </c>
      <c r="D5163" s="27">
        <v>60</v>
      </c>
      <c r="E5163" s="28">
        <v>27.65</v>
      </c>
      <c r="F5163" s="29">
        <f t="shared" si="80"/>
        <v>1659</v>
      </c>
      <c r="G5163" s="4" t="s">
        <v>9</v>
      </c>
      <c r="I5163" s="1"/>
    </row>
    <row r="5164" spans="2:9">
      <c r="B5164" s="19">
        <v>45349.616953472221</v>
      </c>
      <c r="C5164" s="20">
        <v>45349.616953472221</v>
      </c>
      <c r="D5164" s="27">
        <v>60</v>
      </c>
      <c r="E5164" s="28">
        <v>27.65</v>
      </c>
      <c r="F5164" s="29">
        <f t="shared" si="80"/>
        <v>1659</v>
      </c>
      <c r="G5164" s="4" t="s">
        <v>9</v>
      </c>
      <c r="I5164" s="1"/>
    </row>
    <row r="5165" spans="2:9">
      <c r="B5165" s="19">
        <v>45349.616953506942</v>
      </c>
      <c r="C5165" s="20">
        <v>45349.616953506942</v>
      </c>
      <c r="D5165" s="27">
        <v>1</v>
      </c>
      <c r="E5165" s="28">
        <v>27.65</v>
      </c>
      <c r="F5165" s="29">
        <f t="shared" si="80"/>
        <v>27.65</v>
      </c>
      <c r="G5165" s="4" t="s">
        <v>10</v>
      </c>
      <c r="I5165" s="1"/>
    </row>
    <row r="5166" spans="2:9">
      <c r="B5166" s="19">
        <v>45349.616953553239</v>
      </c>
      <c r="C5166" s="20">
        <v>45349.616953553239</v>
      </c>
      <c r="D5166" s="27">
        <v>1</v>
      </c>
      <c r="E5166" s="28">
        <v>27.65</v>
      </c>
      <c r="F5166" s="29">
        <f t="shared" si="80"/>
        <v>27.65</v>
      </c>
      <c r="G5166" s="4" t="s">
        <v>10</v>
      </c>
      <c r="I5166" s="1"/>
    </row>
    <row r="5167" spans="2:9">
      <c r="B5167" s="19">
        <v>45349.61695358796</v>
      </c>
      <c r="C5167" s="20">
        <v>45349.61695358796</v>
      </c>
      <c r="D5167" s="27">
        <v>1</v>
      </c>
      <c r="E5167" s="28">
        <v>27.65</v>
      </c>
      <c r="F5167" s="29">
        <f t="shared" si="80"/>
        <v>27.65</v>
      </c>
      <c r="G5167" s="4" t="s">
        <v>10</v>
      </c>
      <c r="I5167" s="1"/>
    </row>
    <row r="5168" spans="2:9">
      <c r="B5168" s="19">
        <v>45349.61695358796</v>
      </c>
      <c r="C5168" s="20">
        <v>45349.61695358796</v>
      </c>
      <c r="D5168" s="27">
        <v>52</v>
      </c>
      <c r="E5168" s="28">
        <v>27.65</v>
      </c>
      <c r="F5168" s="29">
        <f t="shared" si="80"/>
        <v>1437.8</v>
      </c>
      <c r="G5168" s="4" t="s">
        <v>18</v>
      </c>
      <c r="I5168" s="1"/>
    </row>
    <row r="5169" spans="2:9">
      <c r="B5169" s="19">
        <v>45349.617098923613</v>
      </c>
      <c r="C5169" s="20">
        <v>45349.617098923613</v>
      </c>
      <c r="D5169" s="27">
        <v>12</v>
      </c>
      <c r="E5169" s="28">
        <v>27.65</v>
      </c>
      <c r="F5169" s="29">
        <f t="shared" si="80"/>
        <v>331.79999999999995</v>
      </c>
      <c r="G5169" s="4" t="s">
        <v>18</v>
      </c>
      <c r="I5169" s="1"/>
    </row>
    <row r="5170" spans="2:9">
      <c r="B5170" s="19">
        <v>45349.61733040509</v>
      </c>
      <c r="C5170" s="20">
        <v>45349.61733040509</v>
      </c>
      <c r="D5170" s="27">
        <v>20</v>
      </c>
      <c r="E5170" s="28">
        <v>27.65</v>
      </c>
      <c r="F5170" s="29">
        <f t="shared" si="80"/>
        <v>553</v>
      </c>
      <c r="G5170" s="4" t="s">
        <v>9</v>
      </c>
      <c r="I5170" s="1"/>
    </row>
    <row r="5171" spans="2:9">
      <c r="B5171" s="19">
        <v>45349.617533067132</v>
      </c>
      <c r="C5171" s="20">
        <v>45349.617533067132</v>
      </c>
      <c r="D5171" s="27">
        <v>12</v>
      </c>
      <c r="E5171" s="28">
        <v>27.65</v>
      </c>
      <c r="F5171" s="29">
        <f t="shared" si="80"/>
        <v>331.79999999999995</v>
      </c>
      <c r="G5171" s="4" t="s">
        <v>18</v>
      </c>
      <c r="I5171" s="1"/>
    </row>
    <row r="5172" spans="2:9">
      <c r="B5172" s="19">
        <v>45349.617564432869</v>
      </c>
      <c r="C5172" s="20">
        <v>45349.617564432869</v>
      </c>
      <c r="D5172" s="27">
        <v>60</v>
      </c>
      <c r="E5172" s="28">
        <v>27.645</v>
      </c>
      <c r="F5172" s="29">
        <f t="shared" si="80"/>
        <v>1658.7</v>
      </c>
      <c r="G5172" s="4" t="s">
        <v>18</v>
      </c>
      <c r="I5172" s="1"/>
    </row>
    <row r="5173" spans="2:9">
      <c r="B5173" s="19">
        <v>45349.61756446759</v>
      </c>
      <c r="C5173" s="20">
        <v>45349.61756446759</v>
      </c>
      <c r="D5173" s="27">
        <v>1</v>
      </c>
      <c r="E5173" s="28">
        <v>27.645</v>
      </c>
      <c r="F5173" s="29">
        <f t="shared" si="80"/>
        <v>27.645</v>
      </c>
      <c r="G5173" s="4" t="s">
        <v>10</v>
      </c>
      <c r="I5173" s="1"/>
    </row>
    <row r="5174" spans="2:9">
      <c r="B5174" s="19">
        <v>45349.617564502318</v>
      </c>
      <c r="C5174" s="20">
        <v>45349.617564502318</v>
      </c>
      <c r="D5174" s="27">
        <v>1</v>
      </c>
      <c r="E5174" s="28">
        <v>27.645</v>
      </c>
      <c r="F5174" s="29">
        <f t="shared" si="80"/>
        <v>27.645</v>
      </c>
      <c r="G5174" s="4" t="s">
        <v>10</v>
      </c>
      <c r="I5174" s="1"/>
    </row>
    <row r="5175" spans="2:9">
      <c r="B5175" s="19">
        <v>45349.617564548615</v>
      </c>
      <c r="C5175" s="20">
        <v>45349.617564548615</v>
      </c>
      <c r="D5175" s="27">
        <v>1</v>
      </c>
      <c r="E5175" s="28">
        <v>27.645</v>
      </c>
      <c r="F5175" s="29">
        <f t="shared" si="80"/>
        <v>27.645</v>
      </c>
      <c r="G5175" s="4" t="s">
        <v>10</v>
      </c>
      <c r="I5175" s="1"/>
    </row>
    <row r="5176" spans="2:9">
      <c r="B5176" s="19">
        <v>45349.617564548615</v>
      </c>
      <c r="C5176" s="20">
        <v>45349.617564548615</v>
      </c>
      <c r="D5176" s="27">
        <v>120</v>
      </c>
      <c r="E5176" s="28">
        <v>27.645</v>
      </c>
      <c r="F5176" s="29">
        <f t="shared" si="80"/>
        <v>3317.4</v>
      </c>
      <c r="G5176" s="4" t="s">
        <v>9</v>
      </c>
      <c r="I5176" s="1"/>
    </row>
    <row r="5177" spans="2:9">
      <c r="B5177" s="19">
        <v>45349.617564583335</v>
      </c>
      <c r="C5177" s="20">
        <v>45349.617564583335</v>
      </c>
      <c r="D5177" s="27">
        <v>60</v>
      </c>
      <c r="E5177" s="28">
        <v>27.645</v>
      </c>
      <c r="F5177" s="29">
        <f t="shared" si="80"/>
        <v>1658.7</v>
      </c>
      <c r="G5177" s="4" t="s">
        <v>9</v>
      </c>
      <c r="I5177" s="1"/>
    </row>
    <row r="5178" spans="2:9">
      <c r="B5178" s="19">
        <v>45349.617564618056</v>
      </c>
      <c r="C5178" s="20">
        <v>45349.617564618056</v>
      </c>
      <c r="D5178" s="27">
        <v>19</v>
      </c>
      <c r="E5178" s="28">
        <v>27.645</v>
      </c>
      <c r="F5178" s="29">
        <f t="shared" si="80"/>
        <v>525.255</v>
      </c>
      <c r="G5178" s="4" t="s">
        <v>9</v>
      </c>
      <c r="I5178" s="1"/>
    </row>
    <row r="5179" spans="2:9">
      <c r="B5179" s="19">
        <v>45349.617564664353</v>
      </c>
      <c r="C5179" s="20">
        <v>45349.617564664353</v>
      </c>
      <c r="D5179" s="27">
        <v>60</v>
      </c>
      <c r="E5179" s="28">
        <v>27.645</v>
      </c>
      <c r="F5179" s="29">
        <f t="shared" si="80"/>
        <v>1658.7</v>
      </c>
      <c r="G5179" s="4" t="s">
        <v>9</v>
      </c>
      <c r="I5179" s="1"/>
    </row>
    <row r="5180" spans="2:9">
      <c r="B5180" s="19">
        <v>45349.617564664353</v>
      </c>
      <c r="C5180" s="20">
        <v>45349.617564664353</v>
      </c>
      <c r="D5180" s="27">
        <v>60</v>
      </c>
      <c r="E5180" s="28">
        <v>27.645</v>
      </c>
      <c r="F5180" s="29">
        <f t="shared" si="80"/>
        <v>1658.7</v>
      </c>
      <c r="G5180" s="4" t="s">
        <v>9</v>
      </c>
      <c r="I5180" s="1"/>
    </row>
    <row r="5181" spans="2:9">
      <c r="B5181" s="19">
        <v>45349.617564699074</v>
      </c>
      <c r="C5181" s="20">
        <v>45349.617564699074</v>
      </c>
      <c r="D5181" s="27">
        <v>19</v>
      </c>
      <c r="E5181" s="28">
        <v>27.645</v>
      </c>
      <c r="F5181" s="29">
        <f t="shared" si="80"/>
        <v>525.255</v>
      </c>
      <c r="G5181" s="4" t="s">
        <v>9</v>
      </c>
      <c r="I5181" s="1"/>
    </row>
    <row r="5182" spans="2:9">
      <c r="B5182" s="19">
        <v>45349.617564733795</v>
      </c>
      <c r="C5182" s="20">
        <v>45349.617564733795</v>
      </c>
      <c r="D5182" s="27">
        <v>22</v>
      </c>
      <c r="E5182" s="28">
        <v>27.645</v>
      </c>
      <c r="F5182" s="29">
        <f t="shared" si="80"/>
        <v>608.18999999999994</v>
      </c>
      <c r="G5182" s="4" t="s">
        <v>9</v>
      </c>
      <c r="I5182" s="1"/>
    </row>
    <row r="5183" spans="2:9">
      <c r="B5183" s="19">
        <v>45349.617986342593</v>
      </c>
      <c r="C5183" s="20">
        <v>45349.617986342593</v>
      </c>
      <c r="D5183" s="27">
        <v>11</v>
      </c>
      <c r="E5183" s="28">
        <v>27.64</v>
      </c>
      <c r="F5183" s="29">
        <f t="shared" si="80"/>
        <v>304.04000000000002</v>
      </c>
      <c r="G5183" s="4" t="s">
        <v>18</v>
      </c>
      <c r="I5183" s="1"/>
    </row>
    <row r="5184" spans="2:9">
      <c r="B5184" s="19">
        <v>45349.618197835647</v>
      </c>
      <c r="C5184" s="20">
        <v>45349.618197835647</v>
      </c>
      <c r="D5184" s="27">
        <v>11</v>
      </c>
      <c r="E5184" s="28">
        <v>27.64</v>
      </c>
      <c r="F5184" s="29">
        <f t="shared" si="80"/>
        <v>304.04000000000002</v>
      </c>
      <c r="G5184" s="4" t="s">
        <v>18</v>
      </c>
      <c r="I5184" s="1"/>
    </row>
    <row r="5185" spans="2:9">
      <c r="B5185" s="19">
        <v>45349.618197881944</v>
      </c>
      <c r="C5185" s="20">
        <v>45349.618197881944</v>
      </c>
      <c r="D5185" s="27">
        <v>10</v>
      </c>
      <c r="E5185" s="28">
        <v>27.64</v>
      </c>
      <c r="F5185" s="29">
        <f t="shared" si="80"/>
        <v>276.39999999999998</v>
      </c>
      <c r="G5185" s="4" t="s">
        <v>18</v>
      </c>
      <c r="I5185" s="1"/>
    </row>
    <row r="5186" spans="2:9">
      <c r="B5186" s="19">
        <v>45349.618197881944</v>
      </c>
      <c r="C5186" s="20">
        <v>45349.618197881944</v>
      </c>
      <c r="D5186" s="27">
        <v>60</v>
      </c>
      <c r="E5186" s="28">
        <v>27.64</v>
      </c>
      <c r="F5186" s="29">
        <f t="shared" si="80"/>
        <v>1658.4</v>
      </c>
      <c r="G5186" s="4" t="s">
        <v>18</v>
      </c>
      <c r="I5186" s="1"/>
    </row>
    <row r="5187" spans="2:9">
      <c r="B5187" s="19">
        <v>45349.618197916665</v>
      </c>
      <c r="C5187" s="20">
        <v>45349.618197916665</v>
      </c>
      <c r="D5187" s="27">
        <v>120</v>
      </c>
      <c r="E5187" s="28">
        <v>27.64</v>
      </c>
      <c r="F5187" s="29">
        <f t="shared" si="80"/>
        <v>3316.8</v>
      </c>
      <c r="G5187" s="4" t="s">
        <v>18</v>
      </c>
      <c r="I5187" s="1"/>
    </row>
    <row r="5188" spans="2:9">
      <c r="B5188" s="19">
        <v>45349.618197951386</v>
      </c>
      <c r="C5188" s="20">
        <v>45349.618197951386</v>
      </c>
      <c r="D5188" s="27">
        <v>1</v>
      </c>
      <c r="E5188" s="28">
        <v>27.64</v>
      </c>
      <c r="F5188" s="29">
        <f t="shared" si="80"/>
        <v>27.64</v>
      </c>
      <c r="G5188" s="4" t="s">
        <v>10</v>
      </c>
      <c r="I5188" s="1"/>
    </row>
    <row r="5189" spans="2:9">
      <c r="B5189" s="19">
        <v>45349.618197997683</v>
      </c>
      <c r="C5189" s="20">
        <v>45349.618197997683</v>
      </c>
      <c r="D5189" s="27">
        <v>1</v>
      </c>
      <c r="E5189" s="28">
        <v>27.64</v>
      </c>
      <c r="F5189" s="29">
        <f t="shared" si="80"/>
        <v>27.64</v>
      </c>
      <c r="G5189" s="4" t="s">
        <v>10</v>
      </c>
      <c r="I5189" s="1"/>
    </row>
    <row r="5190" spans="2:9">
      <c r="B5190" s="19">
        <v>45349.618197997683</v>
      </c>
      <c r="C5190" s="20">
        <v>45349.618197997683</v>
      </c>
      <c r="D5190" s="27">
        <v>1</v>
      </c>
      <c r="E5190" s="28">
        <v>27.64</v>
      </c>
      <c r="F5190" s="29">
        <f t="shared" ref="F5190:F5253" si="81">+D5190*E5190</f>
        <v>27.64</v>
      </c>
      <c r="G5190" s="4" t="s">
        <v>10</v>
      </c>
      <c r="I5190" s="1"/>
    </row>
    <row r="5191" spans="2:9">
      <c r="B5191" s="19">
        <v>45349.618198032411</v>
      </c>
      <c r="C5191" s="20">
        <v>45349.618198032411</v>
      </c>
      <c r="D5191" s="27">
        <v>1</v>
      </c>
      <c r="E5191" s="28">
        <v>27.64</v>
      </c>
      <c r="F5191" s="29">
        <f t="shared" si="81"/>
        <v>27.64</v>
      </c>
      <c r="G5191" s="4" t="s">
        <v>10</v>
      </c>
      <c r="I5191" s="1"/>
    </row>
    <row r="5192" spans="2:9">
      <c r="B5192" s="19">
        <v>45349.618198067132</v>
      </c>
      <c r="C5192" s="20">
        <v>45349.618198067132</v>
      </c>
      <c r="D5192" s="27">
        <v>1</v>
      </c>
      <c r="E5192" s="28">
        <v>27.64</v>
      </c>
      <c r="F5192" s="29">
        <f t="shared" si="81"/>
        <v>27.64</v>
      </c>
      <c r="G5192" s="4" t="s">
        <v>10</v>
      </c>
      <c r="I5192" s="1"/>
    </row>
    <row r="5193" spans="2:9">
      <c r="B5193" s="19">
        <v>45349.618198113429</v>
      </c>
      <c r="C5193" s="20">
        <v>45349.618198113429</v>
      </c>
      <c r="D5193" s="27">
        <v>18</v>
      </c>
      <c r="E5193" s="28">
        <v>27.64</v>
      </c>
      <c r="F5193" s="29">
        <f t="shared" si="81"/>
        <v>497.52</v>
      </c>
      <c r="G5193" s="4" t="s">
        <v>9</v>
      </c>
      <c r="I5193" s="1"/>
    </row>
    <row r="5194" spans="2:9">
      <c r="B5194" s="19">
        <v>45349.61819814815</v>
      </c>
      <c r="C5194" s="20">
        <v>45349.61819814815</v>
      </c>
      <c r="D5194" s="27">
        <v>60</v>
      </c>
      <c r="E5194" s="28">
        <v>27.64</v>
      </c>
      <c r="F5194" s="29">
        <f t="shared" si="81"/>
        <v>1658.4</v>
      </c>
      <c r="G5194" s="4" t="s">
        <v>9</v>
      </c>
      <c r="I5194" s="1"/>
    </row>
    <row r="5195" spans="2:9">
      <c r="B5195" s="19">
        <v>45349.61819818287</v>
      </c>
      <c r="C5195" s="20">
        <v>45349.61819818287</v>
      </c>
      <c r="D5195" s="27">
        <v>21</v>
      </c>
      <c r="E5195" s="28">
        <v>27.64</v>
      </c>
      <c r="F5195" s="29">
        <f t="shared" si="81"/>
        <v>580.44000000000005</v>
      </c>
      <c r="G5195" s="4" t="s">
        <v>9</v>
      </c>
      <c r="I5195" s="1"/>
    </row>
    <row r="5196" spans="2:9">
      <c r="B5196" s="19">
        <v>45349.61819818287</v>
      </c>
      <c r="C5196" s="20">
        <v>45349.61819818287</v>
      </c>
      <c r="D5196" s="27">
        <v>120</v>
      </c>
      <c r="E5196" s="28">
        <v>27.64</v>
      </c>
      <c r="F5196" s="29">
        <f t="shared" si="81"/>
        <v>3316.8</v>
      </c>
      <c r="G5196" s="4" t="s">
        <v>9</v>
      </c>
      <c r="I5196" s="1"/>
    </row>
    <row r="5197" spans="2:9">
      <c r="B5197" s="19">
        <v>45349.618229479165</v>
      </c>
      <c r="C5197" s="20">
        <v>45349.618229479165</v>
      </c>
      <c r="D5197" s="27">
        <v>1</v>
      </c>
      <c r="E5197" s="28">
        <v>27.635000000000002</v>
      </c>
      <c r="F5197" s="29">
        <f t="shared" si="81"/>
        <v>27.635000000000002</v>
      </c>
      <c r="G5197" s="4" t="s">
        <v>10</v>
      </c>
      <c r="I5197" s="1"/>
    </row>
    <row r="5198" spans="2:9">
      <c r="B5198" s="19">
        <v>45349.618941203706</v>
      </c>
      <c r="C5198" s="20">
        <v>45349.618941203706</v>
      </c>
      <c r="D5198" s="27">
        <v>10</v>
      </c>
      <c r="E5198" s="28">
        <v>27.63</v>
      </c>
      <c r="F5198" s="29">
        <f t="shared" si="81"/>
        <v>276.3</v>
      </c>
      <c r="G5198" s="4" t="s">
        <v>18</v>
      </c>
      <c r="I5198" s="1"/>
    </row>
    <row r="5199" spans="2:9">
      <c r="B5199" s="19">
        <v>45349.618941238426</v>
      </c>
      <c r="C5199" s="20">
        <v>45349.618941238426</v>
      </c>
      <c r="D5199" s="27">
        <v>60</v>
      </c>
      <c r="E5199" s="28">
        <v>27.63</v>
      </c>
      <c r="F5199" s="29">
        <f t="shared" si="81"/>
        <v>1657.8</v>
      </c>
      <c r="G5199" s="4" t="s">
        <v>18</v>
      </c>
      <c r="I5199" s="1"/>
    </row>
    <row r="5200" spans="2:9">
      <c r="B5200" s="19">
        <v>45349.618941284723</v>
      </c>
      <c r="C5200" s="20">
        <v>45349.618941284723</v>
      </c>
      <c r="D5200" s="27">
        <v>1</v>
      </c>
      <c r="E5200" s="28">
        <v>27.63</v>
      </c>
      <c r="F5200" s="29">
        <f t="shared" si="81"/>
        <v>27.63</v>
      </c>
      <c r="G5200" s="4" t="s">
        <v>10</v>
      </c>
      <c r="I5200" s="1"/>
    </row>
    <row r="5201" spans="2:9">
      <c r="B5201" s="19">
        <v>45349.618941284723</v>
      </c>
      <c r="C5201" s="20">
        <v>45349.618941284723</v>
      </c>
      <c r="D5201" s="27">
        <v>60</v>
      </c>
      <c r="E5201" s="28">
        <v>27.63</v>
      </c>
      <c r="F5201" s="29">
        <f t="shared" si="81"/>
        <v>1657.8</v>
      </c>
      <c r="G5201" s="4" t="s">
        <v>18</v>
      </c>
      <c r="I5201" s="1"/>
    </row>
    <row r="5202" spans="2:9">
      <c r="B5202" s="19">
        <v>45349.618941319444</v>
      </c>
      <c r="C5202" s="20">
        <v>45349.618941319444</v>
      </c>
      <c r="D5202" s="27">
        <v>1</v>
      </c>
      <c r="E5202" s="28">
        <v>27.63</v>
      </c>
      <c r="F5202" s="29">
        <f t="shared" si="81"/>
        <v>27.63</v>
      </c>
      <c r="G5202" s="4" t="s">
        <v>10</v>
      </c>
      <c r="I5202" s="1"/>
    </row>
    <row r="5203" spans="2:9">
      <c r="B5203" s="19">
        <v>45349.618941354165</v>
      </c>
      <c r="C5203" s="20">
        <v>45349.618941354165</v>
      </c>
      <c r="D5203" s="27">
        <v>1</v>
      </c>
      <c r="E5203" s="28">
        <v>27.63</v>
      </c>
      <c r="F5203" s="29">
        <f t="shared" si="81"/>
        <v>27.63</v>
      </c>
      <c r="G5203" s="4" t="s">
        <v>10</v>
      </c>
      <c r="I5203" s="1"/>
    </row>
    <row r="5204" spans="2:9">
      <c r="B5204" s="19">
        <v>45349.618941400462</v>
      </c>
      <c r="C5204" s="20">
        <v>45349.618941400462</v>
      </c>
      <c r="D5204" s="27">
        <v>1</v>
      </c>
      <c r="E5204" s="28">
        <v>27.63</v>
      </c>
      <c r="F5204" s="29">
        <f t="shared" si="81"/>
        <v>27.63</v>
      </c>
      <c r="G5204" s="4" t="s">
        <v>10</v>
      </c>
      <c r="I5204" s="1"/>
    </row>
    <row r="5205" spans="2:9">
      <c r="B5205" s="19">
        <v>45349.618941400462</v>
      </c>
      <c r="C5205" s="20">
        <v>45349.618941400462</v>
      </c>
      <c r="D5205" s="27">
        <v>1</v>
      </c>
      <c r="E5205" s="28">
        <v>27.63</v>
      </c>
      <c r="F5205" s="29">
        <f t="shared" si="81"/>
        <v>27.63</v>
      </c>
      <c r="G5205" s="4" t="s">
        <v>10</v>
      </c>
      <c r="I5205" s="1"/>
    </row>
    <row r="5206" spans="2:9">
      <c r="B5206" s="19">
        <v>45349.618941550929</v>
      </c>
      <c r="C5206" s="20">
        <v>45349.618941550929</v>
      </c>
      <c r="D5206" s="27">
        <v>60</v>
      </c>
      <c r="E5206" s="28">
        <v>27.63</v>
      </c>
      <c r="F5206" s="29">
        <f t="shared" si="81"/>
        <v>1657.8</v>
      </c>
      <c r="G5206" s="4" t="s">
        <v>9</v>
      </c>
      <c r="I5206" s="1"/>
    </row>
    <row r="5207" spans="2:9">
      <c r="B5207" s="19">
        <v>45349.61894158565</v>
      </c>
      <c r="C5207" s="20">
        <v>45349.61894158565</v>
      </c>
      <c r="D5207" s="27">
        <v>20</v>
      </c>
      <c r="E5207" s="28">
        <v>27.63</v>
      </c>
      <c r="F5207" s="29">
        <f t="shared" si="81"/>
        <v>552.6</v>
      </c>
      <c r="G5207" s="4" t="s">
        <v>9</v>
      </c>
      <c r="I5207" s="1"/>
    </row>
    <row r="5208" spans="2:9">
      <c r="B5208" s="19">
        <v>45349.618941631947</v>
      </c>
      <c r="C5208" s="20">
        <v>45349.618941631947</v>
      </c>
      <c r="D5208" s="27">
        <v>34</v>
      </c>
      <c r="E5208" s="28">
        <v>27.63</v>
      </c>
      <c r="F5208" s="29">
        <f t="shared" si="81"/>
        <v>939.42</v>
      </c>
      <c r="G5208" s="4" t="s">
        <v>9</v>
      </c>
      <c r="I5208" s="1"/>
    </row>
    <row r="5209" spans="2:9">
      <c r="B5209" s="19">
        <v>45349.618941666668</v>
      </c>
      <c r="C5209" s="20">
        <v>45349.618941666668</v>
      </c>
      <c r="D5209" s="27">
        <v>26</v>
      </c>
      <c r="E5209" s="28">
        <v>27.63</v>
      </c>
      <c r="F5209" s="29">
        <f t="shared" si="81"/>
        <v>718.38</v>
      </c>
      <c r="G5209" s="4" t="s">
        <v>9</v>
      </c>
      <c r="I5209" s="1"/>
    </row>
    <row r="5210" spans="2:9">
      <c r="B5210" s="19">
        <v>45349.618941701388</v>
      </c>
      <c r="C5210" s="20">
        <v>45349.618941701388</v>
      </c>
      <c r="D5210" s="27">
        <v>60</v>
      </c>
      <c r="E5210" s="28">
        <v>27.63</v>
      </c>
      <c r="F5210" s="29">
        <f t="shared" si="81"/>
        <v>1657.8</v>
      </c>
      <c r="G5210" s="4" t="s">
        <v>9</v>
      </c>
      <c r="I5210" s="1"/>
    </row>
    <row r="5211" spans="2:9">
      <c r="B5211" s="19">
        <v>45349.619213344908</v>
      </c>
      <c r="C5211" s="20">
        <v>45349.619213344908</v>
      </c>
      <c r="D5211" s="27">
        <v>19</v>
      </c>
      <c r="E5211" s="28">
        <v>27.64</v>
      </c>
      <c r="F5211" s="29">
        <f t="shared" si="81"/>
        <v>525.16</v>
      </c>
      <c r="G5211" s="4" t="s">
        <v>9</v>
      </c>
      <c r="I5211" s="1"/>
    </row>
    <row r="5212" spans="2:9">
      <c r="B5212" s="19">
        <v>45349.619250891206</v>
      </c>
      <c r="C5212" s="20">
        <v>45349.619250891206</v>
      </c>
      <c r="D5212" s="27">
        <v>22</v>
      </c>
      <c r="E5212" s="28">
        <v>27.64</v>
      </c>
      <c r="F5212" s="29">
        <f t="shared" si="81"/>
        <v>608.08000000000004</v>
      </c>
      <c r="G5212" s="4" t="s">
        <v>9</v>
      </c>
      <c r="I5212" s="1"/>
    </row>
    <row r="5213" spans="2:9">
      <c r="B5213" s="19">
        <v>45349.619271261574</v>
      </c>
      <c r="C5213" s="20">
        <v>45349.619271261574</v>
      </c>
      <c r="D5213" s="27">
        <v>19</v>
      </c>
      <c r="E5213" s="28">
        <v>27.64</v>
      </c>
      <c r="F5213" s="29">
        <f t="shared" si="81"/>
        <v>525.16</v>
      </c>
      <c r="G5213" s="4" t="s">
        <v>9</v>
      </c>
      <c r="I5213" s="1"/>
    </row>
    <row r="5214" spans="2:9">
      <c r="B5214" s="19">
        <v>45349.619307372683</v>
      </c>
      <c r="C5214" s="20">
        <v>45349.619307372683</v>
      </c>
      <c r="D5214" s="27">
        <v>12</v>
      </c>
      <c r="E5214" s="28">
        <v>27.635000000000002</v>
      </c>
      <c r="F5214" s="29">
        <f t="shared" si="81"/>
        <v>331.62</v>
      </c>
      <c r="G5214" s="4" t="s">
        <v>18</v>
      </c>
      <c r="I5214" s="1"/>
    </row>
    <row r="5215" spans="2:9">
      <c r="B5215" s="19">
        <v>45349.619307407411</v>
      </c>
      <c r="C5215" s="20">
        <v>45349.619307407411</v>
      </c>
      <c r="D5215" s="27">
        <v>60</v>
      </c>
      <c r="E5215" s="28">
        <v>27.635000000000002</v>
      </c>
      <c r="F5215" s="29">
        <f t="shared" si="81"/>
        <v>1658.1000000000001</v>
      </c>
      <c r="G5215" s="4" t="s">
        <v>18</v>
      </c>
      <c r="I5215" s="1"/>
    </row>
    <row r="5216" spans="2:9">
      <c r="B5216" s="19">
        <v>45349.619307442132</v>
      </c>
      <c r="C5216" s="20">
        <v>45349.619307442132</v>
      </c>
      <c r="D5216" s="27">
        <v>12</v>
      </c>
      <c r="E5216" s="28">
        <v>27.635000000000002</v>
      </c>
      <c r="F5216" s="29">
        <f t="shared" si="81"/>
        <v>331.62</v>
      </c>
      <c r="G5216" s="4" t="s">
        <v>18</v>
      </c>
      <c r="I5216" s="1"/>
    </row>
    <row r="5217" spans="2:9">
      <c r="B5217" s="19">
        <v>45349.619307523149</v>
      </c>
      <c r="C5217" s="20">
        <v>45349.619307523149</v>
      </c>
      <c r="D5217" s="27">
        <v>120</v>
      </c>
      <c r="E5217" s="28">
        <v>27.635000000000002</v>
      </c>
      <c r="F5217" s="29">
        <f t="shared" si="81"/>
        <v>3316.2000000000003</v>
      </c>
      <c r="G5217" s="4" t="s">
        <v>9</v>
      </c>
      <c r="I5217" s="1"/>
    </row>
    <row r="5218" spans="2:9">
      <c r="B5218" s="19">
        <v>45349.61930755787</v>
      </c>
      <c r="C5218" s="20">
        <v>45349.61930755787</v>
      </c>
      <c r="D5218" s="27">
        <v>60</v>
      </c>
      <c r="E5218" s="28">
        <v>27.635000000000002</v>
      </c>
      <c r="F5218" s="29">
        <f t="shared" si="81"/>
        <v>1658.1000000000001</v>
      </c>
      <c r="G5218" s="4" t="s">
        <v>9</v>
      </c>
      <c r="I5218" s="1"/>
    </row>
    <row r="5219" spans="2:9">
      <c r="B5219" s="19">
        <v>45349.619371377317</v>
      </c>
      <c r="C5219" s="20">
        <v>45349.619371377317</v>
      </c>
      <c r="D5219" s="27">
        <v>1</v>
      </c>
      <c r="E5219" s="28">
        <v>27.63</v>
      </c>
      <c r="F5219" s="29">
        <f t="shared" si="81"/>
        <v>27.63</v>
      </c>
      <c r="G5219" s="4" t="s">
        <v>10</v>
      </c>
      <c r="I5219" s="1"/>
    </row>
    <row r="5220" spans="2:9">
      <c r="B5220" s="19">
        <v>45349.619371412038</v>
      </c>
      <c r="C5220" s="20">
        <v>45349.619371412038</v>
      </c>
      <c r="D5220" s="27">
        <v>1</v>
      </c>
      <c r="E5220" s="28">
        <v>27.63</v>
      </c>
      <c r="F5220" s="29">
        <f t="shared" si="81"/>
        <v>27.63</v>
      </c>
      <c r="G5220" s="4" t="s">
        <v>10</v>
      </c>
      <c r="I5220" s="1"/>
    </row>
    <row r="5221" spans="2:9">
      <c r="B5221" s="19">
        <v>45349.619510150464</v>
      </c>
      <c r="C5221" s="20">
        <v>45349.619510150464</v>
      </c>
      <c r="D5221" s="27">
        <v>60</v>
      </c>
      <c r="E5221" s="28">
        <v>27.625</v>
      </c>
      <c r="F5221" s="29">
        <f t="shared" si="81"/>
        <v>1657.5</v>
      </c>
      <c r="G5221" s="4" t="s">
        <v>18</v>
      </c>
      <c r="I5221" s="1"/>
    </row>
    <row r="5222" spans="2:9">
      <c r="B5222" s="19">
        <v>45349.619510185184</v>
      </c>
      <c r="C5222" s="20">
        <v>45349.619510185184</v>
      </c>
      <c r="D5222" s="27">
        <v>12</v>
      </c>
      <c r="E5222" s="28">
        <v>27.614999999999998</v>
      </c>
      <c r="F5222" s="29">
        <f t="shared" si="81"/>
        <v>331.38</v>
      </c>
      <c r="G5222" s="4" t="s">
        <v>18</v>
      </c>
      <c r="I5222" s="1"/>
    </row>
    <row r="5223" spans="2:9">
      <c r="B5223" s="19">
        <v>45349.619510219905</v>
      </c>
      <c r="C5223" s="20">
        <v>45349.619510219905</v>
      </c>
      <c r="D5223" s="27">
        <v>12</v>
      </c>
      <c r="E5223" s="28">
        <v>27.614999999999998</v>
      </c>
      <c r="F5223" s="29">
        <f t="shared" si="81"/>
        <v>331.38</v>
      </c>
      <c r="G5223" s="4" t="s">
        <v>18</v>
      </c>
      <c r="I5223" s="1"/>
    </row>
    <row r="5224" spans="2:9">
      <c r="B5224" s="19">
        <v>45349.619510266202</v>
      </c>
      <c r="C5224" s="20">
        <v>45349.619510266202</v>
      </c>
      <c r="D5224" s="27">
        <v>2</v>
      </c>
      <c r="E5224" s="28">
        <v>27.614999999999998</v>
      </c>
      <c r="F5224" s="29">
        <f t="shared" si="81"/>
        <v>55.23</v>
      </c>
      <c r="G5224" s="4" t="s">
        <v>10</v>
      </c>
      <c r="I5224" s="1"/>
    </row>
    <row r="5225" spans="2:9">
      <c r="B5225" s="19">
        <v>45349.619510300923</v>
      </c>
      <c r="C5225" s="20">
        <v>45349.619510300923</v>
      </c>
      <c r="D5225" s="27">
        <v>2</v>
      </c>
      <c r="E5225" s="28">
        <v>27.614999999999998</v>
      </c>
      <c r="F5225" s="29">
        <f t="shared" si="81"/>
        <v>55.23</v>
      </c>
      <c r="G5225" s="4" t="s">
        <v>10</v>
      </c>
      <c r="I5225" s="1"/>
    </row>
    <row r="5226" spans="2:9">
      <c r="B5226" s="19">
        <v>45349.619510335651</v>
      </c>
      <c r="C5226" s="20">
        <v>45349.619510335651</v>
      </c>
      <c r="D5226" s="27">
        <v>2</v>
      </c>
      <c r="E5226" s="28">
        <v>27.614999999999998</v>
      </c>
      <c r="F5226" s="29">
        <f t="shared" si="81"/>
        <v>55.23</v>
      </c>
      <c r="G5226" s="4" t="s">
        <v>10</v>
      </c>
      <c r="I5226" s="1"/>
    </row>
    <row r="5227" spans="2:9">
      <c r="B5227" s="19">
        <v>45349.619510381941</v>
      </c>
      <c r="C5227" s="20">
        <v>45349.619510381941</v>
      </c>
      <c r="D5227" s="27">
        <v>60</v>
      </c>
      <c r="E5227" s="28">
        <v>27.63</v>
      </c>
      <c r="F5227" s="29">
        <f t="shared" si="81"/>
        <v>1657.8</v>
      </c>
      <c r="G5227" s="4" t="s">
        <v>9</v>
      </c>
      <c r="I5227" s="1"/>
    </row>
    <row r="5228" spans="2:9">
      <c r="B5228" s="19">
        <v>45349.619510416669</v>
      </c>
      <c r="C5228" s="20">
        <v>45349.619510416669</v>
      </c>
      <c r="D5228" s="27">
        <v>23</v>
      </c>
      <c r="E5228" s="28">
        <v>27.614999999999998</v>
      </c>
      <c r="F5228" s="29">
        <f t="shared" si="81"/>
        <v>635.14499999999998</v>
      </c>
      <c r="G5228" s="4" t="s">
        <v>9</v>
      </c>
      <c r="I5228" s="1"/>
    </row>
    <row r="5229" spans="2:9">
      <c r="B5229" s="19">
        <v>45349.61951045139</v>
      </c>
      <c r="C5229" s="20">
        <v>45349.61951045139</v>
      </c>
      <c r="D5229" s="27">
        <v>21</v>
      </c>
      <c r="E5229" s="28">
        <v>27.614999999999998</v>
      </c>
      <c r="F5229" s="29">
        <f t="shared" si="81"/>
        <v>579.91499999999996</v>
      </c>
      <c r="G5229" s="4" t="s">
        <v>9</v>
      </c>
      <c r="I5229" s="1"/>
    </row>
    <row r="5230" spans="2:9">
      <c r="B5230" s="19">
        <v>45349.619558449071</v>
      </c>
      <c r="C5230" s="20">
        <v>45349.619558449071</v>
      </c>
      <c r="D5230" s="27">
        <v>18</v>
      </c>
      <c r="E5230" s="28">
        <v>27.614999999999998</v>
      </c>
      <c r="F5230" s="29">
        <f t="shared" si="81"/>
        <v>497.07</v>
      </c>
      <c r="G5230" s="4" t="s">
        <v>9</v>
      </c>
      <c r="I5230" s="1"/>
    </row>
    <row r="5231" spans="2:9">
      <c r="B5231" s="19">
        <v>45349.620079247688</v>
      </c>
      <c r="C5231" s="20">
        <v>45349.620079247688</v>
      </c>
      <c r="D5231" s="27">
        <v>11</v>
      </c>
      <c r="E5231" s="28">
        <v>27.625</v>
      </c>
      <c r="F5231" s="29">
        <f t="shared" si="81"/>
        <v>303.875</v>
      </c>
      <c r="G5231" s="4" t="s">
        <v>18</v>
      </c>
      <c r="I5231" s="1"/>
    </row>
    <row r="5232" spans="2:9">
      <c r="B5232" s="19">
        <v>45349.620079282409</v>
      </c>
      <c r="C5232" s="20">
        <v>45349.620079282409</v>
      </c>
      <c r="D5232" s="27">
        <v>10</v>
      </c>
      <c r="E5232" s="28">
        <v>27.625</v>
      </c>
      <c r="F5232" s="29">
        <f t="shared" si="81"/>
        <v>276.25</v>
      </c>
      <c r="G5232" s="4" t="s">
        <v>18</v>
      </c>
      <c r="I5232" s="1"/>
    </row>
    <row r="5233" spans="2:9">
      <c r="B5233" s="19">
        <v>45349.62007931713</v>
      </c>
      <c r="C5233" s="20">
        <v>45349.62007931713</v>
      </c>
      <c r="D5233" s="27">
        <v>11</v>
      </c>
      <c r="E5233" s="28">
        <v>27.625</v>
      </c>
      <c r="F5233" s="29">
        <f t="shared" si="81"/>
        <v>303.875</v>
      </c>
      <c r="G5233" s="4" t="s">
        <v>18</v>
      </c>
      <c r="I5233" s="1"/>
    </row>
    <row r="5234" spans="2:9">
      <c r="B5234" s="19">
        <v>45349.620079363427</v>
      </c>
      <c r="C5234" s="20">
        <v>45349.620079363427</v>
      </c>
      <c r="D5234" s="27">
        <v>60</v>
      </c>
      <c r="E5234" s="28">
        <v>27.625</v>
      </c>
      <c r="F5234" s="29">
        <f t="shared" si="81"/>
        <v>1657.5</v>
      </c>
      <c r="G5234" s="4" t="s">
        <v>9</v>
      </c>
      <c r="I5234" s="1"/>
    </row>
    <row r="5235" spans="2:9">
      <c r="B5235" s="19">
        <v>45349.620079432869</v>
      </c>
      <c r="C5235" s="20">
        <v>45349.620079432869</v>
      </c>
      <c r="D5235" s="27">
        <v>1</v>
      </c>
      <c r="E5235" s="28">
        <v>27.625</v>
      </c>
      <c r="F5235" s="29">
        <f t="shared" si="81"/>
        <v>27.625</v>
      </c>
      <c r="G5235" s="4" t="s">
        <v>10</v>
      </c>
      <c r="I5235" s="1"/>
    </row>
    <row r="5236" spans="2:9">
      <c r="B5236" s="19">
        <v>45349.620104016205</v>
      </c>
      <c r="C5236" s="20">
        <v>45349.620104016205</v>
      </c>
      <c r="D5236" s="27">
        <v>120</v>
      </c>
      <c r="E5236" s="28">
        <v>27.62</v>
      </c>
      <c r="F5236" s="29">
        <f t="shared" si="81"/>
        <v>3314.4</v>
      </c>
      <c r="G5236" s="4" t="s">
        <v>18</v>
      </c>
      <c r="I5236" s="1"/>
    </row>
    <row r="5237" spans="2:9">
      <c r="B5237" s="19">
        <v>45349.620104050926</v>
      </c>
      <c r="C5237" s="20">
        <v>45349.620104050926</v>
      </c>
      <c r="D5237" s="27">
        <v>1</v>
      </c>
      <c r="E5237" s="28">
        <v>27.62</v>
      </c>
      <c r="F5237" s="29">
        <f t="shared" si="81"/>
        <v>27.62</v>
      </c>
      <c r="G5237" s="4" t="s">
        <v>10</v>
      </c>
      <c r="I5237" s="1"/>
    </row>
    <row r="5238" spans="2:9">
      <c r="B5238" s="19">
        <v>45349.620104050926</v>
      </c>
      <c r="C5238" s="20">
        <v>45349.620104050926</v>
      </c>
      <c r="D5238" s="27">
        <v>1</v>
      </c>
      <c r="E5238" s="28">
        <v>27.62</v>
      </c>
      <c r="F5238" s="29">
        <f t="shared" si="81"/>
        <v>27.62</v>
      </c>
      <c r="G5238" s="4" t="s">
        <v>10</v>
      </c>
      <c r="I5238" s="1"/>
    </row>
    <row r="5239" spans="2:9">
      <c r="B5239" s="19">
        <v>45349.62019228009</v>
      </c>
      <c r="C5239" s="20">
        <v>45349.62019228009</v>
      </c>
      <c r="D5239" s="27">
        <v>21</v>
      </c>
      <c r="E5239" s="28">
        <v>27.625</v>
      </c>
      <c r="F5239" s="29">
        <f t="shared" si="81"/>
        <v>580.125</v>
      </c>
      <c r="G5239" s="4" t="s">
        <v>9</v>
      </c>
      <c r="I5239" s="1"/>
    </row>
    <row r="5240" spans="2:9">
      <c r="B5240" s="19">
        <v>45349.620231863424</v>
      </c>
      <c r="C5240" s="20">
        <v>45349.620231863424</v>
      </c>
      <c r="D5240" s="27">
        <v>1</v>
      </c>
      <c r="E5240" s="28">
        <v>27.625</v>
      </c>
      <c r="F5240" s="29">
        <f t="shared" si="81"/>
        <v>27.625</v>
      </c>
      <c r="G5240" s="4" t="s">
        <v>10</v>
      </c>
      <c r="I5240" s="1"/>
    </row>
    <row r="5241" spans="2:9">
      <c r="B5241" s="19">
        <v>45349.620281631942</v>
      </c>
      <c r="C5241" s="20">
        <v>45349.620281631942</v>
      </c>
      <c r="D5241" s="27">
        <v>115</v>
      </c>
      <c r="E5241" s="28">
        <v>27.62</v>
      </c>
      <c r="F5241" s="29">
        <f t="shared" si="81"/>
        <v>3176.3</v>
      </c>
      <c r="G5241" s="4" t="s">
        <v>9</v>
      </c>
      <c r="I5241" s="1"/>
    </row>
    <row r="5242" spans="2:9">
      <c r="B5242" s="19">
        <v>45349.620281678239</v>
      </c>
      <c r="C5242" s="20">
        <v>45349.620281678239</v>
      </c>
      <c r="D5242" s="27">
        <v>5</v>
      </c>
      <c r="E5242" s="28">
        <v>27.62</v>
      </c>
      <c r="F5242" s="29">
        <f t="shared" si="81"/>
        <v>138.1</v>
      </c>
      <c r="G5242" s="4" t="s">
        <v>9</v>
      </c>
      <c r="I5242" s="1"/>
    </row>
    <row r="5243" spans="2:9">
      <c r="B5243" s="19">
        <v>45349.620281678239</v>
      </c>
      <c r="C5243" s="20">
        <v>45349.620281678239</v>
      </c>
      <c r="D5243" s="27">
        <v>60</v>
      </c>
      <c r="E5243" s="28">
        <v>27.62</v>
      </c>
      <c r="F5243" s="29">
        <f t="shared" si="81"/>
        <v>1657.2</v>
      </c>
      <c r="G5243" s="4" t="s">
        <v>9</v>
      </c>
      <c r="I5243" s="1"/>
    </row>
    <row r="5244" spans="2:9">
      <c r="B5244" s="19">
        <v>45349.620347418982</v>
      </c>
      <c r="C5244" s="20">
        <v>45349.620347418982</v>
      </c>
      <c r="D5244" s="27">
        <v>10</v>
      </c>
      <c r="E5244" s="28">
        <v>27.625</v>
      </c>
      <c r="F5244" s="29">
        <f t="shared" si="81"/>
        <v>276.25</v>
      </c>
      <c r="G5244" s="4" t="s">
        <v>18</v>
      </c>
      <c r="I5244" s="1"/>
    </row>
    <row r="5245" spans="2:9">
      <c r="B5245" s="19">
        <v>45349.620551122687</v>
      </c>
      <c r="C5245" s="20">
        <v>45349.620551122687</v>
      </c>
      <c r="D5245" s="27">
        <v>60</v>
      </c>
      <c r="E5245" s="28">
        <v>27.62</v>
      </c>
      <c r="F5245" s="29">
        <f t="shared" si="81"/>
        <v>1657.2</v>
      </c>
      <c r="G5245" s="4" t="s">
        <v>18</v>
      </c>
      <c r="I5245" s="1"/>
    </row>
    <row r="5246" spans="2:9">
      <c r="B5246" s="19">
        <v>45349.620551192129</v>
      </c>
      <c r="C5246" s="20">
        <v>45349.620551192129</v>
      </c>
      <c r="D5246" s="27">
        <v>60</v>
      </c>
      <c r="E5246" s="28">
        <v>27.62</v>
      </c>
      <c r="F5246" s="29">
        <f t="shared" si="81"/>
        <v>1657.2</v>
      </c>
      <c r="G5246" s="4" t="s">
        <v>9</v>
      </c>
      <c r="I5246" s="1"/>
    </row>
    <row r="5247" spans="2:9">
      <c r="B5247" s="19">
        <v>45349.620557256945</v>
      </c>
      <c r="C5247" s="20">
        <v>45349.620557256945</v>
      </c>
      <c r="D5247" s="27">
        <v>1</v>
      </c>
      <c r="E5247" s="28">
        <v>27.62</v>
      </c>
      <c r="F5247" s="29">
        <f t="shared" si="81"/>
        <v>27.62</v>
      </c>
      <c r="G5247" s="4" t="s">
        <v>10</v>
      </c>
      <c r="I5247" s="1"/>
    </row>
    <row r="5248" spans="2:9">
      <c r="B5248" s="19">
        <v>45349.620557291666</v>
      </c>
      <c r="C5248" s="20">
        <v>45349.620557291666</v>
      </c>
      <c r="D5248" s="27">
        <v>1</v>
      </c>
      <c r="E5248" s="28">
        <v>27.62</v>
      </c>
      <c r="F5248" s="29">
        <f t="shared" si="81"/>
        <v>27.62</v>
      </c>
      <c r="G5248" s="4" t="s">
        <v>10</v>
      </c>
      <c r="I5248" s="1"/>
    </row>
    <row r="5249" spans="2:9">
      <c r="B5249" s="19">
        <v>45349.620567905091</v>
      </c>
      <c r="C5249" s="20">
        <v>45349.620567905091</v>
      </c>
      <c r="D5249" s="27">
        <v>12</v>
      </c>
      <c r="E5249" s="28">
        <v>27.614999999999998</v>
      </c>
      <c r="F5249" s="29">
        <f t="shared" si="81"/>
        <v>331.38</v>
      </c>
      <c r="G5249" s="4" t="s">
        <v>18</v>
      </c>
      <c r="I5249" s="1"/>
    </row>
    <row r="5250" spans="2:9">
      <c r="B5250" s="19">
        <v>45349.620567939812</v>
      </c>
      <c r="C5250" s="20">
        <v>45349.620567939812</v>
      </c>
      <c r="D5250" s="27">
        <v>2</v>
      </c>
      <c r="E5250" s="28">
        <v>27.614999999999998</v>
      </c>
      <c r="F5250" s="29">
        <f t="shared" si="81"/>
        <v>55.23</v>
      </c>
      <c r="G5250" s="4" t="s">
        <v>10</v>
      </c>
      <c r="I5250" s="1"/>
    </row>
    <row r="5251" spans="2:9">
      <c r="B5251" s="19">
        <v>45349.620567939812</v>
      </c>
      <c r="C5251" s="20">
        <v>45349.620567939812</v>
      </c>
      <c r="D5251" s="27">
        <v>12</v>
      </c>
      <c r="E5251" s="28">
        <v>27.614999999999998</v>
      </c>
      <c r="F5251" s="29">
        <f t="shared" si="81"/>
        <v>331.38</v>
      </c>
      <c r="G5251" s="4" t="s">
        <v>18</v>
      </c>
      <c r="I5251" s="1"/>
    </row>
    <row r="5252" spans="2:9">
      <c r="B5252" s="19">
        <v>45349.620602048613</v>
      </c>
      <c r="C5252" s="20">
        <v>45349.620602048613</v>
      </c>
      <c r="D5252" s="27">
        <v>1</v>
      </c>
      <c r="E5252" s="28">
        <v>27.614999999999998</v>
      </c>
      <c r="F5252" s="29">
        <f t="shared" si="81"/>
        <v>27.614999999999998</v>
      </c>
      <c r="G5252" s="4" t="s">
        <v>10</v>
      </c>
      <c r="I5252" s="1"/>
    </row>
    <row r="5253" spans="2:9">
      <c r="B5253" s="19">
        <v>45349.620829016203</v>
      </c>
      <c r="C5253" s="20">
        <v>45349.620829016203</v>
      </c>
      <c r="D5253" s="27">
        <v>25</v>
      </c>
      <c r="E5253" s="28">
        <v>27.605</v>
      </c>
      <c r="F5253" s="29">
        <f t="shared" si="81"/>
        <v>690.125</v>
      </c>
      <c r="G5253" s="4" t="s">
        <v>9</v>
      </c>
      <c r="I5253" s="1"/>
    </row>
    <row r="5254" spans="2:9">
      <c r="B5254" s="19">
        <v>45349.620829050924</v>
      </c>
      <c r="C5254" s="20">
        <v>45349.620829050924</v>
      </c>
      <c r="D5254" s="27">
        <v>25</v>
      </c>
      <c r="E5254" s="28">
        <v>27.605</v>
      </c>
      <c r="F5254" s="29">
        <f t="shared" ref="F5254:F5317" si="82">+D5254*E5254</f>
        <v>690.125</v>
      </c>
      <c r="G5254" s="4" t="s">
        <v>9</v>
      </c>
      <c r="I5254" s="1"/>
    </row>
    <row r="5255" spans="2:9">
      <c r="B5255" s="19">
        <v>45349.620829085645</v>
      </c>
      <c r="C5255" s="20">
        <v>45349.620829085645</v>
      </c>
      <c r="D5255" s="27">
        <v>60</v>
      </c>
      <c r="E5255" s="28">
        <v>27.605</v>
      </c>
      <c r="F5255" s="29">
        <f t="shared" si="82"/>
        <v>1656.3</v>
      </c>
      <c r="G5255" s="4" t="s">
        <v>9</v>
      </c>
      <c r="I5255" s="1"/>
    </row>
    <row r="5256" spans="2:9">
      <c r="B5256" s="19">
        <v>45349.621245636576</v>
      </c>
      <c r="C5256" s="20">
        <v>45349.621245636576</v>
      </c>
      <c r="D5256" s="27">
        <v>1</v>
      </c>
      <c r="E5256" s="28">
        <v>27.62</v>
      </c>
      <c r="F5256" s="29">
        <f t="shared" si="82"/>
        <v>27.62</v>
      </c>
      <c r="G5256" s="4" t="s">
        <v>10</v>
      </c>
      <c r="I5256" s="1"/>
    </row>
    <row r="5257" spans="2:9">
      <c r="B5257" s="19">
        <v>45349.621245682873</v>
      </c>
      <c r="C5257" s="20">
        <v>45349.621245682873</v>
      </c>
      <c r="D5257" s="27">
        <v>1</v>
      </c>
      <c r="E5257" s="28">
        <v>27.62</v>
      </c>
      <c r="F5257" s="29">
        <f t="shared" si="82"/>
        <v>27.62</v>
      </c>
      <c r="G5257" s="4" t="s">
        <v>10</v>
      </c>
      <c r="I5257" s="1"/>
    </row>
    <row r="5258" spans="2:9">
      <c r="B5258" s="19">
        <v>45349.621245717593</v>
      </c>
      <c r="C5258" s="20">
        <v>45349.621245717593</v>
      </c>
      <c r="D5258" s="27">
        <v>19</v>
      </c>
      <c r="E5258" s="28">
        <v>27.62</v>
      </c>
      <c r="F5258" s="29">
        <f t="shared" si="82"/>
        <v>524.78</v>
      </c>
      <c r="G5258" s="4" t="s">
        <v>9</v>
      </c>
      <c r="I5258" s="1"/>
    </row>
    <row r="5259" spans="2:9">
      <c r="B5259" s="19">
        <v>45349.621245752314</v>
      </c>
      <c r="C5259" s="20">
        <v>45349.621245752314</v>
      </c>
      <c r="D5259" s="27">
        <v>20</v>
      </c>
      <c r="E5259" s="28">
        <v>27.62</v>
      </c>
      <c r="F5259" s="29">
        <f t="shared" si="82"/>
        <v>552.4</v>
      </c>
      <c r="G5259" s="4" t="s">
        <v>9</v>
      </c>
      <c r="I5259" s="1"/>
    </row>
    <row r="5260" spans="2:9">
      <c r="B5260" s="19">
        <v>45349.621245798611</v>
      </c>
      <c r="C5260" s="20">
        <v>45349.621245798611</v>
      </c>
      <c r="D5260" s="27">
        <v>22</v>
      </c>
      <c r="E5260" s="28">
        <v>27.62</v>
      </c>
      <c r="F5260" s="29">
        <f t="shared" si="82"/>
        <v>607.64</v>
      </c>
      <c r="G5260" s="4" t="s">
        <v>9</v>
      </c>
      <c r="I5260" s="1"/>
    </row>
    <row r="5261" spans="2:9">
      <c r="B5261" s="19">
        <v>45349.621256053244</v>
      </c>
      <c r="C5261" s="20">
        <v>45349.621256053244</v>
      </c>
      <c r="D5261" s="27">
        <v>19</v>
      </c>
      <c r="E5261" s="28">
        <v>27.62</v>
      </c>
      <c r="F5261" s="29">
        <f t="shared" si="82"/>
        <v>524.78</v>
      </c>
      <c r="G5261" s="4" t="s">
        <v>9</v>
      </c>
      <c r="I5261" s="1"/>
    </row>
    <row r="5262" spans="2:9">
      <c r="B5262" s="19">
        <v>45349.62126177083</v>
      </c>
      <c r="C5262" s="20">
        <v>45349.62126177083</v>
      </c>
      <c r="D5262" s="27">
        <v>12</v>
      </c>
      <c r="E5262" s="28">
        <v>27.62</v>
      </c>
      <c r="F5262" s="29">
        <f t="shared" si="82"/>
        <v>331.44</v>
      </c>
      <c r="G5262" s="4" t="s">
        <v>18</v>
      </c>
      <c r="I5262" s="1"/>
    </row>
    <row r="5263" spans="2:9">
      <c r="B5263" s="19">
        <v>45349.621308252317</v>
      </c>
      <c r="C5263" s="20">
        <v>45349.621308252317</v>
      </c>
      <c r="D5263" s="27">
        <v>18</v>
      </c>
      <c r="E5263" s="28">
        <v>27.62</v>
      </c>
      <c r="F5263" s="29">
        <f t="shared" si="82"/>
        <v>497.16</v>
      </c>
      <c r="G5263" s="4" t="s">
        <v>9</v>
      </c>
      <c r="I5263" s="1"/>
    </row>
    <row r="5264" spans="2:9">
      <c r="B5264" s="19">
        <v>45349.621336261574</v>
      </c>
      <c r="C5264" s="20">
        <v>45349.621336261574</v>
      </c>
      <c r="D5264" s="27">
        <v>12</v>
      </c>
      <c r="E5264" s="28">
        <v>27.62</v>
      </c>
      <c r="F5264" s="29">
        <f t="shared" si="82"/>
        <v>331.44</v>
      </c>
      <c r="G5264" s="4" t="s">
        <v>18</v>
      </c>
      <c r="I5264" s="1"/>
    </row>
    <row r="5265" spans="2:9">
      <c r="B5265" s="19">
        <v>45349.621366168984</v>
      </c>
      <c r="C5265" s="20">
        <v>45349.621366168984</v>
      </c>
      <c r="D5265" s="27">
        <v>163</v>
      </c>
      <c r="E5265" s="28">
        <v>27.62</v>
      </c>
      <c r="F5265" s="29">
        <f t="shared" si="82"/>
        <v>4502.0600000000004</v>
      </c>
      <c r="G5265" s="4" t="s">
        <v>9</v>
      </c>
      <c r="I5265" s="1"/>
    </row>
    <row r="5266" spans="2:9">
      <c r="B5266" s="19">
        <v>45349.621366203704</v>
      </c>
      <c r="C5266" s="20">
        <v>45349.621366203704</v>
      </c>
      <c r="D5266" s="27">
        <v>27</v>
      </c>
      <c r="E5266" s="28">
        <v>27.62</v>
      </c>
      <c r="F5266" s="29">
        <f t="shared" si="82"/>
        <v>745.74</v>
      </c>
      <c r="G5266" s="4" t="s">
        <v>9</v>
      </c>
      <c r="I5266" s="1"/>
    </row>
    <row r="5267" spans="2:9">
      <c r="B5267" s="19">
        <v>45349.622266979168</v>
      </c>
      <c r="C5267" s="20">
        <v>45349.622266979168</v>
      </c>
      <c r="D5267" s="27">
        <v>20</v>
      </c>
      <c r="E5267" s="28">
        <v>27.635000000000002</v>
      </c>
      <c r="F5267" s="29">
        <f t="shared" si="82"/>
        <v>552.70000000000005</v>
      </c>
      <c r="G5267" s="4" t="s">
        <v>9</v>
      </c>
      <c r="I5267" s="1"/>
    </row>
    <row r="5268" spans="2:9">
      <c r="B5268" s="19">
        <v>45349.622267129627</v>
      </c>
      <c r="C5268" s="20">
        <v>45349.622267129627</v>
      </c>
      <c r="D5268" s="27">
        <v>60</v>
      </c>
      <c r="E5268" s="28">
        <v>27.635000000000002</v>
      </c>
      <c r="F5268" s="29">
        <f t="shared" si="82"/>
        <v>1658.1000000000001</v>
      </c>
      <c r="G5268" s="4" t="s">
        <v>9</v>
      </c>
      <c r="I5268" s="1"/>
    </row>
    <row r="5269" spans="2:9">
      <c r="B5269" s="19">
        <v>45349.622267326391</v>
      </c>
      <c r="C5269" s="20">
        <v>45349.622267326391</v>
      </c>
      <c r="D5269" s="27">
        <v>58</v>
      </c>
      <c r="E5269" s="28">
        <v>27.635000000000002</v>
      </c>
      <c r="F5269" s="29">
        <f t="shared" si="82"/>
        <v>1602.8300000000002</v>
      </c>
      <c r="G5269" s="4" t="s">
        <v>9</v>
      </c>
      <c r="I5269" s="1"/>
    </row>
    <row r="5270" spans="2:9">
      <c r="B5270" s="19">
        <v>45349.622414548612</v>
      </c>
      <c r="C5270" s="20">
        <v>45349.622414548612</v>
      </c>
      <c r="D5270" s="27">
        <v>260</v>
      </c>
      <c r="E5270" s="28">
        <v>27.64</v>
      </c>
      <c r="F5270" s="29">
        <f t="shared" si="82"/>
        <v>7186.4000000000005</v>
      </c>
      <c r="G5270" s="4" t="s">
        <v>9</v>
      </c>
      <c r="I5270" s="1"/>
    </row>
    <row r="5271" spans="2:9">
      <c r="B5271" s="19">
        <v>45349.62260347222</v>
      </c>
      <c r="C5271" s="20">
        <v>45349.62260347222</v>
      </c>
      <c r="D5271" s="27">
        <v>360</v>
      </c>
      <c r="E5271" s="28">
        <v>27.64</v>
      </c>
      <c r="F5271" s="29">
        <f t="shared" si="82"/>
        <v>9950.4</v>
      </c>
      <c r="G5271" s="4" t="s">
        <v>18</v>
      </c>
      <c r="I5271" s="1"/>
    </row>
    <row r="5272" spans="2:9">
      <c r="B5272" s="19">
        <v>45349.622603553238</v>
      </c>
      <c r="C5272" s="20">
        <v>45349.622603553238</v>
      </c>
      <c r="D5272" s="27">
        <v>11</v>
      </c>
      <c r="E5272" s="28">
        <v>27.64</v>
      </c>
      <c r="F5272" s="29">
        <f t="shared" si="82"/>
        <v>304.04000000000002</v>
      </c>
      <c r="G5272" s="4" t="s">
        <v>18</v>
      </c>
      <c r="I5272" s="1"/>
    </row>
    <row r="5273" spans="2:9">
      <c r="B5273" s="19">
        <v>45349.622603553238</v>
      </c>
      <c r="C5273" s="20">
        <v>45349.622603553238</v>
      </c>
      <c r="D5273" s="27">
        <v>10</v>
      </c>
      <c r="E5273" s="28">
        <v>27.64</v>
      </c>
      <c r="F5273" s="29">
        <f t="shared" si="82"/>
        <v>276.39999999999998</v>
      </c>
      <c r="G5273" s="4" t="s">
        <v>18</v>
      </c>
      <c r="I5273" s="1"/>
    </row>
    <row r="5274" spans="2:9">
      <c r="B5274" s="19">
        <v>45349.622603622687</v>
      </c>
      <c r="C5274" s="20">
        <v>45349.622603622687</v>
      </c>
      <c r="D5274" s="27">
        <v>60</v>
      </c>
      <c r="E5274" s="28">
        <v>27.64</v>
      </c>
      <c r="F5274" s="29">
        <f t="shared" si="82"/>
        <v>1658.4</v>
      </c>
      <c r="G5274" s="4" t="s">
        <v>18</v>
      </c>
      <c r="I5274" s="1"/>
    </row>
    <row r="5275" spans="2:9">
      <c r="B5275" s="19">
        <v>45349.622603668984</v>
      </c>
      <c r="C5275" s="20">
        <v>45349.622603668984</v>
      </c>
      <c r="D5275" s="27">
        <v>60</v>
      </c>
      <c r="E5275" s="28">
        <v>27.64</v>
      </c>
      <c r="F5275" s="29">
        <f t="shared" si="82"/>
        <v>1658.4</v>
      </c>
      <c r="G5275" s="4" t="s">
        <v>18</v>
      </c>
      <c r="I5275" s="1"/>
    </row>
    <row r="5276" spans="2:9">
      <c r="B5276" s="19">
        <v>45349.622603703705</v>
      </c>
      <c r="C5276" s="20">
        <v>45349.622603703705</v>
      </c>
      <c r="D5276" s="27">
        <v>11</v>
      </c>
      <c r="E5276" s="28">
        <v>27.64</v>
      </c>
      <c r="F5276" s="29">
        <f t="shared" si="82"/>
        <v>304.04000000000002</v>
      </c>
      <c r="G5276" s="4" t="s">
        <v>18</v>
      </c>
      <c r="I5276" s="1"/>
    </row>
    <row r="5277" spans="2:9">
      <c r="B5277" s="19">
        <v>45349.622603738426</v>
      </c>
      <c r="C5277" s="20">
        <v>45349.622603738426</v>
      </c>
      <c r="D5277" s="27">
        <v>12</v>
      </c>
      <c r="E5277" s="28">
        <v>27.64</v>
      </c>
      <c r="F5277" s="29">
        <f t="shared" si="82"/>
        <v>331.68</v>
      </c>
      <c r="G5277" s="4" t="s">
        <v>18</v>
      </c>
      <c r="I5277" s="1"/>
    </row>
    <row r="5278" spans="2:9">
      <c r="B5278" s="19">
        <v>45349.622603784723</v>
      </c>
      <c r="C5278" s="20">
        <v>45349.622603784723</v>
      </c>
      <c r="D5278" s="27">
        <v>1</v>
      </c>
      <c r="E5278" s="28">
        <v>27.64</v>
      </c>
      <c r="F5278" s="29">
        <f t="shared" si="82"/>
        <v>27.64</v>
      </c>
      <c r="G5278" s="4" t="s">
        <v>10</v>
      </c>
      <c r="I5278" s="1"/>
    </row>
    <row r="5279" spans="2:9">
      <c r="B5279" s="19">
        <v>45349.622603784723</v>
      </c>
      <c r="C5279" s="20">
        <v>45349.622603784723</v>
      </c>
      <c r="D5279" s="27">
        <v>2</v>
      </c>
      <c r="E5279" s="28">
        <v>27.64</v>
      </c>
      <c r="F5279" s="29">
        <f t="shared" si="82"/>
        <v>55.28</v>
      </c>
      <c r="G5279" s="4" t="s">
        <v>10</v>
      </c>
      <c r="I5279" s="1"/>
    </row>
    <row r="5280" spans="2:9">
      <c r="B5280" s="19">
        <v>45349.622603819444</v>
      </c>
      <c r="C5280" s="20">
        <v>45349.622603819444</v>
      </c>
      <c r="D5280" s="27">
        <v>2</v>
      </c>
      <c r="E5280" s="28">
        <v>27.64</v>
      </c>
      <c r="F5280" s="29">
        <f t="shared" si="82"/>
        <v>55.28</v>
      </c>
      <c r="G5280" s="4" t="s">
        <v>10</v>
      </c>
      <c r="I5280" s="1"/>
    </row>
    <row r="5281" spans="2:9">
      <c r="B5281" s="19">
        <v>45349.622603900461</v>
      </c>
      <c r="C5281" s="20">
        <v>45349.622603900461</v>
      </c>
      <c r="D5281" s="27">
        <v>1</v>
      </c>
      <c r="E5281" s="28">
        <v>27.64</v>
      </c>
      <c r="F5281" s="29">
        <f t="shared" si="82"/>
        <v>27.64</v>
      </c>
      <c r="G5281" s="4" t="s">
        <v>10</v>
      </c>
      <c r="I5281" s="1"/>
    </row>
    <row r="5282" spans="2:9">
      <c r="B5282" s="19">
        <v>45349.62260396991</v>
      </c>
      <c r="C5282" s="20">
        <v>45349.62260396991</v>
      </c>
      <c r="D5282" s="27">
        <v>1</v>
      </c>
      <c r="E5282" s="28">
        <v>27.64</v>
      </c>
      <c r="F5282" s="29">
        <f t="shared" si="82"/>
        <v>27.64</v>
      </c>
      <c r="G5282" s="4" t="s">
        <v>10</v>
      </c>
      <c r="I5282" s="1"/>
    </row>
    <row r="5283" spans="2:9">
      <c r="B5283" s="19">
        <v>45349.622604016207</v>
      </c>
      <c r="C5283" s="20">
        <v>45349.622604016207</v>
      </c>
      <c r="D5283" s="27">
        <v>1</v>
      </c>
      <c r="E5283" s="28">
        <v>27.64</v>
      </c>
      <c r="F5283" s="29">
        <f t="shared" si="82"/>
        <v>27.64</v>
      </c>
      <c r="G5283" s="4" t="s">
        <v>10</v>
      </c>
      <c r="I5283" s="1"/>
    </row>
    <row r="5284" spans="2:9">
      <c r="B5284" s="19">
        <v>45349.622604050928</v>
      </c>
      <c r="C5284" s="20">
        <v>45349.622604050928</v>
      </c>
      <c r="D5284" s="27">
        <v>1</v>
      </c>
      <c r="E5284" s="28">
        <v>27.64</v>
      </c>
      <c r="F5284" s="29">
        <f t="shared" si="82"/>
        <v>27.64</v>
      </c>
      <c r="G5284" s="4" t="s">
        <v>10</v>
      </c>
      <c r="I5284" s="1"/>
    </row>
    <row r="5285" spans="2:9">
      <c r="B5285" s="19">
        <v>45349.622604085649</v>
      </c>
      <c r="C5285" s="20">
        <v>45349.622604085649</v>
      </c>
      <c r="D5285" s="27">
        <v>1</v>
      </c>
      <c r="E5285" s="28">
        <v>27.64</v>
      </c>
      <c r="F5285" s="29">
        <f t="shared" si="82"/>
        <v>27.64</v>
      </c>
      <c r="G5285" s="4" t="s">
        <v>10</v>
      </c>
      <c r="I5285" s="1"/>
    </row>
    <row r="5286" spans="2:9">
      <c r="B5286" s="19">
        <v>45349.622604131946</v>
      </c>
      <c r="C5286" s="20">
        <v>45349.622604131946</v>
      </c>
      <c r="D5286" s="27">
        <v>1</v>
      </c>
      <c r="E5286" s="28">
        <v>27.64</v>
      </c>
      <c r="F5286" s="29">
        <f t="shared" si="82"/>
        <v>27.64</v>
      </c>
      <c r="G5286" s="4" t="s">
        <v>10</v>
      </c>
      <c r="I5286" s="1"/>
    </row>
    <row r="5287" spans="2:9">
      <c r="B5287" s="19">
        <v>45349.622604166667</v>
      </c>
      <c r="C5287" s="20">
        <v>45349.622604166667</v>
      </c>
      <c r="D5287" s="27">
        <v>1</v>
      </c>
      <c r="E5287" s="28">
        <v>27.64</v>
      </c>
      <c r="F5287" s="29">
        <f t="shared" si="82"/>
        <v>27.64</v>
      </c>
      <c r="G5287" s="4" t="s">
        <v>10</v>
      </c>
      <c r="I5287" s="1"/>
    </row>
    <row r="5288" spans="2:9">
      <c r="B5288" s="19">
        <v>45349.622604166667</v>
      </c>
      <c r="C5288" s="20">
        <v>45349.622604166667</v>
      </c>
      <c r="D5288" s="27">
        <v>1</v>
      </c>
      <c r="E5288" s="28">
        <v>27.64</v>
      </c>
      <c r="F5288" s="29">
        <f t="shared" si="82"/>
        <v>27.64</v>
      </c>
      <c r="G5288" s="4" t="s">
        <v>10</v>
      </c>
      <c r="I5288" s="1"/>
    </row>
    <row r="5289" spans="2:9">
      <c r="B5289" s="19">
        <v>45349.622604201388</v>
      </c>
      <c r="C5289" s="20">
        <v>45349.622604201388</v>
      </c>
      <c r="D5289" s="27">
        <v>19</v>
      </c>
      <c r="E5289" s="28">
        <v>27.64</v>
      </c>
      <c r="F5289" s="29">
        <f t="shared" si="82"/>
        <v>525.16</v>
      </c>
      <c r="G5289" s="4" t="s">
        <v>9</v>
      </c>
      <c r="I5289" s="1"/>
    </row>
    <row r="5290" spans="2:9">
      <c r="B5290" s="19">
        <v>45349.622604594908</v>
      </c>
      <c r="C5290" s="20">
        <v>45349.622604594908</v>
      </c>
      <c r="D5290" s="27">
        <v>72</v>
      </c>
      <c r="E5290" s="28">
        <v>27.64</v>
      </c>
      <c r="F5290" s="29">
        <f t="shared" si="82"/>
        <v>1990.08</v>
      </c>
      <c r="G5290" s="4" t="s">
        <v>9</v>
      </c>
      <c r="I5290" s="1"/>
    </row>
    <row r="5291" spans="2:9">
      <c r="B5291" s="19">
        <v>45349.622604629629</v>
      </c>
      <c r="C5291" s="20">
        <v>45349.622604629629</v>
      </c>
      <c r="D5291" s="27">
        <v>60</v>
      </c>
      <c r="E5291" s="28">
        <v>27.64</v>
      </c>
      <c r="F5291" s="29">
        <f t="shared" si="82"/>
        <v>1658.4</v>
      </c>
      <c r="G5291" s="4" t="s">
        <v>9</v>
      </c>
      <c r="I5291" s="1"/>
    </row>
    <row r="5292" spans="2:9">
      <c r="B5292" s="19">
        <v>45349.62260466435</v>
      </c>
      <c r="C5292" s="20">
        <v>45349.62260466435</v>
      </c>
      <c r="D5292" s="27">
        <v>22</v>
      </c>
      <c r="E5292" s="28">
        <v>27.64</v>
      </c>
      <c r="F5292" s="29">
        <f t="shared" si="82"/>
        <v>608.08000000000004</v>
      </c>
      <c r="G5292" s="4" t="s">
        <v>9</v>
      </c>
      <c r="I5292" s="1"/>
    </row>
    <row r="5293" spans="2:9">
      <c r="B5293" s="19">
        <v>45349.62260466435</v>
      </c>
      <c r="C5293" s="20">
        <v>45349.62260466435</v>
      </c>
      <c r="D5293" s="27">
        <v>60</v>
      </c>
      <c r="E5293" s="28">
        <v>27.64</v>
      </c>
      <c r="F5293" s="29">
        <f t="shared" si="82"/>
        <v>1658.4</v>
      </c>
      <c r="G5293" s="4" t="s">
        <v>9</v>
      </c>
      <c r="I5293" s="1"/>
    </row>
    <row r="5294" spans="2:9">
      <c r="B5294" s="19">
        <v>45349.622604710647</v>
      </c>
      <c r="C5294" s="20">
        <v>45349.622604710647</v>
      </c>
      <c r="D5294" s="27">
        <v>20</v>
      </c>
      <c r="E5294" s="28">
        <v>27.64</v>
      </c>
      <c r="F5294" s="29">
        <f t="shared" si="82"/>
        <v>552.79999999999995</v>
      </c>
      <c r="G5294" s="4" t="s">
        <v>9</v>
      </c>
      <c r="I5294" s="1"/>
    </row>
    <row r="5295" spans="2:9">
      <c r="B5295" s="19">
        <v>45349.622604745367</v>
      </c>
      <c r="C5295" s="20">
        <v>45349.622604745367</v>
      </c>
      <c r="D5295" s="27">
        <v>19</v>
      </c>
      <c r="E5295" s="28">
        <v>27.64</v>
      </c>
      <c r="F5295" s="29">
        <f t="shared" si="82"/>
        <v>525.16</v>
      </c>
      <c r="G5295" s="4" t="s">
        <v>9</v>
      </c>
      <c r="I5295" s="1"/>
    </row>
    <row r="5296" spans="2:9">
      <c r="B5296" s="19">
        <v>45349.622604780096</v>
      </c>
      <c r="C5296" s="20">
        <v>45349.622604780096</v>
      </c>
      <c r="D5296" s="27">
        <v>1</v>
      </c>
      <c r="E5296" s="28">
        <v>27.635000000000002</v>
      </c>
      <c r="F5296" s="29">
        <f t="shared" si="82"/>
        <v>27.635000000000002</v>
      </c>
      <c r="G5296" s="4" t="s">
        <v>10</v>
      </c>
      <c r="I5296" s="1"/>
    </row>
    <row r="5297" spans="2:9">
      <c r="B5297" s="19">
        <v>45349.622604780096</v>
      </c>
      <c r="C5297" s="20">
        <v>45349.622604780096</v>
      </c>
      <c r="D5297" s="27">
        <v>21</v>
      </c>
      <c r="E5297" s="28">
        <v>27.635000000000002</v>
      </c>
      <c r="F5297" s="29">
        <f t="shared" si="82"/>
        <v>580.33500000000004</v>
      </c>
      <c r="G5297" s="4" t="s">
        <v>9</v>
      </c>
      <c r="I5297" s="1"/>
    </row>
    <row r="5298" spans="2:9">
      <c r="B5298" s="19">
        <v>45349.622639085646</v>
      </c>
      <c r="C5298" s="20">
        <v>45349.622639085646</v>
      </c>
      <c r="D5298" s="27">
        <v>10</v>
      </c>
      <c r="E5298" s="28">
        <v>27.635000000000002</v>
      </c>
      <c r="F5298" s="29">
        <f t="shared" si="82"/>
        <v>276.35000000000002</v>
      </c>
      <c r="G5298" s="4" t="s">
        <v>18</v>
      </c>
      <c r="I5298" s="1"/>
    </row>
    <row r="5299" spans="2:9">
      <c r="B5299" s="19">
        <v>45349.622905289354</v>
      </c>
      <c r="C5299" s="20">
        <v>45349.622905289354</v>
      </c>
      <c r="D5299" s="27">
        <v>12</v>
      </c>
      <c r="E5299" s="28">
        <v>27.63</v>
      </c>
      <c r="F5299" s="29">
        <f t="shared" si="82"/>
        <v>331.56</v>
      </c>
      <c r="G5299" s="4" t="s">
        <v>18</v>
      </c>
      <c r="I5299" s="1"/>
    </row>
    <row r="5300" spans="2:9">
      <c r="B5300" s="19">
        <v>45349.623253437501</v>
      </c>
      <c r="C5300" s="20">
        <v>45349.623253437501</v>
      </c>
      <c r="D5300" s="27">
        <v>60</v>
      </c>
      <c r="E5300" s="28">
        <v>27.625</v>
      </c>
      <c r="F5300" s="29">
        <f t="shared" si="82"/>
        <v>1657.5</v>
      </c>
      <c r="G5300" s="4" t="s">
        <v>18</v>
      </c>
      <c r="I5300" s="1"/>
    </row>
    <row r="5301" spans="2:9">
      <c r="B5301" s="19">
        <v>45349.623253472222</v>
      </c>
      <c r="C5301" s="20">
        <v>45349.623253472222</v>
      </c>
      <c r="D5301" s="27">
        <v>11</v>
      </c>
      <c r="E5301" s="28">
        <v>27.625</v>
      </c>
      <c r="F5301" s="29">
        <f t="shared" si="82"/>
        <v>303.875</v>
      </c>
      <c r="G5301" s="4" t="s">
        <v>18</v>
      </c>
      <c r="I5301" s="1"/>
    </row>
    <row r="5302" spans="2:9">
      <c r="B5302" s="19">
        <v>45349.623253506943</v>
      </c>
      <c r="C5302" s="20">
        <v>45349.623253506943</v>
      </c>
      <c r="D5302" s="27">
        <v>10</v>
      </c>
      <c r="E5302" s="28">
        <v>27.625</v>
      </c>
      <c r="F5302" s="29">
        <f t="shared" si="82"/>
        <v>276.25</v>
      </c>
      <c r="G5302" s="4" t="s">
        <v>18</v>
      </c>
      <c r="I5302" s="1"/>
    </row>
    <row r="5303" spans="2:9">
      <c r="B5303" s="19">
        <v>45349.62325355324</v>
      </c>
      <c r="C5303" s="20">
        <v>45349.62325355324</v>
      </c>
      <c r="D5303" s="27">
        <v>1</v>
      </c>
      <c r="E5303" s="28">
        <v>27.625</v>
      </c>
      <c r="F5303" s="29">
        <f t="shared" si="82"/>
        <v>27.625</v>
      </c>
      <c r="G5303" s="4" t="s">
        <v>10</v>
      </c>
      <c r="I5303" s="1"/>
    </row>
    <row r="5304" spans="2:9">
      <c r="B5304" s="19">
        <v>45349.62325355324</v>
      </c>
      <c r="C5304" s="20">
        <v>45349.62325355324</v>
      </c>
      <c r="D5304" s="27">
        <v>11</v>
      </c>
      <c r="E5304" s="28">
        <v>27.625</v>
      </c>
      <c r="F5304" s="29">
        <f t="shared" si="82"/>
        <v>303.875</v>
      </c>
      <c r="G5304" s="4" t="s">
        <v>18</v>
      </c>
      <c r="I5304" s="1"/>
    </row>
    <row r="5305" spans="2:9">
      <c r="B5305" s="19">
        <v>45349.623253587961</v>
      </c>
      <c r="C5305" s="20">
        <v>45349.623253587961</v>
      </c>
      <c r="D5305" s="27">
        <v>1</v>
      </c>
      <c r="E5305" s="28">
        <v>27.625</v>
      </c>
      <c r="F5305" s="29">
        <f t="shared" si="82"/>
        <v>27.625</v>
      </c>
      <c r="G5305" s="4" t="s">
        <v>10</v>
      </c>
      <c r="I5305" s="1"/>
    </row>
    <row r="5306" spans="2:9">
      <c r="B5306" s="19">
        <v>45349.623253622682</v>
      </c>
      <c r="C5306" s="20">
        <v>45349.623253622682</v>
      </c>
      <c r="D5306" s="27">
        <v>1</v>
      </c>
      <c r="E5306" s="28">
        <v>27.625</v>
      </c>
      <c r="F5306" s="29">
        <f t="shared" si="82"/>
        <v>27.625</v>
      </c>
      <c r="G5306" s="4" t="s">
        <v>10</v>
      </c>
      <c r="I5306" s="1"/>
    </row>
    <row r="5307" spans="2:9">
      <c r="B5307" s="19">
        <v>45349.623253668979</v>
      </c>
      <c r="C5307" s="20">
        <v>45349.623253668979</v>
      </c>
      <c r="D5307" s="27">
        <v>1</v>
      </c>
      <c r="E5307" s="28">
        <v>27.625</v>
      </c>
      <c r="F5307" s="29">
        <f t="shared" si="82"/>
        <v>27.625</v>
      </c>
      <c r="G5307" s="4" t="s">
        <v>10</v>
      </c>
      <c r="I5307" s="1"/>
    </row>
    <row r="5308" spans="2:9">
      <c r="B5308" s="19">
        <v>45349.623253668979</v>
      </c>
      <c r="C5308" s="20">
        <v>45349.623253668979</v>
      </c>
      <c r="D5308" s="27">
        <v>1</v>
      </c>
      <c r="E5308" s="28">
        <v>27.625</v>
      </c>
      <c r="F5308" s="29">
        <f t="shared" si="82"/>
        <v>27.625</v>
      </c>
      <c r="G5308" s="4" t="s">
        <v>10</v>
      </c>
      <c r="I5308" s="1"/>
    </row>
    <row r="5309" spans="2:9">
      <c r="B5309" s="19">
        <v>45349.623253703707</v>
      </c>
      <c r="C5309" s="20">
        <v>45349.623253703707</v>
      </c>
      <c r="D5309" s="27">
        <v>1</v>
      </c>
      <c r="E5309" s="28">
        <v>27.625</v>
      </c>
      <c r="F5309" s="29">
        <f t="shared" si="82"/>
        <v>27.625</v>
      </c>
      <c r="G5309" s="4" t="s">
        <v>10</v>
      </c>
      <c r="I5309" s="1"/>
    </row>
    <row r="5310" spans="2:9">
      <c r="B5310" s="19">
        <v>45349.623253738428</v>
      </c>
      <c r="C5310" s="20">
        <v>45349.623253738428</v>
      </c>
      <c r="D5310" s="27">
        <v>60</v>
      </c>
      <c r="E5310" s="28">
        <v>27.625</v>
      </c>
      <c r="F5310" s="29">
        <f t="shared" si="82"/>
        <v>1657.5</v>
      </c>
      <c r="G5310" s="4" t="s">
        <v>9</v>
      </c>
      <c r="I5310" s="1"/>
    </row>
    <row r="5311" spans="2:9">
      <c r="B5311" s="19">
        <v>45349.623253784725</v>
      </c>
      <c r="C5311" s="20">
        <v>45349.623253784725</v>
      </c>
      <c r="D5311" s="27">
        <v>60</v>
      </c>
      <c r="E5311" s="28">
        <v>27.625</v>
      </c>
      <c r="F5311" s="29">
        <f t="shared" si="82"/>
        <v>1657.5</v>
      </c>
      <c r="G5311" s="4" t="s">
        <v>9</v>
      </c>
      <c r="I5311" s="1"/>
    </row>
    <row r="5312" spans="2:9">
      <c r="B5312" s="19">
        <v>45349.623253935184</v>
      </c>
      <c r="C5312" s="20">
        <v>45349.623253935184</v>
      </c>
      <c r="D5312" s="27">
        <v>33</v>
      </c>
      <c r="E5312" s="28">
        <v>27.625</v>
      </c>
      <c r="F5312" s="29">
        <f t="shared" si="82"/>
        <v>911.625</v>
      </c>
      <c r="G5312" s="4" t="s">
        <v>9</v>
      </c>
      <c r="I5312" s="1"/>
    </row>
    <row r="5313" spans="2:9">
      <c r="B5313" s="19">
        <v>45349.623253969905</v>
      </c>
      <c r="C5313" s="20">
        <v>45349.623253969905</v>
      </c>
      <c r="D5313" s="27">
        <v>27</v>
      </c>
      <c r="E5313" s="28">
        <v>27.625</v>
      </c>
      <c r="F5313" s="29">
        <f t="shared" si="82"/>
        <v>745.875</v>
      </c>
      <c r="G5313" s="4" t="s">
        <v>9</v>
      </c>
      <c r="I5313" s="1"/>
    </row>
    <row r="5314" spans="2:9">
      <c r="B5314" s="19">
        <v>45349.623287418981</v>
      </c>
      <c r="C5314" s="20">
        <v>45349.623287418981</v>
      </c>
      <c r="D5314" s="27">
        <v>18</v>
      </c>
      <c r="E5314" s="28">
        <v>27.62</v>
      </c>
      <c r="F5314" s="29">
        <f t="shared" si="82"/>
        <v>497.16</v>
      </c>
      <c r="G5314" s="4" t="s">
        <v>9</v>
      </c>
      <c r="I5314" s="1"/>
    </row>
    <row r="5315" spans="2:9">
      <c r="B5315" s="19">
        <v>45349.623351886577</v>
      </c>
      <c r="C5315" s="20">
        <v>45349.623351886577</v>
      </c>
      <c r="D5315" s="27">
        <v>12</v>
      </c>
      <c r="E5315" s="28">
        <v>27.614999999999998</v>
      </c>
      <c r="F5315" s="29">
        <f t="shared" si="82"/>
        <v>331.38</v>
      </c>
      <c r="G5315" s="4" t="s">
        <v>18</v>
      </c>
      <c r="I5315" s="1"/>
    </row>
    <row r="5316" spans="2:9">
      <c r="B5316" s="19">
        <v>45349.623351932867</v>
      </c>
      <c r="C5316" s="20">
        <v>45349.623351932867</v>
      </c>
      <c r="D5316" s="27">
        <v>14</v>
      </c>
      <c r="E5316" s="28">
        <v>27.614999999999998</v>
      </c>
      <c r="F5316" s="29">
        <f t="shared" si="82"/>
        <v>386.60999999999996</v>
      </c>
      <c r="G5316" s="4" t="s">
        <v>18</v>
      </c>
      <c r="I5316" s="1"/>
    </row>
    <row r="5317" spans="2:9">
      <c r="B5317" s="19">
        <v>45349.623390046298</v>
      </c>
      <c r="C5317" s="20">
        <v>45349.623390046298</v>
      </c>
      <c r="D5317" s="27">
        <v>46</v>
      </c>
      <c r="E5317" s="28">
        <v>27.614999999999998</v>
      </c>
      <c r="F5317" s="29">
        <f t="shared" si="82"/>
        <v>1270.29</v>
      </c>
      <c r="G5317" s="4" t="s">
        <v>18</v>
      </c>
      <c r="I5317" s="1"/>
    </row>
    <row r="5318" spans="2:9">
      <c r="B5318" s="19">
        <v>45349.623390081018</v>
      </c>
      <c r="C5318" s="20">
        <v>45349.623390081018</v>
      </c>
      <c r="D5318" s="27">
        <v>12</v>
      </c>
      <c r="E5318" s="28">
        <v>27.614999999999998</v>
      </c>
      <c r="F5318" s="29">
        <f t="shared" ref="F5318:F5381" si="83">+D5318*E5318</f>
        <v>331.38</v>
      </c>
      <c r="G5318" s="4" t="s">
        <v>18</v>
      </c>
      <c r="I5318" s="1"/>
    </row>
    <row r="5319" spans="2:9">
      <c r="B5319" s="19">
        <v>45349.623390127315</v>
      </c>
      <c r="C5319" s="20">
        <v>45349.623390127315</v>
      </c>
      <c r="D5319" s="27">
        <v>1</v>
      </c>
      <c r="E5319" s="28">
        <v>27.614999999999998</v>
      </c>
      <c r="F5319" s="29">
        <f t="shared" si="83"/>
        <v>27.614999999999998</v>
      </c>
      <c r="G5319" s="4" t="s">
        <v>10</v>
      </c>
      <c r="I5319" s="1"/>
    </row>
    <row r="5320" spans="2:9">
      <c r="B5320" s="19">
        <v>45349.623390162036</v>
      </c>
      <c r="C5320" s="20">
        <v>45349.623390162036</v>
      </c>
      <c r="D5320" s="27">
        <v>2</v>
      </c>
      <c r="E5320" s="28">
        <v>27.614999999999998</v>
      </c>
      <c r="F5320" s="29">
        <f t="shared" si="83"/>
        <v>55.23</v>
      </c>
      <c r="G5320" s="4" t="s">
        <v>10</v>
      </c>
      <c r="I5320" s="1"/>
    </row>
    <row r="5321" spans="2:9">
      <c r="B5321" s="19">
        <v>45349.623390196757</v>
      </c>
      <c r="C5321" s="20">
        <v>45349.623390196757</v>
      </c>
      <c r="D5321" s="27">
        <v>21</v>
      </c>
      <c r="E5321" s="28">
        <v>27.614999999999998</v>
      </c>
      <c r="F5321" s="29">
        <f t="shared" si="83"/>
        <v>579.91499999999996</v>
      </c>
      <c r="G5321" s="4" t="s">
        <v>9</v>
      </c>
      <c r="I5321" s="1"/>
    </row>
    <row r="5322" spans="2:9">
      <c r="B5322" s="19">
        <v>45349.623390243054</v>
      </c>
      <c r="C5322" s="20">
        <v>45349.623390243054</v>
      </c>
      <c r="D5322" s="27">
        <v>21</v>
      </c>
      <c r="E5322" s="28">
        <v>27.614999999999998</v>
      </c>
      <c r="F5322" s="29">
        <f t="shared" si="83"/>
        <v>579.91499999999996</v>
      </c>
      <c r="G5322" s="4" t="s">
        <v>9</v>
      </c>
      <c r="I5322" s="1"/>
    </row>
    <row r="5323" spans="2:9">
      <c r="B5323" s="19">
        <v>45349.623390243054</v>
      </c>
      <c r="C5323" s="20">
        <v>45349.623390243054</v>
      </c>
      <c r="D5323" s="27">
        <v>120</v>
      </c>
      <c r="E5323" s="28">
        <v>27.614999999999998</v>
      </c>
      <c r="F5323" s="29">
        <f t="shared" si="83"/>
        <v>3313.7999999999997</v>
      </c>
      <c r="G5323" s="4" t="s">
        <v>9</v>
      </c>
      <c r="I5323" s="1"/>
    </row>
    <row r="5324" spans="2:9">
      <c r="B5324" s="19">
        <v>45349.623474618056</v>
      </c>
      <c r="C5324" s="20">
        <v>45349.623474618056</v>
      </c>
      <c r="D5324" s="27">
        <v>2</v>
      </c>
      <c r="E5324" s="28">
        <v>27.605</v>
      </c>
      <c r="F5324" s="29">
        <f t="shared" si="83"/>
        <v>55.21</v>
      </c>
      <c r="G5324" s="4" t="s">
        <v>10</v>
      </c>
      <c r="I5324" s="1"/>
    </row>
    <row r="5325" spans="2:9">
      <c r="B5325" s="19">
        <v>45349.62371068287</v>
      </c>
      <c r="C5325" s="20">
        <v>45349.62371068287</v>
      </c>
      <c r="D5325" s="27">
        <v>60</v>
      </c>
      <c r="E5325" s="28">
        <v>27.6</v>
      </c>
      <c r="F5325" s="29">
        <f t="shared" si="83"/>
        <v>1656</v>
      </c>
      <c r="G5325" s="4" t="s">
        <v>18</v>
      </c>
      <c r="I5325" s="1"/>
    </row>
    <row r="5326" spans="2:9">
      <c r="B5326" s="19">
        <v>45349.623710798609</v>
      </c>
      <c r="C5326" s="20">
        <v>45349.623710798609</v>
      </c>
      <c r="D5326" s="27">
        <v>10</v>
      </c>
      <c r="E5326" s="28">
        <v>27.6</v>
      </c>
      <c r="F5326" s="29">
        <f t="shared" si="83"/>
        <v>276</v>
      </c>
      <c r="G5326" s="4" t="s">
        <v>18</v>
      </c>
      <c r="I5326" s="1"/>
    </row>
    <row r="5327" spans="2:9">
      <c r="B5327" s="19">
        <v>45349.623710960645</v>
      </c>
      <c r="C5327" s="20">
        <v>45349.623710960645</v>
      </c>
      <c r="D5327" s="27">
        <v>23</v>
      </c>
      <c r="E5327" s="28">
        <v>27.6</v>
      </c>
      <c r="F5327" s="29">
        <f t="shared" si="83"/>
        <v>634.80000000000007</v>
      </c>
      <c r="G5327" s="4" t="s">
        <v>9</v>
      </c>
      <c r="I5327" s="1"/>
    </row>
    <row r="5328" spans="2:9">
      <c r="B5328" s="19">
        <v>45349.623710960645</v>
      </c>
      <c r="C5328" s="20">
        <v>45349.623710960645</v>
      </c>
      <c r="D5328" s="27">
        <v>60</v>
      </c>
      <c r="E5328" s="28">
        <v>27.6</v>
      </c>
      <c r="F5328" s="29">
        <f t="shared" si="83"/>
        <v>1656</v>
      </c>
      <c r="G5328" s="4" t="s">
        <v>9</v>
      </c>
      <c r="I5328" s="1"/>
    </row>
    <row r="5329" spans="2:9">
      <c r="B5329" s="19">
        <v>45349.624002627315</v>
      </c>
      <c r="C5329" s="20">
        <v>45349.624002627315</v>
      </c>
      <c r="D5329" s="27">
        <v>20</v>
      </c>
      <c r="E5329" s="28">
        <v>27.59</v>
      </c>
      <c r="F5329" s="29">
        <f t="shared" si="83"/>
        <v>551.79999999999995</v>
      </c>
      <c r="G5329" s="4" t="s">
        <v>9</v>
      </c>
      <c r="I5329" s="1"/>
    </row>
    <row r="5330" spans="2:9">
      <c r="B5330" s="19">
        <v>45349.624002627315</v>
      </c>
      <c r="C5330" s="20">
        <v>45349.624002627315</v>
      </c>
      <c r="D5330" s="27">
        <v>60</v>
      </c>
      <c r="E5330" s="28">
        <v>27.59</v>
      </c>
      <c r="F5330" s="29">
        <f t="shared" si="83"/>
        <v>1655.4</v>
      </c>
      <c r="G5330" s="4" t="s">
        <v>9</v>
      </c>
      <c r="I5330" s="1"/>
    </row>
    <row r="5331" spans="2:9">
      <c r="B5331" s="19">
        <v>45349.624002662036</v>
      </c>
      <c r="C5331" s="20">
        <v>45349.624002662036</v>
      </c>
      <c r="D5331" s="27">
        <v>60</v>
      </c>
      <c r="E5331" s="28">
        <v>27.59</v>
      </c>
      <c r="F5331" s="29">
        <f t="shared" si="83"/>
        <v>1655.4</v>
      </c>
      <c r="G5331" s="4" t="s">
        <v>18</v>
      </c>
      <c r="I5331" s="1"/>
    </row>
    <row r="5332" spans="2:9">
      <c r="B5332" s="19">
        <v>45349.624005474536</v>
      </c>
      <c r="C5332" s="20">
        <v>45349.624005474536</v>
      </c>
      <c r="D5332" s="27">
        <v>1</v>
      </c>
      <c r="E5332" s="28">
        <v>27.585000000000001</v>
      </c>
      <c r="F5332" s="29">
        <f t="shared" si="83"/>
        <v>27.585000000000001</v>
      </c>
      <c r="G5332" s="4" t="s">
        <v>10</v>
      </c>
      <c r="I5332" s="1"/>
    </row>
    <row r="5333" spans="2:9">
      <c r="B5333" s="19">
        <v>45349.624005520833</v>
      </c>
      <c r="C5333" s="20">
        <v>45349.624005520833</v>
      </c>
      <c r="D5333" s="27">
        <v>1</v>
      </c>
      <c r="E5333" s="28">
        <v>27.585000000000001</v>
      </c>
      <c r="F5333" s="29">
        <f t="shared" si="83"/>
        <v>27.585000000000001</v>
      </c>
      <c r="G5333" s="4" t="s">
        <v>10</v>
      </c>
      <c r="I5333" s="1"/>
    </row>
    <row r="5334" spans="2:9">
      <c r="B5334" s="19">
        <v>45349.624196793979</v>
      </c>
      <c r="C5334" s="20">
        <v>45349.624196793979</v>
      </c>
      <c r="D5334" s="27">
        <v>12</v>
      </c>
      <c r="E5334" s="28">
        <v>27.58</v>
      </c>
      <c r="F5334" s="29">
        <f t="shared" si="83"/>
        <v>330.96</v>
      </c>
      <c r="G5334" s="4" t="s">
        <v>18</v>
      </c>
      <c r="I5334" s="1"/>
    </row>
    <row r="5335" spans="2:9">
      <c r="B5335" s="19">
        <v>45349.624208530091</v>
      </c>
      <c r="C5335" s="20">
        <v>45349.624208530091</v>
      </c>
      <c r="D5335" s="27">
        <v>94</v>
      </c>
      <c r="E5335" s="28">
        <v>27.574999999999999</v>
      </c>
      <c r="F5335" s="29">
        <f t="shared" si="83"/>
        <v>2592.0499999999997</v>
      </c>
      <c r="G5335" s="4" t="s">
        <v>9</v>
      </c>
      <c r="I5335" s="1"/>
    </row>
    <row r="5336" spans="2:9">
      <c r="B5336" s="19">
        <v>45349.624208564812</v>
      </c>
      <c r="C5336" s="20">
        <v>45349.624208564812</v>
      </c>
      <c r="D5336" s="27">
        <v>60</v>
      </c>
      <c r="E5336" s="28">
        <v>27.574999999999999</v>
      </c>
      <c r="F5336" s="29">
        <f t="shared" si="83"/>
        <v>1654.5</v>
      </c>
      <c r="G5336" s="4" t="s">
        <v>9</v>
      </c>
      <c r="I5336" s="1"/>
    </row>
    <row r="5337" spans="2:9">
      <c r="B5337" s="19">
        <v>45349.624456944446</v>
      </c>
      <c r="C5337" s="20">
        <v>45349.624456944446</v>
      </c>
      <c r="D5337" s="27">
        <v>20</v>
      </c>
      <c r="E5337" s="28">
        <v>27.585000000000001</v>
      </c>
      <c r="F5337" s="29">
        <f t="shared" si="83"/>
        <v>551.70000000000005</v>
      </c>
      <c r="G5337" s="4" t="s">
        <v>9</v>
      </c>
      <c r="I5337" s="1"/>
    </row>
    <row r="5338" spans="2:9">
      <c r="B5338" s="19">
        <v>45349.624456979167</v>
      </c>
      <c r="C5338" s="20">
        <v>45349.624456979167</v>
      </c>
      <c r="D5338" s="27">
        <v>2</v>
      </c>
      <c r="E5338" s="28">
        <v>27.59</v>
      </c>
      <c r="F5338" s="29">
        <f t="shared" si="83"/>
        <v>55.18</v>
      </c>
      <c r="G5338" s="4" t="s">
        <v>9</v>
      </c>
      <c r="I5338" s="1"/>
    </row>
    <row r="5339" spans="2:9">
      <c r="B5339" s="19">
        <v>45349.624473298609</v>
      </c>
      <c r="C5339" s="20">
        <v>45349.624473298609</v>
      </c>
      <c r="D5339" s="27">
        <v>19</v>
      </c>
      <c r="E5339" s="28">
        <v>27.585000000000001</v>
      </c>
      <c r="F5339" s="29">
        <f t="shared" si="83"/>
        <v>524.11500000000001</v>
      </c>
      <c r="G5339" s="4" t="s">
        <v>9</v>
      </c>
      <c r="I5339" s="1"/>
    </row>
    <row r="5340" spans="2:9">
      <c r="B5340" s="19">
        <v>45349.624734027777</v>
      </c>
      <c r="C5340" s="20">
        <v>45349.624734027777</v>
      </c>
      <c r="D5340" s="27">
        <v>12</v>
      </c>
      <c r="E5340" s="28">
        <v>27.585000000000001</v>
      </c>
      <c r="F5340" s="29">
        <f t="shared" si="83"/>
        <v>331.02</v>
      </c>
      <c r="G5340" s="4" t="s">
        <v>18</v>
      </c>
      <c r="I5340" s="1"/>
    </row>
    <row r="5341" spans="2:9">
      <c r="B5341" s="19">
        <v>45349.624734062498</v>
      </c>
      <c r="C5341" s="20">
        <v>45349.624734062498</v>
      </c>
      <c r="D5341" s="27">
        <v>12</v>
      </c>
      <c r="E5341" s="28">
        <v>27.585000000000001</v>
      </c>
      <c r="F5341" s="29">
        <f t="shared" si="83"/>
        <v>331.02</v>
      </c>
      <c r="G5341" s="4" t="s">
        <v>18</v>
      </c>
      <c r="I5341" s="1"/>
    </row>
    <row r="5342" spans="2:9">
      <c r="B5342" s="19">
        <v>45349.624734108795</v>
      </c>
      <c r="C5342" s="20">
        <v>45349.624734108795</v>
      </c>
      <c r="D5342" s="27">
        <v>11</v>
      </c>
      <c r="E5342" s="28">
        <v>27.585000000000001</v>
      </c>
      <c r="F5342" s="29">
        <f t="shared" si="83"/>
        <v>303.435</v>
      </c>
      <c r="G5342" s="4" t="s">
        <v>18</v>
      </c>
      <c r="I5342" s="1"/>
    </row>
    <row r="5343" spans="2:9">
      <c r="B5343" s="19">
        <v>45349.624734143516</v>
      </c>
      <c r="C5343" s="20">
        <v>45349.624734143516</v>
      </c>
      <c r="D5343" s="27">
        <v>135</v>
      </c>
      <c r="E5343" s="28">
        <v>27.585000000000001</v>
      </c>
      <c r="F5343" s="29">
        <f t="shared" si="83"/>
        <v>3723.9749999999999</v>
      </c>
      <c r="G5343" s="4" t="s">
        <v>18</v>
      </c>
      <c r="I5343" s="1"/>
    </row>
    <row r="5344" spans="2:9">
      <c r="B5344" s="19">
        <v>45349.624734178244</v>
      </c>
      <c r="C5344" s="20">
        <v>45349.624734178244</v>
      </c>
      <c r="D5344" s="27">
        <v>10</v>
      </c>
      <c r="E5344" s="28">
        <v>27.585000000000001</v>
      </c>
      <c r="F5344" s="29">
        <f t="shared" si="83"/>
        <v>275.85000000000002</v>
      </c>
      <c r="G5344" s="4" t="s">
        <v>18</v>
      </c>
      <c r="I5344" s="1"/>
    </row>
    <row r="5345" spans="2:9">
      <c r="B5345" s="19">
        <v>45349.624734178244</v>
      </c>
      <c r="C5345" s="20">
        <v>45349.624734178244</v>
      </c>
      <c r="D5345" s="27">
        <v>60</v>
      </c>
      <c r="E5345" s="28">
        <v>27.585000000000001</v>
      </c>
      <c r="F5345" s="29">
        <f t="shared" si="83"/>
        <v>1655.1000000000001</v>
      </c>
      <c r="G5345" s="4" t="s">
        <v>18</v>
      </c>
      <c r="I5345" s="1"/>
    </row>
    <row r="5346" spans="2:9">
      <c r="B5346" s="19">
        <v>45349.624734259261</v>
      </c>
      <c r="C5346" s="20">
        <v>45349.624734259261</v>
      </c>
      <c r="D5346" s="27">
        <v>18</v>
      </c>
      <c r="E5346" s="28">
        <v>27.585000000000001</v>
      </c>
      <c r="F5346" s="29">
        <f t="shared" si="83"/>
        <v>496.53000000000003</v>
      </c>
      <c r="G5346" s="4" t="s">
        <v>9</v>
      </c>
      <c r="I5346" s="1"/>
    </row>
    <row r="5347" spans="2:9">
      <c r="B5347" s="19">
        <v>45349.624734293982</v>
      </c>
      <c r="C5347" s="20">
        <v>45349.624734293982</v>
      </c>
      <c r="D5347" s="27">
        <v>86</v>
      </c>
      <c r="E5347" s="28">
        <v>27.585000000000001</v>
      </c>
      <c r="F5347" s="29">
        <f t="shared" si="83"/>
        <v>2372.31</v>
      </c>
      <c r="G5347" s="4" t="s">
        <v>9</v>
      </c>
      <c r="I5347" s="1"/>
    </row>
    <row r="5348" spans="2:9">
      <c r="B5348" s="19">
        <v>45349.624734293982</v>
      </c>
      <c r="C5348" s="20">
        <v>45349.624734293982</v>
      </c>
      <c r="D5348" s="27">
        <v>124</v>
      </c>
      <c r="E5348" s="28">
        <v>27.585000000000001</v>
      </c>
      <c r="F5348" s="29">
        <f t="shared" si="83"/>
        <v>3420.54</v>
      </c>
      <c r="G5348" s="4" t="s">
        <v>9</v>
      </c>
      <c r="I5348" s="1"/>
    </row>
    <row r="5349" spans="2:9">
      <c r="B5349" s="19">
        <v>45349.624734340279</v>
      </c>
      <c r="C5349" s="20">
        <v>45349.624734340279</v>
      </c>
      <c r="D5349" s="27">
        <v>19</v>
      </c>
      <c r="E5349" s="28">
        <v>27.585000000000001</v>
      </c>
      <c r="F5349" s="29">
        <f t="shared" si="83"/>
        <v>524.11500000000001</v>
      </c>
      <c r="G5349" s="4" t="s">
        <v>9</v>
      </c>
      <c r="I5349" s="1"/>
    </row>
    <row r="5350" spans="2:9">
      <c r="B5350" s="19">
        <v>45349.624925960648</v>
      </c>
      <c r="C5350" s="20">
        <v>45349.624925960648</v>
      </c>
      <c r="D5350" s="27">
        <v>1</v>
      </c>
      <c r="E5350" s="28">
        <v>27.585000000000001</v>
      </c>
      <c r="F5350" s="29">
        <f t="shared" si="83"/>
        <v>27.585000000000001</v>
      </c>
      <c r="G5350" s="4" t="s">
        <v>10</v>
      </c>
      <c r="I5350" s="1"/>
    </row>
    <row r="5351" spans="2:9">
      <c r="B5351" s="19">
        <v>45349.624926006945</v>
      </c>
      <c r="C5351" s="20">
        <v>45349.624926006945</v>
      </c>
      <c r="D5351" s="27">
        <v>1</v>
      </c>
      <c r="E5351" s="28">
        <v>27.585000000000001</v>
      </c>
      <c r="F5351" s="29">
        <f t="shared" si="83"/>
        <v>27.585000000000001</v>
      </c>
      <c r="G5351" s="4" t="s">
        <v>10</v>
      </c>
      <c r="I5351" s="1"/>
    </row>
    <row r="5352" spans="2:9">
      <c r="B5352" s="19">
        <v>45349.624926006945</v>
      </c>
      <c r="C5352" s="20">
        <v>45349.624926006945</v>
      </c>
      <c r="D5352" s="27">
        <v>2</v>
      </c>
      <c r="E5352" s="28">
        <v>27.585000000000001</v>
      </c>
      <c r="F5352" s="29">
        <f t="shared" si="83"/>
        <v>55.17</v>
      </c>
      <c r="G5352" s="4" t="s">
        <v>10</v>
      </c>
      <c r="I5352" s="1"/>
    </row>
    <row r="5353" spans="2:9">
      <c r="B5353" s="19">
        <v>45349.624926041666</v>
      </c>
      <c r="C5353" s="20">
        <v>45349.624926041666</v>
      </c>
      <c r="D5353" s="27">
        <v>1</v>
      </c>
      <c r="E5353" s="28">
        <v>27.585000000000001</v>
      </c>
      <c r="F5353" s="29">
        <f t="shared" si="83"/>
        <v>27.585000000000001</v>
      </c>
      <c r="G5353" s="4" t="s">
        <v>10</v>
      </c>
      <c r="I5353" s="1"/>
    </row>
    <row r="5354" spans="2:9">
      <c r="B5354" s="19">
        <v>45349.624926076387</v>
      </c>
      <c r="C5354" s="20">
        <v>45349.624926076387</v>
      </c>
      <c r="D5354" s="27">
        <v>1</v>
      </c>
      <c r="E5354" s="28">
        <v>27.585000000000001</v>
      </c>
      <c r="F5354" s="29">
        <f t="shared" si="83"/>
        <v>27.585000000000001</v>
      </c>
      <c r="G5354" s="4" t="s">
        <v>10</v>
      </c>
      <c r="I5354" s="1"/>
    </row>
    <row r="5355" spans="2:9">
      <c r="B5355" s="19">
        <v>45349.624926122684</v>
      </c>
      <c r="C5355" s="20">
        <v>45349.624926122684</v>
      </c>
      <c r="D5355" s="27">
        <v>1</v>
      </c>
      <c r="E5355" s="28">
        <v>27.585000000000001</v>
      </c>
      <c r="F5355" s="29">
        <f t="shared" si="83"/>
        <v>27.585000000000001</v>
      </c>
      <c r="G5355" s="4" t="s">
        <v>10</v>
      </c>
      <c r="I5355" s="1"/>
    </row>
    <row r="5356" spans="2:9">
      <c r="B5356" s="19">
        <v>45349.624926122684</v>
      </c>
      <c r="C5356" s="20">
        <v>45349.624926122684</v>
      </c>
      <c r="D5356" s="27">
        <v>1</v>
      </c>
      <c r="E5356" s="28">
        <v>27.585000000000001</v>
      </c>
      <c r="F5356" s="29">
        <f t="shared" si="83"/>
        <v>27.585000000000001</v>
      </c>
      <c r="G5356" s="4" t="s">
        <v>10</v>
      </c>
      <c r="I5356" s="1"/>
    </row>
    <row r="5357" spans="2:9">
      <c r="B5357" s="19">
        <v>45349.624942824077</v>
      </c>
      <c r="C5357" s="20">
        <v>45349.624942824077</v>
      </c>
      <c r="D5357" s="27">
        <v>11</v>
      </c>
      <c r="E5357" s="28">
        <v>27.585000000000001</v>
      </c>
      <c r="F5357" s="29">
        <f t="shared" si="83"/>
        <v>303.435</v>
      </c>
      <c r="G5357" s="4" t="s">
        <v>18</v>
      </c>
      <c r="I5357" s="1"/>
    </row>
    <row r="5358" spans="2:9">
      <c r="B5358" s="19">
        <v>45349.625000613429</v>
      </c>
      <c r="C5358" s="20">
        <v>45349.625000613429</v>
      </c>
      <c r="D5358" s="27">
        <v>116</v>
      </c>
      <c r="E5358" s="28">
        <v>27.574999999999999</v>
      </c>
      <c r="F5358" s="29">
        <f t="shared" si="83"/>
        <v>3198.7</v>
      </c>
      <c r="G5358" s="4" t="s">
        <v>9</v>
      </c>
      <c r="I5358" s="1"/>
    </row>
    <row r="5359" spans="2:9">
      <c r="B5359" s="19">
        <v>45349.62506770833</v>
      </c>
      <c r="C5359" s="20">
        <v>45349.62506770833</v>
      </c>
      <c r="D5359" s="27">
        <v>21</v>
      </c>
      <c r="E5359" s="28">
        <v>27.585000000000001</v>
      </c>
      <c r="F5359" s="29">
        <f t="shared" si="83"/>
        <v>579.28499999999997</v>
      </c>
      <c r="G5359" s="4" t="s">
        <v>9</v>
      </c>
      <c r="I5359" s="1"/>
    </row>
    <row r="5360" spans="2:9">
      <c r="B5360" s="19">
        <v>45349.625116087962</v>
      </c>
      <c r="C5360" s="20">
        <v>45349.625116087962</v>
      </c>
      <c r="D5360" s="27">
        <v>49</v>
      </c>
      <c r="E5360" s="28">
        <v>27.58</v>
      </c>
      <c r="F5360" s="29">
        <f t="shared" si="83"/>
        <v>1351.4199999999998</v>
      </c>
      <c r="G5360" s="4" t="s">
        <v>18</v>
      </c>
      <c r="I5360" s="1"/>
    </row>
    <row r="5361" spans="2:9">
      <c r="B5361" s="19">
        <v>45349.625116122683</v>
      </c>
      <c r="C5361" s="20">
        <v>45349.625116122683</v>
      </c>
      <c r="D5361" s="27">
        <v>1</v>
      </c>
      <c r="E5361" s="28">
        <v>27.58</v>
      </c>
      <c r="F5361" s="29">
        <f t="shared" si="83"/>
        <v>27.58</v>
      </c>
      <c r="G5361" s="4" t="s">
        <v>10</v>
      </c>
      <c r="I5361" s="1"/>
    </row>
    <row r="5362" spans="2:9">
      <c r="B5362" s="19">
        <v>45349.625116203701</v>
      </c>
      <c r="C5362" s="20">
        <v>45349.625116203701</v>
      </c>
      <c r="D5362" s="27">
        <v>1</v>
      </c>
      <c r="E5362" s="28">
        <v>27.58</v>
      </c>
      <c r="F5362" s="29">
        <f t="shared" si="83"/>
        <v>27.58</v>
      </c>
      <c r="G5362" s="4" t="s">
        <v>10</v>
      </c>
      <c r="I5362" s="1"/>
    </row>
    <row r="5363" spans="2:9">
      <c r="B5363" s="19">
        <v>45349.625116284726</v>
      </c>
      <c r="C5363" s="20">
        <v>45349.625116284726</v>
      </c>
      <c r="D5363" s="27">
        <v>1</v>
      </c>
      <c r="E5363" s="28">
        <v>27.58</v>
      </c>
      <c r="F5363" s="29">
        <f t="shared" si="83"/>
        <v>27.58</v>
      </c>
      <c r="G5363" s="4" t="s">
        <v>10</v>
      </c>
      <c r="I5363" s="1"/>
    </row>
    <row r="5364" spans="2:9">
      <c r="B5364" s="19">
        <v>45349.625116284726</v>
      </c>
      <c r="C5364" s="20">
        <v>45349.625116284726</v>
      </c>
      <c r="D5364" s="27">
        <v>1</v>
      </c>
      <c r="E5364" s="28">
        <v>27.58</v>
      </c>
      <c r="F5364" s="29">
        <f t="shared" si="83"/>
        <v>27.58</v>
      </c>
      <c r="G5364" s="4" t="s">
        <v>10</v>
      </c>
      <c r="I5364" s="1"/>
    </row>
    <row r="5365" spans="2:9">
      <c r="B5365" s="19">
        <v>45349.62521539352</v>
      </c>
      <c r="C5365" s="20">
        <v>45349.62521539352</v>
      </c>
      <c r="D5365" s="27">
        <v>20</v>
      </c>
      <c r="E5365" s="28">
        <v>27.58</v>
      </c>
      <c r="F5365" s="29">
        <f t="shared" si="83"/>
        <v>551.59999999999991</v>
      </c>
      <c r="G5365" s="4" t="s">
        <v>9</v>
      </c>
      <c r="I5365" s="1"/>
    </row>
    <row r="5366" spans="2:9">
      <c r="B5366" s="19">
        <v>45349.625215428241</v>
      </c>
      <c r="C5366" s="20">
        <v>45349.625215428241</v>
      </c>
      <c r="D5366" s="27">
        <v>3</v>
      </c>
      <c r="E5366" s="28">
        <v>27.58</v>
      </c>
      <c r="F5366" s="29">
        <f t="shared" si="83"/>
        <v>82.74</v>
      </c>
      <c r="G5366" s="4" t="s">
        <v>9</v>
      </c>
      <c r="I5366" s="1"/>
    </row>
    <row r="5367" spans="2:9">
      <c r="B5367" s="19">
        <v>45349.625639502316</v>
      </c>
      <c r="C5367" s="20">
        <v>45349.625639502316</v>
      </c>
      <c r="D5367" s="27">
        <v>20</v>
      </c>
      <c r="E5367" s="28">
        <v>27.585000000000001</v>
      </c>
      <c r="F5367" s="29">
        <f t="shared" si="83"/>
        <v>551.70000000000005</v>
      </c>
      <c r="G5367" s="4" t="s">
        <v>9</v>
      </c>
      <c r="I5367" s="1"/>
    </row>
    <row r="5368" spans="2:9">
      <c r="B5368" s="19">
        <v>45349.625949270834</v>
      </c>
      <c r="C5368" s="20">
        <v>45349.625949270834</v>
      </c>
      <c r="D5368" s="27">
        <v>180</v>
      </c>
      <c r="E5368" s="28">
        <v>27.59</v>
      </c>
      <c r="F5368" s="29">
        <f t="shared" si="83"/>
        <v>4966.2</v>
      </c>
      <c r="G5368" s="4" t="s">
        <v>9</v>
      </c>
      <c r="I5368" s="1"/>
    </row>
    <row r="5369" spans="2:9">
      <c r="B5369" s="19">
        <v>45349.626007488427</v>
      </c>
      <c r="C5369" s="20">
        <v>45349.626007488427</v>
      </c>
      <c r="D5369" s="27">
        <v>19</v>
      </c>
      <c r="E5369" s="28">
        <v>27.59</v>
      </c>
      <c r="F5369" s="29">
        <f t="shared" si="83"/>
        <v>524.21</v>
      </c>
      <c r="G5369" s="4" t="s">
        <v>9</v>
      </c>
      <c r="I5369" s="1"/>
    </row>
    <row r="5370" spans="2:9">
      <c r="B5370" s="19">
        <v>45349.626053472224</v>
      </c>
      <c r="C5370" s="20">
        <v>45349.626053472224</v>
      </c>
      <c r="D5370" s="27">
        <v>12</v>
      </c>
      <c r="E5370" s="28">
        <v>27.59</v>
      </c>
      <c r="F5370" s="29">
        <f t="shared" si="83"/>
        <v>331.08</v>
      </c>
      <c r="G5370" s="4" t="s">
        <v>18</v>
      </c>
      <c r="I5370" s="1"/>
    </row>
    <row r="5371" spans="2:9">
      <c r="B5371" s="19">
        <v>45349.626053506945</v>
      </c>
      <c r="C5371" s="20">
        <v>45349.626053506945</v>
      </c>
      <c r="D5371" s="27">
        <v>10</v>
      </c>
      <c r="E5371" s="28">
        <v>27.59</v>
      </c>
      <c r="F5371" s="29">
        <f t="shared" si="83"/>
        <v>275.89999999999998</v>
      </c>
      <c r="G5371" s="4" t="s">
        <v>18</v>
      </c>
      <c r="I5371" s="1"/>
    </row>
    <row r="5372" spans="2:9">
      <c r="B5372" s="19">
        <v>45349.626123229165</v>
      </c>
      <c r="C5372" s="20">
        <v>45349.626123229165</v>
      </c>
      <c r="D5372" s="27">
        <v>22</v>
      </c>
      <c r="E5372" s="28">
        <v>27.59</v>
      </c>
      <c r="F5372" s="29">
        <f t="shared" si="83"/>
        <v>606.98</v>
      </c>
      <c r="G5372" s="4" t="s">
        <v>9</v>
      </c>
      <c r="I5372" s="1"/>
    </row>
    <row r="5373" spans="2:9">
      <c r="B5373" s="19">
        <v>45349.626179895837</v>
      </c>
      <c r="C5373" s="20">
        <v>45349.626179895837</v>
      </c>
      <c r="D5373" s="27">
        <v>19</v>
      </c>
      <c r="E5373" s="28">
        <v>27.59</v>
      </c>
      <c r="F5373" s="29">
        <f t="shared" si="83"/>
        <v>524.21</v>
      </c>
      <c r="G5373" s="4" t="s">
        <v>9</v>
      </c>
      <c r="I5373" s="1"/>
    </row>
    <row r="5374" spans="2:9">
      <c r="B5374" s="19">
        <v>45349.626341400464</v>
      </c>
      <c r="C5374" s="20">
        <v>45349.626341400464</v>
      </c>
      <c r="D5374" s="27">
        <v>56</v>
      </c>
      <c r="E5374" s="28">
        <v>27.585000000000001</v>
      </c>
      <c r="F5374" s="29">
        <f t="shared" si="83"/>
        <v>1544.76</v>
      </c>
      <c r="G5374" s="4" t="s">
        <v>18</v>
      </c>
      <c r="I5374" s="1"/>
    </row>
    <row r="5375" spans="2:9">
      <c r="B5375" s="19">
        <v>45349.626341400464</v>
      </c>
      <c r="C5375" s="20">
        <v>45349.626341400464</v>
      </c>
      <c r="D5375" s="27">
        <v>60</v>
      </c>
      <c r="E5375" s="28">
        <v>27.585000000000001</v>
      </c>
      <c r="F5375" s="29">
        <f t="shared" si="83"/>
        <v>1655.1000000000001</v>
      </c>
      <c r="G5375" s="4" t="s">
        <v>18</v>
      </c>
      <c r="I5375" s="1"/>
    </row>
    <row r="5376" spans="2:9">
      <c r="B5376" s="19">
        <v>45349.626341435185</v>
      </c>
      <c r="C5376" s="20">
        <v>45349.626341435185</v>
      </c>
      <c r="D5376" s="27">
        <v>60</v>
      </c>
      <c r="E5376" s="28">
        <v>27.585000000000001</v>
      </c>
      <c r="F5376" s="29">
        <f t="shared" si="83"/>
        <v>1655.1000000000001</v>
      </c>
      <c r="G5376" s="4" t="s">
        <v>18</v>
      </c>
      <c r="I5376" s="1"/>
    </row>
    <row r="5377" spans="2:9">
      <c r="B5377" s="19">
        <v>45349.626341469906</v>
      </c>
      <c r="C5377" s="20">
        <v>45349.626341469906</v>
      </c>
      <c r="D5377" s="27">
        <v>12</v>
      </c>
      <c r="E5377" s="28">
        <v>27.585000000000001</v>
      </c>
      <c r="F5377" s="29">
        <f t="shared" si="83"/>
        <v>331.02</v>
      </c>
      <c r="G5377" s="4" t="s">
        <v>18</v>
      </c>
      <c r="I5377" s="1"/>
    </row>
    <row r="5378" spans="2:9">
      <c r="B5378" s="19">
        <v>45349.626341516203</v>
      </c>
      <c r="C5378" s="20">
        <v>45349.626341516203</v>
      </c>
      <c r="D5378" s="27">
        <v>1</v>
      </c>
      <c r="E5378" s="28">
        <v>27.585000000000001</v>
      </c>
      <c r="F5378" s="29">
        <f t="shared" si="83"/>
        <v>27.585000000000001</v>
      </c>
      <c r="G5378" s="4" t="s">
        <v>10</v>
      </c>
      <c r="I5378" s="1"/>
    </row>
    <row r="5379" spans="2:9">
      <c r="B5379" s="19">
        <v>45349.626341516203</v>
      </c>
      <c r="C5379" s="20">
        <v>45349.626341516203</v>
      </c>
      <c r="D5379" s="27">
        <v>2</v>
      </c>
      <c r="E5379" s="28">
        <v>27.585000000000001</v>
      </c>
      <c r="F5379" s="29">
        <f t="shared" si="83"/>
        <v>55.17</v>
      </c>
      <c r="G5379" s="4" t="s">
        <v>10</v>
      </c>
      <c r="I5379" s="1"/>
    </row>
    <row r="5380" spans="2:9">
      <c r="B5380" s="19">
        <v>45349.626341550924</v>
      </c>
      <c r="C5380" s="20">
        <v>45349.626341550924</v>
      </c>
      <c r="D5380" s="27">
        <v>1</v>
      </c>
      <c r="E5380" s="28">
        <v>27.585000000000001</v>
      </c>
      <c r="F5380" s="29">
        <f t="shared" si="83"/>
        <v>27.585000000000001</v>
      </c>
      <c r="G5380" s="4" t="s">
        <v>10</v>
      </c>
      <c r="I5380" s="1"/>
    </row>
    <row r="5381" spans="2:9">
      <c r="B5381" s="19">
        <v>45349.626341585645</v>
      </c>
      <c r="C5381" s="20">
        <v>45349.626341585645</v>
      </c>
      <c r="D5381" s="27">
        <v>1</v>
      </c>
      <c r="E5381" s="28">
        <v>27.585000000000001</v>
      </c>
      <c r="F5381" s="29">
        <f t="shared" si="83"/>
        <v>27.585000000000001</v>
      </c>
      <c r="G5381" s="4" t="s">
        <v>10</v>
      </c>
      <c r="I5381" s="1"/>
    </row>
    <row r="5382" spans="2:9">
      <c r="B5382" s="19">
        <v>45349.626341631942</v>
      </c>
      <c r="C5382" s="20">
        <v>45349.626341631942</v>
      </c>
      <c r="D5382" s="27">
        <v>1</v>
      </c>
      <c r="E5382" s="28">
        <v>27.585000000000001</v>
      </c>
      <c r="F5382" s="29">
        <f t="shared" ref="F5382:F5445" si="84">+D5382*E5382</f>
        <v>27.585000000000001</v>
      </c>
      <c r="G5382" s="4" t="s">
        <v>10</v>
      </c>
      <c r="I5382" s="1"/>
    </row>
    <row r="5383" spans="2:9">
      <c r="B5383" s="19">
        <v>45349.626341631942</v>
      </c>
      <c r="C5383" s="20">
        <v>45349.626341631942</v>
      </c>
      <c r="D5383" s="27">
        <v>1</v>
      </c>
      <c r="E5383" s="28">
        <v>27.585000000000001</v>
      </c>
      <c r="F5383" s="29">
        <f t="shared" si="84"/>
        <v>27.585000000000001</v>
      </c>
      <c r="G5383" s="4" t="s">
        <v>10</v>
      </c>
      <c r="I5383" s="1"/>
    </row>
    <row r="5384" spans="2:9">
      <c r="B5384" s="19">
        <v>45349.62634166667</v>
      </c>
      <c r="C5384" s="20">
        <v>45349.62634166667</v>
      </c>
      <c r="D5384" s="27">
        <v>1</v>
      </c>
      <c r="E5384" s="28">
        <v>27.585000000000001</v>
      </c>
      <c r="F5384" s="29">
        <f t="shared" si="84"/>
        <v>27.585000000000001</v>
      </c>
      <c r="G5384" s="4" t="s">
        <v>10</v>
      </c>
      <c r="I5384" s="1"/>
    </row>
    <row r="5385" spans="2:9">
      <c r="B5385" s="19">
        <v>45349.626341747688</v>
      </c>
      <c r="C5385" s="20">
        <v>45349.626341747688</v>
      </c>
      <c r="D5385" s="27">
        <v>60</v>
      </c>
      <c r="E5385" s="28">
        <v>27.585000000000001</v>
      </c>
      <c r="F5385" s="29">
        <f t="shared" si="84"/>
        <v>1655.1000000000001</v>
      </c>
      <c r="G5385" s="4" t="s">
        <v>9</v>
      </c>
      <c r="I5385" s="1"/>
    </row>
    <row r="5386" spans="2:9">
      <c r="B5386" s="19">
        <v>45349.626341747688</v>
      </c>
      <c r="C5386" s="20">
        <v>45349.626341747688</v>
      </c>
      <c r="D5386" s="27">
        <v>85</v>
      </c>
      <c r="E5386" s="28">
        <v>27.585000000000001</v>
      </c>
      <c r="F5386" s="29">
        <f t="shared" si="84"/>
        <v>2344.7249999999999</v>
      </c>
      <c r="G5386" s="4" t="s">
        <v>9</v>
      </c>
      <c r="I5386" s="1"/>
    </row>
    <row r="5387" spans="2:9">
      <c r="B5387" s="19">
        <v>45349.626341782408</v>
      </c>
      <c r="C5387" s="20">
        <v>45349.626341782408</v>
      </c>
      <c r="D5387" s="27">
        <v>35</v>
      </c>
      <c r="E5387" s="28">
        <v>27.585000000000001</v>
      </c>
      <c r="F5387" s="29">
        <f t="shared" si="84"/>
        <v>965.47500000000002</v>
      </c>
      <c r="G5387" s="4" t="s">
        <v>9</v>
      </c>
      <c r="I5387" s="1"/>
    </row>
    <row r="5388" spans="2:9">
      <c r="B5388" s="19">
        <v>45349.626465428242</v>
      </c>
      <c r="C5388" s="20">
        <v>45349.626465428242</v>
      </c>
      <c r="D5388" s="27">
        <v>18</v>
      </c>
      <c r="E5388" s="28">
        <v>27.59</v>
      </c>
      <c r="F5388" s="29">
        <f t="shared" si="84"/>
        <v>496.62</v>
      </c>
      <c r="G5388" s="4" t="s">
        <v>9</v>
      </c>
      <c r="I5388" s="1"/>
    </row>
    <row r="5389" spans="2:9">
      <c r="B5389" s="19">
        <v>45349.626775081022</v>
      </c>
      <c r="C5389" s="20">
        <v>45349.626775081022</v>
      </c>
      <c r="D5389" s="27">
        <v>12</v>
      </c>
      <c r="E5389" s="28">
        <v>27.585000000000001</v>
      </c>
      <c r="F5389" s="29">
        <f t="shared" si="84"/>
        <v>331.02</v>
      </c>
      <c r="G5389" s="4" t="s">
        <v>18</v>
      </c>
      <c r="I5389" s="1"/>
    </row>
    <row r="5390" spans="2:9">
      <c r="B5390" s="19">
        <v>45349.626775081022</v>
      </c>
      <c r="C5390" s="20">
        <v>45349.626775081022</v>
      </c>
      <c r="D5390" s="27">
        <v>60</v>
      </c>
      <c r="E5390" s="28">
        <v>27.585000000000001</v>
      </c>
      <c r="F5390" s="29">
        <f t="shared" si="84"/>
        <v>1655.1000000000001</v>
      </c>
      <c r="G5390" s="4" t="s">
        <v>18</v>
      </c>
      <c r="I5390" s="1"/>
    </row>
    <row r="5391" spans="2:9">
      <c r="B5391" s="19">
        <v>45349.626775115743</v>
      </c>
      <c r="C5391" s="20">
        <v>45349.626775115743</v>
      </c>
      <c r="D5391" s="27">
        <v>10</v>
      </c>
      <c r="E5391" s="28">
        <v>27.585000000000001</v>
      </c>
      <c r="F5391" s="29">
        <f t="shared" si="84"/>
        <v>275.85000000000002</v>
      </c>
      <c r="G5391" s="4" t="s">
        <v>18</v>
      </c>
      <c r="I5391" s="1"/>
    </row>
    <row r="5392" spans="2:9">
      <c r="B5392" s="19">
        <v>45349.626775150464</v>
      </c>
      <c r="C5392" s="20">
        <v>45349.626775150464</v>
      </c>
      <c r="D5392" s="27">
        <v>11</v>
      </c>
      <c r="E5392" s="28">
        <v>27.585000000000001</v>
      </c>
      <c r="F5392" s="29">
        <f t="shared" si="84"/>
        <v>303.435</v>
      </c>
      <c r="G5392" s="4" t="s">
        <v>18</v>
      </c>
      <c r="I5392" s="1"/>
    </row>
    <row r="5393" spans="2:9">
      <c r="B5393" s="19">
        <v>45349.626775196761</v>
      </c>
      <c r="C5393" s="20">
        <v>45349.626775196761</v>
      </c>
      <c r="D5393" s="27">
        <v>1</v>
      </c>
      <c r="E5393" s="28">
        <v>27.585000000000001</v>
      </c>
      <c r="F5393" s="29">
        <f t="shared" si="84"/>
        <v>27.585000000000001</v>
      </c>
      <c r="G5393" s="4" t="s">
        <v>10</v>
      </c>
      <c r="I5393" s="1"/>
    </row>
    <row r="5394" spans="2:9">
      <c r="B5394" s="19">
        <v>45349.626775196761</v>
      </c>
      <c r="C5394" s="20">
        <v>45349.626775196761</v>
      </c>
      <c r="D5394" s="27">
        <v>60</v>
      </c>
      <c r="E5394" s="28">
        <v>27.585000000000001</v>
      </c>
      <c r="F5394" s="29">
        <f t="shared" si="84"/>
        <v>1655.1000000000001</v>
      </c>
      <c r="G5394" s="4" t="s">
        <v>9</v>
      </c>
      <c r="I5394" s="1"/>
    </row>
    <row r="5395" spans="2:9">
      <c r="B5395" s="19">
        <v>45349.626775231482</v>
      </c>
      <c r="C5395" s="20">
        <v>45349.626775231482</v>
      </c>
      <c r="D5395" s="27">
        <v>60</v>
      </c>
      <c r="E5395" s="28">
        <v>27.585000000000001</v>
      </c>
      <c r="F5395" s="29">
        <f t="shared" si="84"/>
        <v>1655.1000000000001</v>
      </c>
      <c r="G5395" s="4" t="s">
        <v>9</v>
      </c>
      <c r="I5395" s="1"/>
    </row>
    <row r="5396" spans="2:9">
      <c r="B5396" s="19">
        <v>45349.626886111109</v>
      </c>
      <c r="C5396" s="20">
        <v>45349.626886111109</v>
      </c>
      <c r="D5396" s="27">
        <v>1</v>
      </c>
      <c r="E5396" s="28">
        <v>27.585000000000001</v>
      </c>
      <c r="F5396" s="29">
        <f t="shared" si="84"/>
        <v>27.585000000000001</v>
      </c>
      <c r="G5396" s="4" t="s">
        <v>10</v>
      </c>
      <c r="I5396" s="1"/>
    </row>
    <row r="5397" spans="2:9">
      <c r="B5397" s="19">
        <v>45349.627141354169</v>
      </c>
      <c r="C5397" s="20">
        <v>45349.627141354169</v>
      </c>
      <c r="D5397" s="27">
        <v>60</v>
      </c>
      <c r="E5397" s="28">
        <v>27.59</v>
      </c>
      <c r="F5397" s="29">
        <f t="shared" si="84"/>
        <v>1655.4</v>
      </c>
      <c r="G5397" s="4" t="s">
        <v>9</v>
      </c>
      <c r="I5397" s="1"/>
    </row>
    <row r="5398" spans="2:9">
      <c r="B5398" s="19">
        <v>45349.627141400466</v>
      </c>
      <c r="C5398" s="20">
        <v>45349.627141400466</v>
      </c>
      <c r="D5398" s="27">
        <v>21</v>
      </c>
      <c r="E5398" s="28">
        <v>27.59</v>
      </c>
      <c r="F5398" s="29">
        <f t="shared" si="84"/>
        <v>579.39</v>
      </c>
      <c r="G5398" s="4" t="s">
        <v>9</v>
      </c>
      <c r="I5398" s="1"/>
    </row>
    <row r="5399" spans="2:9">
      <c r="B5399" s="19">
        <v>45349.627141435187</v>
      </c>
      <c r="C5399" s="20">
        <v>45349.627141435187</v>
      </c>
      <c r="D5399" s="27">
        <v>11</v>
      </c>
      <c r="E5399" s="28">
        <v>27.59</v>
      </c>
      <c r="F5399" s="29">
        <f t="shared" si="84"/>
        <v>303.49</v>
      </c>
      <c r="G5399" s="4" t="s">
        <v>18</v>
      </c>
      <c r="I5399" s="1"/>
    </row>
    <row r="5400" spans="2:9">
      <c r="B5400" s="19">
        <v>45349.627631284726</v>
      </c>
      <c r="C5400" s="20">
        <v>45349.627631284726</v>
      </c>
      <c r="D5400" s="27">
        <v>10</v>
      </c>
      <c r="E5400" s="28">
        <v>27.59</v>
      </c>
      <c r="F5400" s="29">
        <f t="shared" si="84"/>
        <v>275.89999999999998</v>
      </c>
      <c r="G5400" s="4" t="s">
        <v>18</v>
      </c>
      <c r="I5400" s="1"/>
    </row>
    <row r="5401" spans="2:9">
      <c r="B5401" s="19">
        <v>45349.627631331015</v>
      </c>
      <c r="C5401" s="20">
        <v>45349.627631331015</v>
      </c>
      <c r="D5401" s="27">
        <v>60</v>
      </c>
      <c r="E5401" s="28">
        <v>27.59</v>
      </c>
      <c r="F5401" s="29">
        <f t="shared" si="84"/>
        <v>1655.4</v>
      </c>
      <c r="G5401" s="4" t="s">
        <v>18</v>
      </c>
      <c r="I5401" s="1"/>
    </row>
    <row r="5402" spans="2:9">
      <c r="B5402" s="19">
        <v>45349.627631365744</v>
      </c>
      <c r="C5402" s="20">
        <v>45349.627631365744</v>
      </c>
      <c r="D5402" s="27">
        <v>60</v>
      </c>
      <c r="E5402" s="28">
        <v>27.59</v>
      </c>
      <c r="F5402" s="29">
        <f t="shared" si="84"/>
        <v>1655.4</v>
      </c>
      <c r="G5402" s="4" t="s">
        <v>18</v>
      </c>
      <c r="I5402" s="1"/>
    </row>
    <row r="5403" spans="2:9">
      <c r="B5403" s="19">
        <v>45349.627631400464</v>
      </c>
      <c r="C5403" s="20">
        <v>45349.627631400464</v>
      </c>
      <c r="D5403" s="27">
        <v>23</v>
      </c>
      <c r="E5403" s="28">
        <v>27.59</v>
      </c>
      <c r="F5403" s="29">
        <f t="shared" si="84"/>
        <v>634.57000000000005</v>
      </c>
      <c r="G5403" s="4" t="s">
        <v>9</v>
      </c>
      <c r="I5403" s="1"/>
    </row>
    <row r="5404" spans="2:9">
      <c r="B5404" s="19">
        <v>45349.627631446761</v>
      </c>
      <c r="C5404" s="20">
        <v>45349.627631446761</v>
      </c>
      <c r="D5404" s="27">
        <v>60</v>
      </c>
      <c r="E5404" s="28">
        <v>27.59</v>
      </c>
      <c r="F5404" s="29">
        <f t="shared" si="84"/>
        <v>1655.4</v>
      </c>
      <c r="G5404" s="4" t="s">
        <v>9</v>
      </c>
      <c r="I5404" s="1"/>
    </row>
    <row r="5405" spans="2:9">
      <c r="B5405" s="19">
        <v>45349.627631481482</v>
      </c>
      <c r="C5405" s="20">
        <v>45349.627631481482</v>
      </c>
      <c r="D5405" s="27">
        <v>60</v>
      </c>
      <c r="E5405" s="28">
        <v>27.59</v>
      </c>
      <c r="F5405" s="29">
        <f t="shared" si="84"/>
        <v>1655.4</v>
      </c>
      <c r="G5405" s="4" t="s">
        <v>9</v>
      </c>
      <c r="I5405" s="1"/>
    </row>
    <row r="5406" spans="2:9">
      <c r="B5406" s="19">
        <v>45349.627640243052</v>
      </c>
      <c r="C5406" s="20">
        <v>45349.627640243052</v>
      </c>
      <c r="D5406" s="27">
        <v>1</v>
      </c>
      <c r="E5406" s="28">
        <v>27.59</v>
      </c>
      <c r="F5406" s="29">
        <f t="shared" si="84"/>
        <v>27.59</v>
      </c>
      <c r="G5406" s="4" t="s">
        <v>10</v>
      </c>
      <c r="I5406" s="1"/>
    </row>
    <row r="5407" spans="2:9">
      <c r="B5407" s="19">
        <v>45349.62764027778</v>
      </c>
      <c r="C5407" s="20">
        <v>45349.62764027778</v>
      </c>
      <c r="D5407" s="27">
        <v>1</v>
      </c>
      <c r="E5407" s="28">
        <v>27.59</v>
      </c>
      <c r="F5407" s="29">
        <f t="shared" si="84"/>
        <v>27.59</v>
      </c>
      <c r="G5407" s="4" t="s">
        <v>10</v>
      </c>
      <c r="I5407" s="1"/>
    </row>
    <row r="5408" spans="2:9">
      <c r="B5408" s="19">
        <v>45349.627640312501</v>
      </c>
      <c r="C5408" s="20">
        <v>45349.627640312501</v>
      </c>
      <c r="D5408" s="27">
        <v>1</v>
      </c>
      <c r="E5408" s="28">
        <v>27.59</v>
      </c>
      <c r="F5408" s="29">
        <f t="shared" si="84"/>
        <v>27.59</v>
      </c>
      <c r="G5408" s="4" t="s">
        <v>10</v>
      </c>
      <c r="I5408" s="1"/>
    </row>
    <row r="5409" spans="2:9">
      <c r="B5409" s="19">
        <v>45349.627640358798</v>
      </c>
      <c r="C5409" s="20">
        <v>45349.627640358798</v>
      </c>
      <c r="D5409" s="27">
        <v>1</v>
      </c>
      <c r="E5409" s="28">
        <v>27.59</v>
      </c>
      <c r="F5409" s="29">
        <f t="shared" si="84"/>
        <v>27.59</v>
      </c>
      <c r="G5409" s="4" t="s">
        <v>10</v>
      </c>
      <c r="I5409" s="1"/>
    </row>
    <row r="5410" spans="2:9">
      <c r="B5410" s="19">
        <v>45349.627640393519</v>
      </c>
      <c r="C5410" s="20">
        <v>45349.627640393519</v>
      </c>
      <c r="D5410" s="27">
        <v>1</v>
      </c>
      <c r="E5410" s="28">
        <v>27.59</v>
      </c>
      <c r="F5410" s="29">
        <f t="shared" si="84"/>
        <v>27.59</v>
      </c>
      <c r="G5410" s="4" t="s">
        <v>10</v>
      </c>
      <c r="I5410" s="1"/>
    </row>
    <row r="5411" spans="2:9">
      <c r="B5411" s="19">
        <v>45349.627640393519</v>
      </c>
      <c r="C5411" s="20">
        <v>45349.627640393519</v>
      </c>
      <c r="D5411" s="27">
        <v>1</v>
      </c>
      <c r="E5411" s="28">
        <v>27.59</v>
      </c>
      <c r="F5411" s="29">
        <f t="shared" si="84"/>
        <v>27.59</v>
      </c>
      <c r="G5411" s="4" t="s">
        <v>10</v>
      </c>
      <c r="I5411" s="1"/>
    </row>
    <row r="5412" spans="2:9">
      <c r="B5412" s="19">
        <v>45349.627692442133</v>
      </c>
      <c r="C5412" s="20">
        <v>45349.627692442133</v>
      </c>
      <c r="D5412" s="27">
        <v>60</v>
      </c>
      <c r="E5412" s="28">
        <v>27.585000000000001</v>
      </c>
      <c r="F5412" s="29">
        <f t="shared" si="84"/>
        <v>1655.1000000000001</v>
      </c>
      <c r="G5412" s="4" t="s">
        <v>18</v>
      </c>
      <c r="I5412" s="1"/>
    </row>
    <row r="5413" spans="2:9">
      <c r="B5413" s="19">
        <v>45349.627830057871</v>
      </c>
      <c r="C5413" s="20">
        <v>45349.627830057871</v>
      </c>
      <c r="D5413" s="27">
        <v>20</v>
      </c>
      <c r="E5413" s="28">
        <v>27.585000000000001</v>
      </c>
      <c r="F5413" s="29">
        <f t="shared" si="84"/>
        <v>551.70000000000005</v>
      </c>
      <c r="G5413" s="4" t="s">
        <v>9</v>
      </c>
      <c r="I5413" s="1"/>
    </row>
    <row r="5414" spans="2:9">
      <c r="B5414" s="19">
        <v>45349.628089039354</v>
      </c>
      <c r="C5414" s="20">
        <v>45349.628089039354</v>
      </c>
      <c r="D5414" s="27">
        <v>1</v>
      </c>
      <c r="E5414" s="28">
        <v>27.585000000000001</v>
      </c>
      <c r="F5414" s="29">
        <f t="shared" si="84"/>
        <v>27.585000000000001</v>
      </c>
      <c r="G5414" s="4" t="s">
        <v>10</v>
      </c>
      <c r="I5414" s="1"/>
    </row>
    <row r="5415" spans="2:9">
      <c r="B5415" s="19">
        <v>45349.628089120371</v>
      </c>
      <c r="C5415" s="20">
        <v>45349.628089120371</v>
      </c>
      <c r="D5415" s="27">
        <v>60</v>
      </c>
      <c r="E5415" s="28">
        <v>27.585000000000001</v>
      </c>
      <c r="F5415" s="29">
        <f t="shared" si="84"/>
        <v>1655.1000000000001</v>
      </c>
      <c r="G5415" s="4" t="s">
        <v>9</v>
      </c>
      <c r="I5415" s="1"/>
    </row>
    <row r="5416" spans="2:9">
      <c r="B5416" s="19">
        <v>45349.628089155092</v>
      </c>
      <c r="C5416" s="20">
        <v>45349.628089155092</v>
      </c>
      <c r="D5416" s="27">
        <v>60</v>
      </c>
      <c r="E5416" s="28">
        <v>27.585000000000001</v>
      </c>
      <c r="F5416" s="29">
        <f t="shared" si="84"/>
        <v>1655.1000000000001</v>
      </c>
      <c r="G5416" s="4" t="s">
        <v>9</v>
      </c>
      <c r="I5416" s="1"/>
    </row>
    <row r="5417" spans="2:9">
      <c r="B5417" s="19">
        <v>45349.628089201389</v>
      </c>
      <c r="C5417" s="20">
        <v>45349.628089201389</v>
      </c>
      <c r="D5417" s="27">
        <v>19</v>
      </c>
      <c r="E5417" s="28">
        <v>27.585000000000001</v>
      </c>
      <c r="F5417" s="29">
        <f t="shared" si="84"/>
        <v>524.11500000000001</v>
      </c>
      <c r="G5417" s="4" t="s">
        <v>9</v>
      </c>
      <c r="I5417" s="1"/>
    </row>
    <row r="5418" spans="2:9">
      <c r="B5418" s="19">
        <v>45349.628089201389</v>
      </c>
      <c r="C5418" s="20">
        <v>45349.628089201389</v>
      </c>
      <c r="D5418" s="27">
        <v>60</v>
      </c>
      <c r="E5418" s="28">
        <v>27.585000000000001</v>
      </c>
      <c r="F5418" s="29">
        <f t="shared" si="84"/>
        <v>1655.1000000000001</v>
      </c>
      <c r="G5418" s="4" t="s">
        <v>9</v>
      </c>
      <c r="I5418" s="1"/>
    </row>
    <row r="5419" spans="2:9">
      <c r="B5419" s="19">
        <v>45349.628102511575</v>
      </c>
      <c r="C5419" s="20">
        <v>45349.628102511575</v>
      </c>
      <c r="D5419" s="27">
        <v>12</v>
      </c>
      <c r="E5419" s="28">
        <v>27.585000000000001</v>
      </c>
      <c r="F5419" s="29">
        <f t="shared" si="84"/>
        <v>331.02</v>
      </c>
      <c r="G5419" s="4" t="s">
        <v>18</v>
      </c>
      <c r="I5419" s="1"/>
    </row>
    <row r="5420" spans="2:9">
      <c r="B5420" s="19">
        <v>45349.628159953703</v>
      </c>
      <c r="C5420" s="20">
        <v>45349.628159953703</v>
      </c>
      <c r="D5420" s="27">
        <v>10</v>
      </c>
      <c r="E5420" s="28">
        <v>27.585000000000001</v>
      </c>
      <c r="F5420" s="29">
        <f t="shared" si="84"/>
        <v>275.85000000000002</v>
      </c>
      <c r="G5420" s="4" t="s">
        <v>18</v>
      </c>
      <c r="I5420" s="1"/>
    </row>
    <row r="5421" spans="2:9">
      <c r="B5421" s="19">
        <v>45349.62818310185</v>
      </c>
      <c r="C5421" s="20">
        <v>45349.62818310185</v>
      </c>
      <c r="D5421" s="27">
        <v>12</v>
      </c>
      <c r="E5421" s="28">
        <v>27.585000000000001</v>
      </c>
      <c r="F5421" s="29">
        <f t="shared" si="84"/>
        <v>331.02</v>
      </c>
      <c r="G5421" s="4" t="s">
        <v>18</v>
      </c>
      <c r="I5421" s="1"/>
    </row>
    <row r="5422" spans="2:9">
      <c r="B5422" s="19">
        <v>45349.628321990742</v>
      </c>
      <c r="C5422" s="20">
        <v>45349.628321990742</v>
      </c>
      <c r="D5422" s="27">
        <v>2</v>
      </c>
      <c r="E5422" s="28">
        <v>27.585000000000001</v>
      </c>
      <c r="F5422" s="29">
        <f t="shared" si="84"/>
        <v>55.17</v>
      </c>
      <c r="G5422" s="4" t="s">
        <v>10</v>
      </c>
      <c r="I5422" s="1"/>
    </row>
    <row r="5423" spans="2:9">
      <c r="B5423" s="19">
        <v>45349.62845019676</v>
      </c>
      <c r="C5423" s="20">
        <v>45349.62845019676</v>
      </c>
      <c r="D5423" s="27">
        <v>60</v>
      </c>
      <c r="E5423" s="28">
        <v>27.58</v>
      </c>
      <c r="F5423" s="29">
        <f t="shared" si="84"/>
        <v>1654.8</v>
      </c>
      <c r="G5423" s="4" t="s">
        <v>9</v>
      </c>
      <c r="I5423" s="1"/>
    </row>
    <row r="5424" spans="2:9">
      <c r="B5424" s="19">
        <v>45349.62845019676</v>
      </c>
      <c r="C5424" s="20">
        <v>45349.62845019676</v>
      </c>
      <c r="D5424" s="27">
        <v>60</v>
      </c>
      <c r="E5424" s="28">
        <v>27.58</v>
      </c>
      <c r="F5424" s="29">
        <f t="shared" si="84"/>
        <v>1654.8</v>
      </c>
      <c r="G5424" s="4" t="s">
        <v>18</v>
      </c>
      <c r="I5424" s="1"/>
    </row>
    <row r="5425" spans="2:9">
      <c r="B5425" s="19">
        <v>45349.628452430552</v>
      </c>
      <c r="C5425" s="20">
        <v>45349.628452430552</v>
      </c>
      <c r="D5425" s="27">
        <v>1</v>
      </c>
      <c r="E5425" s="28">
        <v>27.574999999999999</v>
      </c>
      <c r="F5425" s="29">
        <f t="shared" si="84"/>
        <v>27.574999999999999</v>
      </c>
      <c r="G5425" s="4" t="s">
        <v>10</v>
      </c>
      <c r="I5425" s="1"/>
    </row>
    <row r="5426" spans="2:9">
      <c r="B5426" s="19">
        <v>45349.62845246528</v>
      </c>
      <c r="C5426" s="20">
        <v>45349.62845246528</v>
      </c>
      <c r="D5426" s="27">
        <v>1</v>
      </c>
      <c r="E5426" s="28">
        <v>27.574999999999999</v>
      </c>
      <c r="F5426" s="29">
        <f t="shared" si="84"/>
        <v>27.574999999999999</v>
      </c>
      <c r="G5426" s="4" t="s">
        <v>10</v>
      </c>
      <c r="I5426" s="1"/>
    </row>
    <row r="5427" spans="2:9">
      <c r="B5427" s="19">
        <v>45349.628656944442</v>
      </c>
      <c r="C5427" s="20">
        <v>45349.628656944442</v>
      </c>
      <c r="D5427" s="27">
        <v>60</v>
      </c>
      <c r="E5427" s="28">
        <v>27.58</v>
      </c>
      <c r="F5427" s="29">
        <f t="shared" si="84"/>
        <v>1654.8</v>
      </c>
      <c r="G5427" s="4" t="s">
        <v>18</v>
      </c>
      <c r="I5427" s="1"/>
    </row>
    <row r="5428" spans="2:9">
      <c r="B5428" s="19">
        <v>45349.628937268521</v>
      </c>
      <c r="C5428" s="20">
        <v>45349.628937268521</v>
      </c>
      <c r="D5428" s="27">
        <v>80</v>
      </c>
      <c r="E5428" s="28">
        <v>27.585000000000001</v>
      </c>
      <c r="F5428" s="29">
        <f t="shared" si="84"/>
        <v>2206.8000000000002</v>
      </c>
      <c r="G5428" s="4" t="s">
        <v>18</v>
      </c>
      <c r="I5428" s="1"/>
    </row>
    <row r="5429" spans="2:9">
      <c r="B5429" s="19">
        <v>45349.628937349538</v>
      </c>
      <c r="C5429" s="20">
        <v>45349.628937349538</v>
      </c>
      <c r="D5429" s="27">
        <v>1</v>
      </c>
      <c r="E5429" s="28">
        <v>27.585000000000001</v>
      </c>
      <c r="F5429" s="29">
        <f t="shared" si="84"/>
        <v>27.585000000000001</v>
      </c>
      <c r="G5429" s="4" t="s">
        <v>10</v>
      </c>
      <c r="I5429" s="1"/>
    </row>
    <row r="5430" spans="2:9">
      <c r="B5430" s="19">
        <v>45349.628937349538</v>
      </c>
      <c r="C5430" s="20">
        <v>45349.628937349538</v>
      </c>
      <c r="D5430" s="27">
        <v>11</v>
      </c>
      <c r="E5430" s="28">
        <v>27.585000000000001</v>
      </c>
      <c r="F5430" s="29">
        <f t="shared" si="84"/>
        <v>303.435</v>
      </c>
      <c r="G5430" s="4" t="s">
        <v>18</v>
      </c>
      <c r="I5430" s="1"/>
    </row>
    <row r="5431" spans="2:9">
      <c r="B5431" s="19">
        <v>45349.628937384259</v>
      </c>
      <c r="C5431" s="20">
        <v>45349.628937384259</v>
      </c>
      <c r="D5431" s="27">
        <v>1</v>
      </c>
      <c r="E5431" s="28">
        <v>27.585000000000001</v>
      </c>
      <c r="F5431" s="29">
        <f t="shared" si="84"/>
        <v>27.585000000000001</v>
      </c>
      <c r="G5431" s="4" t="s">
        <v>10</v>
      </c>
      <c r="I5431" s="1"/>
    </row>
    <row r="5432" spans="2:9">
      <c r="B5432" s="19">
        <v>45349.62893741898</v>
      </c>
      <c r="C5432" s="20">
        <v>45349.62893741898</v>
      </c>
      <c r="D5432" s="27">
        <v>1</v>
      </c>
      <c r="E5432" s="28">
        <v>27.585000000000001</v>
      </c>
      <c r="F5432" s="29">
        <f t="shared" si="84"/>
        <v>27.585000000000001</v>
      </c>
      <c r="G5432" s="4" t="s">
        <v>10</v>
      </c>
      <c r="I5432" s="1"/>
    </row>
    <row r="5433" spans="2:9">
      <c r="B5433" s="19">
        <v>45349.628937499998</v>
      </c>
      <c r="C5433" s="20">
        <v>45349.628937499998</v>
      </c>
      <c r="D5433" s="27">
        <v>18</v>
      </c>
      <c r="E5433" s="28">
        <v>27.585000000000001</v>
      </c>
      <c r="F5433" s="29">
        <f t="shared" si="84"/>
        <v>496.53000000000003</v>
      </c>
      <c r="G5433" s="4" t="s">
        <v>9</v>
      </c>
      <c r="I5433" s="1"/>
    </row>
    <row r="5434" spans="2:9">
      <c r="B5434" s="19">
        <v>45349.628937534719</v>
      </c>
      <c r="C5434" s="20">
        <v>45349.628937534719</v>
      </c>
      <c r="D5434" s="27">
        <v>19</v>
      </c>
      <c r="E5434" s="28">
        <v>27.585000000000001</v>
      </c>
      <c r="F5434" s="29">
        <f t="shared" si="84"/>
        <v>524.11500000000001</v>
      </c>
      <c r="G5434" s="4" t="s">
        <v>9</v>
      </c>
      <c r="I5434" s="1"/>
    </row>
    <row r="5435" spans="2:9">
      <c r="B5435" s="19">
        <v>45349.628937534719</v>
      </c>
      <c r="C5435" s="20">
        <v>45349.628937534719</v>
      </c>
      <c r="D5435" s="27">
        <v>60</v>
      </c>
      <c r="E5435" s="28">
        <v>27.585000000000001</v>
      </c>
      <c r="F5435" s="29">
        <f t="shared" si="84"/>
        <v>1655.1000000000001</v>
      </c>
      <c r="G5435" s="4" t="s">
        <v>9</v>
      </c>
      <c r="I5435" s="1"/>
    </row>
    <row r="5436" spans="2:9">
      <c r="B5436" s="19">
        <v>45349.628937581016</v>
      </c>
      <c r="C5436" s="20">
        <v>45349.628937581016</v>
      </c>
      <c r="D5436" s="27">
        <v>120</v>
      </c>
      <c r="E5436" s="28">
        <v>27.585000000000001</v>
      </c>
      <c r="F5436" s="29">
        <f t="shared" si="84"/>
        <v>3310.2000000000003</v>
      </c>
      <c r="G5436" s="4" t="s">
        <v>9</v>
      </c>
      <c r="I5436" s="1"/>
    </row>
    <row r="5437" spans="2:9">
      <c r="B5437" s="19">
        <v>45349.628937615744</v>
      </c>
      <c r="C5437" s="20">
        <v>45349.628937615744</v>
      </c>
      <c r="D5437" s="27">
        <v>22</v>
      </c>
      <c r="E5437" s="28">
        <v>27.585000000000001</v>
      </c>
      <c r="F5437" s="29">
        <f t="shared" si="84"/>
        <v>606.87</v>
      </c>
      <c r="G5437" s="4" t="s">
        <v>9</v>
      </c>
      <c r="I5437" s="1"/>
    </row>
    <row r="5438" spans="2:9">
      <c r="B5438" s="19">
        <v>45349.629350694442</v>
      </c>
      <c r="C5438" s="20">
        <v>45349.629350694442</v>
      </c>
      <c r="D5438" s="27">
        <v>21</v>
      </c>
      <c r="E5438" s="28">
        <v>27.59</v>
      </c>
      <c r="F5438" s="29">
        <f t="shared" si="84"/>
        <v>579.39</v>
      </c>
      <c r="G5438" s="4" t="s">
        <v>9</v>
      </c>
      <c r="I5438" s="1"/>
    </row>
    <row r="5439" spans="2:9">
      <c r="B5439" s="19">
        <v>45349.629721493053</v>
      </c>
      <c r="C5439" s="20">
        <v>45349.629721493053</v>
      </c>
      <c r="D5439" s="27">
        <v>10</v>
      </c>
      <c r="E5439" s="28">
        <v>27.585000000000001</v>
      </c>
      <c r="F5439" s="29">
        <f t="shared" si="84"/>
        <v>275.85000000000002</v>
      </c>
      <c r="G5439" s="4" t="s">
        <v>18</v>
      </c>
      <c r="I5439" s="1"/>
    </row>
    <row r="5440" spans="2:9">
      <c r="B5440" s="19">
        <v>45349.629721527781</v>
      </c>
      <c r="C5440" s="20">
        <v>45349.629721527781</v>
      </c>
      <c r="D5440" s="27">
        <v>11</v>
      </c>
      <c r="E5440" s="28">
        <v>27.585000000000001</v>
      </c>
      <c r="F5440" s="29">
        <f t="shared" si="84"/>
        <v>303.435</v>
      </c>
      <c r="G5440" s="4" t="s">
        <v>18</v>
      </c>
      <c r="I5440" s="1"/>
    </row>
    <row r="5441" spans="2:9">
      <c r="B5441" s="19">
        <v>45349.629721562502</v>
      </c>
      <c r="C5441" s="20">
        <v>45349.629721562502</v>
      </c>
      <c r="D5441" s="27">
        <v>100</v>
      </c>
      <c r="E5441" s="28">
        <v>27.585000000000001</v>
      </c>
      <c r="F5441" s="29">
        <f t="shared" si="84"/>
        <v>2758.5</v>
      </c>
      <c r="G5441" s="4" t="s">
        <v>18</v>
      </c>
      <c r="I5441" s="1"/>
    </row>
    <row r="5442" spans="2:9">
      <c r="B5442" s="19">
        <v>45349.629721608799</v>
      </c>
      <c r="C5442" s="20">
        <v>45349.629721608799</v>
      </c>
      <c r="D5442" s="27">
        <v>10</v>
      </c>
      <c r="E5442" s="28">
        <v>27.585000000000001</v>
      </c>
      <c r="F5442" s="29">
        <f t="shared" si="84"/>
        <v>275.85000000000002</v>
      </c>
      <c r="G5442" s="4" t="s">
        <v>18</v>
      </c>
      <c r="I5442" s="1"/>
    </row>
    <row r="5443" spans="2:9">
      <c r="B5443" s="19">
        <v>45349.629729479166</v>
      </c>
      <c r="C5443" s="20">
        <v>45349.629729479166</v>
      </c>
      <c r="D5443" s="27">
        <v>1</v>
      </c>
      <c r="E5443" s="28">
        <v>27.585000000000001</v>
      </c>
      <c r="F5443" s="29">
        <f t="shared" si="84"/>
        <v>27.585000000000001</v>
      </c>
      <c r="G5443" s="4" t="s">
        <v>10</v>
      </c>
      <c r="I5443" s="1"/>
    </row>
    <row r="5444" spans="2:9">
      <c r="B5444" s="19">
        <v>45349.629729513887</v>
      </c>
      <c r="C5444" s="20">
        <v>45349.629729513887</v>
      </c>
      <c r="D5444" s="27">
        <v>1</v>
      </c>
      <c r="E5444" s="28">
        <v>27.585000000000001</v>
      </c>
      <c r="F5444" s="29">
        <f t="shared" si="84"/>
        <v>27.585000000000001</v>
      </c>
      <c r="G5444" s="4" t="s">
        <v>10</v>
      </c>
      <c r="I5444" s="1"/>
    </row>
    <row r="5445" spans="2:9">
      <c r="B5445" s="19">
        <v>45349.629729548615</v>
      </c>
      <c r="C5445" s="20">
        <v>45349.629729548615</v>
      </c>
      <c r="D5445" s="27">
        <v>1</v>
      </c>
      <c r="E5445" s="28">
        <v>27.585000000000001</v>
      </c>
      <c r="F5445" s="29">
        <f t="shared" si="84"/>
        <v>27.585000000000001</v>
      </c>
      <c r="G5445" s="4" t="s">
        <v>10</v>
      </c>
      <c r="I5445" s="1"/>
    </row>
    <row r="5446" spans="2:9">
      <c r="B5446" s="19">
        <v>45349.629729629632</v>
      </c>
      <c r="C5446" s="20">
        <v>45349.629729629632</v>
      </c>
      <c r="D5446" s="27">
        <v>3</v>
      </c>
      <c r="E5446" s="28">
        <v>27.585000000000001</v>
      </c>
      <c r="F5446" s="29">
        <f t="shared" ref="F5446:F5509" si="85">+D5446*E5446</f>
        <v>82.754999999999995</v>
      </c>
      <c r="G5446" s="4" t="s">
        <v>9</v>
      </c>
      <c r="I5446" s="1"/>
    </row>
    <row r="5447" spans="2:9">
      <c r="B5447" s="19">
        <v>45349.629729664353</v>
      </c>
      <c r="C5447" s="20">
        <v>45349.629729664353</v>
      </c>
      <c r="D5447" s="27">
        <v>63</v>
      </c>
      <c r="E5447" s="28">
        <v>27.585000000000001</v>
      </c>
      <c r="F5447" s="29">
        <f t="shared" si="85"/>
        <v>1737.855</v>
      </c>
      <c r="G5447" s="4" t="s">
        <v>9</v>
      </c>
      <c r="I5447" s="1"/>
    </row>
    <row r="5448" spans="2:9">
      <c r="B5448" s="19">
        <v>45349.62972971065</v>
      </c>
      <c r="C5448" s="20">
        <v>45349.62972971065</v>
      </c>
      <c r="D5448" s="27">
        <v>57</v>
      </c>
      <c r="E5448" s="28">
        <v>27.585000000000001</v>
      </c>
      <c r="F5448" s="29">
        <f t="shared" si="85"/>
        <v>1572.345</v>
      </c>
      <c r="G5448" s="4" t="s">
        <v>9</v>
      </c>
      <c r="I5448" s="1"/>
    </row>
    <row r="5449" spans="2:9">
      <c r="B5449" s="19">
        <v>45349.62972971065</v>
      </c>
      <c r="C5449" s="20">
        <v>45349.62972971065</v>
      </c>
      <c r="D5449" s="27">
        <v>60</v>
      </c>
      <c r="E5449" s="28">
        <v>27.585000000000001</v>
      </c>
      <c r="F5449" s="29">
        <f t="shared" si="85"/>
        <v>1655.1000000000001</v>
      </c>
      <c r="G5449" s="4" t="s">
        <v>9</v>
      </c>
      <c r="I5449" s="1"/>
    </row>
    <row r="5450" spans="2:9">
      <c r="B5450" s="19">
        <v>45349.630220335646</v>
      </c>
      <c r="C5450" s="20">
        <v>45349.630220335646</v>
      </c>
      <c r="D5450" s="27">
        <v>20</v>
      </c>
      <c r="E5450" s="28">
        <v>27.59</v>
      </c>
      <c r="F5450" s="29">
        <f t="shared" si="85"/>
        <v>551.79999999999995</v>
      </c>
      <c r="G5450" s="4" t="s">
        <v>9</v>
      </c>
      <c r="I5450" s="1"/>
    </row>
    <row r="5451" spans="2:9">
      <c r="B5451" s="19">
        <v>45349.630343750003</v>
      </c>
      <c r="C5451" s="20">
        <v>45349.630343750003</v>
      </c>
      <c r="D5451" s="27">
        <v>1</v>
      </c>
      <c r="E5451" s="28">
        <v>27.59</v>
      </c>
      <c r="F5451" s="29">
        <f t="shared" si="85"/>
        <v>27.59</v>
      </c>
      <c r="G5451" s="4" t="s">
        <v>10</v>
      </c>
      <c r="I5451" s="1"/>
    </row>
    <row r="5452" spans="2:9">
      <c r="B5452" s="19">
        <v>45349.630343784724</v>
      </c>
      <c r="C5452" s="20">
        <v>45349.630343784724</v>
      </c>
      <c r="D5452" s="27">
        <v>1</v>
      </c>
      <c r="E5452" s="28">
        <v>27.59</v>
      </c>
      <c r="F5452" s="29">
        <f t="shared" si="85"/>
        <v>27.59</v>
      </c>
      <c r="G5452" s="4" t="s">
        <v>10</v>
      </c>
      <c r="I5452" s="1"/>
    </row>
    <row r="5453" spans="2:9">
      <c r="B5453" s="19">
        <v>45349.630343784724</v>
      </c>
      <c r="C5453" s="20">
        <v>45349.630343784724</v>
      </c>
      <c r="D5453" s="27">
        <v>1</v>
      </c>
      <c r="E5453" s="28">
        <v>27.59</v>
      </c>
      <c r="F5453" s="29">
        <f t="shared" si="85"/>
        <v>27.59</v>
      </c>
      <c r="G5453" s="4" t="s">
        <v>10</v>
      </c>
      <c r="I5453" s="1"/>
    </row>
    <row r="5454" spans="2:9">
      <c r="B5454" s="19">
        <v>45349.630343865741</v>
      </c>
      <c r="C5454" s="20">
        <v>45349.630343865741</v>
      </c>
      <c r="D5454" s="27">
        <v>23</v>
      </c>
      <c r="E5454" s="28">
        <v>27.59</v>
      </c>
      <c r="F5454" s="29">
        <f t="shared" si="85"/>
        <v>634.57000000000005</v>
      </c>
      <c r="G5454" s="4" t="s">
        <v>9</v>
      </c>
      <c r="I5454" s="1"/>
    </row>
    <row r="5455" spans="2:9">
      <c r="B5455" s="19">
        <v>45349.630432488426</v>
      </c>
      <c r="C5455" s="20">
        <v>45349.630432488426</v>
      </c>
      <c r="D5455" s="27">
        <v>19</v>
      </c>
      <c r="E5455" s="28">
        <v>27.59</v>
      </c>
      <c r="F5455" s="29">
        <f t="shared" si="85"/>
        <v>524.21</v>
      </c>
      <c r="G5455" s="4" t="s">
        <v>9</v>
      </c>
      <c r="I5455" s="1"/>
    </row>
    <row r="5456" spans="2:9">
      <c r="B5456" s="19">
        <v>45349.63043665509</v>
      </c>
      <c r="C5456" s="20">
        <v>45349.63043665509</v>
      </c>
      <c r="D5456" s="27">
        <v>12</v>
      </c>
      <c r="E5456" s="28">
        <v>27.59</v>
      </c>
      <c r="F5456" s="29">
        <f t="shared" si="85"/>
        <v>331.08</v>
      </c>
      <c r="G5456" s="4" t="s">
        <v>18</v>
      </c>
      <c r="I5456" s="1"/>
    </row>
    <row r="5457" spans="2:9">
      <c r="B5457" s="19">
        <v>45349.630451620367</v>
      </c>
      <c r="C5457" s="20">
        <v>45349.630451620367</v>
      </c>
      <c r="D5457" s="27">
        <v>1</v>
      </c>
      <c r="E5457" s="28">
        <v>27.59</v>
      </c>
      <c r="F5457" s="29">
        <f t="shared" si="85"/>
        <v>27.59</v>
      </c>
      <c r="G5457" s="4" t="s">
        <v>10</v>
      </c>
      <c r="I5457" s="1"/>
    </row>
    <row r="5458" spans="2:9">
      <c r="B5458" s="19">
        <v>45349.630521030092</v>
      </c>
      <c r="C5458" s="20">
        <v>45349.630521030092</v>
      </c>
      <c r="D5458" s="27">
        <v>13</v>
      </c>
      <c r="E5458" s="28">
        <v>27.59</v>
      </c>
      <c r="F5458" s="29">
        <f t="shared" si="85"/>
        <v>358.67</v>
      </c>
      <c r="G5458" s="4" t="s">
        <v>18</v>
      </c>
      <c r="I5458" s="1"/>
    </row>
    <row r="5459" spans="2:9">
      <c r="B5459" s="19">
        <v>45349.630544178239</v>
      </c>
      <c r="C5459" s="20">
        <v>45349.630544178239</v>
      </c>
      <c r="D5459" s="27">
        <v>12</v>
      </c>
      <c r="E5459" s="28">
        <v>27.59</v>
      </c>
      <c r="F5459" s="29">
        <f t="shared" si="85"/>
        <v>331.08</v>
      </c>
      <c r="G5459" s="4" t="s">
        <v>18</v>
      </c>
      <c r="I5459" s="1"/>
    </row>
    <row r="5460" spans="2:9">
      <c r="B5460" s="19">
        <v>45349.630717789354</v>
      </c>
      <c r="C5460" s="20">
        <v>45349.630717789354</v>
      </c>
      <c r="D5460" s="27">
        <v>2</v>
      </c>
      <c r="E5460" s="28">
        <v>27.59</v>
      </c>
      <c r="F5460" s="29">
        <f t="shared" si="85"/>
        <v>55.18</v>
      </c>
      <c r="G5460" s="4" t="s">
        <v>10</v>
      </c>
      <c r="I5460" s="1"/>
    </row>
    <row r="5461" spans="2:9">
      <c r="B5461" s="19">
        <v>45349.630758993058</v>
      </c>
      <c r="C5461" s="20">
        <v>45349.630758993058</v>
      </c>
      <c r="D5461" s="27">
        <v>120</v>
      </c>
      <c r="E5461" s="28">
        <v>27.59</v>
      </c>
      <c r="F5461" s="29">
        <f t="shared" si="85"/>
        <v>3310.8</v>
      </c>
      <c r="G5461" s="4" t="s">
        <v>9</v>
      </c>
      <c r="I5461" s="1"/>
    </row>
    <row r="5462" spans="2:9">
      <c r="B5462" s="19">
        <v>45349.630888854168</v>
      </c>
      <c r="C5462" s="20">
        <v>45349.630888854168</v>
      </c>
      <c r="D5462" s="27">
        <v>22</v>
      </c>
      <c r="E5462" s="28">
        <v>27.59</v>
      </c>
      <c r="F5462" s="29">
        <f t="shared" si="85"/>
        <v>606.98</v>
      </c>
      <c r="G5462" s="4" t="s">
        <v>9</v>
      </c>
      <c r="I5462" s="1"/>
    </row>
    <row r="5463" spans="2:9">
      <c r="B5463" s="19">
        <v>45349.631007141201</v>
      </c>
      <c r="C5463" s="20">
        <v>45349.631007141201</v>
      </c>
      <c r="D5463" s="27">
        <v>1</v>
      </c>
      <c r="E5463" s="28">
        <v>27.59</v>
      </c>
      <c r="F5463" s="29">
        <f t="shared" si="85"/>
        <v>27.59</v>
      </c>
      <c r="G5463" s="4" t="s">
        <v>10</v>
      </c>
      <c r="I5463" s="1"/>
    </row>
    <row r="5464" spans="2:9">
      <c r="B5464" s="19">
        <v>45349.631033449077</v>
      </c>
      <c r="C5464" s="20">
        <v>45349.631033449077</v>
      </c>
      <c r="D5464" s="27">
        <v>19</v>
      </c>
      <c r="E5464" s="28">
        <v>27.59</v>
      </c>
      <c r="F5464" s="29">
        <f t="shared" si="85"/>
        <v>524.21</v>
      </c>
      <c r="G5464" s="4" t="s">
        <v>9</v>
      </c>
      <c r="I5464" s="1"/>
    </row>
    <row r="5465" spans="2:9">
      <c r="B5465" s="19">
        <v>45349.63105744213</v>
      </c>
      <c r="C5465" s="20">
        <v>45349.63105744213</v>
      </c>
      <c r="D5465" s="27">
        <v>60</v>
      </c>
      <c r="E5465" s="28">
        <v>27.59</v>
      </c>
      <c r="F5465" s="29">
        <f t="shared" si="85"/>
        <v>1655.4</v>
      </c>
      <c r="G5465" s="4" t="s">
        <v>18</v>
      </c>
      <c r="I5465" s="1"/>
    </row>
    <row r="5466" spans="2:9">
      <c r="B5466" s="19">
        <v>45349.631122916668</v>
      </c>
      <c r="C5466" s="20">
        <v>45349.631122916668</v>
      </c>
      <c r="D5466" s="27">
        <v>1</v>
      </c>
      <c r="E5466" s="28">
        <v>27.59</v>
      </c>
      <c r="F5466" s="29">
        <f t="shared" si="85"/>
        <v>27.59</v>
      </c>
      <c r="G5466" s="4" t="s">
        <v>10</v>
      </c>
      <c r="I5466" s="1"/>
    </row>
    <row r="5467" spans="2:9">
      <c r="B5467" s="19">
        <v>45349.631169594904</v>
      </c>
      <c r="C5467" s="20">
        <v>45349.631169594904</v>
      </c>
      <c r="D5467" s="27">
        <v>18</v>
      </c>
      <c r="E5467" s="28">
        <v>27.59</v>
      </c>
      <c r="F5467" s="29">
        <f t="shared" si="85"/>
        <v>496.62</v>
      </c>
      <c r="G5467" s="4" t="s">
        <v>9</v>
      </c>
      <c r="I5467" s="1"/>
    </row>
    <row r="5468" spans="2:9">
      <c r="B5468" s="19">
        <v>45349.631187233797</v>
      </c>
      <c r="C5468" s="20">
        <v>45349.631187233797</v>
      </c>
      <c r="D5468" s="27">
        <v>177</v>
      </c>
      <c r="E5468" s="28">
        <v>27.59</v>
      </c>
      <c r="F5468" s="29">
        <f t="shared" si="85"/>
        <v>4883.43</v>
      </c>
      <c r="G5468" s="4" t="s">
        <v>9</v>
      </c>
      <c r="I5468" s="1"/>
    </row>
    <row r="5469" spans="2:9">
      <c r="B5469" s="19">
        <v>45349.631250196762</v>
      </c>
      <c r="C5469" s="20">
        <v>45349.631250196762</v>
      </c>
      <c r="D5469" s="27">
        <v>11</v>
      </c>
      <c r="E5469" s="28">
        <v>27.59</v>
      </c>
      <c r="F5469" s="29">
        <f t="shared" si="85"/>
        <v>303.49</v>
      </c>
      <c r="G5469" s="4" t="s">
        <v>18</v>
      </c>
      <c r="I5469" s="1"/>
    </row>
    <row r="5470" spans="2:9">
      <c r="B5470" s="19">
        <v>45349.631365972222</v>
      </c>
      <c r="C5470" s="20">
        <v>45349.631365972222</v>
      </c>
      <c r="D5470" s="27">
        <v>1</v>
      </c>
      <c r="E5470" s="28">
        <v>27.59</v>
      </c>
      <c r="F5470" s="29">
        <f t="shared" si="85"/>
        <v>27.59</v>
      </c>
      <c r="G5470" s="4" t="s">
        <v>10</v>
      </c>
      <c r="I5470" s="1"/>
    </row>
    <row r="5471" spans="2:9">
      <c r="B5471" s="19">
        <v>45349.631435451389</v>
      </c>
      <c r="C5471" s="20">
        <v>45349.631435451389</v>
      </c>
      <c r="D5471" s="27">
        <v>10</v>
      </c>
      <c r="E5471" s="28">
        <v>27.59</v>
      </c>
      <c r="F5471" s="29">
        <f t="shared" si="85"/>
        <v>275.89999999999998</v>
      </c>
      <c r="G5471" s="4" t="s">
        <v>18</v>
      </c>
      <c r="I5471" s="1"/>
    </row>
    <row r="5472" spans="2:9">
      <c r="B5472" s="19">
        <v>45349.631750497683</v>
      </c>
      <c r="C5472" s="20">
        <v>45349.631750497683</v>
      </c>
      <c r="D5472" s="27">
        <v>21</v>
      </c>
      <c r="E5472" s="28">
        <v>27.59</v>
      </c>
      <c r="F5472" s="29">
        <f t="shared" si="85"/>
        <v>579.39</v>
      </c>
      <c r="G5472" s="4" t="s">
        <v>9</v>
      </c>
      <c r="I5472" s="1"/>
    </row>
    <row r="5473" spans="2:9">
      <c r="B5473" s="19">
        <v>45349.631771145832</v>
      </c>
      <c r="C5473" s="20">
        <v>45349.631771145832</v>
      </c>
      <c r="D5473" s="27">
        <v>11</v>
      </c>
      <c r="E5473" s="28">
        <v>27.594999999999999</v>
      </c>
      <c r="F5473" s="29">
        <f t="shared" si="85"/>
        <v>303.54499999999996</v>
      </c>
      <c r="G5473" s="4" t="s">
        <v>18</v>
      </c>
      <c r="I5473" s="1"/>
    </row>
    <row r="5474" spans="2:9">
      <c r="B5474" s="19">
        <v>45349.6318334838</v>
      </c>
      <c r="C5474" s="20">
        <v>45349.6318334838</v>
      </c>
      <c r="D5474" s="27">
        <v>60</v>
      </c>
      <c r="E5474" s="28">
        <v>27.59</v>
      </c>
      <c r="F5474" s="29">
        <f t="shared" si="85"/>
        <v>1655.4</v>
      </c>
      <c r="G5474" s="4" t="s">
        <v>9</v>
      </c>
      <c r="I5474" s="1"/>
    </row>
    <row r="5475" spans="2:9">
      <c r="B5475" s="19">
        <v>45349.631886805553</v>
      </c>
      <c r="C5475" s="20">
        <v>45349.631886805553</v>
      </c>
      <c r="D5475" s="27">
        <v>1</v>
      </c>
      <c r="E5475" s="28">
        <v>27.594999999999999</v>
      </c>
      <c r="F5475" s="29">
        <f t="shared" si="85"/>
        <v>27.594999999999999</v>
      </c>
      <c r="G5475" s="4" t="s">
        <v>10</v>
      </c>
      <c r="I5475" s="1"/>
    </row>
    <row r="5476" spans="2:9">
      <c r="B5476" s="19">
        <v>45349.631921493055</v>
      </c>
      <c r="C5476" s="20">
        <v>45349.631921493055</v>
      </c>
      <c r="D5476" s="27">
        <v>1</v>
      </c>
      <c r="E5476" s="28">
        <v>27.594999999999999</v>
      </c>
      <c r="F5476" s="29">
        <f t="shared" si="85"/>
        <v>27.594999999999999</v>
      </c>
      <c r="G5476" s="4" t="s">
        <v>10</v>
      </c>
      <c r="I5476" s="1"/>
    </row>
    <row r="5477" spans="2:9">
      <c r="B5477" s="19">
        <v>45349.631921527776</v>
      </c>
      <c r="C5477" s="20">
        <v>45349.631921527776</v>
      </c>
      <c r="D5477" s="27">
        <v>1</v>
      </c>
      <c r="E5477" s="28">
        <v>27.594999999999999</v>
      </c>
      <c r="F5477" s="29">
        <f t="shared" si="85"/>
        <v>27.594999999999999</v>
      </c>
      <c r="G5477" s="4" t="s">
        <v>10</v>
      </c>
      <c r="I5477" s="1"/>
    </row>
    <row r="5478" spans="2:9">
      <c r="B5478" s="19">
        <v>45349.631948576389</v>
      </c>
      <c r="C5478" s="20">
        <v>45349.631948576389</v>
      </c>
      <c r="D5478" s="27">
        <v>120</v>
      </c>
      <c r="E5478" s="28">
        <v>27.585000000000001</v>
      </c>
      <c r="F5478" s="29">
        <f t="shared" si="85"/>
        <v>3310.2000000000003</v>
      </c>
      <c r="G5478" s="4" t="s">
        <v>9</v>
      </c>
      <c r="I5478" s="1"/>
    </row>
    <row r="5479" spans="2:9">
      <c r="B5479" s="19">
        <v>45349.63194861111</v>
      </c>
      <c r="C5479" s="20">
        <v>45349.63194861111</v>
      </c>
      <c r="D5479" s="27">
        <v>60</v>
      </c>
      <c r="E5479" s="28">
        <v>27.585000000000001</v>
      </c>
      <c r="F5479" s="29">
        <f t="shared" si="85"/>
        <v>1655.1000000000001</v>
      </c>
      <c r="G5479" s="4" t="s">
        <v>9</v>
      </c>
      <c r="I5479" s="1"/>
    </row>
    <row r="5480" spans="2:9">
      <c r="B5480" s="19">
        <v>45349.631986377317</v>
      </c>
      <c r="C5480" s="20">
        <v>45349.631986377317</v>
      </c>
      <c r="D5480" s="27">
        <v>1</v>
      </c>
      <c r="E5480" s="28">
        <v>27.59</v>
      </c>
      <c r="F5480" s="29">
        <f t="shared" si="85"/>
        <v>27.59</v>
      </c>
      <c r="G5480" s="4" t="s">
        <v>10</v>
      </c>
      <c r="I5480" s="1"/>
    </row>
    <row r="5481" spans="2:9">
      <c r="B5481" s="19">
        <v>45349.6319878125</v>
      </c>
      <c r="C5481" s="20">
        <v>45349.6319878125</v>
      </c>
      <c r="D5481" s="27">
        <v>60</v>
      </c>
      <c r="E5481" s="28">
        <v>27.585000000000001</v>
      </c>
      <c r="F5481" s="29">
        <f t="shared" si="85"/>
        <v>1655.1000000000001</v>
      </c>
      <c r="G5481" s="4" t="s">
        <v>18</v>
      </c>
      <c r="I5481" s="1"/>
    </row>
    <row r="5482" spans="2:9">
      <c r="B5482" s="19">
        <v>45349.6319878125</v>
      </c>
      <c r="C5482" s="20">
        <v>45349.6319878125</v>
      </c>
      <c r="D5482" s="27">
        <v>180</v>
      </c>
      <c r="E5482" s="28">
        <v>27.585000000000001</v>
      </c>
      <c r="F5482" s="29">
        <f t="shared" si="85"/>
        <v>4965.3</v>
      </c>
      <c r="G5482" s="4" t="s">
        <v>18</v>
      </c>
      <c r="I5482" s="1"/>
    </row>
    <row r="5483" spans="2:9">
      <c r="B5483" s="19">
        <v>45349.632060381948</v>
      </c>
      <c r="C5483" s="20">
        <v>45349.632060381948</v>
      </c>
      <c r="D5483" s="27">
        <v>10</v>
      </c>
      <c r="E5483" s="28">
        <v>27.585000000000001</v>
      </c>
      <c r="F5483" s="29">
        <f t="shared" si="85"/>
        <v>275.85000000000002</v>
      </c>
      <c r="G5483" s="4" t="s">
        <v>18</v>
      </c>
      <c r="I5483" s="1"/>
    </row>
    <row r="5484" spans="2:9">
      <c r="B5484" s="19">
        <v>45349.632259571757</v>
      </c>
      <c r="C5484" s="20">
        <v>45349.632259571757</v>
      </c>
      <c r="D5484" s="27">
        <v>16</v>
      </c>
      <c r="E5484" s="28">
        <v>27.585000000000001</v>
      </c>
      <c r="F5484" s="29">
        <f t="shared" si="85"/>
        <v>441.36</v>
      </c>
      <c r="G5484" s="4" t="s">
        <v>9</v>
      </c>
      <c r="I5484" s="1"/>
    </row>
    <row r="5485" spans="2:9">
      <c r="B5485" s="19">
        <v>45349.632341006945</v>
      </c>
      <c r="C5485" s="20">
        <v>45349.632341006945</v>
      </c>
      <c r="D5485" s="27">
        <v>23</v>
      </c>
      <c r="E5485" s="28">
        <v>27.585000000000001</v>
      </c>
      <c r="F5485" s="29">
        <f t="shared" si="85"/>
        <v>634.45500000000004</v>
      </c>
      <c r="G5485" s="4" t="s">
        <v>9</v>
      </c>
      <c r="I5485" s="1"/>
    </row>
    <row r="5486" spans="2:9">
      <c r="B5486" s="19">
        <v>45349.63237511574</v>
      </c>
      <c r="C5486" s="20">
        <v>45349.63237511574</v>
      </c>
      <c r="D5486" s="27">
        <v>60</v>
      </c>
      <c r="E5486" s="28">
        <v>27.58</v>
      </c>
      <c r="F5486" s="29">
        <f t="shared" si="85"/>
        <v>1654.8</v>
      </c>
      <c r="G5486" s="4" t="s">
        <v>9</v>
      </c>
      <c r="I5486" s="1"/>
    </row>
    <row r="5487" spans="2:9">
      <c r="B5487" s="19">
        <v>45349.632376886577</v>
      </c>
      <c r="C5487" s="20">
        <v>45349.632376886577</v>
      </c>
      <c r="D5487" s="27">
        <v>60</v>
      </c>
      <c r="E5487" s="28">
        <v>27.58</v>
      </c>
      <c r="F5487" s="29">
        <f t="shared" si="85"/>
        <v>1654.8</v>
      </c>
      <c r="G5487" s="4" t="s">
        <v>18</v>
      </c>
      <c r="I5487" s="1"/>
    </row>
    <row r="5488" spans="2:9">
      <c r="B5488" s="19">
        <v>45349.632441701389</v>
      </c>
      <c r="C5488" s="20">
        <v>45349.632441701389</v>
      </c>
      <c r="D5488" s="27">
        <v>1</v>
      </c>
      <c r="E5488" s="28">
        <v>27.58</v>
      </c>
      <c r="F5488" s="29">
        <f t="shared" si="85"/>
        <v>27.58</v>
      </c>
      <c r="G5488" s="4" t="s">
        <v>10</v>
      </c>
      <c r="I5488" s="1"/>
    </row>
    <row r="5489" spans="2:9">
      <c r="B5489" s="19">
        <v>45349.632441747686</v>
      </c>
      <c r="C5489" s="20">
        <v>45349.632441747686</v>
      </c>
      <c r="D5489" s="27">
        <v>1</v>
      </c>
      <c r="E5489" s="28">
        <v>27.58</v>
      </c>
      <c r="F5489" s="29">
        <f t="shared" si="85"/>
        <v>27.58</v>
      </c>
      <c r="G5489" s="4" t="s">
        <v>10</v>
      </c>
      <c r="I5489" s="1"/>
    </row>
    <row r="5490" spans="2:9">
      <c r="B5490" s="19">
        <v>45349.632870567133</v>
      </c>
      <c r="C5490" s="20">
        <v>45349.632870567133</v>
      </c>
      <c r="D5490" s="27">
        <v>12</v>
      </c>
      <c r="E5490" s="28">
        <v>27.58</v>
      </c>
      <c r="F5490" s="29">
        <f t="shared" si="85"/>
        <v>330.96</v>
      </c>
      <c r="G5490" s="4" t="s">
        <v>18</v>
      </c>
      <c r="I5490" s="1"/>
    </row>
    <row r="5491" spans="2:9">
      <c r="B5491" s="19">
        <v>45349.632882488426</v>
      </c>
      <c r="C5491" s="20">
        <v>45349.632882488426</v>
      </c>
      <c r="D5491" s="27">
        <v>60</v>
      </c>
      <c r="E5491" s="28">
        <v>27.574999999999999</v>
      </c>
      <c r="F5491" s="29">
        <f t="shared" si="85"/>
        <v>1654.5</v>
      </c>
      <c r="G5491" s="4" t="s">
        <v>18</v>
      </c>
      <c r="I5491" s="1"/>
    </row>
    <row r="5492" spans="2:9">
      <c r="B5492" s="19">
        <v>45349.632882523147</v>
      </c>
      <c r="C5492" s="20">
        <v>45349.632882523147</v>
      </c>
      <c r="D5492" s="27">
        <v>1</v>
      </c>
      <c r="E5492" s="28">
        <v>27.574999999999999</v>
      </c>
      <c r="F5492" s="29">
        <f t="shared" si="85"/>
        <v>27.574999999999999</v>
      </c>
      <c r="G5492" s="4" t="s">
        <v>10</v>
      </c>
      <c r="I5492" s="1"/>
    </row>
    <row r="5493" spans="2:9">
      <c r="B5493" s="19">
        <v>45349.632882557868</v>
      </c>
      <c r="C5493" s="20">
        <v>45349.632882557868</v>
      </c>
      <c r="D5493" s="27">
        <v>1</v>
      </c>
      <c r="E5493" s="28">
        <v>27.574999999999999</v>
      </c>
      <c r="F5493" s="29">
        <f t="shared" si="85"/>
        <v>27.574999999999999</v>
      </c>
      <c r="G5493" s="4" t="s">
        <v>10</v>
      </c>
      <c r="I5493" s="1"/>
    </row>
    <row r="5494" spans="2:9">
      <c r="B5494" s="19">
        <v>45349.632882604164</v>
      </c>
      <c r="C5494" s="20">
        <v>45349.632882604164</v>
      </c>
      <c r="D5494" s="27">
        <v>1</v>
      </c>
      <c r="E5494" s="28">
        <v>27.574999999999999</v>
      </c>
      <c r="F5494" s="29">
        <f t="shared" si="85"/>
        <v>27.574999999999999</v>
      </c>
      <c r="G5494" s="4" t="s">
        <v>10</v>
      </c>
      <c r="I5494" s="1"/>
    </row>
    <row r="5495" spans="2:9">
      <c r="B5495" s="19">
        <v>45349.632882673613</v>
      </c>
      <c r="C5495" s="20">
        <v>45349.632882673613</v>
      </c>
      <c r="D5495" s="27">
        <v>60</v>
      </c>
      <c r="E5495" s="28">
        <v>27.574999999999999</v>
      </c>
      <c r="F5495" s="29">
        <f t="shared" si="85"/>
        <v>1654.5</v>
      </c>
      <c r="G5495" s="4" t="s">
        <v>9</v>
      </c>
      <c r="I5495" s="1"/>
    </row>
    <row r="5496" spans="2:9">
      <c r="B5496" s="19">
        <v>45349.63288271991</v>
      </c>
      <c r="C5496" s="20">
        <v>45349.63288271991</v>
      </c>
      <c r="D5496" s="27">
        <v>60</v>
      </c>
      <c r="E5496" s="28">
        <v>27.574999999999999</v>
      </c>
      <c r="F5496" s="29">
        <f t="shared" si="85"/>
        <v>1654.5</v>
      </c>
      <c r="G5496" s="4" t="s">
        <v>9</v>
      </c>
      <c r="I5496" s="1"/>
    </row>
    <row r="5497" spans="2:9">
      <c r="B5497" s="19">
        <v>45349.632998067129</v>
      </c>
      <c r="C5497" s="20">
        <v>45349.632998067129</v>
      </c>
      <c r="D5497" s="27">
        <v>19</v>
      </c>
      <c r="E5497" s="28">
        <v>27.57</v>
      </c>
      <c r="F5497" s="29">
        <f t="shared" si="85"/>
        <v>523.83000000000004</v>
      </c>
      <c r="G5497" s="4" t="s">
        <v>9</v>
      </c>
      <c r="I5497" s="1"/>
    </row>
    <row r="5498" spans="2:9">
      <c r="B5498" s="19">
        <v>45349.633217824077</v>
      </c>
      <c r="C5498" s="20">
        <v>45349.633217824077</v>
      </c>
      <c r="D5498" s="27">
        <v>1</v>
      </c>
      <c r="E5498" s="28">
        <v>27.574999999999999</v>
      </c>
      <c r="F5498" s="29">
        <f t="shared" si="85"/>
        <v>27.574999999999999</v>
      </c>
      <c r="G5498" s="4" t="s">
        <v>10</v>
      </c>
      <c r="I5498" s="1"/>
    </row>
    <row r="5499" spans="2:9">
      <c r="B5499" s="19">
        <v>45349.633272141204</v>
      </c>
      <c r="C5499" s="20">
        <v>45349.633272141204</v>
      </c>
      <c r="D5499" s="27">
        <v>12</v>
      </c>
      <c r="E5499" s="28">
        <v>27.574999999999999</v>
      </c>
      <c r="F5499" s="29">
        <f t="shared" si="85"/>
        <v>330.9</v>
      </c>
      <c r="G5499" s="4" t="s">
        <v>18</v>
      </c>
      <c r="I5499" s="1"/>
    </row>
    <row r="5500" spans="2:9">
      <c r="B5500" s="19">
        <v>45349.633632407407</v>
      </c>
      <c r="C5500" s="20">
        <v>45349.633632407407</v>
      </c>
      <c r="D5500" s="27">
        <v>2</v>
      </c>
      <c r="E5500" s="28">
        <v>27.574999999999999</v>
      </c>
      <c r="F5500" s="29">
        <f t="shared" si="85"/>
        <v>55.15</v>
      </c>
      <c r="G5500" s="4" t="s">
        <v>10</v>
      </c>
      <c r="I5500" s="1"/>
    </row>
    <row r="5501" spans="2:9">
      <c r="B5501" s="19">
        <v>45349.633632488425</v>
      </c>
      <c r="C5501" s="20">
        <v>45349.633632488425</v>
      </c>
      <c r="D5501" s="27">
        <v>13</v>
      </c>
      <c r="E5501" s="28">
        <v>27.574999999999999</v>
      </c>
      <c r="F5501" s="29">
        <f t="shared" si="85"/>
        <v>358.47499999999997</v>
      </c>
      <c r="G5501" s="4" t="s">
        <v>18</v>
      </c>
      <c r="I5501" s="1"/>
    </row>
    <row r="5502" spans="2:9">
      <c r="B5502" s="19">
        <v>45349.633632488425</v>
      </c>
      <c r="C5502" s="20">
        <v>45349.633632488425</v>
      </c>
      <c r="D5502" s="27">
        <v>60</v>
      </c>
      <c r="E5502" s="28">
        <v>27.574999999999999</v>
      </c>
      <c r="F5502" s="29">
        <f t="shared" si="85"/>
        <v>1654.5</v>
      </c>
      <c r="G5502" s="4" t="s">
        <v>18</v>
      </c>
      <c r="I5502" s="1"/>
    </row>
    <row r="5503" spans="2:9">
      <c r="B5503" s="19">
        <v>45349.633632557867</v>
      </c>
      <c r="C5503" s="20">
        <v>45349.633632557867</v>
      </c>
      <c r="D5503" s="27">
        <v>60</v>
      </c>
      <c r="E5503" s="28">
        <v>27.574999999999999</v>
      </c>
      <c r="F5503" s="29">
        <f t="shared" si="85"/>
        <v>1654.5</v>
      </c>
      <c r="G5503" s="4" t="s">
        <v>9</v>
      </c>
      <c r="I5503" s="1"/>
    </row>
    <row r="5504" spans="2:9">
      <c r="B5504" s="19">
        <v>45349.633632604164</v>
      </c>
      <c r="C5504" s="20">
        <v>45349.633632604164</v>
      </c>
      <c r="D5504" s="27">
        <v>60</v>
      </c>
      <c r="E5504" s="28">
        <v>27.574999999999999</v>
      </c>
      <c r="F5504" s="29">
        <f t="shared" si="85"/>
        <v>1654.5</v>
      </c>
      <c r="G5504" s="4" t="s">
        <v>9</v>
      </c>
      <c r="I5504" s="1"/>
    </row>
    <row r="5505" spans="2:9">
      <c r="B5505" s="19">
        <v>45349.633632638892</v>
      </c>
      <c r="C5505" s="20">
        <v>45349.633632638892</v>
      </c>
      <c r="D5505" s="27">
        <v>60</v>
      </c>
      <c r="E5505" s="28">
        <v>27.574999999999999</v>
      </c>
      <c r="F5505" s="29">
        <f t="shared" si="85"/>
        <v>1654.5</v>
      </c>
      <c r="G5505" s="4" t="s">
        <v>9</v>
      </c>
      <c r="I5505" s="1"/>
    </row>
    <row r="5506" spans="2:9">
      <c r="B5506" s="19">
        <v>45349.633646493057</v>
      </c>
      <c r="C5506" s="20">
        <v>45349.633646493057</v>
      </c>
      <c r="D5506" s="27">
        <v>22</v>
      </c>
      <c r="E5506" s="28">
        <v>27.574999999999999</v>
      </c>
      <c r="F5506" s="29">
        <f t="shared" si="85"/>
        <v>606.65</v>
      </c>
      <c r="G5506" s="4" t="s">
        <v>9</v>
      </c>
      <c r="I5506" s="1"/>
    </row>
    <row r="5507" spans="2:9">
      <c r="B5507" s="19">
        <v>45349.633819756942</v>
      </c>
      <c r="C5507" s="20">
        <v>45349.633819756942</v>
      </c>
      <c r="D5507" s="27">
        <v>10</v>
      </c>
      <c r="E5507" s="28">
        <v>27.574999999999999</v>
      </c>
      <c r="F5507" s="29">
        <f t="shared" si="85"/>
        <v>275.75</v>
      </c>
      <c r="G5507" s="4" t="s">
        <v>18</v>
      </c>
      <c r="I5507" s="1"/>
    </row>
    <row r="5508" spans="2:9">
      <c r="B5508" s="19">
        <v>45349.63384278935</v>
      </c>
      <c r="C5508" s="20">
        <v>45349.63384278935</v>
      </c>
      <c r="D5508" s="27">
        <v>1</v>
      </c>
      <c r="E5508" s="28">
        <v>27.574999999999999</v>
      </c>
      <c r="F5508" s="29">
        <f t="shared" si="85"/>
        <v>27.574999999999999</v>
      </c>
      <c r="G5508" s="4" t="s">
        <v>10</v>
      </c>
      <c r="I5508" s="1"/>
    </row>
    <row r="5509" spans="2:9">
      <c r="B5509" s="19">
        <v>45349.633979016202</v>
      </c>
      <c r="C5509" s="20">
        <v>45349.633979016202</v>
      </c>
      <c r="D5509" s="27">
        <v>19</v>
      </c>
      <c r="E5509" s="28">
        <v>27.57</v>
      </c>
      <c r="F5509" s="29">
        <f t="shared" si="85"/>
        <v>523.83000000000004</v>
      </c>
      <c r="G5509" s="4" t="s">
        <v>9</v>
      </c>
      <c r="I5509" s="1"/>
    </row>
    <row r="5510" spans="2:9">
      <c r="B5510" s="19">
        <v>45349.634004826388</v>
      </c>
      <c r="C5510" s="20">
        <v>45349.634004826388</v>
      </c>
      <c r="D5510" s="27">
        <v>1</v>
      </c>
      <c r="E5510" s="28">
        <v>27.57</v>
      </c>
      <c r="F5510" s="29">
        <f t="shared" ref="F5510:F5573" si="86">+D5510*E5510</f>
        <v>27.57</v>
      </c>
      <c r="G5510" s="4" t="s">
        <v>10</v>
      </c>
      <c r="I5510" s="1"/>
    </row>
    <row r="5511" spans="2:9">
      <c r="B5511" s="19">
        <v>45349.634004861109</v>
      </c>
      <c r="C5511" s="20">
        <v>45349.634004861109</v>
      </c>
      <c r="D5511" s="27">
        <v>1</v>
      </c>
      <c r="E5511" s="28">
        <v>27.57</v>
      </c>
      <c r="F5511" s="29">
        <f t="shared" si="86"/>
        <v>27.57</v>
      </c>
      <c r="G5511" s="4" t="s">
        <v>10</v>
      </c>
      <c r="I5511" s="1"/>
    </row>
    <row r="5512" spans="2:9">
      <c r="B5512" s="19">
        <v>45349.634097418981</v>
      </c>
      <c r="C5512" s="20">
        <v>45349.634097418981</v>
      </c>
      <c r="D5512" s="27">
        <v>11</v>
      </c>
      <c r="E5512" s="28">
        <v>27.57</v>
      </c>
      <c r="F5512" s="29">
        <f t="shared" si="86"/>
        <v>303.27</v>
      </c>
      <c r="G5512" s="4" t="s">
        <v>18</v>
      </c>
      <c r="I5512" s="1"/>
    </row>
    <row r="5513" spans="2:9">
      <c r="B5513" s="19">
        <v>45349.63420177083</v>
      </c>
      <c r="C5513" s="20">
        <v>45349.63420177083</v>
      </c>
      <c r="D5513" s="27">
        <v>18</v>
      </c>
      <c r="E5513" s="28">
        <v>27.57</v>
      </c>
      <c r="F5513" s="29">
        <f t="shared" si="86"/>
        <v>496.26</v>
      </c>
      <c r="G5513" s="4" t="s">
        <v>9</v>
      </c>
      <c r="I5513" s="1"/>
    </row>
    <row r="5514" spans="2:9">
      <c r="B5514" s="19">
        <v>45349.63452565972</v>
      </c>
      <c r="C5514" s="20">
        <v>45349.63452565972</v>
      </c>
      <c r="D5514" s="27">
        <v>1</v>
      </c>
      <c r="E5514" s="28">
        <v>27.57</v>
      </c>
      <c r="F5514" s="29">
        <f t="shared" si="86"/>
        <v>27.57</v>
      </c>
      <c r="G5514" s="4" t="s">
        <v>10</v>
      </c>
      <c r="I5514" s="1"/>
    </row>
    <row r="5515" spans="2:9">
      <c r="B5515" s="19">
        <v>45349.634572766205</v>
      </c>
      <c r="C5515" s="20">
        <v>45349.634572766205</v>
      </c>
      <c r="D5515" s="27">
        <v>1</v>
      </c>
      <c r="E5515" s="28">
        <v>27.57</v>
      </c>
      <c r="F5515" s="29">
        <f t="shared" si="86"/>
        <v>27.57</v>
      </c>
      <c r="G5515" s="4" t="s">
        <v>10</v>
      </c>
      <c r="I5515" s="1"/>
    </row>
    <row r="5516" spans="2:9">
      <c r="B5516" s="19">
        <v>45349.634597187498</v>
      </c>
      <c r="C5516" s="20">
        <v>45349.634597187498</v>
      </c>
      <c r="D5516" s="27">
        <v>60</v>
      </c>
      <c r="E5516" s="28">
        <v>27.565000000000001</v>
      </c>
      <c r="F5516" s="29">
        <f t="shared" si="86"/>
        <v>1653.9</v>
      </c>
      <c r="G5516" s="4" t="s">
        <v>18</v>
      </c>
      <c r="I5516" s="1"/>
    </row>
    <row r="5517" spans="2:9">
      <c r="B5517" s="19">
        <v>45349.634597187498</v>
      </c>
      <c r="C5517" s="20">
        <v>45349.634597187498</v>
      </c>
      <c r="D5517" s="27">
        <v>60</v>
      </c>
      <c r="E5517" s="28">
        <v>27.565000000000001</v>
      </c>
      <c r="F5517" s="29">
        <f t="shared" si="86"/>
        <v>1653.9</v>
      </c>
      <c r="G5517" s="4" t="s">
        <v>18</v>
      </c>
      <c r="I5517" s="1"/>
    </row>
    <row r="5518" spans="2:9">
      <c r="B5518" s="19">
        <v>45349.634597337965</v>
      </c>
      <c r="C5518" s="20">
        <v>45349.634597337965</v>
      </c>
      <c r="D5518" s="27">
        <v>60</v>
      </c>
      <c r="E5518" s="28">
        <v>27.565000000000001</v>
      </c>
      <c r="F5518" s="29">
        <f t="shared" si="86"/>
        <v>1653.9</v>
      </c>
      <c r="G5518" s="4" t="s">
        <v>9</v>
      </c>
      <c r="I5518" s="1"/>
    </row>
    <row r="5519" spans="2:9">
      <c r="B5519" s="19">
        <v>45349.634597372686</v>
      </c>
      <c r="C5519" s="20">
        <v>45349.634597372686</v>
      </c>
      <c r="D5519" s="27">
        <v>10</v>
      </c>
      <c r="E5519" s="28">
        <v>27.565000000000001</v>
      </c>
      <c r="F5519" s="29">
        <f t="shared" si="86"/>
        <v>275.65000000000003</v>
      </c>
      <c r="G5519" s="4" t="s">
        <v>9</v>
      </c>
      <c r="I5519" s="1"/>
    </row>
    <row r="5520" spans="2:9">
      <c r="B5520" s="19">
        <v>45349.634597418983</v>
      </c>
      <c r="C5520" s="20">
        <v>45349.634597418983</v>
      </c>
      <c r="D5520" s="27">
        <v>12</v>
      </c>
      <c r="E5520" s="28">
        <v>27.565000000000001</v>
      </c>
      <c r="F5520" s="29">
        <f t="shared" si="86"/>
        <v>330.78000000000003</v>
      </c>
      <c r="G5520" s="4" t="s">
        <v>9</v>
      </c>
      <c r="I5520" s="1"/>
    </row>
    <row r="5521" spans="2:9">
      <c r="B5521" s="19">
        <v>45349.634597453703</v>
      </c>
      <c r="C5521" s="20">
        <v>45349.634597453703</v>
      </c>
      <c r="D5521" s="27">
        <v>48</v>
      </c>
      <c r="E5521" s="28">
        <v>27.565000000000001</v>
      </c>
      <c r="F5521" s="29">
        <f t="shared" si="86"/>
        <v>1323.1200000000001</v>
      </c>
      <c r="G5521" s="4" t="s">
        <v>9</v>
      </c>
      <c r="I5521" s="1"/>
    </row>
    <row r="5522" spans="2:9">
      <c r="B5522" s="19">
        <v>45349.634597488424</v>
      </c>
      <c r="C5522" s="20">
        <v>45349.634597488424</v>
      </c>
      <c r="D5522" s="27">
        <v>50</v>
      </c>
      <c r="E5522" s="28">
        <v>27.565000000000001</v>
      </c>
      <c r="F5522" s="29">
        <f t="shared" si="86"/>
        <v>1378.25</v>
      </c>
      <c r="G5522" s="4" t="s">
        <v>9</v>
      </c>
      <c r="I5522" s="1"/>
    </row>
    <row r="5523" spans="2:9">
      <c r="B5523" s="19">
        <v>45349.634726076387</v>
      </c>
      <c r="C5523" s="20">
        <v>45349.634726076387</v>
      </c>
      <c r="D5523" s="27">
        <v>1</v>
      </c>
      <c r="E5523" s="28">
        <v>27.565000000000001</v>
      </c>
      <c r="F5523" s="29">
        <f t="shared" si="86"/>
        <v>27.565000000000001</v>
      </c>
      <c r="G5523" s="4" t="s">
        <v>10</v>
      </c>
      <c r="I5523" s="1"/>
    </row>
    <row r="5524" spans="2:9">
      <c r="B5524" s="19">
        <v>45349.635119942126</v>
      </c>
      <c r="C5524" s="20">
        <v>45349.635119942126</v>
      </c>
      <c r="D5524" s="27">
        <v>60</v>
      </c>
      <c r="E5524" s="28">
        <v>27.565000000000001</v>
      </c>
      <c r="F5524" s="29">
        <f t="shared" si="86"/>
        <v>1653.9</v>
      </c>
      <c r="G5524" s="4" t="s">
        <v>18</v>
      </c>
      <c r="I5524" s="1"/>
    </row>
    <row r="5525" spans="2:9">
      <c r="B5525" s="19">
        <v>45349.635119988423</v>
      </c>
      <c r="C5525" s="20">
        <v>45349.635119988423</v>
      </c>
      <c r="D5525" s="27">
        <v>10</v>
      </c>
      <c r="E5525" s="28">
        <v>27.565000000000001</v>
      </c>
      <c r="F5525" s="29">
        <f t="shared" si="86"/>
        <v>275.65000000000003</v>
      </c>
      <c r="G5525" s="4" t="s">
        <v>18</v>
      </c>
      <c r="I5525" s="1"/>
    </row>
    <row r="5526" spans="2:9">
      <c r="B5526" s="19">
        <v>45349.635119988423</v>
      </c>
      <c r="C5526" s="20">
        <v>45349.635119988423</v>
      </c>
      <c r="D5526" s="27">
        <v>11</v>
      </c>
      <c r="E5526" s="28">
        <v>27.565000000000001</v>
      </c>
      <c r="F5526" s="29">
        <f t="shared" si="86"/>
        <v>303.21500000000003</v>
      </c>
      <c r="G5526" s="4" t="s">
        <v>18</v>
      </c>
      <c r="I5526" s="1"/>
    </row>
    <row r="5527" spans="2:9">
      <c r="B5527" s="19">
        <v>45349.635120023151</v>
      </c>
      <c r="C5527" s="20">
        <v>45349.635120023151</v>
      </c>
      <c r="D5527" s="27">
        <v>1</v>
      </c>
      <c r="E5527" s="28">
        <v>27.565000000000001</v>
      </c>
      <c r="F5527" s="29">
        <f t="shared" si="86"/>
        <v>27.565000000000001</v>
      </c>
      <c r="G5527" s="4" t="s">
        <v>10</v>
      </c>
      <c r="I5527" s="1"/>
    </row>
    <row r="5528" spans="2:9">
      <c r="B5528" s="19">
        <v>45349.635120057872</v>
      </c>
      <c r="C5528" s="20">
        <v>45349.635120057872</v>
      </c>
      <c r="D5528" s="27">
        <v>1</v>
      </c>
      <c r="E5528" s="28">
        <v>27.565000000000001</v>
      </c>
      <c r="F5528" s="29">
        <f t="shared" si="86"/>
        <v>27.565000000000001</v>
      </c>
      <c r="G5528" s="4" t="s">
        <v>10</v>
      </c>
      <c r="I5528" s="1"/>
    </row>
    <row r="5529" spans="2:9">
      <c r="B5529" s="19">
        <v>45349.635120104169</v>
      </c>
      <c r="C5529" s="20">
        <v>45349.635120104169</v>
      </c>
      <c r="D5529" s="27">
        <v>120</v>
      </c>
      <c r="E5529" s="28">
        <v>27.565000000000001</v>
      </c>
      <c r="F5529" s="29">
        <f t="shared" si="86"/>
        <v>3307.8</v>
      </c>
      <c r="G5529" s="4" t="s">
        <v>9</v>
      </c>
      <c r="I5529" s="1"/>
    </row>
    <row r="5530" spans="2:9">
      <c r="B5530" s="19">
        <v>45349.63512013889</v>
      </c>
      <c r="C5530" s="20">
        <v>45349.63512013889</v>
      </c>
      <c r="D5530" s="27">
        <v>21</v>
      </c>
      <c r="E5530" s="28">
        <v>27.565000000000001</v>
      </c>
      <c r="F5530" s="29">
        <f t="shared" si="86"/>
        <v>578.86500000000001</v>
      </c>
      <c r="G5530" s="4" t="s">
        <v>9</v>
      </c>
      <c r="I5530" s="1"/>
    </row>
    <row r="5531" spans="2:9">
      <c r="B5531" s="19">
        <v>45349.635120173611</v>
      </c>
      <c r="C5531" s="20">
        <v>45349.635120173611</v>
      </c>
      <c r="D5531" s="27">
        <v>60</v>
      </c>
      <c r="E5531" s="28">
        <v>27.565000000000001</v>
      </c>
      <c r="F5531" s="29">
        <f t="shared" si="86"/>
        <v>1653.9</v>
      </c>
      <c r="G5531" s="4" t="s">
        <v>9</v>
      </c>
      <c r="I5531" s="1"/>
    </row>
    <row r="5532" spans="2:9">
      <c r="B5532" s="19">
        <v>45349.635133217591</v>
      </c>
      <c r="C5532" s="20">
        <v>45349.635133217591</v>
      </c>
      <c r="D5532" s="27">
        <v>23</v>
      </c>
      <c r="E5532" s="28">
        <v>27.565000000000001</v>
      </c>
      <c r="F5532" s="29">
        <f t="shared" si="86"/>
        <v>633.995</v>
      </c>
      <c r="G5532" s="4" t="s">
        <v>9</v>
      </c>
      <c r="I5532" s="1"/>
    </row>
    <row r="5533" spans="2:9">
      <c r="B5533" s="19">
        <v>45349.635428553243</v>
      </c>
      <c r="C5533" s="20">
        <v>45349.635428553243</v>
      </c>
      <c r="D5533" s="27">
        <v>12</v>
      </c>
      <c r="E5533" s="28">
        <v>27.565000000000001</v>
      </c>
      <c r="F5533" s="29">
        <f t="shared" si="86"/>
        <v>330.78000000000003</v>
      </c>
      <c r="G5533" s="4" t="s">
        <v>18</v>
      </c>
      <c r="I5533" s="1"/>
    </row>
    <row r="5534" spans="2:9">
      <c r="B5534" s="19">
        <v>45349.635731134258</v>
      </c>
      <c r="C5534" s="20">
        <v>45349.635731134258</v>
      </c>
      <c r="D5534" s="27">
        <v>12</v>
      </c>
      <c r="E5534" s="28">
        <v>27.57</v>
      </c>
      <c r="F5534" s="29">
        <f t="shared" si="86"/>
        <v>330.84000000000003</v>
      </c>
      <c r="G5534" s="4" t="s">
        <v>18</v>
      </c>
      <c r="I5534" s="1"/>
    </row>
    <row r="5535" spans="2:9">
      <c r="B5535" s="19">
        <v>45349.635731168979</v>
      </c>
      <c r="C5535" s="20">
        <v>45349.635731168979</v>
      </c>
      <c r="D5535" s="27">
        <v>60</v>
      </c>
      <c r="E5535" s="28">
        <v>27.57</v>
      </c>
      <c r="F5535" s="29">
        <f t="shared" si="86"/>
        <v>1654.2</v>
      </c>
      <c r="G5535" s="4" t="s">
        <v>18</v>
      </c>
      <c r="I5535" s="1"/>
    </row>
    <row r="5536" spans="2:9">
      <c r="B5536" s="19">
        <v>45349.635731215276</v>
      </c>
      <c r="C5536" s="20">
        <v>45349.635731215276</v>
      </c>
      <c r="D5536" s="27">
        <v>1</v>
      </c>
      <c r="E5536" s="28">
        <v>27.57</v>
      </c>
      <c r="F5536" s="29">
        <f t="shared" si="86"/>
        <v>27.57</v>
      </c>
      <c r="G5536" s="4" t="s">
        <v>10</v>
      </c>
      <c r="I5536" s="1"/>
    </row>
    <row r="5537" spans="2:9">
      <c r="B5537" s="19">
        <v>45349.635731249997</v>
      </c>
      <c r="C5537" s="20">
        <v>45349.635731249997</v>
      </c>
      <c r="D5537" s="27">
        <v>1</v>
      </c>
      <c r="E5537" s="28">
        <v>27.57</v>
      </c>
      <c r="F5537" s="29">
        <f t="shared" si="86"/>
        <v>27.57</v>
      </c>
      <c r="G5537" s="4" t="s">
        <v>10</v>
      </c>
      <c r="I5537" s="1"/>
    </row>
    <row r="5538" spans="2:9">
      <c r="B5538" s="19">
        <v>45349.635731284725</v>
      </c>
      <c r="C5538" s="20">
        <v>45349.635731284725</v>
      </c>
      <c r="D5538" s="27">
        <v>1</v>
      </c>
      <c r="E5538" s="28">
        <v>27.57</v>
      </c>
      <c r="F5538" s="29">
        <f t="shared" si="86"/>
        <v>27.57</v>
      </c>
      <c r="G5538" s="4" t="s">
        <v>10</v>
      </c>
      <c r="I5538" s="1"/>
    </row>
    <row r="5539" spans="2:9">
      <c r="B5539" s="19">
        <v>45349.635731284725</v>
      </c>
      <c r="C5539" s="20">
        <v>45349.635731284725</v>
      </c>
      <c r="D5539" s="27">
        <v>20</v>
      </c>
      <c r="E5539" s="28">
        <v>27.57</v>
      </c>
      <c r="F5539" s="29">
        <f t="shared" si="86"/>
        <v>551.4</v>
      </c>
      <c r="G5539" s="4" t="s">
        <v>9</v>
      </c>
      <c r="I5539" s="1"/>
    </row>
    <row r="5540" spans="2:9">
      <c r="B5540" s="19">
        <v>45349.635731331022</v>
      </c>
      <c r="C5540" s="20">
        <v>45349.635731331022</v>
      </c>
      <c r="D5540" s="27">
        <v>40</v>
      </c>
      <c r="E5540" s="28">
        <v>27.57</v>
      </c>
      <c r="F5540" s="29">
        <f t="shared" si="86"/>
        <v>1102.8</v>
      </c>
      <c r="G5540" s="4" t="s">
        <v>9</v>
      </c>
      <c r="I5540" s="1"/>
    </row>
    <row r="5541" spans="2:9">
      <c r="B5541" s="19">
        <v>45349.635731365743</v>
      </c>
      <c r="C5541" s="20">
        <v>45349.635731365743</v>
      </c>
      <c r="D5541" s="27">
        <v>60</v>
      </c>
      <c r="E5541" s="28">
        <v>27.57</v>
      </c>
      <c r="F5541" s="29">
        <f t="shared" si="86"/>
        <v>1654.2</v>
      </c>
      <c r="G5541" s="4" t="s">
        <v>9</v>
      </c>
      <c r="I5541" s="1"/>
    </row>
    <row r="5542" spans="2:9">
      <c r="B5542" s="19">
        <v>45349.63573263889</v>
      </c>
      <c r="C5542" s="20">
        <v>45349.63573263889</v>
      </c>
      <c r="D5542" s="27">
        <v>63</v>
      </c>
      <c r="E5542" s="28">
        <v>27.565000000000001</v>
      </c>
      <c r="F5542" s="29">
        <f t="shared" si="86"/>
        <v>1736.595</v>
      </c>
      <c r="G5542" s="4" t="s">
        <v>18</v>
      </c>
      <c r="I5542" s="1"/>
    </row>
    <row r="5543" spans="2:9">
      <c r="B5543" s="19">
        <v>45349.635746030093</v>
      </c>
      <c r="C5543" s="20">
        <v>45349.635746030093</v>
      </c>
      <c r="D5543" s="27">
        <v>19</v>
      </c>
      <c r="E5543" s="28">
        <v>27.57</v>
      </c>
      <c r="F5543" s="29">
        <f t="shared" si="86"/>
        <v>523.83000000000004</v>
      </c>
      <c r="G5543" s="4" t="s">
        <v>9</v>
      </c>
      <c r="I5543" s="1"/>
    </row>
    <row r="5544" spans="2:9">
      <c r="B5544" s="19">
        <v>45349.636019710648</v>
      </c>
      <c r="C5544" s="20">
        <v>45349.636019710648</v>
      </c>
      <c r="D5544" s="27">
        <v>10</v>
      </c>
      <c r="E5544" s="28">
        <v>27.574999999999999</v>
      </c>
      <c r="F5544" s="29">
        <f t="shared" si="86"/>
        <v>275.75</v>
      </c>
      <c r="G5544" s="4" t="s">
        <v>18</v>
      </c>
      <c r="I5544" s="1"/>
    </row>
    <row r="5545" spans="2:9">
      <c r="B5545" s="19">
        <v>45349.636023148145</v>
      </c>
      <c r="C5545" s="20">
        <v>45349.636023148145</v>
      </c>
      <c r="D5545" s="27">
        <v>120</v>
      </c>
      <c r="E5545" s="28">
        <v>27.574999999999999</v>
      </c>
      <c r="F5545" s="29">
        <f t="shared" si="86"/>
        <v>3309</v>
      </c>
      <c r="G5545" s="4" t="s">
        <v>9</v>
      </c>
      <c r="I5545" s="1"/>
    </row>
    <row r="5546" spans="2:9">
      <c r="B5546" s="19">
        <v>45349.636052893518</v>
      </c>
      <c r="C5546" s="20">
        <v>45349.636052893518</v>
      </c>
      <c r="D5546" s="27">
        <v>19</v>
      </c>
      <c r="E5546" s="28">
        <v>27.574999999999999</v>
      </c>
      <c r="F5546" s="29">
        <f t="shared" si="86"/>
        <v>523.92499999999995</v>
      </c>
      <c r="G5546" s="4" t="s">
        <v>9</v>
      </c>
      <c r="I5546" s="1"/>
    </row>
    <row r="5547" spans="2:9">
      <c r="B5547" s="19">
        <v>45349.636059062497</v>
      </c>
      <c r="C5547" s="20">
        <v>45349.636059062497</v>
      </c>
      <c r="D5547" s="27">
        <v>1</v>
      </c>
      <c r="E5547" s="28">
        <v>27.574999999999999</v>
      </c>
      <c r="F5547" s="29">
        <f t="shared" si="86"/>
        <v>27.574999999999999</v>
      </c>
      <c r="G5547" s="4" t="s">
        <v>10</v>
      </c>
      <c r="I5547" s="1"/>
    </row>
    <row r="5548" spans="2:9">
      <c r="B5548" s="19">
        <v>45349.636632141206</v>
      </c>
      <c r="C5548" s="20">
        <v>45349.636632141206</v>
      </c>
      <c r="D5548" s="27">
        <v>10</v>
      </c>
      <c r="E5548" s="28">
        <v>27.59</v>
      </c>
      <c r="F5548" s="29">
        <f t="shared" si="86"/>
        <v>275.89999999999998</v>
      </c>
      <c r="G5548" s="4" t="s">
        <v>18</v>
      </c>
      <c r="I5548" s="1"/>
    </row>
    <row r="5549" spans="2:9">
      <c r="B5549" s="19">
        <v>45349.636736307868</v>
      </c>
      <c r="C5549" s="20">
        <v>45349.636736307868</v>
      </c>
      <c r="D5549" s="27">
        <v>12</v>
      </c>
      <c r="E5549" s="28">
        <v>27.59</v>
      </c>
      <c r="F5549" s="29">
        <f t="shared" si="86"/>
        <v>331.08</v>
      </c>
      <c r="G5549" s="4" t="s">
        <v>18</v>
      </c>
      <c r="I5549" s="1"/>
    </row>
    <row r="5550" spans="2:9">
      <c r="B5550" s="19">
        <v>45349.636758645836</v>
      </c>
      <c r="C5550" s="20">
        <v>45349.636758645836</v>
      </c>
      <c r="D5550" s="27">
        <v>22</v>
      </c>
      <c r="E5550" s="28">
        <v>27.585000000000001</v>
      </c>
      <c r="F5550" s="29">
        <f t="shared" si="86"/>
        <v>606.87</v>
      </c>
      <c r="G5550" s="4" t="s">
        <v>9</v>
      </c>
      <c r="I5550" s="1"/>
    </row>
    <row r="5551" spans="2:9">
      <c r="B5551" s="19">
        <v>45349.636758680557</v>
      </c>
      <c r="C5551" s="20">
        <v>45349.636758680557</v>
      </c>
      <c r="D5551" s="27">
        <v>180</v>
      </c>
      <c r="E5551" s="28">
        <v>27.585000000000001</v>
      </c>
      <c r="F5551" s="29">
        <f t="shared" si="86"/>
        <v>4965.3</v>
      </c>
      <c r="G5551" s="4" t="s">
        <v>9</v>
      </c>
      <c r="I5551" s="1"/>
    </row>
    <row r="5552" spans="2:9">
      <c r="B5552" s="19">
        <v>45349.636758715278</v>
      </c>
      <c r="C5552" s="20">
        <v>45349.636758715278</v>
      </c>
      <c r="D5552" s="27">
        <v>21</v>
      </c>
      <c r="E5552" s="28">
        <v>27.585000000000001</v>
      </c>
      <c r="F5552" s="29">
        <f t="shared" si="86"/>
        <v>579.28499999999997</v>
      </c>
      <c r="G5552" s="4" t="s">
        <v>9</v>
      </c>
      <c r="I5552" s="1"/>
    </row>
    <row r="5553" spans="2:9">
      <c r="B5553" s="19">
        <v>45349.636794178237</v>
      </c>
      <c r="C5553" s="20">
        <v>45349.636794178237</v>
      </c>
      <c r="D5553" s="27">
        <v>10</v>
      </c>
      <c r="E5553" s="28">
        <v>27.59</v>
      </c>
      <c r="F5553" s="29">
        <f t="shared" si="86"/>
        <v>275.89999999999998</v>
      </c>
      <c r="G5553" s="4" t="s">
        <v>18</v>
      </c>
      <c r="I5553" s="1"/>
    </row>
    <row r="5554" spans="2:9">
      <c r="B5554" s="19">
        <v>45349.636850428244</v>
      </c>
      <c r="C5554" s="20">
        <v>45349.636850428244</v>
      </c>
      <c r="D5554" s="27">
        <v>60</v>
      </c>
      <c r="E5554" s="28">
        <v>27.585000000000001</v>
      </c>
      <c r="F5554" s="29">
        <f t="shared" si="86"/>
        <v>1655.1000000000001</v>
      </c>
      <c r="G5554" s="4" t="s">
        <v>18</v>
      </c>
      <c r="I5554" s="1"/>
    </row>
    <row r="5555" spans="2:9">
      <c r="B5555" s="19">
        <v>45349.636850578703</v>
      </c>
      <c r="C5555" s="20">
        <v>45349.636850578703</v>
      </c>
      <c r="D5555" s="27">
        <v>18</v>
      </c>
      <c r="E5555" s="28">
        <v>27.585000000000001</v>
      </c>
      <c r="F5555" s="29">
        <f t="shared" si="86"/>
        <v>496.53000000000003</v>
      </c>
      <c r="G5555" s="4" t="s">
        <v>9</v>
      </c>
      <c r="I5555" s="1"/>
    </row>
    <row r="5556" spans="2:9">
      <c r="B5556" s="19">
        <v>45349.636850613424</v>
      </c>
      <c r="C5556" s="20">
        <v>45349.636850613424</v>
      </c>
      <c r="D5556" s="27">
        <v>60</v>
      </c>
      <c r="E5556" s="28">
        <v>27.585000000000001</v>
      </c>
      <c r="F5556" s="29">
        <f t="shared" si="86"/>
        <v>1655.1000000000001</v>
      </c>
      <c r="G5556" s="4" t="s">
        <v>9</v>
      </c>
      <c r="I5556" s="1"/>
    </row>
    <row r="5557" spans="2:9">
      <c r="B5557" s="19">
        <v>45349.636863622683</v>
      </c>
      <c r="C5557" s="20">
        <v>45349.636863622683</v>
      </c>
      <c r="D5557" s="27">
        <v>2</v>
      </c>
      <c r="E5557" s="28">
        <v>27.59</v>
      </c>
      <c r="F5557" s="29">
        <f t="shared" si="86"/>
        <v>55.18</v>
      </c>
      <c r="G5557" s="4" t="s">
        <v>10</v>
      </c>
      <c r="I5557" s="1"/>
    </row>
    <row r="5558" spans="2:9">
      <c r="B5558" s="19">
        <v>45349.636867557871</v>
      </c>
      <c r="C5558" s="20">
        <v>45349.636867557871</v>
      </c>
      <c r="D5558" s="27">
        <v>1</v>
      </c>
      <c r="E5558" s="28">
        <v>27.585000000000001</v>
      </c>
      <c r="F5558" s="29">
        <f t="shared" si="86"/>
        <v>27.585000000000001</v>
      </c>
      <c r="G5558" s="4" t="s">
        <v>10</v>
      </c>
      <c r="I5558" s="1"/>
    </row>
    <row r="5559" spans="2:9">
      <c r="B5559" s="19">
        <v>45349.636867557871</v>
      </c>
      <c r="C5559" s="20">
        <v>45349.636867557871</v>
      </c>
      <c r="D5559" s="27">
        <v>1</v>
      </c>
      <c r="E5559" s="28">
        <v>27.585000000000001</v>
      </c>
      <c r="F5559" s="29">
        <f t="shared" si="86"/>
        <v>27.585000000000001</v>
      </c>
      <c r="G5559" s="4" t="s">
        <v>10</v>
      </c>
      <c r="I5559" s="1"/>
    </row>
    <row r="5560" spans="2:9">
      <c r="B5560" s="19">
        <v>45349.636867592591</v>
      </c>
      <c r="C5560" s="20">
        <v>45349.636867592591</v>
      </c>
      <c r="D5560" s="27">
        <v>1</v>
      </c>
      <c r="E5560" s="28">
        <v>27.585000000000001</v>
      </c>
      <c r="F5560" s="29">
        <f t="shared" si="86"/>
        <v>27.585000000000001</v>
      </c>
      <c r="G5560" s="4" t="s">
        <v>10</v>
      </c>
      <c r="I5560" s="1"/>
    </row>
    <row r="5561" spans="2:9">
      <c r="B5561" s="19">
        <v>45349.637628321761</v>
      </c>
      <c r="C5561" s="20">
        <v>45349.637628321761</v>
      </c>
      <c r="D5561" s="27">
        <v>60</v>
      </c>
      <c r="E5561" s="28">
        <v>27.585000000000001</v>
      </c>
      <c r="F5561" s="29">
        <f t="shared" si="86"/>
        <v>1655.1000000000001</v>
      </c>
      <c r="G5561" s="4" t="s">
        <v>9</v>
      </c>
      <c r="I5561" s="1"/>
    </row>
    <row r="5562" spans="2:9">
      <c r="B5562" s="19">
        <v>45349.637628356482</v>
      </c>
      <c r="C5562" s="20">
        <v>45349.637628356482</v>
      </c>
      <c r="D5562" s="27">
        <v>23</v>
      </c>
      <c r="E5562" s="28">
        <v>27.585000000000001</v>
      </c>
      <c r="F5562" s="29">
        <f t="shared" si="86"/>
        <v>634.45500000000004</v>
      </c>
      <c r="G5562" s="4" t="s">
        <v>9</v>
      </c>
      <c r="I5562" s="1"/>
    </row>
    <row r="5563" spans="2:9">
      <c r="B5563" s="19">
        <v>45349.637628391203</v>
      </c>
      <c r="C5563" s="20">
        <v>45349.637628391203</v>
      </c>
      <c r="D5563" s="27">
        <v>20</v>
      </c>
      <c r="E5563" s="28">
        <v>27.585000000000001</v>
      </c>
      <c r="F5563" s="29">
        <f t="shared" si="86"/>
        <v>551.70000000000005</v>
      </c>
      <c r="G5563" s="4" t="s">
        <v>9</v>
      </c>
      <c r="I5563" s="1"/>
    </row>
    <row r="5564" spans="2:9">
      <c r="B5564" s="19">
        <v>45349.6376284375</v>
      </c>
      <c r="C5564" s="20">
        <v>45349.6376284375</v>
      </c>
      <c r="D5564" s="27">
        <v>60</v>
      </c>
      <c r="E5564" s="28">
        <v>27.585000000000001</v>
      </c>
      <c r="F5564" s="29">
        <f t="shared" si="86"/>
        <v>1655.1000000000001</v>
      </c>
      <c r="G5564" s="4" t="s">
        <v>9</v>
      </c>
      <c r="I5564" s="1"/>
    </row>
    <row r="5565" spans="2:9">
      <c r="B5565" s="19">
        <v>45349.6376284375</v>
      </c>
      <c r="C5565" s="20">
        <v>45349.6376284375</v>
      </c>
      <c r="D5565" s="27">
        <v>60</v>
      </c>
      <c r="E5565" s="28">
        <v>27.585000000000001</v>
      </c>
      <c r="F5565" s="29">
        <f t="shared" si="86"/>
        <v>1655.1000000000001</v>
      </c>
      <c r="G5565" s="4" t="s">
        <v>9</v>
      </c>
      <c r="I5565" s="1"/>
    </row>
    <row r="5566" spans="2:9">
      <c r="B5566" s="19">
        <v>45349.638611342591</v>
      </c>
      <c r="C5566" s="20">
        <v>45349.638611342591</v>
      </c>
      <c r="D5566" s="27">
        <v>1</v>
      </c>
      <c r="E5566" s="28">
        <v>27.59</v>
      </c>
      <c r="F5566" s="29">
        <f t="shared" si="86"/>
        <v>27.59</v>
      </c>
      <c r="G5566" s="4" t="s">
        <v>10</v>
      </c>
      <c r="I5566" s="1"/>
    </row>
    <row r="5567" spans="2:9">
      <c r="B5567" s="19">
        <v>45349.638703969904</v>
      </c>
      <c r="C5567" s="20">
        <v>45349.638703969904</v>
      </c>
      <c r="D5567" s="27">
        <v>2</v>
      </c>
      <c r="E5567" s="28">
        <v>27.59</v>
      </c>
      <c r="F5567" s="29">
        <f t="shared" si="86"/>
        <v>55.18</v>
      </c>
      <c r="G5567" s="4" t="s">
        <v>10</v>
      </c>
      <c r="I5567" s="1"/>
    </row>
    <row r="5568" spans="2:9">
      <c r="B5568" s="19">
        <v>45349.63871550926</v>
      </c>
      <c r="C5568" s="20">
        <v>45349.63871550926</v>
      </c>
      <c r="D5568" s="27">
        <v>1</v>
      </c>
      <c r="E5568" s="28">
        <v>27.59</v>
      </c>
      <c r="F5568" s="29">
        <f t="shared" si="86"/>
        <v>27.59</v>
      </c>
      <c r="G5568" s="4" t="s">
        <v>10</v>
      </c>
      <c r="I5568" s="1"/>
    </row>
    <row r="5569" spans="2:9">
      <c r="B5569" s="19">
        <v>45349.638715543981</v>
      </c>
      <c r="C5569" s="20">
        <v>45349.638715543981</v>
      </c>
      <c r="D5569" s="27">
        <v>1</v>
      </c>
      <c r="E5569" s="28">
        <v>27.59</v>
      </c>
      <c r="F5569" s="29">
        <f t="shared" si="86"/>
        <v>27.59</v>
      </c>
      <c r="G5569" s="4" t="s">
        <v>10</v>
      </c>
      <c r="I5569" s="1"/>
    </row>
    <row r="5570" spans="2:9">
      <c r="B5570" s="19">
        <v>45349.638715543981</v>
      </c>
      <c r="C5570" s="20">
        <v>45349.638715543981</v>
      </c>
      <c r="D5570" s="27">
        <v>1</v>
      </c>
      <c r="E5570" s="28">
        <v>27.59</v>
      </c>
      <c r="F5570" s="29">
        <f t="shared" si="86"/>
        <v>27.59</v>
      </c>
      <c r="G5570" s="4" t="s">
        <v>10</v>
      </c>
      <c r="I5570" s="1"/>
    </row>
    <row r="5571" spans="2:9">
      <c r="B5571" s="19">
        <v>45349.638715590278</v>
      </c>
      <c r="C5571" s="20">
        <v>45349.638715590278</v>
      </c>
      <c r="D5571" s="27">
        <v>1</v>
      </c>
      <c r="E5571" s="28">
        <v>27.59</v>
      </c>
      <c r="F5571" s="29">
        <f t="shared" si="86"/>
        <v>27.59</v>
      </c>
      <c r="G5571" s="4" t="s">
        <v>10</v>
      </c>
      <c r="I5571" s="1"/>
    </row>
    <row r="5572" spans="2:9">
      <c r="B5572" s="19">
        <v>45349.638727048608</v>
      </c>
      <c r="C5572" s="20">
        <v>45349.638727048608</v>
      </c>
      <c r="D5572" s="27">
        <v>1</v>
      </c>
      <c r="E5572" s="28">
        <v>27.59</v>
      </c>
      <c r="F5572" s="29">
        <f t="shared" si="86"/>
        <v>27.59</v>
      </c>
      <c r="G5572" s="4" t="s">
        <v>10</v>
      </c>
      <c r="I5572" s="1"/>
    </row>
    <row r="5573" spans="2:9">
      <c r="B5573" s="19">
        <v>45349.638738622685</v>
      </c>
      <c r="C5573" s="20">
        <v>45349.638738622685</v>
      </c>
      <c r="D5573" s="27">
        <v>1</v>
      </c>
      <c r="E5573" s="28">
        <v>27.59</v>
      </c>
      <c r="F5573" s="29">
        <f t="shared" si="86"/>
        <v>27.59</v>
      </c>
      <c r="G5573" s="4" t="s">
        <v>10</v>
      </c>
      <c r="I5573" s="1"/>
    </row>
    <row r="5574" spans="2:9">
      <c r="B5574" s="19">
        <v>45349.638738657406</v>
      </c>
      <c r="C5574" s="20">
        <v>45349.638738657406</v>
      </c>
      <c r="D5574" s="27">
        <v>1</v>
      </c>
      <c r="E5574" s="28">
        <v>27.59</v>
      </c>
      <c r="F5574" s="29">
        <f t="shared" ref="F5574:F5637" si="87">+D5574*E5574</f>
        <v>27.59</v>
      </c>
      <c r="G5574" s="4" t="s">
        <v>10</v>
      </c>
      <c r="I5574" s="1"/>
    </row>
    <row r="5575" spans="2:9">
      <c r="B5575" s="19">
        <v>45349.638889236114</v>
      </c>
      <c r="C5575" s="20">
        <v>45349.638889236114</v>
      </c>
      <c r="D5575" s="27">
        <v>375</v>
      </c>
      <c r="E5575" s="28">
        <v>27.59</v>
      </c>
      <c r="F5575" s="29">
        <f t="shared" si="87"/>
        <v>10346.25</v>
      </c>
      <c r="G5575" s="4" t="s">
        <v>18</v>
      </c>
      <c r="I5575" s="1"/>
    </row>
    <row r="5576" spans="2:9">
      <c r="B5576" s="19">
        <v>45349.638889270835</v>
      </c>
      <c r="C5576" s="20">
        <v>45349.638889270835</v>
      </c>
      <c r="D5576" s="27">
        <v>13</v>
      </c>
      <c r="E5576" s="28">
        <v>27.59</v>
      </c>
      <c r="F5576" s="29">
        <f t="shared" si="87"/>
        <v>358.67</v>
      </c>
      <c r="G5576" s="4" t="s">
        <v>18</v>
      </c>
      <c r="I5576" s="1"/>
    </row>
    <row r="5577" spans="2:9">
      <c r="B5577" s="19">
        <v>45349.638889270835</v>
      </c>
      <c r="C5577" s="20">
        <v>45349.638889270835</v>
      </c>
      <c r="D5577" s="27">
        <v>60</v>
      </c>
      <c r="E5577" s="28">
        <v>27.59</v>
      </c>
      <c r="F5577" s="29">
        <f t="shared" si="87"/>
        <v>1655.4</v>
      </c>
      <c r="G5577" s="4" t="s">
        <v>18</v>
      </c>
      <c r="I5577" s="1"/>
    </row>
    <row r="5578" spans="2:9">
      <c r="B5578" s="19">
        <v>45349.638889317132</v>
      </c>
      <c r="C5578" s="20">
        <v>45349.638889317132</v>
      </c>
      <c r="D5578" s="27">
        <v>10</v>
      </c>
      <c r="E5578" s="28">
        <v>27.59</v>
      </c>
      <c r="F5578" s="29">
        <f t="shared" si="87"/>
        <v>275.89999999999998</v>
      </c>
      <c r="G5578" s="4" t="s">
        <v>18</v>
      </c>
      <c r="I5578" s="1"/>
    </row>
    <row r="5579" spans="2:9">
      <c r="B5579" s="19">
        <v>45349.638889351852</v>
      </c>
      <c r="C5579" s="20">
        <v>45349.638889351852</v>
      </c>
      <c r="D5579" s="27">
        <v>11</v>
      </c>
      <c r="E5579" s="28">
        <v>27.59</v>
      </c>
      <c r="F5579" s="29">
        <f t="shared" si="87"/>
        <v>303.49</v>
      </c>
      <c r="G5579" s="4" t="s">
        <v>18</v>
      </c>
      <c r="I5579" s="1"/>
    </row>
    <row r="5580" spans="2:9">
      <c r="B5580" s="19">
        <v>45349.638889386573</v>
      </c>
      <c r="C5580" s="20">
        <v>45349.638889386573</v>
      </c>
      <c r="D5580" s="27">
        <v>42</v>
      </c>
      <c r="E5580" s="28">
        <v>27.59</v>
      </c>
      <c r="F5580" s="29">
        <f t="shared" si="87"/>
        <v>1158.78</v>
      </c>
      <c r="G5580" s="4" t="s">
        <v>18</v>
      </c>
      <c r="I5580" s="1"/>
    </row>
    <row r="5581" spans="2:9">
      <c r="B5581" s="19">
        <v>45349.638889386573</v>
      </c>
      <c r="C5581" s="20">
        <v>45349.638889386573</v>
      </c>
      <c r="D5581" s="27">
        <v>22</v>
      </c>
      <c r="E5581" s="28">
        <v>27.59</v>
      </c>
      <c r="F5581" s="29">
        <f t="shared" si="87"/>
        <v>606.98</v>
      </c>
      <c r="G5581" s="4" t="s">
        <v>18</v>
      </c>
      <c r="I5581" s="1"/>
    </row>
    <row r="5582" spans="2:9">
      <c r="B5582" s="19">
        <v>45349.638889548609</v>
      </c>
      <c r="C5582" s="20">
        <v>45349.638889548609</v>
      </c>
      <c r="D5582" s="27">
        <v>1</v>
      </c>
      <c r="E5582" s="28">
        <v>27.59</v>
      </c>
      <c r="F5582" s="29">
        <f t="shared" si="87"/>
        <v>27.59</v>
      </c>
      <c r="G5582" s="4" t="s">
        <v>10</v>
      </c>
      <c r="I5582" s="1"/>
    </row>
    <row r="5583" spans="2:9">
      <c r="B5583" s="19">
        <v>45349.638889664355</v>
      </c>
      <c r="C5583" s="20">
        <v>45349.638889664355</v>
      </c>
      <c r="D5583" s="27">
        <v>1</v>
      </c>
      <c r="E5583" s="28">
        <v>27.59</v>
      </c>
      <c r="F5583" s="29">
        <f t="shared" si="87"/>
        <v>27.59</v>
      </c>
      <c r="G5583" s="4" t="s">
        <v>10</v>
      </c>
      <c r="I5583" s="1"/>
    </row>
    <row r="5584" spans="2:9">
      <c r="B5584" s="19">
        <v>45349.638889699076</v>
      </c>
      <c r="C5584" s="20">
        <v>45349.638889699076</v>
      </c>
      <c r="D5584" s="27">
        <v>1</v>
      </c>
      <c r="E5584" s="28">
        <v>27.59</v>
      </c>
      <c r="F5584" s="29">
        <f t="shared" si="87"/>
        <v>27.59</v>
      </c>
      <c r="G5584" s="4" t="s">
        <v>10</v>
      </c>
      <c r="I5584" s="1"/>
    </row>
    <row r="5585" spans="2:9">
      <c r="B5585" s="19">
        <v>45349.638889733797</v>
      </c>
      <c r="C5585" s="20">
        <v>45349.638889733797</v>
      </c>
      <c r="D5585" s="27">
        <v>1</v>
      </c>
      <c r="E5585" s="28">
        <v>27.59</v>
      </c>
      <c r="F5585" s="29">
        <f t="shared" si="87"/>
        <v>27.59</v>
      </c>
      <c r="G5585" s="4" t="s">
        <v>10</v>
      </c>
      <c r="I5585" s="1"/>
    </row>
    <row r="5586" spans="2:9">
      <c r="B5586" s="19">
        <v>45349.638889780093</v>
      </c>
      <c r="C5586" s="20">
        <v>45349.638889780093</v>
      </c>
      <c r="D5586" s="27">
        <v>1</v>
      </c>
      <c r="E5586" s="28">
        <v>27.59</v>
      </c>
      <c r="F5586" s="29">
        <f t="shared" si="87"/>
        <v>27.59</v>
      </c>
      <c r="G5586" s="4" t="s">
        <v>10</v>
      </c>
      <c r="I5586" s="1"/>
    </row>
    <row r="5587" spans="2:9">
      <c r="B5587" s="19">
        <v>45349.638889780093</v>
      </c>
      <c r="C5587" s="20">
        <v>45349.638889780093</v>
      </c>
      <c r="D5587" s="27">
        <v>1</v>
      </c>
      <c r="E5587" s="28">
        <v>27.59</v>
      </c>
      <c r="F5587" s="29">
        <f t="shared" si="87"/>
        <v>27.59</v>
      </c>
      <c r="G5587" s="4" t="s">
        <v>10</v>
      </c>
      <c r="I5587" s="1"/>
    </row>
    <row r="5588" spans="2:9">
      <c r="B5588" s="19">
        <v>45349.638889814814</v>
      </c>
      <c r="C5588" s="20">
        <v>45349.638889814814</v>
      </c>
      <c r="D5588" s="27">
        <v>21</v>
      </c>
      <c r="E5588" s="28">
        <v>27.59</v>
      </c>
      <c r="F5588" s="29">
        <f t="shared" si="87"/>
        <v>579.39</v>
      </c>
      <c r="G5588" s="4" t="s">
        <v>9</v>
      </c>
      <c r="I5588" s="1"/>
    </row>
    <row r="5589" spans="2:9">
      <c r="B5589" s="19">
        <v>45349.638889849535</v>
      </c>
      <c r="C5589" s="20">
        <v>45349.638889849535</v>
      </c>
      <c r="D5589" s="27">
        <v>360</v>
      </c>
      <c r="E5589" s="28">
        <v>27.59</v>
      </c>
      <c r="F5589" s="29">
        <f t="shared" si="87"/>
        <v>9932.4</v>
      </c>
      <c r="G5589" s="4" t="s">
        <v>9</v>
      </c>
      <c r="I5589" s="1"/>
    </row>
    <row r="5590" spans="2:9">
      <c r="B5590" s="19">
        <v>45349.638889895832</v>
      </c>
      <c r="C5590" s="20">
        <v>45349.638889895832</v>
      </c>
      <c r="D5590" s="27">
        <v>19</v>
      </c>
      <c r="E5590" s="28">
        <v>27.59</v>
      </c>
      <c r="F5590" s="29">
        <f t="shared" si="87"/>
        <v>524.21</v>
      </c>
      <c r="G5590" s="4" t="s">
        <v>9</v>
      </c>
      <c r="I5590" s="1"/>
    </row>
    <row r="5591" spans="2:9">
      <c r="B5591" s="19">
        <v>45349.638889895832</v>
      </c>
      <c r="C5591" s="20">
        <v>45349.638889895832</v>
      </c>
      <c r="D5591" s="27">
        <v>60</v>
      </c>
      <c r="E5591" s="28">
        <v>27.59</v>
      </c>
      <c r="F5591" s="29">
        <f t="shared" si="87"/>
        <v>1655.4</v>
      </c>
      <c r="G5591" s="4" t="s">
        <v>9</v>
      </c>
      <c r="I5591" s="1"/>
    </row>
    <row r="5592" spans="2:9">
      <c r="B5592" s="19">
        <v>45349.638889930553</v>
      </c>
      <c r="C5592" s="20">
        <v>45349.638889930553</v>
      </c>
      <c r="D5592" s="27">
        <v>18</v>
      </c>
      <c r="E5592" s="28">
        <v>27.59</v>
      </c>
      <c r="F5592" s="29">
        <f t="shared" si="87"/>
        <v>496.62</v>
      </c>
      <c r="G5592" s="4" t="s">
        <v>9</v>
      </c>
      <c r="I5592" s="1"/>
    </row>
    <row r="5593" spans="2:9">
      <c r="B5593" s="19">
        <v>45349.638889965281</v>
      </c>
      <c r="C5593" s="20">
        <v>45349.638889965281</v>
      </c>
      <c r="D5593" s="27">
        <v>22</v>
      </c>
      <c r="E5593" s="28">
        <v>27.59</v>
      </c>
      <c r="F5593" s="29">
        <f t="shared" si="87"/>
        <v>606.98</v>
      </c>
      <c r="G5593" s="4" t="s">
        <v>9</v>
      </c>
      <c r="I5593" s="1"/>
    </row>
    <row r="5594" spans="2:9">
      <c r="B5594" s="19">
        <v>45349.638890011571</v>
      </c>
      <c r="C5594" s="20">
        <v>45349.638890011571</v>
      </c>
      <c r="D5594" s="27">
        <v>19</v>
      </c>
      <c r="E5594" s="28">
        <v>27.59</v>
      </c>
      <c r="F5594" s="29">
        <f t="shared" si="87"/>
        <v>524.21</v>
      </c>
      <c r="G5594" s="4" t="s">
        <v>9</v>
      </c>
      <c r="I5594" s="1"/>
    </row>
    <row r="5595" spans="2:9">
      <c r="B5595" s="19">
        <v>45349.638890046299</v>
      </c>
      <c r="C5595" s="20">
        <v>45349.638890046299</v>
      </c>
      <c r="D5595" s="27">
        <v>20</v>
      </c>
      <c r="E5595" s="28">
        <v>27.59</v>
      </c>
      <c r="F5595" s="29">
        <f t="shared" si="87"/>
        <v>551.79999999999995</v>
      </c>
      <c r="G5595" s="4" t="s">
        <v>9</v>
      </c>
      <c r="I5595" s="1"/>
    </row>
    <row r="5596" spans="2:9">
      <c r="B5596" s="19">
        <v>45349.638903900464</v>
      </c>
      <c r="C5596" s="20">
        <v>45349.638903900464</v>
      </c>
      <c r="D5596" s="27">
        <v>14</v>
      </c>
      <c r="E5596" s="28">
        <v>27.59</v>
      </c>
      <c r="F5596" s="29">
        <f t="shared" si="87"/>
        <v>386.26</v>
      </c>
      <c r="G5596" s="4" t="s">
        <v>18</v>
      </c>
      <c r="I5596" s="1"/>
    </row>
    <row r="5597" spans="2:9">
      <c r="B5597" s="19">
        <v>45349.638912268521</v>
      </c>
      <c r="C5597" s="20">
        <v>45349.638912268521</v>
      </c>
      <c r="D5597" s="27">
        <v>12</v>
      </c>
      <c r="E5597" s="28">
        <v>27.59</v>
      </c>
      <c r="F5597" s="29">
        <f t="shared" si="87"/>
        <v>331.08</v>
      </c>
      <c r="G5597" s="4" t="s">
        <v>18</v>
      </c>
      <c r="I5597" s="1"/>
    </row>
    <row r="5598" spans="2:9">
      <c r="B5598" s="19">
        <v>45349.638993252316</v>
      </c>
      <c r="C5598" s="20">
        <v>45349.638993252316</v>
      </c>
      <c r="D5598" s="27">
        <v>10</v>
      </c>
      <c r="E5598" s="28">
        <v>27.59</v>
      </c>
      <c r="F5598" s="29">
        <f t="shared" si="87"/>
        <v>275.89999999999998</v>
      </c>
      <c r="G5598" s="4" t="s">
        <v>18</v>
      </c>
      <c r="I5598" s="1"/>
    </row>
    <row r="5599" spans="2:9">
      <c r="B5599" s="19">
        <v>45349.639410104166</v>
      </c>
      <c r="C5599" s="20">
        <v>45349.639410104166</v>
      </c>
      <c r="D5599" s="27">
        <v>180</v>
      </c>
      <c r="E5599" s="28">
        <v>27.594999999999999</v>
      </c>
      <c r="F5599" s="29">
        <f t="shared" si="87"/>
        <v>4967.0999999999995</v>
      </c>
      <c r="G5599" s="4" t="s">
        <v>9</v>
      </c>
      <c r="I5599" s="1"/>
    </row>
    <row r="5600" spans="2:9">
      <c r="B5600" s="19">
        <v>45349.639433252312</v>
      </c>
      <c r="C5600" s="20">
        <v>45349.639433252312</v>
      </c>
      <c r="D5600" s="27">
        <v>20</v>
      </c>
      <c r="E5600" s="28">
        <v>27.594999999999999</v>
      </c>
      <c r="F5600" s="29">
        <f t="shared" si="87"/>
        <v>551.9</v>
      </c>
      <c r="G5600" s="4" t="s">
        <v>9</v>
      </c>
      <c r="I5600" s="1"/>
    </row>
    <row r="5601" spans="2:9">
      <c r="B5601" s="19">
        <v>45349.639433298609</v>
      </c>
      <c r="C5601" s="20">
        <v>45349.639433298609</v>
      </c>
      <c r="D5601" s="27">
        <v>3</v>
      </c>
      <c r="E5601" s="28">
        <v>27.594999999999999</v>
      </c>
      <c r="F5601" s="29">
        <f t="shared" si="87"/>
        <v>82.784999999999997</v>
      </c>
      <c r="G5601" s="4" t="s">
        <v>9</v>
      </c>
      <c r="I5601" s="1"/>
    </row>
    <row r="5602" spans="2:9">
      <c r="B5602" s="19">
        <v>45349.639585960649</v>
      </c>
      <c r="C5602" s="20">
        <v>45349.639585960649</v>
      </c>
      <c r="D5602" s="27">
        <v>60</v>
      </c>
      <c r="E5602" s="28">
        <v>27.59</v>
      </c>
      <c r="F5602" s="29">
        <f t="shared" si="87"/>
        <v>1655.4</v>
      </c>
      <c r="G5602" s="4" t="s">
        <v>18</v>
      </c>
      <c r="I5602" s="1"/>
    </row>
    <row r="5603" spans="2:9">
      <c r="B5603" s="19">
        <v>45349.63958599537</v>
      </c>
      <c r="C5603" s="20">
        <v>45349.63958599537</v>
      </c>
      <c r="D5603" s="27">
        <v>60</v>
      </c>
      <c r="E5603" s="28">
        <v>27.59</v>
      </c>
      <c r="F5603" s="29">
        <f t="shared" si="87"/>
        <v>1655.4</v>
      </c>
      <c r="G5603" s="4" t="s">
        <v>18</v>
      </c>
      <c r="I5603" s="1"/>
    </row>
    <row r="5604" spans="2:9">
      <c r="B5604" s="19">
        <v>45349.639586030091</v>
      </c>
      <c r="C5604" s="20">
        <v>45349.639586030091</v>
      </c>
      <c r="D5604" s="27">
        <v>11</v>
      </c>
      <c r="E5604" s="28">
        <v>27.59</v>
      </c>
      <c r="F5604" s="29">
        <f t="shared" si="87"/>
        <v>303.49</v>
      </c>
      <c r="G5604" s="4" t="s">
        <v>18</v>
      </c>
      <c r="I5604" s="1"/>
    </row>
    <row r="5605" spans="2:9">
      <c r="B5605" s="19">
        <v>45349.639586076388</v>
      </c>
      <c r="C5605" s="20">
        <v>45349.639586076388</v>
      </c>
      <c r="D5605" s="27">
        <v>8</v>
      </c>
      <c r="E5605" s="28">
        <v>27.59</v>
      </c>
      <c r="F5605" s="29">
        <f t="shared" si="87"/>
        <v>220.72</v>
      </c>
      <c r="G5605" s="4" t="s">
        <v>9</v>
      </c>
      <c r="I5605" s="1"/>
    </row>
    <row r="5606" spans="2:9">
      <c r="B5606" s="19">
        <v>45349.639586076388</v>
      </c>
      <c r="C5606" s="20">
        <v>45349.639586076388</v>
      </c>
      <c r="D5606" s="27">
        <v>10</v>
      </c>
      <c r="E5606" s="28">
        <v>27.59</v>
      </c>
      <c r="F5606" s="29">
        <f t="shared" si="87"/>
        <v>275.89999999999998</v>
      </c>
      <c r="G5606" s="4" t="s">
        <v>18</v>
      </c>
      <c r="I5606" s="1"/>
    </row>
    <row r="5607" spans="2:9">
      <c r="B5607" s="19">
        <v>45349.639586111109</v>
      </c>
      <c r="C5607" s="20">
        <v>45349.639586111109</v>
      </c>
      <c r="D5607" s="27">
        <v>11</v>
      </c>
      <c r="E5607" s="28">
        <v>27.59</v>
      </c>
      <c r="F5607" s="29">
        <f t="shared" si="87"/>
        <v>303.49</v>
      </c>
      <c r="G5607" s="4" t="s">
        <v>9</v>
      </c>
      <c r="I5607" s="1"/>
    </row>
    <row r="5608" spans="2:9">
      <c r="B5608" s="19">
        <v>45349.639586145837</v>
      </c>
      <c r="C5608" s="20">
        <v>45349.639586145837</v>
      </c>
      <c r="D5608" s="27">
        <v>120</v>
      </c>
      <c r="E5608" s="28">
        <v>27.59</v>
      </c>
      <c r="F5608" s="29">
        <f t="shared" si="87"/>
        <v>3310.8</v>
      </c>
      <c r="G5608" s="4" t="s">
        <v>9</v>
      </c>
      <c r="I5608" s="1"/>
    </row>
    <row r="5609" spans="2:9">
      <c r="B5609" s="19">
        <v>45349.639586226855</v>
      </c>
      <c r="C5609" s="20">
        <v>45349.639586226855</v>
      </c>
      <c r="D5609" s="27">
        <v>20</v>
      </c>
      <c r="E5609" s="28">
        <v>27.59</v>
      </c>
      <c r="F5609" s="29">
        <f t="shared" si="87"/>
        <v>551.79999999999995</v>
      </c>
      <c r="G5609" s="4" t="s">
        <v>9</v>
      </c>
      <c r="I5609" s="1"/>
    </row>
    <row r="5610" spans="2:9">
      <c r="B5610" s="19">
        <v>45349.639586261575</v>
      </c>
      <c r="C5610" s="20">
        <v>45349.639586261575</v>
      </c>
      <c r="D5610" s="27">
        <v>60</v>
      </c>
      <c r="E5610" s="28">
        <v>27.59</v>
      </c>
      <c r="F5610" s="29">
        <f t="shared" si="87"/>
        <v>1655.4</v>
      </c>
      <c r="G5610" s="4" t="s">
        <v>9</v>
      </c>
      <c r="I5610" s="1"/>
    </row>
    <row r="5611" spans="2:9">
      <c r="B5611" s="19">
        <v>45349.639861342592</v>
      </c>
      <c r="C5611" s="20">
        <v>45349.639861342592</v>
      </c>
      <c r="D5611" s="27">
        <v>1</v>
      </c>
      <c r="E5611" s="28">
        <v>27.585000000000001</v>
      </c>
      <c r="F5611" s="29">
        <f t="shared" si="87"/>
        <v>27.585000000000001</v>
      </c>
      <c r="G5611" s="4" t="s">
        <v>10</v>
      </c>
      <c r="I5611" s="1"/>
    </row>
    <row r="5612" spans="2:9">
      <c r="B5612" s="19">
        <v>45349.63986142361</v>
      </c>
      <c r="C5612" s="20">
        <v>45349.63986142361</v>
      </c>
      <c r="D5612" s="27">
        <v>1</v>
      </c>
      <c r="E5612" s="28">
        <v>27.585000000000001</v>
      </c>
      <c r="F5612" s="29">
        <f t="shared" si="87"/>
        <v>27.585000000000001</v>
      </c>
      <c r="G5612" s="4" t="s">
        <v>10</v>
      </c>
      <c r="I5612" s="1"/>
    </row>
    <row r="5613" spans="2:9">
      <c r="B5613" s="19">
        <v>45349.63986142361</v>
      </c>
      <c r="C5613" s="20">
        <v>45349.63986142361</v>
      </c>
      <c r="D5613" s="27">
        <v>1</v>
      </c>
      <c r="E5613" s="28">
        <v>27.585000000000001</v>
      </c>
      <c r="F5613" s="29">
        <f t="shared" si="87"/>
        <v>27.585000000000001</v>
      </c>
      <c r="G5613" s="4" t="s">
        <v>10</v>
      </c>
      <c r="I5613" s="1"/>
    </row>
    <row r="5614" spans="2:9">
      <c r="B5614" s="19">
        <v>45349.63986145833</v>
      </c>
      <c r="C5614" s="20">
        <v>45349.63986145833</v>
      </c>
      <c r="D5614" s="27">
        <v>1</v>
      </c>
      <c r="E5614" s="28">
        <v>27.585000000000001</v>
      </c>
      <c r="F5614" s="29">
        <f t="shared" si="87"/>
        <v>27.585000000000001</v>
      </c>
      <c r="G5614" s="4" t="s">
        <v>10</v>
      </c>
      <c r="I5614" s="1"/>
    </row>
    <row r="5615" spans="2:9">
      <c r="B5615" s="19">
        <v>45349.639861493059</v>
      </c>
      <c r="C5615" s="20">
        <v>45349.639861493059</v>
      </c>
      <c r="D5615" s="27">
        <v>1</v>
      </c>
      <c r="E5615" s="28">
        <v>27.585000000000001</v>
      </c>
      <c r="F5615" s="29">
        <f t="shared" si="87"/>
        <v>27.585000000000001</v>
      </c>
      <c r="G5615" s="4" t="s">
        <v>10</v>
      </c>
      <c r="I5615" s="1"/>
    </row>
    <row r="5616" spans="2:9">
      <c r="B5616" s="19">
        <v>45349.639861539355</v>
      </c>
      <c r="C5616" s="20">
        <v>45349.639861539355</v>
      </c>
      <c r="D5616" s="27">
        <v>2</v>
      </c>
      <c r="E5616" s="28">
        <v>27.585000000000001</v>
      </c>
      <c r="F5616" s="29">
        <f t="shared" si="87"/>
        <v>55.17</v>
      </c>
      <c r="G5616" s="4" t="s">
        <v>10</v>
      </c>
      <c r="I5616" s="1"/>
    </row>
    <row r="5617" spans="2:9">
      <c r="B5617" s="19">
        <v>45349.639861574076</v>
      </c>
      <c r="C5617" s="20">
        <v>45349.639861574076</v>
      </c>
      <c r="D5617" s="27">
        <v>1</v>
      </c>
      <c r="E5617" s="28">
        <v>27.585000000000001</v>
      </c>
      <c r="F5617" s="29">
        <f t="shared" si="87"/>
        <v>27.585000000000001</v>
      </c>
      <c r="G5617" s="4" t="s">
        <v>10</v>
      </c>
      <c r="I5617" s="1"/>
    </row>
    <row r="5618" spans="2:9">
      <c r="B5618" s="19">
        <v>45349.639861608797</v>
      </c>
      <c r="C5618" s="20">
        <v>45349.639861608797</v>
      </c>
      <c r="D5618" s="27">
        <v>1</v>
      </c>
      <c r="E5618" s="28">
        <v>27.585000000000001</v>
      </c>
      <c r="F5618" s="29">
        <f t="shared" si="87"/>
        <v>27.585000000000001</v>
      </c>
      <c r="G5618" s="4" t="s">
        <v>10</v>
      </c>
      <c r="I5618" s="1"/>
    </row>
    <row r="5619" spans="2:9">
      <c r="B5619" s="19">
        <v>45349.639861655094</v>
      </c>
      <c r="C5619" s="20">
        <v>45349.639861655094</v>
      </c>
      <c r="D5619" s="27">
        <v>1</v>
      </c>
      <c r="E5619" s="28">
        <v>27.585000000000001</v>
      </c>
      <c r="F5619" s="29">
        <f t="shared" si="87"/>
        <v>27.585000000000001</v>
      </c>
      <c r="G5619" s="4" t="s">
        <v>10</v>
      </c>
      <c r="I5619" s="1"/>
    </row>
    <row r="5620" spans="2:9">
      <c r="B5620" s="19">
        <v>45349.639861655094</v>
      </c>
      <c r="C5620" s="20">
        <v>45349.639861655094</v>
      </c>
      <c r="D5620" s="27">
        <v>60</v>
      </c>
      <c r="E5620" s="28">
        <v>27.585000000000001</v>
      </c>
      <c r="F5620" s="29">
        <f t="shared" si="87"/>
        <v>1655.1000000000001</v>
      </c>
      <c r="G5620" s="4" t="s">
        <v>9</v>
      </c>
      <c r="I5620" s="1"/>
    </row>
    <row r="5621" spans="2:9">
      <c r="B5621" s="19">
        <v>45349.639861689815</v>
      </c>
      <c r="C5621" s="20">
        <v>45349.639861689815</v>
      </c>
      <c r="D5621" s="27">
        <v>60</v>
      </c>
      <c r="E5621" s="28">
        <v>27.585000000000001</v>
      </c>
      <c r="F5621" s="29">
        <f t="shared" si="87"/>
        <v>1655.1000000000001</v>
      </c>
      <c r="G5621" s="4" t="s">
        <v>18</v>
      </c>
      <c r="I5621" s="1"/>
    </row>
    <row r="5622" spans="2:9">
      <c r="B5622" s="19">
        <v>45349.639861724536</v>
      </c>
      <c r="C5622" s="20">
        <v>45349.639861724536</v>
      </c>
      <c r="D5622" s="27">
        <v>10</v>
      </c>
      <c r="E5622" s="28">
        <v>27.585000000000001</v>
      </c>
      <c r="F5622" s="29">
        <f t="shared" si="87"/>
        <v>275.85000000000002</v>
      </c>
      <c r="G5622" s="4" t="s">
        <v>18</v>
      </c>
      <c r="I5622" s="1"/>
    </row>
    <row r="5623" spans="2:9">
      <c r="B5623" s="19">
        <v>45349.640624803244</v>
      </c>
      <c r="C5623" s="20">
        <v>45349.640624803244</v>
      </c>
      <c r="D5623" s="27">
        <v>22</v>
      </c>
      <c r="E5623" s="28">
        <v>27.59</v>
      </c>
      <c r="F5623" s="29">
        <f t="shared" si="87"/>
        <v>606.98</v>
      </c>
      <c r="G5623" s="4" t="s">
        <v>9</v>
      </c>
      <c r="I5623" s="1"/>
    </row>
    <row r="5624" spans="2:9">
      <c r="B5624" s="19">
        <v>45349.64062484954</v>
      </c>
      <c r="C5624" s="20">
        <v>45349.64062484954</v>
      </c>
      <c r="D5624" s="27">
        <v>18</v>
      </c>
      <c r="E5624" s="28">
        <v>27.59</v>
      </c>
      <c r="F5624" s="29">
        <f t="shared" si="87"/>
        <v>496.62</v>
      </c>
      <c r="G5624" s="4" t="s">
        <v>9</v>
      </c>
      <c r="I5624" s="1"/>
    </row>
    <row r="5625" spans="2:9">
      <c r="B5625" s="19">
        <v>45349.64062484954</v>
      </c>
      <c r="C5625" s="20">
        <v>45349.64062484954</v>
      </c>
      <c r="D5625" s="27">
        <v>118</v>
      </c>
      <c r="E5625" s="28">
        <v>27.59</v>
      </c>
      <c r="F5625" s="29">
        <f t="shared" si="87"/>
        <v>3255.62</v>
      </c>
      <c r="G5625" s="4" t="s">
        <v>9</v>
      </c>
      <c r="I5625" s="1"/>
    </row>
    <row r="5626" spans="2:9">
      <c r="B5626" s="19">
        <v>45349.640624884261</v>
      </c>
      <c r="C5626" s="20">
        <v>45349.640624884261</v>
      </c>
      <c r="D5626" s="27">
        <v>60</v>
      </c>
      <c r="E5626" s="28">
        <v>27.59</v>
      </c>
      <c r="F5626" s="29">
        <f t="shared" si="87"/>
        <v>1655.4</v>
      </c>
      <c r="G5626" s="4" t="s">
        <v>18</v>
      </c>
      <c r="I5626" s="1"/>
    </row>
    <row r="5627" spans="2:9">
      <c r="B5627" s="19">
        <v>45349.640624918982</v>
      </c>
      <c r="C5627" s="20">
        <v>45349.640624918982</v>
      </c>
      <c r="D5627" s="27">
        <v>11</v>
      </c>
      <c r="E5627" s="28">
        <v>27.59</v>
      </c>
      <c r="F5627" s="29">
        <f t="shared" si="87"/>
        <v>303.49</v>
      </c>
      <c r="G5627" s="4" t="s">
        <v>18</v>
      </c>
      <c r="I5627" s="1"/>
    </row>
    <row r="5628" spans="2:9">
      <c r="B5628" s="19">
        <v>45349.640624965279</v>
      </c>
      <c r="C5628" s="20">
        <v>45349.640624965279</v>
      </c>
      <c r="D5628" s="27">
        <v>12</v>
      </c>
      <c r="E5628" s="28">
        <v>27.59</v>
      </c>
      <c r="F5628" s="29">
        <f t="shared" si="87"/>
        <v>331.08</v>
      </c>
      <c r="G5628" s="4" t="s">
        <v>18</v>
      </c>
      <c r="I5628" s="1"/>
    </row>
    <row r="5629" spans="2:9">
      <c r="B5629" s="19">
        <v>45349.640625381944</v>
      </c>
      <c r="C5629" s="20">
        <v>45349.640625381944</v>
      </c>
      <c r="D5629" s="27">
        <v>1</v>
      </c>
      <c r="E5629" s="28">
        <v>27.59</v>
      </c>
      <c r="F5629" s="29">
        <f t="shared" si="87"/>
        <v>27.59</v>
      </c>
      <c r="G5629" s="4" t="s">
        <v>10</v>
      </c>
      <c r="I5629" s="1"/>
    </row>
    <row r="5630" spans="2:9">
      <c r="B5630" s="19">
        <v>45349.640625428241</v>
      </c>
      <c r="C5630" s="20">
        <v>45349.640625428241</v>
      </c>
      <c r="D5630" s="27">
        <v>1</v>
      </c>
      <c r="E5630" s="28">
        <v>27.59</v>
      </c>
      <c r="F5630" s="29">
        <f t="shared" si="87"/>
        <v>27.59</v>
      </c>
      <c r="G5630" s="4" t="s">
        <v>10</v>
      </c>
      <c r="I5630" s="1"/>
    </row>
    <row r="5631" spans="2:9">
      <c r="B5631" s="19">
        <v>45349.640656944444</v>
      </c>
      <c r="C5631" s="20">
        <v>45349.640656944444</v>
      </c>
      <c r="D5631" s="27">
        <v>19</v>
      </c>
      <c r="E5631" s="28">
        <v>27.59</v>
      </c>
      <c r="F5631" s="29">
        <f t="shared" si="87"/>
        <v>524.21</v>
      </c>
      <c r="G5631" s="4" t="s">
        <v>9</v>
      </c>
      <c r="I5631" s="1"/>
    </row>
    <row r="5632" spans="2:9">
      <c r="B5632" s="19">
        <v>45349.641283877318</v>
      </c>
      <c r="C5632" s="20">
        <v>45349.641283877318</v>
      </c>
      <c r="D5632" s="27">
        <v>60</v>
      </c>
      <c r="E5632" s="28">
        <v>27.59</v>
      </c>
      <c r="F5632" s="29">
        <f t="shared" si="87"/>
        <v>1655.4</v>
      </c>
      <c r="G5632" s="4" t="s">
        <v>18</v>
      </c>
      <c r="I5632" s="1"/>
    </row>
    <row r="5633" spans="2:9">
      <c r="B5633" s="19">
        <v>45349.641283877318</v>
      </c>
      <c r="C5633" s="20">
        <v>45349.641283877318</v>
      </c>
      <c r="D5633" s="27">
        <v>120</v>
      </c>
      <c r="E5633" s="28">
        <v>27.59</v>
      </c>
      <c r="F5633" s="29">
        <f t="shared" si="87"/>
        <v>3310.8</v>
      </c>
      <c r="G5633" s="4" t="s">
        <v>18</v>
      </c>
      <c r="I5633" s="1"/>
    </row>
    <row r="5634" spans="2:9">
      <c r="B5634" s="19">
        <v>45349.641283912038</v>
      </c>
      <c r="C5634" s="20">
        <v>45349.641283912038</v>
      </c>
      <c r="D5634" s="27">
        <v>1</v>
      </c>
      <c r="E5634" s="28">
        <v>27.59</v>
      </c>
      <c r="F5634" s="29">
        <f t="shared" si="87"/>
        <v>27.59</v>
      </c>
      <c r="G5634" s="4" t="s">
        <v>10</v>
      </c>
      <c r="I5634" s="1"/>
    </row>
    <row r="5635" spans="2:9">
      <c r="B5635" s="19">
        <v>45349.641283946759</v>
      </c>
      <c r="C5635" s="20">
        <v>45349.641283946759</v>
      </c>
      <c r="D5635" s="27">
        <v>1</v>
      </c>
      <c r="E5635" s="28">
        <v>27.59</v>
      </c>
      <c r="F5635" s="29">
        <f t="shared" si="87"/>
        <v>27.59</v>
      </c>
      <c r="G5635" s="4" t="s">
        <v>10</v>
      </c>
      <c r="I5635" s="1"/>
    </row>
    <row r="5636" spans="2:9">
      <c r="B5636" s="19">
        <v>45349.641283993056</v>
      </c>
      <c r="C5636" s="20">
        <v>45349.641283993056</v>
      </c>
      <c r="D5636" s="27">
        <v>120</v>
      </c>
      <c r="E5636" s="28">
        <v>27.59</v>
      </c>
      <c r="F5636" s="29">
        <f t="shared" si="87"/>
        <v>3310.8</v>
      </c>
      <c r="G5636" s="4" t="s">
        <v>9</v>
      </c>
      <c r="I5636" s="1"/>
    </row>
    <row r="5637" spans="2:9">
      <c r="B5637" s="19">
        <v>45349.641284027777</v>
      </c>
      <c r="C5637" s="20">
        <v>45349.641284027777</v>
      </c>
      <c r="D5637" s="27">
        <v>21</v>
      </c>
      <c r="E5637" s="28">
        <v>27.59</v>
      </c>
      <c r="F5637" s="29">
        <f t="shared" si="87"/>
        <v>579.39</v>
      </c>
      <c r="G5637" s="4" t="s">
        <v>9</v>
      </c>
      <c r="I5637" s="1"/>
    </row>
    <row r="5638" spans="2:9">
      <c r="B5638" s="19">
        <v>45349.641284062498</v>
      </c>
      <c r="C5638" s="20">
        <v>45349.641284062498</v>
      </c>
      <c r="D5638" s="27">
        <v>62</v>
      </c>
      <c r="E5638" s="28">
        <v>27.59</v>
      </c>
      <c r="F5638" s="29">
        <f t="shared" ref="F5638:F5701" si="88">+D5638*E5638</f>
        <v>1710.58</v>
      </c>
      <c r="G5638" s="4" t="s">
        <v>9</v>
      </c>
      <c r="I5638" s="1"/>
    </row>
    <row r="5639" spans="2:9">
      <c r="B5639" s="19">
        <v>45349.641284953701</v>
      </c>
      <c r="C5639" s="20">
        <v>45349.641284953701</v>
      </c>
      <c r="D5639" s="27">
        <v>11</v>
      </c>
      <c r="E5639" s="28">
        <v>27.59</v>
      </c>
      <c r="F5639" s="29">
        <f t="shared" si="88"/>
        <v>303.49</v>
      </c>
      <c r="G5639" s="4" t="s">
        <v>18</v>
      </c>
      <c r="I5639" s="1"/>
    </row>
    <row r="5640" spans="2:9">
      <c r="B5640" s="19">
        <v>45349.641308067126</v>
      </c>
      <c r="C5640" s="20">
        <v>45349.641308067126</v>
      </c>
      <c r="D5640" s="27">
        <v>1</v>
      </c>
      <c r="E5640" s="28">
        <v>27.59</v>
      </c>
      <c r="F5640" s="29">
        <f t="shared" si="88"/>
        <v>27.59</v>
      </c>
      <c r="G5640" s="4" t="s">
        <v>10</v>
      </c>
      <c r="I5640" s="1"/>
    </row>
    <row r="5641" spans="2:9">
      <c r="B5641" s="19">
        <v>45349.641423807872</v>
      </c>
      <c r="C5641" s="20">
        <v>45349.641423807872</v>
      </c>
      <c r="D5641" s="27">
        <v>10</v>
      </c>
      <c r="E5641" s="28">
        <v>27.59</v>
      </c>
      <c r="F5641" s="29">
        <f t="shared" si="88"/>
        <v>275.89999999999998</v>
      </c>
      <c r="G5641" s="4" t="s">
        <v>18</v>
      </c>
      <c r="I5641" s="1"/>
    </row>
    <row r="5642" spans="2:9">
      <c r="B5642" s="19">
        <v>45349.641458564816</v>
      </c>
      <c r="C5642" s="20">
        <v>45349.641458564816</v>
      </c>
      <c r="D5642" s="27">
        <v>1</v>
      </c>
      <c r="E5642" s="28">
        <v>27.59</v>
      </c>
      <c r="F5642" s="29">
        <f t="shared" si="88"/>
        <v>27.59</v>
      </c>
      <c r="G5642" s="4" t="s">
        <v>10</v>
      </c>
      <c r="I5642" s="1"/>
    </row>
    <row r="5643" spans="2:9">
      <c r="B5643" s="19">
        <v>45349.641655358799</v>
      </c>
      <c r="C5643" s="20">
        <v>45349.641655358799</v>
      </c>
      <c r="D5643" s="27">
        <v>1</v>
      </c>
      <c r="E5643" s="28">
        <v>27.594999999999999</v>
      </c>
      <c r="F5643" s="29">
        <f t="shared" si="88"/>
        <v>27.594999999999999</v>
      </c>
      <c r="G5643" s="4" t="s">
        <v>10</v>
      </c>
      <c r="I5643" s="1"/>
    </row>
    <row r="5644" spans="2:9">
      <c r="B5644" s="19">
        <v>45349.641958831016</v>
      </c>
      <c r="C5644" s="20">
        <v>45349.641958831016</v>
      </c>
      <c r="D5644" s="27">
        <v>12</v>
      </c>
      <c r="E5644" s="28">
        <v>27.59</v>
      </c>
      <c r="F5644" s="29">
        <f t="shared" si="88"/>
        <v>331.08</v>
      </c>
      <c r="G5644" s="4" t="s">
        <v>18</v>
      </c>
      <c r="I5644" s="1"/>
    </row>
    <row r="5645" spans="2:9">
      <c r="B5645" s="19">
        <v>45349.641958912034</v>
      </c>
      <c r="C5645" s="20">
        <v>45349.641958912034</v>
      </c>
      <c r="D5645" s="27">
        <v>23</v>
      </c>
      <c r="E5645" s="28">
        <v>27.59</v>
      </c>
      <c r="F5645" s="29">
        <f t="shared" si="88"/>
        <v>634.57000000000005</v>
      </c>
      <c r="G5645" s="4" t="s">
        <v>9</v>
      </c>
      <c r="I5645" s="1"/>
    </row>
    <row r="5646" spans="2:9">
      <c r="B5646" s="19">
        <v>45349.641958912034</v>
      </c>
      <c r="C5646" s="20">
        <v>45349.641958912034</v>
      </c>
      <c r="D5646" s="27">
        <v>54</v>
      </c>
      <c r="E5646" s="28">
        <v>27.59</v>
      </c>
      <c r="F5646" s="29">
        <f t="shared" si="88"/>
        <v>1489.86</v>
      </c>
      <c r="G5646" s="4" t="s">
        <v>9</v>
      </c>
      <c r="I5646" s="1"/>
    </row>
    <row r="5647" spans="2:9">
      <c r="B5647" s="19">
        <v>45349.641958946762</v>
      </c>
      <c r="C5647" s="20">
        <v>45349.641958946762</v>
      </c>
      <c r="D5647" s="27">
        <v>24</v>
      </c>
      <c r="E5647" s="28">
        <v>27.59</v>
      </c>
      <c r="F5647" s="29">
        <f t="shared" si="88"/>
        <v>662.16</v>
      </c>
      <c r="G5647" s="4" t="s">
        <v>9</v>
      </c>
      <c r="I5647" s="1"/>
    </row>
    <row r="5648" spans="2:9">
      <c r="B5648" s="19">
        <v>45349.642002546294</v>
      </c>
      <c r="C5648" s="20">
        <v>45349.642002546294</v>
      </c>
      <c r="D5648" s="27">
        <v>1</v>
      </c>
      <c r="E5648" s="28">
        <v>27.59</v>
      </c>
      <c r="F5648" s="29">
        <f t="shared" si="88"/>
        <v>27.59</v>
      </c>
      <c r="G5648" s="4" t="s">
        <v>10</v>
      </c>
      <c r="I5648" s="1"/>
    </row>
    <row r="5649" spans="2:9">
      <c r="B5649" s="19">
        <v>45349.642534953702</v>
      </c>
      <c r="C5649" s="20">
        <v>45349.642534953702</v>
      </c>
      <c r="D5649" s="27">
        <v>1</v>
      </c>
      <c r="E5649" s="28">
        <v>27.59</v>
      </c>
      <c r="F5649" s="29">
        <f t="shared" si="88"/>
        <v>27.59</v>
      </c>
      <c r="G5649" s="4" t="s">
        <v>10</v>
      </c>
      <c r="I5649" s="1"/>
    </row>
    <row r="5650" spans="2:9">
      <c r="B5650" s="19">
        <v>45349.642720104166</v>
      </c>
      <c r="C5650" s="20">
        <v>45349.642720104166</v>
      </c>
      <c r="D5650" s="27">
        <v>10</v>
      </c>
      <c r="E5650" s="28">
        <v>27.59</v>
      </c>
      <c r="F5650" s="29">
        <f t="shared" si="88"/>
        <v>275.89999999999998</v>
      </c>
      <c r="G5650" s="4" t="s">
        <v>18</v>
      </c>
      <c r="I5650" s="1"/>
    </row>
    <row r="5651" spans="2:9">
      <c r="B5651" s="19">
        <v>45349.642731712964</v>
      </c>
      <c r="C5651" s="20">
        <v>45349.642731712964</v>
      </c>
      <c r="D5651" s="27">
        <v>120</v>
      </c>
      <c r="E5651" s="28">
        <v>27.59</v>
      </c>
      <c r="F5651" s="29">
        <f t="shared" si="88"/>
        <v>3310.8</v>
      </c>
      <c r="G5651" s="4" t="s">
        <v>18</v>
      </c>
      <c r="I5651" s="1"/>
    </row>
    <row r="5652" spans="2:9">
      <c r="B5652" s="19">
        <v>45349.642814895837</v>
      </c>
      <c r="C5652" s="20">
        <v>45349.642814895837</v>
      </c>
      <c r="D5652" s="27">
        <v>2</v>
      </c>
      <c r="E5652" s="28">
        <v>27.59</v>
      </c>
      <c r="F5652" s="29">
        <f t="shared" si="88"/>
        <v>55.18</v>
      </c>
      <c r="G5652" s="4" t="s">
        <v>18</v>
      </c>
      <c r="I5652" s="1"/>
    </row>
    <row r="5653" spans="2:9">
      <c r="B5653" s="19">
        <v>45349.642814895837</v>
      </c>
      <c r="C5653" s="20">
        <v>45349.642814895837</v>
      </c>
      <c r="D5653" s="27">
        <v>10</v>
      </c>
      <c r="E5653" s="28">
        <v>27.59</v>
      </c>
      <c r="F5653" s="29">
        <f t="shared" si="88"/>
        <v>275.89999999999998</v>
      </c>
      <c r="G5653" s="4" t="s">
        <v>18</v>
      </c>
      <c r="I5653" s="1"/>
    </row>
    <row r="5654" spans="2:9">
      <c r="B5654" s="19">
        <v>45349.643044178243</v>
      </c>
      <c r="C5654" s="20">
        <v>45349.643044178243</v>
      </c>
      <c r="D5654" s="27">
        <v>11</v>
      </c>
      <c r="E5654" s="28">
        <v>27.59</v>
      </c>
      <c r="F5654" s="29">
        <f t="shared" si="88"/>
        <v>303.49</v>
      </c>
      <c r="G5654" s="4" t="s">
        <v>18</v>
      </c>
      <c r="I5654" s="1"/>
    </row>
    <row r="5655" spans="2:9">
      <c r="B5655" s="19">
        <v>45349.643102048612</v>
      </c>
      <c r="C5655" s="20">
        <v>45349.643102048612</v>
      </c>
      <c r="D5655" s="27">
        <v>12</v>
      </c>
      <c r="E5655" s="28">
        <v>27.59</v>
      </c>
      <c r="F5655" s="29">
        <f t="shared" si="88"/>
        <v>331.08</v>
      </c>
      <c r="G5655" s="4" t="s">
        <v>18</v>
      </c>
      <c r="I5655" s="1"/>
    </row>
    <row r="5656" spans="2:9">
      <c r="B5656" s="19">
        <v>45349.643309756946</v>
      </c>
      <c r="C5656" s="20">
        <v>45349.643309756946</v>
      </c>
      <c r="D5656" s="27">
        <v>60</v>
      </c>
      <c r="E5656" s="28">
        <v>27.585000000000001</v>
      </c>
      <c r="F5656" s="29">
        <f t="shared" si="88"/>
        <v>1655.1000000000001</v>
      </c>
      <c r="G5656" s="4" t="s">
        <v>18</v>
      </c>
      <c r="I5656" s="1"/>
    </row>
    <row r="5657" spans="2:9">
      <c r="B5657" s="19">
        <v>45349.644548298609</v>
      </c>
      <c r="C5657" s="20">
        <v>45349.644548298609</v>
      </c>
      <c r="D5657" s="27">
        <v>120</v>
      </c>
      <c r="E5657" s="28">
        <v>27.61</v>
      </c>
      <c r="F5657" s="29">
        <f t="shared" si="88"/>
        <v>3313.2</v>
      </c>
      <c r="G5657" s="4" t="s">
        <v>18</v>
      </c>
      <c r="I5657" s="1"/>
    </row>
    <row r="5658" spans="2:9">
      <c r="B5658" s="19">
        <v>45349.644548344906</v>
      </c>
      <c r="C5658" s="20">
        <v>45349.644548344906</v>
      </c>
      <c r="D5658" s="27">
        <v>1</v>
      </c>
      <c r="E5658" s="28">
        <v>27.61</v>
      </c>
      <c r="F5658" s="29">
        <f t="shared" si="88"/>
        <v>27.61</v>
      </c>
      <c r="G5658" s="4" t="s">
        <v>10</v>
      </c>
      <c r="I5658" s="1"/>
    </row>
    <row r="5659" spans="2:9">
      <c r="B5659" s="19">
        <v>45349.644548379627</v>
      </c>
      <c r="C5659" s="20">
        <v>45349.644548379627</v>
      </c>
      <c r="D5659" s="27">
        <v>1</v>
      </c>
      <c r="E5659" s="28">
        <v>27.61</v>
      </c>
      <c r="F5659" s="29">
        <f t="shared" si="88"/>
        <v>27.61</v>
      </c>
      <c r="G5659" s="4" t="s">
        <v>10</v>
      </c>
      <c r="I5659" s="1"/>
    </row>
    <row r="5660" spans="2:9">
      <c r="B5660" s="19">
        <v>45349.644548379627</v>
      </c>
      <c r="C5660" s="20">
        <v>45349.644548379627</v>
      </c>
      <c r="D5660" s="27">
        <v>1</v>
      </c>
      <c r="E5660" s="28">
        <v>27.61</v>
      </c>
      <c r="F5660" s="29">
        <f t="shared" si="88"/>
        <v>27.61</v>
      </c>
      <c r="G5660" s="4" t="s">
        <v>10</v>
      </c>
      <c r="I5660" s="1"/>
    </row>
    <row r="5661" spans="2:9">
      <c r="B5661" s="19">
        <v>45349.644548414355</v>
      </c>
      <c r="C5661" s="20">
        <v>45349.644548414355</v>
      </c>
      <c r="D5661" s="27">
        <v>1</v>
      </c>
      <c r="E5661" s="28">
        <v>27.61</v>
      </c>
      <c r="F5661" s="29">
        <f t="shared" si="88"/>
        <v>27.61</v>
      </c>
      <c r="G5661" s="4" t="s">
        <v>10</v>
      </c>
      <c r="I5661" s="1"/>
    </row>
    <row r="5662" spans="2:9">
      <c r="B5662" s="19">
        <v>45349.644548576391</v>
      </c>
      <c r="C5662" s="20">
        <v>45349.644548576391</v>
      </c>
      <c r="D5662" s="27">
        <v>120</v>
      </c>
      <c r="E5662" s="28">
        <v>27.61</v>
      </c>
      <c r="F5662" s="29">
        <f t="shared" si="88"/>
        <v>3313.2</v>
      </c>
      <c r="G5662" s="4" t="s">
        <v>9</v>
      </c>
      <c r="I5662" s="1"/>
    </row>
    <row r="5663" spans="2:9">
      <c r="B5663" s="19">
        <v>45349.644548576391</v>
      </c>
      <c r="C5663" s="20">
        <v>45349.644548576391</v>
      </c>
      <c r="D5663" s="27">
        <v>244</v>
      </c>
      <c r="E5663" s="28">
        <v>27.61</v>
      </c>
      <c r="F5663" s="29">
        <f t="shared" si="88"/>
        <v>6736.84</v>
      </c>
      <c r="G5663" s="4" t="s">
        <v>9</v>
      </c>
      <c r="I5663" s="1"/>
    </row>
    <row r="5664" spans="2:9">
      <c r="B5664" s="19">
        <v>45349.644548611112</v>
      </c>
      <c r="C5664" s="20">
        <v>45349.644548611112</v>
      </c>
      <c r="D5664" s="27">
        <v>23</v>
      </c>
      <c r="E5664" s="28">
        <v>27.61</v>
      </c>
      <c r="F5664" s="29">
        <f t="shared" si="88"/>
        <v>635.03</v>
      </c>
      <c r="G5664" s="4" t="s">
        <v>9</v>
      </c>
      <c r="I5664" s="1"/>
    </row>
    <row r="5665" spans="2:9">
      <c r="B5665" s="19">
        <v>45349.644548645832</v>
      </c>
      <c r="C5665" s="20">
        <v>45349.644548645832</v>
      </c>
      <c r="D5665" s="27">
        <v>22</v>
      </c>
      <c r="E5665" s="28">
        <v>27.61</v>
      </c>
      <c r="F5665" s="29">
        <f t="shared" si="88"/>
        <v>607.41999999999996</v>
      </c>
      <c r="G5665" s="4" t="s">
        <v>9</v>
      </c>
      <c r="I5665" s="1"/>
    </row>
    <row r="5666" spans="2:9">
      <c r="B5666" s="19">
        <v>45349.644548645832</v>
      </c>
      <c r="C5666" s="20">
        <v>45349.644548645832</v>
      </c>
      <c r="D5666" s="27">
        <v>21</v>
      </c>
      <c r="E5666" s="28">
        <v>27.61</v>
      </c>
      <c r="F5666" s="29">
        <f t="shared" si="88"/>
        <v>579.80999999999995</v>
      </c>
      <c r="G5666" s="4" t="s">
        <v>9</v>
      </c>
      <c r="I5666" s="1"/>
    </row>
    <row r="5667" spans="2:9">
      <c r="B5667" s="19">
        <v>45349.644548692129</v>
      </c>
      <c r="C5667" s="20">
        <v>45349.644548692129</v>
      </c>
      <c r="D5667" s="27">
        <v>244</v>
      </c>
      <c r="E5667" s="28">
        <v>27.61</v>
      </c>
      <c r="F5667" s="29">
        <f t="shared" si="88"/>
        <v>6736.84</v>
      </c>
      <c r="G5667" s="4" t="s">
        <v>9</v>
      </c>
      <c r="I5667" s="1"/>
    </row>
    <row r="5668" spans="2:9">
      <c r="B5668" s="19">
        <v>45349.64454872685</v>
      </c>
      <c r="C5668" s="20">
        <v>45349.64454872685</v>
      </c>
      <c r="D5668" s="27">
        <v>58</v>
      </c>
      <c r="E5668" s="28">
        <v>27.61</v>
      </c>
      <c r="F5668" s="29">
        <f t="shared" si="88"/>
        <v>1601.3799999999999</v>
      </c>
      <c r="G5668" s="4" t="s">
        <v>9</v>
      </c>
      <c r="I5668" s="1"/>
    </row>
    <row r="5669" spans="2:9">
      <c r="B5669" s="19">
        <v>45349.644548761571</v>
      </c>
      <c r="C5669" s="20">
        <v>45349.644548761571</v>
      </c>
      <c r="D5669" s="27">
        <v>19</v>
      </c>
      <c r="E5669" s="28">
        <v>27.61</v>
      </c>
      <c r="F5669" s="29">
        <f t="shared" si="88"/>
        <v>524.59</v>
      </c>
      <c r="G5669" s="4" t="s">
        <v>9</v>
      </c>
      <c r="I5669" s="1"/>
    </row>
    <row r="5670" spans="2:9">
      <c r="B5670" s="19">
        <v>45349.644560416666</v>
      </c>
      <c r="C5670" s="20">
        <v>45349.644560416666</v>
      </c>
      <c r="D5670" s="27">
        <v>10</v>
      </c>
      <c r="E5670" s="28">
        <v>27.61</v>
      </c>
      <c r="F5670" s="29">
        <f t="shared" si="88"/>
        <v>276.10000000000002</v>
      </c>
      <c r="G5670" s="4" t="s">
        <v>18</v>
      </c>
      <c r="I5670" s="1"/>
    </row>
    <row r="5671" spans="2:9">
      <c r="B5671" s="19">
        <v>45349.644560451386</v>
      </c>
      <c r="C5671" s="20">
        <v>45349.644560451386</v>
      </c>
      <c r="D5671" s="27">
        <v>1</v>
      </c>
      <c r="E5671" s="28">
        <v>27.61</v>
      </c>
      <c r="F5671" s="29">
        <f t="shared" si="88"/>
        <v>27.61</v>
      </c>
      <c r="G5671" s="4" t="s">
        <v>10</v>
      </c>
      <c r="I5671" s="1"/>
    </row>
    <row r="5672" spans="2:9">
      <c r="B5672" s="19">
        <v>45349.644560567132</v>
      </c>
      <c r="C5672" s="20">
        <v>45349.644560567132</v>
      </c>
      <c r="D5672" s="27">
        <v>12</v>
      </c>
      <c r="E5672" s="28">
        <v>27.61</v>
      </c>
      <c r="F5672" s="29">
        <f t="shared" si="88"/>
        <v>331.32</v>
      </c>
      <c r="G5672" s="4" t="s">
        <v>18</v>
      </c>
      <c r="I5672" s="1"/>
    </row>
    <row r="5673" spans="2:9">
      <c r="B5673" s="19">
        <v>45349.645071793981</v>
      </c>
      <c r="C5673" s="20">
        <v>45349.645071793981</v>
      </c>
      <c r="D5673" s="27">
        <v>20</v>
      </c>
      <c r="E5673" s="28">
        <v>27.62</v>
      </c>
      <c r="F5673" s="29">
        <f t="shared" si="88"/>
        <v>552.4</v>
      </c>
      <c r="G5673" s="4" t="s">
        <v>9</v>
      </c>
      <c r="I5673" s="1"/>
    </row>
    <row r="5674" spans="2:9">
      <c r="B5674" s="19">
        <v>45349.645071840278</v>
      </c>
      <c r="C5674" s="20">
        <v>45349.645071840278</v>
      </c>
      <c r="D5674" s="27">
        <v>19</v>
      </c>
      <c r="E5674" s="28">
        <v>27.62</v>
      </c>
      <c r="F5674" s="29">
        <f t="shared" si="88"/>
        <v>524.78</v>
      </c>
      <c r="G5674" s="4" t="s">
        <v>9</v>
      </c>
      <c r="I5674" s="1"/>
    </row>
    <row r="5675" spans="2:9">
      <c r="B5675" s="19">
        <v>45349.645071840278</v>
      </c>
      <c r="C5675" s="20">
        <v>45349.645071840278</v>
      </c>
      <c r="D5675" s="27">
        <v>60</v>
      </c>
      <c r="E5675" s="28">
        <v>27.62</v>
      </c>
      <c r="F5675" s="29">
        <f t="shared" si="88"/>
        <v>1657.2</v>
      </c>
      <c r="G5675" s="4" t="s">
        <v>9</v>
      </c>
      <c r="I5675" s="1"/>
    </row>
    <row r="5676" spans="2:9">
      <c r="B5676" s="19">
        <v>45349.645325381942</v>
      </c>
      <c r="C5676" s="20">
        <v>45349.645325381942</v>
      </c>
      <c r="D5676" s="27">
        <v>12</v>
      </c>
      <c r="E5676" s="28">
        <v>27.635000000000002</v>
      </c>
      <c r="F5676" s="29">
        <f t="shared" si="88"/>
        <v>331.62</v>
      </c>
      <c r="G5676" s="4" t="s">
        <v>18</v>
      </c>
      <c r="I5676" s="1"/>
    </row>
    <row r="5677" spans="2:9">
      <c r="B5677" s="19">
        <v>45349.645325428239</v>
      </c>
      <c r="C5677" s="20">
        <v>45349.645325428239</v>
      </c>
      <c r="D5677" s="27">
        <v>10</v>
      </c>
      <c r="E5677" s="28">
        <v>27.635000000000002</v>
      </c>
      <c r="F5677" s="29">
        <f t="shared" si="88"/>
        <v>276.35000000000002</v>
      </c>
      <c r="G5677" s="4" t="s">
        <v>9</v>
      </c>
      <c r="I5677" s="1"/>
    </row>
    <row r="5678" spans="2:9">
      <c r="B5678" s="19">
        <v>45349.64532546296</v>
      </c>
      <c r="C5678" s="20">
        <v>45349.64532546296</v>
      </c>
      <c r="D5678" s="27">
        <v>50</v>
      </c>
      <c r="E5678" s="28">
        <v>27.635000000000002</v>
      </c>
      <c r="F5678" s="29">
        <f t="shared" si="88"/>
        <v>1381.75</v>
      </c>
      <c r="G5678" s="4" t="s">
        <v>9</v>
      </c>
      <c r="I5678" s="1"/>
    </row>
    <row r="5679" spans="2:9">
      <c r="B5679" s="19">
        <v>45349.645430289354</v>
      </c>
      <c r="C5679" s="20">
        <v>45349.645430289354</v>
      </c>
      <c r="D5679" s="27">
        <v>1</v>
      </c>
      <c r="E5679" s="28">
        <v>27.635000000000002</v>
      </c>
      <c r="F5679" s="29">
        <f t="shared" si="88"/>
        <v>27.635000000000002</v>
      </c>
      <c r="G5679" s="4" t="s">
        <v>10</v>
      </c>
      <c r="I5679" s="1"/>
    </row>
    <row r="5680" spans="2:9">
      <c r="B5680" s="19">
        <v>45349.645430324075</v>
      </c>
      <c r="C5680" s="20">
        <v>45349.645430324075</v>
      </c>
      <c r="D5680" s="27">
        <v>1</v>
      </c>
      <c r="E5680" s="28">
        <v>27.635000000000002</v>
      </c>
      <c r="F5680" s="29">
        <f t="shared" si="88"/>
        <v>27.635000000000002</v>
      </c>
      <c r="G5680" s="4" t="s">
        <v>10</v>
      </c>
      <c r="I5680" s="1"/>
    </row>
    <row r="5681" spans="2:9">
      <c r="B5681" s="19">
        <v>45349.645430358796</v>
      </c>
      <c r="C5681" s="20">
        <v>45349.645430358796</v>
      </c>
      <c r="D5681" s="27">
        <v>1</v>
      </c>
      <c r="E5681" s="28">
        <v>27.635000000000002</v>
      </c>
      <c r="F5681" s="29">
        <f t="shared" si="88"/>
        <v>27.635000000000002</v>
      </c>
      <c r="G5681" s="4" t="s">
        <v>10</v>
      </c>
      <c r="I5681" s="1"/>
    </row>
    <row r="5682" spans="2:9">
      <c r="B5682" s="19">
        <v>45349.645430405093</v>
      </c>
      <c r="C5682" s="20">
        <v>45349.645430405093</v>
      </c>
      <c r="D5682" s="27">
        <v>1</v>
      </c>
      <c r="E5682" s="28">
        <v>27.635000000000002</v>
      </c>
      <c r="F5682" s="29">
        <f t="shared" si="88"/>
        <v>27.635000000000002</v>
      </c>
      <c r="G5682" s="4" t="s">
        <v>10</v>
      </c>
      <c r="I5682" s="1"/>
    </row>
    <row r="5683" spans="2:9">
      <c r="B5683" s="19">
        <v>45349.645430439814</v>
      </c>
      <c r="C5683" s="20">
        <v>45349.645430439814</v>
      </c>
      <c r="D5683" s="27">
        <v>19</v>
      </c>
      <c r="E5683" s="28">
        <v>27.635000000000002</v>
      </c>
      <c r="F5683" s="29">
        <f t="shared" si="88"/>
        <v>525.06500000000005</v>
      </c>
      <c r="G5683" s="4" t="s">
        <v>9</v>
      </c>
      <c r="I5683" s="1"/>
    </row>
    <row r="5684" spans="2:9">
      <c r="B5684" s="19">
        <v>45349.645430474535</v>
      </c>
      <c r="C5684" s="20">
        <v>45349.645430474535</v>
      </c>
      <c r="D5684" s="27">
        <v>20</v>
      </c>
      <c r="E5684" s="28">
        <v>27.635000000000002</v>
      </c>
      <c r="F5684" s="29">
        <f t="shared" si="88"/>
        <v>552.70000000000005</v>
      </c>
      <c r="G5684" s="4" t="s">
        <v>9</v>
      </c>
      <c r="I5684" s="1"/>
    </row>
    <row r="5685" spans="2:9">
      <c r="B5685" s="19">
        <v>45349.645430520832</v>
      </c>
      <c r="C5685" s="20">
        <v>45349.645430520832</v>
      </c>
      <c r="D5685" s="27">
        <v>60</v>
      </c>
      <c r="E5685" s="28">
        <v>27.635000000000002</v>
      </c>
      <c r="F5685" s="29">
        <f t="shared" si="88"/>
        <v>1658.1000000000001</v>
      </c>
      <c r="G5685" s="4" t="s">
        <v>9</v>
      </c>
      <c r="I5685" s="1"/>
    </row>
    <row r="5686" spans="2:9">
      <c r="B5686" s="19">
        <v>45349.645430555553</v>
      </c>
      <c r="C5686" s="20">
        <v>45349.645430555553</v>
      </c>
      <c r="D5686" s="27">
        <v>120</v>
      </c>
      <c r="E5686" s="28">
        <v>27.63</v>
      </c>
      <c r="F5686" s="29">
        <f t="shared" si="88"/>
        <v>3315.6</v>
      </c>
      <c r="G5686" s="4" t="s">
        <v>18</v>
      </c>
      <c r="I5686" s="1"/>
    </row>
    <row r="5687" spans="2:9">
      <c r="B5687" s="19">
        <v>45349.645463159723</v>
      </c>
      <c r="C5687" s="20">
        <v>45349.645463159723</v>
      </c>
      <c r="D5687" s="27">
        <v>10</v>
      </c>
      <c r="E5687" s="28">
        <v>27.63</v>
      </c>
      <c r="F5687" s="29">
        <f t="shared" si="88"/>
        <v>276.3</v>
      </c>
      <c r="G5687" s="4" t="s">
        <v>18</v>
      </c>
      <c r="I5687" s="1"/>
    </row>
    <row r="5688" spans="2:9">
      <c r="B5688" s="19">
        <v>45349.645474733799</v>
      </c>
      <c r="C5688" s="20">
        <v>45349.645474733799</v>
      </c>
      <c r="D5688" s="27">
        <v>11</v>
      </c>
      <c r="E5688" s="28">
        <v>27.63</v>
      </c>
      <c r="F5688" s="29">
        <f t="shared" si="88"/>
        <v>303.93</v>
      </c>
      <c r="G5688" s="4" t="s">
        <v>18</v>
      </c>
      <c r="I5688" s="1"/>
    </row>
    <row r="5689" spans="2:9">
      <c r="B5689" s="19">
        <v>45349.645486307869</v>
      </c>
      <c r="C5689" s="20">
        <v>45349.645486307869</v>
      </c>
      <c r="D5689" s="27">
        <v>10</v>
      </c>
      <c r="E5689" s="28">
        <v>27.63</v>
      </c>
      <c r="F5689" s="29">
        <f t="shared" si="88"/>
        <v>276.3</v>
      </c>
      <c r="G5689" s="4" t="s">
        <v>18</v>
      </c>
      <c r="I5689" s="1"/>
    </row>
    <row r="5690" spans="2:9">
      <c r="B5690" s="19">
        <v>45349.645664502314</v>
      </c>
      <c r="C5690" s="20">
        <v>45349.645664502314</v>
      </c>
      <c r="D5690" s="27">
        <v>22</v>
      </c>
      <c r="E5690" s="28">
        <v>27.635000000000002</v>
      </c>
      <c r="F5690" s="29">
        <f t="shared" si="88"/>
        <v>607.97</v>
      </c>
      <c r="G5690" s="4" t="s">
        <v>9</v>
      </c>
      <c r="I5690" s="1"/>
    </row>
    <row r="5691" spans="2:9">
      <c r="B5691" s="19">
        <v>45349.64583587963</v>
      </c>
      <c r="C5691" s="20">
        <v>45349.64583587963</v>
      </c>
      <c r="D5691" s="27">
        <v>1</v>
      </c>
      <c r="E5691" s="28">
        <v>27.635000000000002</v>
      </c>
      <c r="F5691" s="29">
        <f t="shared" si="88"/>
        <v>27.635000000000002</v>
      </c>
      <c r="G5691" s="4" t="s">
        <v>10</v>
      </c>
      <c r="I5691" s="1"/>
    </row>
    <row r="5692" spans="2:9">
      <c r="B5692" s="19">
        <v>45349.645849884262</v>
      </c>
      <c r="C5692" s="20">
        <v>45349.645849884262</v>
      </c>
      <c r="D5692" s="27">
        <v>120</v>
      </c>
      <c r="E5692" s="28">
        <v>27.63</v>
      </c>
      <c r="F5692" s="29">
        <f t="shared" si="88"/>
        <v>3315.6</v>
      </c>
      <c r="G5692" s="4" t="s">
        <v>9</v>
      </c>
      <c r="I5692" s="1"/>
    </row>
    <row r="5693" spans="2:9">
      <c r="B5693" s="19">
        <v>45349.64584996528</v>
      </c>
      <c r="C5693" s="20">
        <v>45349.64584996528</v>
      </c>
      <c r="D5693" s="27">
        <v>12</v>
      </c>
      <c r="E5693" s="28">
        <v>27.63</v>
      </c>
      <c r="F5693" s="29">
        <f t="shared" si="88"/>
        <v>331.56</v>
      </c>
      <c r="G5693" s="4" t="s">
        <v>18</v>
      </c>
      <c r="I5693" s="1"/>
    </row>
    <row r="5694" spans="2:9">
      <c r="B5694" s="19">
        <v>45349.645850034722</v>
      </c>
      <c r="C5694" s="20">
        <v>45349.645850034722</v>
      </c>
      <c r="D5694" s="27">
        <v>120</v>
      </c>
      <c r="E5694" s="28">
        <v>27.63</v>
      </c>
      <c r="F5694" s="29">
        <f t="shared" si="88"/>
        <v>3315.6</v>
      </c>
      <c r="G5694" s="4" t="s">
        <v>18</v>
      </c>
      <c r="I5694" s="1"/>
    </row>
    <row r="5695" spans="2:9">
      <c r="B5695" s="19">
        <v>45349.645850081019</v>
      </c>
      <c r="C5695" s="20">
        <v>45349.645850081019</v>
      </c>
      <c r="D5695" s="27">
        <v>1</v>
      </c>
      <c r="E5695" s="28">
        <v>27.63</v>
      </c>
      <c r="F5695" s="29">
        <f t="shared" si="88"/>
        <v>27.63</v>
      </c>
      <c r="G5695" s="4" t="s">
        <v>10</v>
      </c>
      <c r="I5695" s="1"/>
    </row>
    <row r="5696" spans="2:9">
      <c r="B5696" s="19">
        <v>45349.645850115739</v>
      </c>
      <c r="C5696" s="20">
        <v>45349.645850115739</v>
      </c>
      <c r="D5696" s="27">
        <v>1</v>
      </c>
      <c r="E5696" s="28">
        <v>27.63</v>
      </c>
      <c r="F5696" s="29">
        <f t="shared" si="88"/>
        <v>27.63</v>
      </c>
      <c r="G5696" s="4" t="s">
        <v>10</v>
      </c>
      <c r="I5696" s="1"/>
    </row>
    <row r="5697" spans="2:9">
      <c r="B5697" s="19">
        <v>45349.64585015046</v>
      </c>
      <c r="C5697" s="20">
        <v>45349.64585015046</v>
      </c>
      <c r="D5697" s="27">
        <v>1</v>
      </c>
      <c r="E5697" s="28">
        <v>27.63</v>
      </c>
      <c r="F5697" s="29">
        <f t="shared" si="88"/>
        <v>27.63</v>
      </c>
      <c r="G5697" s="4" t="s">
        <v>10</v>
      </c>
      <c r="I5697" s="1"/>
    </row>
    <row r="5698" spans="2:9">
      <c r="B5698" s="19">
        <v>45349.645850196757</v>
      </c>
      <c r="C5698" s="20">
        <v>45349.645850196757</v>
      </c>
      <c r="D5698" s="27">
        <v>1</v>
      </c>
      <c r="E5698" s="28">
        <v>27.63</v>
      </c>
      <c r="F5698" s="29">
        <f t="shared" si="88"/>
        <v>27.63</v>
      </c>
      <c r="G5698" s="4" t="s">
        <v>10</v>
      </c>
      <c r="I5698" s="1"/>
    </row>
    <row r="5699" spans="2:9">
      <c r="B5699" s="19">
        <v>45349.645960960646</v>
      </c>
      <c r="C5699" s="20">
        <v>45349.645960960646</v>
      </c>
      <c r="D5699" s="27">
        <v>1</v>
      </c>
      <c r="E5699" s="28">
        <v>27.625</v>
      </c>
      <c r="F5699" s="29">
        <f t="shared" si="88"/>
        <v>27.625</v>
      </c>
      <c r="G5699" s="4" t="s">
        <v>10</v>
      </c>
      <c r="I5699" s="1"/>
    </row>
    <row r="5700" spans="2:9">
      <c r="B5700" s="19">
        <v>45349.645960995367</v>
      </c>
      <c r="C5700" s="20">
        <v>45349.645960995367</v>
      </c>
      <c r="D5700" s="27">
        <v>1</v>
      </c>
      <c r="E5700" s="28">
        <v>27.625</v>
      </c>
      <c r="F5700" s="29">
        <f t="shared" si="88"/>
        <v>27.625</v>
      </c>
      <c r="G5700" s="4" t="s">
        <v>10</v>
      </c>
      <c r="I5700" s="1"/>
    </row>
    <row r="5701" spans="2:9">
      <c r="B5701" s="19">
        <v>45349.64652800926</v>
      </c>
      <c r="C5701" s="20">
        <v>45349.64652800926</v>
      </c>
      <c r="D5701" s="27">
        <v>1</v>
      </c>
      <c r="E5701" s="28">
        <v>27.655000000000001</v>
      </c>
      <c r="F5701" s="29">
        <f t="shared" si="88"/>
        <v>27.655000000000001</v>
      </c>
      <c r="G5701" s="4" t="s">
        <v>10</v>
      </c>
      <c r="I5701" s="1"/>
    </row>
    <row r="5702" spans="2:9">
      <c r="B5702" s="19">
        <v>45349.646609178242</v>
      </c>
      <c r="C5702" s="20">
        <v>45349.646609178242</v>
      </c>
      <c r="D5702" s="27">
        <v>19</v>
      </c>
      <c r="E5702" s="28">
        <v>27.65</v>
      </c>
      <c r="F5702" s="29">
        <f t="shared" ref="F5702:F5765" si="89">+D5702*E5702</f>
        <v>525.35</v>
      </c>
      <c r="G5702" s="4" t="s">
        <v>9</v>
      </c>
      <c r="I5702" s="1"/>
    </row>
    <row r="5703" spans="2:9">
      <c r="B5703" s="19">
        <v>45349.646702662038</v>
      </c>
      <c r="C5703" s="20">
        <v>45349.646702662038</v>
      </c>
      <c r="D5703" s="27">
        <v>60</v>
      </c>
      <c r="E5703" s="28">
        <v>27.645</v>
      </c>
      <c r="F5703" s="29">
        <f t="shared" si="89"/>
        <v>1658.7</v>
      </c>
      <c r="G5703" s="4" t="s">
        <v>18</v>
      </c>
      <c r="I5703" s="1"/>
    </row>
    <row r="5704" spans="2:9">
      <c r="B5704" s="19">
        <v>45349.646702696758</v>
      </c>
      <c r="C5704" s="20">
        <v>45349.646702696758</v>
      </c>
      <c r="D5704" s="27">
        <v>1</v>
      </c>
      <c r="E5704" s="28">
        <v>27.645</v>
      </c>
      <c r="F5704" s="29">
        <f t="shared" si="89"/>
        <v>27.645</v>
      </c>
      <c r="G5704" s="4" t="s">
        <v>10</v>
      </c>
      <c r="I5704" s="1"/>
    </row>
    <row r="5705" spans="2:9">
      <c r="B5705" s="19">
        <v>45349.646702777776</v>
      </c>
      <c r="C5705" s="20">
        <v>45349.646702777776</v>
      </c>
      <c r="D5705" s="27">
        <v>60</v>
      </c>
      <c r="E5705" s="28">
        <v>27.645</v>
      </c>
      <c r="F5705" s="29">
        <f t="shared" si="89"/>
        <v>1658.7</v>
      </c>
      <c r="G5705" s="4" t="s">
        <v>9</v>
      </c>
      <c r="I5705" s="1"/>
    </row>
    <row r="5706" spans="2:9">
      <c r="B5706" s="19">
        <v>45349.646702812497</v>
      </c>
      <c r="C5706" s="20">
        <v>45349.646702812497</v>
      </c>
      <c r="D5706" s="27">
        <v>16</v>
      </c>
      <c r="E5706" s="28">
        <v>27.645</v>
      </c>
      <c r="F5706" s="29">
        <f t="shared" si="89"/>
        <v>442.32</v>
      </c>
      <c r="G5706" s="4" t="s">
        <v>9</v>
      </c>
      <c r="I5706" s="1"/>
    </row>
    <row r="5707" spans="2:9">
      <c r="B5707" s="19">
        <v>45349.646802511576</v>
      </c>
      <c r="C5707" s="20">
        <v>45349.646802511576</v>
      </c>
      <c r="D5707" s="27">
        <v>60</v>
      </c>
      <c r="E5707" s="28">
        <v>27.64</v>
      </c>
      <c r="F5707" s="29">
        <f t="shared" si="89"/>
        <v>1658.4</v>
      </c>
      <c r="G5707" s="4" t="s">
        <v>9</v>
      </c>
      <c r="I5707" s="1"/>
    </row>
    <row r="5708" spans="2:9">
      <c r="B5708" s="19">
        <v>45349.646806446763</v>
      </c>
      <c r="C5708" s="20">
        <v>45349.646806446763</v>
      </c>
      <c r="D5708" s="27">
        <v>1</v>
      </c>
      <c r="E5708" s="28">
        <v>27.64</v>
      </c>
      <c r="F5708" s="29">
        <f t="shared" si="89"/>
        <v>27.64</v>
      </c>
      <c r="G5708" s="4" t="s">
        <v>10</v>
      </c>
      <c r="I5708" s="1"/>
    </row>
    <row r="5709" spans="2:9">
      <c r="B5709" s="19">
        <v>45349.646806446763</v>
      </c>
      <c r="C5709" s="20">
        <v>45349.646806446763</v>
      </c>
      <c r="D5709" s="27">
        <v>1</v>
      </c>
      <c r="E5709" s="28">
        <v>27.64</v>
      </c>
      <c r="F5709" s="29">
        <f t="shared" si="89"/>
        <v>27.64</v>
      </c>
      <c r="G5709" s="4" t="s">
        <v>10</v>
      </c>
      <c r="I5709" s="1"/>
    </row>
    <row r="5710" spans="2:9">
      <c r="B5710" s="19">
        <v>45349.646829398145</v>
      </c>
      <c r="C5710" s="20">
        <v>45349.646829398145</v>
      </c>
      <c r="D5710" s="27">
        <v>21</v>
      </c>
      <c r="E5710" s="28">
        <v>27.64</v>
      </c>
      <c r="F5710" s="29">
        <f t="shared" si="89"/>
        <v>580.44000000000005</v>
      </c>
      <c r="G5710" s="4" t="s">
        <v>9</v>
      </c>
      <c r="I5710" s="1"/>
    </row>
    <row r="5711" spans="2:9">
      <c r="B5711" s="19">
        <v>45349.646947650464</v>
      </c>
      <c r="C5711" s="20">
        <v>45349.646947650464</v>
      </c>
      <c r="D5711" s="27">
        <v>60</v>
      </c>
      <c r="E5711" s="28">
        <v>27.635000000000002</v>
      </c>
      <c r="F5711" s="29">
        <f t="shared" si="89"/>
        <v>1658.1000000000001</v>
      </c>
      <c r="G5711" s="4" t="s">
        <v>9</v>
      </c>
      <c r="I5711" s="1"/>
    </row>
    <row r="5712" spans="2:9">
      <c r="B5712" s="19">
        <v>45349.646979363424</v>
      </c>
      <c r="C5712" s="20">
        <v>45349.646979363424</v>
      </c>
      <c r="D5712" s="27">
        <v>11</v>
      </c>
      <c r="E5712" s="28">
        <v>27.64</v>
      </c>
      <c r="F5712" s="29">
        <f t="shared" si="89"/>
        <v>304.04000000000002</v>
      </c>
      <c r="G5712" s="4" t="s">
        <v>18</v>
      </c>
      <c r="I5712" s="1"/>
    </row>
    <row r="5713" spans="2:9">
      <c r="B5713" s="19">
        <v>45349.647014120368</v>
      </c>
      <c r="C5713" s="20">
        <v>45349.647014120368</v>
      </c>
      <c r="D5713" s="27">
        <v>10</v>
      </c>
      <c r="E5713" s="28">
        <v>27.64</v>
      </c>
      <c r="F5713" s="29">
        <f t="shared" si="89"/>
        <v>276.39999999999998</v>
      </c>
      <c r="G5713" s="4" t="s">
        <v>18</v>
      </c>
      <c r="I5713" s="1"/>
    </row>
    <row r="5714" spans="2:9">
      <c r="B5714" s="19">
        <v>45349.647523495369</v>
      </c>
      <c r="C5714" s="20">
        <v>45349.647523495369</v>
      </c>
      <c r="D5714" s="27">
        <v>1</v>
      </c>
      <c r="E5714" s="28">
        <v>27.64</v>
      </c>
      <c r="F5714" s="29">
        <f t="shared" si="89"/>
        <v>27.64</v>
      </c>
      <c r="G5714" s="4" t="s">
        <v>10</v>
      </c>
      <c r="I5714" s="1"/>
    </row>
    <row r="5715" spans="2:9">
      <c r="B5715" s="19">
        <v>45349.647558217592</v>
      </c>
      <c r="C5715" s="20">
        <v>45349.647558217592</v>
      </c>
      <c r="D5715" s="27">
        <v>1</v>
      </c>
      <c r="E5715" s="28">
        <v>27.64</v>
      </c>
      <c r="F5715" s="29">
        <f t="shared" si="89"/>
        <v>27.64</v>
      </c>
      <c r="G5715" s="4" t="s">
        <v>10</v>
      </c>
      <c r="I5715" s="1"/>
    </row>
    <row r="5716" spans="2:9">
      <c r="B5716" s="19">
        <v>45349.647662384261</v>
      </c>
      <c r="C5716" s="20">
        <v>45349.647662384261</v>
      </c>
      <c r="D5716" s="27">
        <v>1</v>
      </c>
      <c r="E5716" s="28">
        <v>27.64</v>
      </c>
      <c r="F5716" s="29">
        <f t="shared" si="89"/>
        <v>27.64</v>
      </c>
      <c r="G5716" s="4" t="s">
        <v>10</v>
      </c>
      <c r="I5716" s="1"/>
    </row>
    <row r="5717" spans="2:9">
      <c r="B5717" s="19">
        <v>45349.647887233798</v>
      </c>
      <c r="C5717" s="20">
        <v>45349.647887233798</v>
      </c>
      <c r="D5717" s="27">
        <v>12</v>
      </c>
      <c r="E5717" s="28">
        <v>27.64</v>
      </c>
      <c r="F5717" s="29">
        <f t="shared" si="89"/>
        <v>331.68</v>
      </c>
      <c r="G5717" s="4" t="s">
        <v>18</v>
      </c>
      <c r="I5717" s="1"/>
    </row>
    <row r="5718" spans="2:9">
      <c r="B5718" s="19">
        <v>45349.648165474537</v>
      </c>
      <c r="C5718" s="20">
        <v>45349.648165474537</v>
      </c>
      <c r="D5718" s="27">
        <v>10</v>
      </c>
      <c r="E5718" s="28">
        <v>27.645</v>
      </c>
      <c r="F5718" s="29">
        <f t="shared" si="89"/>
        <v>276.45</v>
      </c>
      <c r="G5718" s="4" t="s">
        <v>18</v>
      </c>
      <c r="I5718" s="1"/>
    </row>
    <row r="5719" spans="2:9">
      <c r="B5719" s="19">
        <v>45349.648165474537</v>
      </c>
      <c r="C5719" s="20">
        <v>45349.648165474537</v>
      </c>
      <c r="D5719" s="27">
        <v>60</v>
      </c>
      <c r="E5719" s="28">
        <v>27.645</v>
      </c>
      <c r="F5719" s="29">
        <f t="shared" si="89"/>
        <v>1658.7</v>
      </c>
      <c r="G5719" s="4" t="s">
        <v>18</v>
      </c>
      <c r="I5719" s="1"/>
    </row>
    <row r="5720" spans="2:9">
      <c r="B5720" s="19">
        <v>45349.648165543978</v>
      </c>
      <c r="C5720" s="20">
        <v>45349.648165543978</v>
      </c>
      <c r="D5720" s="27">
        <v>120</v>
      </c>
      <c r="E5720" s="28">
        <v>27.645</v>
      </c>
      <c r="F5720" s="29">
        <f t="shared" si="89"/>
        <v>3317.4</v>
      </c>
      <c r="G5720" s="4" t="s">
        <v>9</v>
      </c>
      <c r="I5720" s="1"/>
    </row>
    <row r="5721" spans="2:9">
      <c r="B5721" s="19">
        <v>45349.648283368057</v>
      </c>
      <c r="C5721" s="20">
        <v>45349.648283368057</v>
      </c>
      <c r="D5721" s="27">
        <v>20</v>
      </c>
      <c r="E5721" s="28">
        <v>27.645</v>
      </c>
      <c r="F5721" s="29">
        <f t="shared" si="89"/>
        <v>552.9</v>
      </c>
      <c r="G5721" s="4" t="s">
        <v>9</v>
      </c>
      <c r="I5721" s="1"/>
    </row>
    <row r="5722" spans="2:9">
      <c r="B5722" s="19">
        <v>45349.648283414354</v>
      </c>
      <c r="C5722" s="20">
        <v>45349.648283414354</v>
      </c>
      <c r="D5722" s="27">
        <v>19</v>
      </c>
      <c r="E5722" s="28">
        <v>27.645</v>
      </c>
      <c r="F5722" s="29">
        <f t="shared" si="89"/>
        <v>525.255</v>
      </c>
      <c r="G5722" s="4" t="s">
        <v>9</v>
      </c>
      <c r="I5722" s="1"/>
    </row>
    <row r="5723" spans="2:9">
      <c r="B5723" s="19">
        <v>45349.648283414354</v>
      </c>
      <c r="C5723" s="20">
        <v>45349.648283414354</v>
      </c>
      <c r="D5723" s="27">
        <v>60</v>
      </c>
      <c r="E5723" s="28">
        <v>27.645</v>
      </c>
      <c r="F5723" s="29">
        <f t="shared" si="89"/>
        <v>1658.7</v>
      </c>
      <c r="G5723" s="4" t="s">
        <v>9</v>
      </c>
      <c r="I5723" s="1"/>
    </row>
    <row r="5724" spans="2:9">
      <c r="B5724" s="19">
        <v>45349.648283449074</v>
      </c>
      <c r="C5724" s="20">
        <v>45349.648283449074</v>
      </c>
      <c r="D5724" s="27">
        <v>61</v>
      </c>
      <c r="E5724" s="28">
        <v>27.645</v>
      </c>
      <c r="F5724" s="29">
        <f t="shared" si="89"/>
        <v>1686.345</v>
      </c>
      <c r="G5724" s="4" t="s">
        <v>9</v>
      </c>
      <c r="I5724" s="1"/>
    </row>
    <row r="5725" spans="2:9">
      <c r="B5725" s="19">
        <v>45349.648283483795</v>
      </c>
      <c r="C5725" s="20">
        <v>45349.648283483795</v>
      </c>
      <c r="D5725" s="27">
        <v>120</v>
      </c>
      <c r="E5725" s="28">
        <v>27.645</v>
      </c>
      <c r="F5725" s="29">
        <f t="shared" si="89"/>
        <v>3317.4</v>
      </c>
      <c r="G5725" s="4" t="s">
        <v>18</v>
      </c>
      <c r="I5725" s="1"/>
    </row>
    <row r="5726" spans="2:9">
      <c r="B5726" s="19">
        <v>45349.648283530092</v>
      </c>
      <c r="C5726" s="20">
        <v>45349.648283530092</v>
      </c>
      <c r="D5726" s="27">
        <v>60</v>
      </c>
      <c r="E5726" s="28">
        <v>27.645</v>
      </c>
      <c r="F5726" s="29">
        <f t="shared" si="89"/>
        <v>1658.7</v>
      </c>
      <c r="G5726" s="4" t="s">
        <v>18</v>
      </c>
      <c r="I5726" s="1"/>
    </row>
    <row r="5727" spans="2:9">
      <c r="B5727" s="19">
        <v>45349.648283680559</v>
      </c>
      <c r="C5727" s="20">
        <v>45349.648283680559</v>
      </c>
      <c r="D5727" s="27">
        <v>1</v>
      </c>
      <c r="E5727" s="28">
        <v>27.645</v>
      </c>
      <c r="F5727" s="29">
        <f t="shared" si="89"/>
        <v>27.645</v>
      </c>
      <c r="G5727" s="4" t="s">
        <v>10</v>
      </c>
      <c r="I5727" s="1"/>
    </row>
    <row r="5728" spans="2:9">
      <c r="B5728" s="19">
        <v>45349.648402777777</v>
      </c>
      <c r="C5728" s="20">
        <v>45349.648402777777</v>
      </c>
      <c r="D5728" s="27">
        <v>1</v>
      </c>
      <c r="E5728" s="28">
        <v>27.645</v>
      </c>
      <c r="F5728" s="29">
        <f t="shared" si="89"/>
        <v>27.645</v>
      </c>
      <c r="G5728" s="4" t="s">
        <v>10</v>
      </c>
      <c r="I5728" s="1"/>
    </row>
    <row r="5729" spans="2:9">
      <c r="B5729" s="19">
        <v>45349.648414699077</v>
      </c>
      <c r="C5729" s="20">
        <v>45349.648414699077</v>
      </c>
      <c r="D5729" s="27">
        <v>1</v>
      </c>
      <c r="E5729" s="28">
        <v>27.645</v>
      </c>
      <c r="F5729" s="29">
        <f t="shared" si="89"/>
        <v>27.645</v>
      </c>
      <c r="G5729" s="4" t="s">
        <v>10</v>
      </c>
      <c r="I5729" s="1"/>
    </row>
    <row r="5730" spans="2:9">
      <c r="B5730" s="19">
        <v>45349.648495567133</v>
      </c>
      <c r="C5730" s="20">
        <v>45349.648495567133</v>
      </c>
      <c r="D5730" s="27">
        <v>11</v>
      </c>
      <c r="E5730" s="28">
        <v>27.645</v>
      </c>
      <c r="F5730" s="29">
        <f t="shared" si="89"/>
        <v>304.09499999999997</v>
      </c>
      <c r="G5730" s="4" t="s">
        <v>18</v>
      </c>
      <c r="I5730" s="1"/>
    </row>
    <row r="5731" spans="2:9">
      <c r="B5731" s="19">
        <v>45349.648599768516</v>
      </c>
      <c r="C5731" s="20">
        <v>45349.648599768516</v>
      </c>
      <c r="D5731" s="27">
        <v>1</v>
      </c>
      <c r="E5731" s="28">
        <v>27.645</v>
      </c>
      <c r="F5731" s="29">
        <f t="shared" si="89"/>
        <v>27.645</v>
      </c>
      <c r="G5731" s="4" t="s">
        <v>10</v>
      </c>
      <c r="I5731" s="1"/>
    </row>
    <row r="5732" spans="2:9">
      <c r="B5732" s="19">
        <v>45349.648648761577</v>
      </c>
      <c r="C5732" s="20">
        <v>45349.648648761577</v>
      </c>
      <c r="D5732" s="27">
        <v>22</v>
      </c>
      <c r="E5732" s="28">
        <v>27.645</v>
      </c>
      <c r="F5732" s="29">
        <f t="shared" si="89"/>
        <v>608.18999999999994</v>
      </c>
      <c r="G5732" s="4" t="s">
        <v>9</v>
      </c>
      <c r="I5732" s="1"/>
    </row>
    <row r="5733" spans="2:9">
      <c r="B5733" s="19">
        <v>45349.648715509262</v>
      </c>
      <c r="C5733" s="20">
        <v>45349.648715509262</v>
      </c>
      <c r="D5733" s="27">
        <v>12</v>
      </c>
      <c r="E5733" s="28">
        <v>27.645</v>
      </c>
      <c r="F5733" s="29">
        <f t="shared" si="89"/>
        <v>331.74</v>
      </c>
      <c r="G5733" s="4" t="s">
        <v>18</v>
      </c>
      <c r="I5733" s="1"/>
    </row>
    <row r="5734" spans="2:9">
      <c r="B5734" s="19">
        <v>45349.648900810185</v>
      </c>
      <c r="C5734" s="20">
        <v>45349.648900810185</v>
      </c>
      <c r="D5734" s="27">
        <v>1</v>
      </c>
      <c r="E5734" s="28">
        <v>27.645</v>
      </c>
      <c r="F5734" s="29">
        <f t="shared" si="89"/>
        <v>27.645</v>
      </c>
      <c r="G5734" s="4" t="s">
        <v>10</v>
      </c>
      <c r="I5734" s="1"/>
    </row>
    <row r="5735" spans="2:9">
      <c r="B5735" s="19">
        <v>45349.64904895833</v>
      </c>
      <c r="C5735" s="20">
        <v>45349.64904895833</v>
      </c>
      <c r="D5735" s="27">
        <v>18</v>
      </c>
      <c r="E5735" s="28">
        <v>27.645</v>
      </c>
      <c r="F5735" s="29">
        <f t="shared" si="89"/>
        <v>497.61</v>
      </c>
      <c r="G5735" s="4" t="s">
        <v>9</v>
      </c>
      <c r="I5735" s="1"/>
    </row>
    <row r="5736" spans="2:9">
      <c r="B5736" s="19">
        <v>45349.649051122688</v>
      </c>
      <c r="C5736" s="20">
        <v>45349.649051122688</v>
      </c>
      <c r="D5736" s="27">
        <v>1</v>
      </c>
      <c r="E5736" s="28">
        <v>27.645</v>
      </c>
      <c r="F5736" s="29">
        <f t="shared" si="89"/>
        <v>27.645</v>
      </c>
      <c r="G5736" s="4" t="s">
        <v>10</v>
      </c>
      <c r="I5736" s="1"/>
    </row>
    <row r="5737" spans="2:9">
      <c r="B5737" s="19">
        <v>45349.649070173611</v>
      </c>
      <c r="C5737" s="20">
        <v>45349.649070173611</v>
      </c>
      <c r="D5737" s="27">
        <v>19</v>
      </c>
      <c r="E5737" s="28">
        <v>27.645</v>
      </c>
      <c r="F5737" s="29">
        <f t="shared" si="89"/>
        <v>525.255</v>
      </c>
      <c r="G5737" s="4" t="s">
        <v>9</v>
      </c>
      <c r="I5737" s="1"/>
    </row>
    <row r="5738" spans="2:9">
      <c r="B5738" s="19">
        <v>45349.649097569447</v>
      </c>
      <c r="C5738" s="20">
        <v>45349.649097569447</v>
      </c>
      <c r="D5738" s="27">
        <v>1</v>
      </c>
      <c r="E5738" s="28">
        <v>27.645</v>
      </c>
      <c r="F5738" s="29">
        <f t="shared" si="89"/>
        <v>27.645</v>
      </c>
      <c r="G5738" s="4" t="s">
        <v>10</v>
      </c>
      <c r="I5738" s="1"/>
    </row>
    <row r="5739" spans="2:9">
      <c r="B5739" s="19">
        <v>45349.649308946762</v>
      </c>
      <c r="C5739" s="20">
        <v>45349.649308946762</v>
      </c>
      <c r="D5739" s="27">
        <v>120</v>
      </c>
      <c r="E5739" s="28">
        <v>27.645</v>
      </c>
      <c r="F5739" s="29">
        <f t="shared" si="89"/>
        <v>3317.4</v>
      </c>
      <c r="G5739" s="4" t="s">
        <v>9</v>
      </c>
      <c r="I5739" s="1"/>
    </row>
    <row r="5740" spans="2:9">
      <c r="B5740" s="19">
        <v>45349.649776932871</v>
      </c>
      <c r="C5740" s="20">
        <v>45349.649776932871</v>
      </c>
      <c r="D5740" s="27">
        <v>19</v>
      </c>
      <c r="E5740" s="28">
        <v>27.645</v>
      </c>
      <c r="F5740" s="29">
        <f t="shared" si="89"/>
        <v>525.255</v>
      </c>
      <c r="G5740" s="4" t="s">
        <v>9</v>
      </c>
      <c r="I5740" s="1"/>
    </row>
    <row r="5741" spans="2:9">
      <c r="B5741" s="19">
        <v>45349.649776932871</v>
      </c>
      <c r="C5741" s="20">
        <v>45349.649776932871</v>
      </c>
      <c r="D5741" s="27">
        <v>130</v>
      </c>
      <c r="E5741" s="28">
        <v>27.645</v>
      </c>
      <c r="F5741" s="29">
        <f t="shared" si="89"/>
        <v>3593.85</v>
      </c>
      <c r="G5741" s="4" t="s">
        <v>9</v>
      </c>
      <c r="I5741" s="1"/>
    </row>
    <row r="5742" spans="2:9">
      <c r="B5742" s="19">
        <v>45349.649776967592</v>
      </c>
      <c r="C5742" s="20">
        <v>45349.649776967592</v>
      </c>
      <c r="D5742" s="27">
        <v>119</v>
      </c>
      <c r="E5742" s="28">
        <v>27.645</v>
      </c>
      <c r="F5742" s="29">
        <f t="shared" si="89"/>
        <v>3289.7550000000001</v>
      </c>
      <c r="G5742" s="4" t="s">
        <v>9</v>
      </c>
      <c r="I5742" s="1"/>
    </row>
    <row r="5743" spans="2:9">
      <c r="B5743" s="19">
        <v>45349.649777002312</v>
      </c>
      <c r="C5743" s="20">
        <v>45349.649777002312</v>
      </c>
      <c r="D5743" s="27">
        <v>60</v>
      </c>
      <c r="E5743" s="28">
        <v>27.645</v>
      </c>
      <c r="F5743" s="29">
        <f t="shared" si="89"/>
        <v>1658.7</v>
      </c>
      <c r="G5743" s="4" t="s">
        <v>18</v>
      </c>
      <c r="I5743" s="1"/>
    </row>
    <row r="5744" spans="2:9">
      <c r="B5744" s="19">
        <v>45349.649777048609</v>
      </c>
      <c r="C5744" s="20">
        <v>45349.649777048609</v>
      </c>
      <c r="D5744" s="27">
        <v>1</v>
      </c>
      <c r="E5744" s="28">
        <v>27.645</v>
      </c>
      <c r="F5744" s="29">
        <f t="shared" si="89"/>
        <v>27.645</v>
      </c>
      <c r="G5744" s="4" t="s">
        <v>10</v>
      </c>
      <c r="I5744" s="1"/>
    </row>
    <row r="5745" spans="2:9">
      <c r="B5745" s="19">
        <v>45349.649777048609</v>
      </c>
      <c r="C5745" s="20">
        <v>45349.649777048609</v>
      </c>
      <c r="D5745" s="27">
        <v>60</v>
      </c>
      <c r="E5745" s="28">
        <v>27.645</v>
      </c>
      <c r="F5745" s="29">
        <f t="shared" si="89"/>
        <v>1658.7</v>
      </c>
      <c r="G5745" s="4" t="s">
        <v>18</v>
      </c>
      <c r="I5745" s="1"/>
    </row>
    <row r="5746" spans="2:9">
      <c r="B5746" s="19">
        <v>45349.64977708333</v>
      </c>
      <c r="C5746" s="20">
        <v>45349.64977708333</v>
      </c>
      <c r="D5746" s="27">
        <v>1</v>
      </c>
      <c r="E5746" s="28">
        <v>27.645</v>
      </c>
      <c r="F5746" s="29">
        <f t="shared" si="89"/>
        <v>27.645</v>
      </c>
      <c r="G5746" s="4" t="s">
        <v>10</v>
      </c>
      <c r="I5746" s="1"/>
    </row>
    <row r="5747" spans="2:9">
      <c r="B5747" s="19">
        <v>45349.649953900465</v>
      </c>
      <c r="C5747" s="20">
        <v>45349.649953900465</v>
      </c>
      <c r="D5747" s="27">
        <v>10</v>
      </c>
      <c r="E5747" s="28">
        <v>27.65</v>
      </c>
      <c r="F5747" s="29">
        <f t="shared" si="89"/>
        <v>276.5</v>
      </c>
      <c r="G5747" s="4" t="s">
        <v>18</v>
      </c>
      <c r="I5747" s="1"/>
    </row>
    <row r="5748" spans="2:9">
      <c r="B5748" s="19">
        <v>45349.650000196758</v>
      </c>
      <c r="C5748" s="20">
        <v>45349.650000196758</v>
      </c>
      <c r="D5748" s="27">
        <v>11</v>
      </c>
      <c r="E5748" s="28">
        <v>27.65</v>
      </c>
      <c r="F5748" s="29">
        <f t="shared" si="89"/>
        <v>304.14999999999998</v>
      </c>
      <c r="G5748" s="4" t="s">
        <v>18</v>
      </c>
      <c r="I5748" s="1"/>
    </row>
    <row r="5749" spans="2:9">
      <c r="B5749" s="19">
        <v>45349.650280983798</v>
      </c>
      <c r="C5749" s="20">
        <v>45349.650280983798</v>
      </c>
      <c r="D5749" s="27">
        <v>18</v>
      </c>
      <c r="E5749" s="28">
        <v>27.65</v>
      </c>
      <c r="F5749" s="29">
        <f t="shared" si="89"/>
        <v>497.7</v>
      </c>
      <c r="G5749" s="4" t="s">
        <v>9</v>
      </c>
      <c r="I5749" s="1"/>
    </row>
    <row r="5750" spans="2:9">
      <c r="B5750" s="19">
        <v>45349.650567476849</v>
      </c>
      <c r="C5750" s="20">
        <v>45349.650567476849</v>
      </c>
      <c r="D5750" s="27">
        <v>19</v>
      </c>
      <c r="E5750" s="28">
        <v>27.65</v>
      </c>
      <c r="F5750" s="29">
        <f t="shared" si="89"/>
        <v>525.35</v>
      </c>
      <c r="G5750" s="4" t="s">
        <v>9</v>
      </c>
      <c r="I5750" s="1"/>
    </row>
    <row r="5751" spans="2:9">
      <c r="B5751" s="19">
        <v>45349.650632835648</v>
      </c>
      <c r="C5751" s="20">
        <v>45349.650632835648</v>
      </c>
      <c r="D5751" s="27">
        <v>1</v>
      </c>
      <c r="E5751" s="28">
        <v>27.645</v>
      </c>
      <c r="F5751" s="29">
        <f t="shared" si="89"/>
        <v>27.645</v>
      </c>
      <c r="G5751" s="4" t="s">
        <v>10</v>
      </c>
      <c r="I5751" s="1"/>
    </row>
    <row r="5752" spans="2:9">
      <c r="B5752" s="19">
        <v>45349.650632835648</v>
      </c>
      <c r="C5752" s="20">
        <v>45349.650632835648</v>
      </c>
      <c r="D5752" s="27">
        <v>50</v>
      </c>
      <c r="E5752" s="28">
        <v>27.645</v>
      </c>
      <c r="F5752" s="29">
        <f t="shared" si="89"/>
        <v>1382.25</v>
      </c>
      <c r="G5752" s="4" t="s">
        <v>9</v>
      </c>
      <c r="I5752" s="1"/>
    </row>
    <row r="5753" spans="2:9">
      <c r="B5753" s="19">
        <v>45349.650632870369</v>
      </c>
      <c r="C5753" s="20">
        <v>45349.650632870369</v>
      </c>
      <c r="D5753" s="27">
        <v>60</v>
      </c>
      <c r="E5753" s="28">
        <v>27.645</v>
      </c>
      <c r="F5753" s="29">
        <f t="shared" si="89"/>
        <v>1658.7</v>
      </c>
      <c r="G5753" s="4" t="s">
        <v>18</v>
      </c>
      <c r="I5753" s="1"/>
    </row>
    <row r="5754" spans="2:9">
      <c r="B5754" s="19">
        <v>45349.651203900466</v>
      </c>
      <c r="C5754" s="20">
        <v>45349.651203900466</v>
      </c>
      <c r="D5754" s="27">
        <v>10</v>
      </c>
      <c r="E5754" s="28">
        <v>27.67</v>
      </c>
      <c r="F5754" s="29">
        <f t="shared" si="89"/>
        <v>276.70000000000005</v>
      </c>
      <c r="G5754" s="4" t="s">
        <v>18</v>
      </c>
      <c r="I5754" s="1"/>
    </row>
    <row r="5755" spans="2:9">
      <c r="B5755" s="19">
        <v>45349.651850428243</v>
      </c>
      <c r="C5755" s="20">
        <v>45349.651850428243</v>
      </c>
      <c r="D5755" s="27">
        <v>60</v>
      </c>
      <c r="E5755" s="28">
        <v>27.67</v>
      </c>
      <c r="F5755" s="29">
        <f t="shared" si="89"/>
        <v>1660.2</v>
      </c>
      <c r="G5755" s="4" t="s">
        <v>18</v>
      </c>
      <c r="I5755" s="1"/>
    </row>
    <row r="5756" spans="2:9">
      <c r="B5756" s="19">
        <v>45349.651852233794</v>
      </c>
      <c r="C5756" s="20">
        <v>45349.651852233794</v>
      </c>
      <c r="D5756" s="27">
        <v>173</v>
      </c>
      <c r="E5756" s="28">
        <v>27.67</v>
      </c>
      <c r="F5756" s="29">
        <f t="shared" si="89"/>
        <v>4786.91</v>
      </c>
      <c r="G5756" s="4" t="s">
        <v>9</v>
      </c>
      <c r="I5756" s="1"/>
    </row>
    <row r="5757" spans="2:9">
      <c r="B5757" s="19">
        <v>45349.651852280091</v>
      </c>
      <c r="C5757" s="20">
        <v>45349.651852280091</v>
      </c>
      <c r="D5757" s="27">
        <v>7</v>
      </c>
      <c r="E5757" s="28">
        <v>27.67</v>
      </c>
      <c r="F5757" s="29">
        <f t="shared" si="89"/>
        <v>193.69</v>
      </c>
      <c r="G5757" s="4" t="s">
        <v>9</v>
      </c>
      <c r="I5757" s="1"/>
    </row>
    <row r="5758" spans="2:9">
      <c r="B5758" s="19">
        <v>45349.651877083335</v>
      </c>
      <c r="C5758" s="20">
        <v>45349.651877083335</v>
      </c>
      <c r="D5758" s="27">
        <v>12</v>
      </c>
      <c r="E5758" s="28">
        <v>27.67</v>
      </c>
      <c r="F5758" s="29">
        <f t="shared" si="89"/>
        <v>332.04</v>
      </c>
      <c r="G5758" s="4" t="s">
        <v>18</v>
      </c>
      <c r="I5758" s="1"/>
    </row>
    <row r="5759" spans="2:9">
      <c r="B5759" s="19">
        <v>45349.651909918983</v>
      </c>
      <c r="C5759" s="20">
        <v>45349.651909918983</v>
      </c>
      <c r="D5759" s="27">
        <v>11</v>
      </c>
      <c r="E5759" s="28">
        <v>27.67</v>
      </c>
      <c r="F5759" s="29">
        <f t="shared" si="89"/>
        <v>304.37</v>
      </c>
      <c r="G5759" s="4" t="s">
        <v>18</v>
      </c>
      <c r="I5759" s="1"/>
    </row>
    <row r="5760" spans="2:9">
      <c r="B5760" s="19">
        <v>45349.65192152778</v>
      </c>
      <c r="C5760" s="20">
        <v>45349.65192152778</v>
      </c>
      <c r="D5760" s="27">
        <v>1</v>
      </c>
      <c r="E5760" s="28">
        <v>27.67</v>
      </c>
      <c r="F5760" s="29">
        <f t="shared" si="89"/>
        <v>27.67</v>
      </c>
      <c r="G5760" s="4" t="s">
        <v>10</v>
      </c>
      <c r="I5760" s="1"/>
    </row>
    <row r="5761" spans="2:9">
      <c r="B5761" s="19">
        <v>45349.651933067129</v>
      </c>
      <c r="C5761" s="20">
        <v>45349.651933067129</v>
      </c>
      <c r="D5761" s="27">
        <v>1</v>
      </c>
      <c r="E5761" s="28">
        <v>27.67</v>
      </c>
      <c r="F5761" s="29">
        <f t="shared" si="89"/>
        <v>27.67</v>
      </c>
      <c r="G5761" s="4" t="s">
        <v>10</v>
      </c>
      <c r="I5761" s="1"/>
    </row>
    <row r="5762" spans="2:9">
      <c r="B5762" s="19">
        <v>45349.65193310185</v>
      </c>
      <c r="C5762" s="20">
        <v>45349.65193310185</v>
      </c>
      <c r="D5762" s="27">
        <v>1</v>
      </c>
      <c r="E5762" s="28">
        <v>27.67</v>
      </c>
      <c r="F5762" s="29">
        <f t="shared" si="89"/>
        <v>27.67</v>
      </c>
      <c r="G5762" s="4" t="s">
        <v>10</v>
      </c>
      <c r="I5762" s="1"/>
    </row>
    <row r="5763" spans="2:9">
      <c r="B5763" s="19">
        <v>45349.652257442132</v>
      </c>
      <c r="C5763" s="20">
        <v>45349.652257442132</v>
      </c>
      <c r="D5763" s="27">
        <v>22</v>
      </c>
      <c r="E5763" s="28">
        <v>27.68</v>
      </c>
      <c r="F5763" s="29">
        <f t="shared" si="89"/>
        <v>608.96</v>
      </c>
      <c r="G5763" s="4" t="s">
        <v>9</v>
      </c>
      <c r="I5763" s="1"/>
    </row>
    <row r="5764" spans="2:9">
      <c r="B5764" s="19">
        <v>45349.652612002312</v>
      </c>
      <c r="C5764" s="20">
        <v>45349.652612002312</v>
      </c>
      <c r="D5764" s="27">
        <v>18</v>
      </c>
      <c r="E5764" s="28">
        <v>27.684999999999999</v>
      </c>
      <c r="F5764" s="29">
        <f t="shared" si="89"/>
        <v>498.33</v>
      </c>
      <c r="G5764" s="4" t="s">
        <v>9</v>
      </c>
      <c r="I5764" s="1"/>
    </row>
    <row r="5765" spans="2:9">
      <c r="B5765" s="19">
        <v>45349.65269224537</v>
      </c>
      <c r="C5765" s="20">
        <v>45349.65269224537</v>
      </c>
      <c r="D5765" s="27">
        <v>19</v>
      </c>
      <c r="E5765" s="28">
        <v>27.684999999999999</v>
      </c>
      <c r="F5765" s="29">
        <f t="shared" si="89"/>
        <v>526.01499999999999</v>
      </c>
      <c r="G5765" s="4" t="s">
        <v>9</v>
      </c>
      <c r="I5765" s="1"/>
    </row>
    <row r="5766" spans="2:9">
      <c r="B5766" s="19">
        <v>45349.652720138889</v>
      </c>
      <c r="C5766" s="20">
        <v>45349.652720138889</v>
      </c>
      <c r="D5766" s="27">
        <v>1</v>
      </c>
      <c r="E5766" s="28">
        <v>27.684999999999999</v>
      </c>
      <c r="F5766" s="29">
        <f t="shared" ref="F5766:F5829" si="90">+D5766*E5766</f>
        <v>27.684999999999999</v>
      </c>
      <c r="G5766" s="4" t="s">
        <v>10</v>
      </c>
      <c r="I5766" s="1"/>
    </row>
    <row r="5767" spans="2:9">
      <c r="B5767" s="19">
        <v>45349.652721678242</v>
      </c>
      <c r="C5767" s="20">
        <v>45349.652721678242</v>
      </c>
      <c r="D5767" s="27">
        <v>170</v>
      </c>
      <c r="E5767" s="28">
        <v>27.684999999999999</v>
      </c>
      <c r="F5767" s="29">
        <f t="shared" si="90"/>
        <v>4706.45</v>
      </c>
      <c r="G5767" s="4" t="s">
        <v>9</v>
      </c>
      <c r="I5767" s="1"/>
    </row>
    <row r="5768" spans="2:9">
      <c r="B5768" s="19">
        <v>45349.652743252314</v>
      </c>
      <c r="C5768" s="20">
        <v>45349.652743252314</v>
      </c>
      <c r="D5768" s="27">
        <v>1</v>
      </c>
      <c r="E5768" s="28">
        <v>27.684999999999999</v>
      </c>
      <c r="F5768" s="29">
        <f t="shared" si="90"/>
        <v>27.684999999999999</v>
      </c>
      <c r="G5768" s="4" t="s">
        <v>10</v>
      </c>
      <c r="I5768" s="1"/>
    </row>
    <row r="5769" spans="2:9">
      <c r="B5769" s="19">
        <v>45349.652766400461</v>
      </c>
      <c r="C5769" s="20">
        <v>45349.652766400461</v>
      </c>
      <c r="D5769" s="27">
        <v>1</v>
      </c>
      <c r="E5769" s="28">
        <v>27.684999999999999</v>
      </c>
      <c r="F5769" s="29">
        <f t="shared" si="90"/>
        <v>27.684999999999999</v>
      </c>
      <c r="G5769" s="4" t="s">
        <v>10</v>
      </c>
      <c r="I5769" s="1"/>
    </row>
    <row r="5770" spans="2:9">
      <c r="B5770" s="19">
        <v>45349.65281709491</v>
      </c>
      <c r="C5770" s="20">
        <v>45349.65281709491</v>
      </c>
      <c r="D5770" s="27">
        <v>12</v>
      </c>
      <c r="E5770" s="28">
        <v>27.68</v>
      </c>
      <c r="F5770" s="29">
        <f t="shared" si="90"/>
        <v>332.15999999999997</v>
      </c>
      <c r="G5770" s="4" t="s">
        <v>18</v>
      </c>
      <c r="I5770" s="1"/>
    </row>
    <row r="5771" spans="2:9">
      <c r="B5771" s="19">
        <v>45349.65281709491</v>
      </c>
      <c r="C5771" s="20">
        <v>45349.65281709491</v>
      </c>
      <c r="D5771" s="27">
        <v>60</v>
      </c>
      <c r="E5771" s="28">
        <v>27.68</v>
      </c>
      <c r="F5771" s="29">
        <f t="shared" si="90"/>
        <v>1660.8</v>
      </c>
      <c r="G5771" s="4" t="s">
        <v>9</v>
      </c>
      <c r="I5771" s="1"/>
    </row>
    <row r="5772" spans="2:9">
      <c r="B5772" s="19">
        <v>45349.65281712963</v>
      </c>
      <c r="C5772" s="20">
        <v>45349.65281712963</v>
      </c>
      <c r="D5772" s="27">
        <v>60</v>
      </c>
      <c r="E5772" s="28">
        <v>27.68</v>
      </c>
      <c r="F5772" s="29">
        <f t="shared" si="90"/>
        <v>1660.8</v>
      </c>
      <c r="G5772" s="4" t="s">
        <v>18</v>
      </c>
      <c r="I5772" s="1"/>
    </row>
    <row r="5773" spans="2:9">
      <c r="B5773" s="19">
        <v>45349.652817164351</v>
      </c>
      <c r="C5773" s="20">
        <v>45349.652817164351</v>
      </c>
      <c r="D5773" s="27">
        <v>120</v>
      </c>
      <c r="E5773" s="28">
        <v>27.68</v>
      </c>
      <c r="F5773" s="29">
        <f t="shared" si="90"/>
        <v>3321.6</v>
      </c>
      <c r="G5773" s="4" t="s">
        <v>18</v>
      </c>
      <c r="I5773" s="1"/>
    </row>
    <row r="5774" spans="2:9">
      <c r="B5774" s="19">
        <v>45349.653890312497</v>
      </c>
      <c r="C5774" s="20">
        <v>45349.653890312497</v>
      </c>
      <c r="D5774" s="27">
        <v>60</v>
      </c>
      <c r="E5774" s="28">
        <v>27.69</v>
      </c>
      <c r="F5774" s="29">
        <f t="shared" si="90"/>
        <v>1661.4</v>
      </c>
      <c r="G5774" s="4" t="s">
        <v>18</v>
      </c>
      <c r="I5774" s="1"/>
    </row>
    <row r="5775" spans="2:9">
      <c r="B5775" s="19">
        <v>45349.653890358793</v>
      </c>
      <c r="C5775" s="20">
        <v>45349.653890358793</v>
      </c>
      <c r="D5775" s="27">
        <v>10</v>
      </c>
      <c r="E5775" s="28">
        <v>27.69</v>
      </c>
      <c r="F5775" s="29">
        <f t="shared" si="90"/>
        <v>276.90000000000003</v>
      </c>
      <c r="G5775" s="4" t="s">
        <v>18</v>
      </c>
      <c r="I5775" s="1"/>
    </row>
    <row r="5776" spans="2:9">
      <c r="B5776" s="19">
        <v>45349.653890393522</v>
      </c>
      <c r="C5776" s="20">
        <v>45349.653890393522</v>
      </c>
      <c r="D5776" s="27">
        <v>11</v>
      </c>
      <c r="E5776" s="28">
        <v>27.69</v>
      </c>
      <c r="F5776" s="29">
        <f t="shared" si="90"/>
        <v>304.59000000000003</v>
      </c>
      <c r="G5776" s="4" t="s">
        <v>18</v>
      </c>
      <c r="I5776" s="1"/>
    </row>
    <row r="5777" spans="2:9">
      <c r="B5777" s="19">
        <v>45349.653890393522</v>
      </c>
      <c r="C5777" s="20">
        <v>45349.653890393522</v>
      </c>
      <c r="D5777" s="27">
        <v>60</v>
      </c>
      <c r="E5777" s="28">
        <v>27.69</v>
      </c>
      <c r="F5777" s="29">
        <f t="shared" si="90"/>
        <v>1661.4</v>
      </c>
      <c r="G5777" s="4" t="s">
        <v>18</v>
      </c>
      <c r="I5777" s="1"/>
    </row>
    <row r="5778" spans="2:9">
      <c r="B5778" s="19">
        <v>45349.653890428242</v>
      </c>
      <c r="C5778" s="20">
        <v>45349.653890428242</v>
      </c>
      <c r="D5778" s="27">
        <v>10</v>
      </c>
      <c r="E5778" s="28">
        <v>27.69</v>
      </c>
      <c r="F5778" s="29">
        <f t="shared" si="90"/>
        <v>276.90000000000003</v>
      </c>
      <c r="G5778" s="4" t="s">
        <v>18</v>
      </c>
      <c r="I5778" s="1"/>
    </row>
    <row r="5779" spans="2:9">
      <c r="B5779" s="19">
        <v>45349.653890474539</v>
      </c>
      <c r="C5779" s="20">
        <v>45349.653890474539</v>
      </c>
      <c r="D5779" s="27">
        <v>10</v>
      </c>
      <c r="E5779" s="28">
        <v>27.69</v>
      </c>
      <c r="F5779" s="29">
        <f t="shared" si="90"/>
        <v>276.90000000000003</v>
      </c>
      <c r="G5779" s="4" t="s">
        <v>18</v>
      </c>
      <c r="I5779" s="1"/>
    </row>
    <row r="5780" spans="2:9">
      <c r="B5780" s="19">
        <v>45349.65389050926</v>
      </c>
      <c r="C5780" s="20">
        <v>45349.65389050926</v>
      </c>
      <c r="D5780" s="27">
        <v>1</v>
      </c>
      <c r="E5780" s="28">
        <v>27.69</v>
      </c>
      <c r="F5780" s="29">
        <f t="shared" si="90"/>
        <v>27.69</v>
      </c>
      <c r="G5780" s="4" t="s">
        <v>10</v>
      </c>
      <c r="I5780" s="1"/>
    </row>
    <row r="5781" spans="2:9">
      <c r="B5781" s="19">
        <v>45349.65389050926</v>
      </c>
      <c r="C5781" s="20">
        <v>45349.65389050926</v>
      </c>
      <c r="D5781" s="27">
        <v>1</v>
      </c>
      <c r="E5781" s="28">
        <v>27.69</v>
      </c>
      <c r="F5781" s="29">
        <f t="shared" si="90"/>
        <v>27.69</v>
      </c>
      <c r="G5781" s="4" t="s">
        <v>10</v>
      </c>
      <c r="I5781" s="1"/>
    </row>
    <row r="5782" spans="2:9">
      <c r="B5782" s="19">
        <v>45349.653890543981</v>
      </c>
      <c r="C5782" s="20">
        <v>45349.653890543981</v>
      </c>
      <c r="D5782" s="27">
        <v>1</v>
      </c>
      <c r="E5782" s="28">
        <v>27.69</v>
      </c>
      <c r="F5782" s="29">
        <f t="shared" si="90"/>
        <v>27.69</v>
      </c>
      <c r="G5782" s="4" t="s">
        <v>10</v>
      </c>
      <c r="I5782" s="1"/>
    </row>
    <row r="5783" spans="2:9">
      <c r="B5783" s="19">
        <v>45349.653890590278</v>
      </c>
      <c r="C5783" s="20">
        <v>45349.653890590278</v>
      </c>
      <c r="D5783" s="27">
        <v>1</v>
      </c>
      <c r="E5783" s="28">
        <v>27.69</v>
      </c>
      <c r="F5783" s="29">
        <f t="shared" si="90"/>
        <v>27.69</v>
      </c>
      <c r="G5783" s="4" t="s">
        <v>10</v>
      </c>
      <c r="I5783" s="1"/>
    </row>
    <row r="5784" spans="2:9">
      <c r="B5784" s="19">
        <v>45349.653890624999</v>
      </c>
      <c r="C5784" s="20">
        <v>45349.653890624999</v>
      </c>
      <c r="D5784" s="27">
        <v>1</v>
      </c>
      <c r="E5784" s="28">
        <v>27.69</v>
      </c>
      <c r="F5784" s="29">
        <f t="shared" si="90"/>
        <v>27.69</v>
      </c>
      <c r="G5784" s="4" t="s">
        <v>10</v>
      </c>
      <c r="I5784" s="1"/>
    </row>
    <row r="5785" spans="2:9">
      <c r="B5785" s="19">
        <v>45349.653890624999</v>
      </c>
      <c r="C5785" s="20">
        <v>45349.653890624999</v>
      </c>
      <c r="D5785" s="27">
        <v>1</v>
      </c>
      <c r="E5785" s="28">
        <v>27.69</v>
      </c>
      <c r="F5785" s="29">
        <f t="shared" si="90"/>
        <v>27.69</v>
      </c>
      <c r="G5785" s="4" t="s">
        <v>10</v>
      </c>
      <c r="I5785" s="1"/>
    </row>
    <row r="5786" spans="2:9">
      <c r="B5786" s="19">
        <v>45349.653890821763</v>
      </c>
      <c r="C5786" s="20">
        <v>45349.653890821763</v>
      </c>
      <c r="D5786" s="27">
        <v>1</v>
      </c>
      <c r="E5786" s="28">
        <v>27.69</v>
      </c>
      <c r="F5786" s="29">
        <f t="shared" si="90"/>
        <v>27.69</v>
      </c>
      <c r="G5786" s="4" t="s">
        <v>10</v>
      </c>
      <c r="I5786" s="1"/>
    </row>
    <row r="5787" spans="2:9">
      <c r="B5787" s="19">
        <v>45349.653890821763</v>
      </c>
      <c r="C5787" s="20">
        <v>45349.653890821763</v>
      </c>
      <c r="D5787" s="27">
        <v>1</v>
      </c>
      <c r="E5787" s="28">
        <v>27.69</v>
      </c>
      <c r="F5787" s="29">
        <f t="shared" si="90"/>
        <v>27.69</v>
      </c>
      <c r="G5787" s="4" t="s">
        <v>10</v>
      </c>
      <c r="I5787" s="1"/>
    </row>
    <row r="5788" spans="2:9">
      <c r="B5788" s="19">
        <v>45349.653890856483</v>
      </c>
      <c r="C5788" s="20">
        <v>45349.653890856483</v>
      </c>
      <c r="D5788" s="27">
        <v>112</v>
      </c>
      <c r="E5788" s="28">
        <v>27.69</v>
      </c>
      <c r="F5788" s="29">
        <f t="shared" si="90"/>
        <v>3101.28</v>
      </c>
      <c r="G5788" s="4" t="s">
        <v>9</v>
      </c>
      <c r="I5788" s="1"/>
    </row>
    <row r="5789" spans="2:9">
      <c r="B5789" s="19">
        <v>45349.653890891204</v>
      </c>
      <c r="C5789" s="20">
        <v>45349.653890891204</v>
      </c>
      <c r="D5789" s="27">
        <v>60</v>
      </c>
      <c r="E5789" s="28">
        <v>27.69</v>
      </c>
      <c r="F5789" s="29">
        <f t="shared" si="90"/>
        <v>1661.4</v>
      </c>
      <c r="G5789" s="4" t="s">
        <v>9</v>
      </c>
      <c r="I5789" s="1"/>
    </row>
    <row r="5790" spans="2:9">
      <c r="B5790" s="19">
        <v>45349.653890937501</v>
      </c>
      <c r="C5790" s="20">
        <v>45349.653890937501</v>
      </c>
      <c r="D5790" s="27">
        <v>18</v>
      </c>
      <c r="E5790" s="28">
        <v>27.69</v>
      </c>
      <c r="F5790" s="29">
        <f t="shared" si="90"/>
        <v>498.42</v>
      </c>
      <c r="G5790" s="4" t="s">
        <v>9</v>
      </c>
      <c r="I5790" s="1"/>
    </row>
    <row r="5791" spans="2:9">
      <c r="B5791" s="19">
        <v>45349.653890937501</v>
      </c>
      <c r="C5791" s="20">
        <v>45349.653890937501</v>
      </c>
      <c r="D5791" s="27">
        <v>60</v>
      </c>
      <c r="E5791" s="28">
        <v>27.69</v>
      </c>
      <c r="F5791" s="29">
        <f t="shared" si="90"/>
        <v>1661.4</v>
      </c>
      <c r="G5791" s="4" t="s">
        <v>9</v>
      </c>
      <c r="I5791" s="1"/>
    </row>
    <row r="5792" spans="2:9">
      <c r="B5792" s="19">
        <v>45349.653890972222</v>
      </c>
      <c r="C5792" s="20">
        <v>45349.653890972222</v>
      </c>
      <c r="D5792" s="27">
        <v>22</v>
      </c>
      <c r="E5792" s="28">
        <v>27.69</v>
      </c>
      <c r="F5792" s="29">
        <f t="shared" si="90"/>
        <v>609.18000000000006</v>
      </c>
      <c r="G5792" s="4" t="s">
        <v>9</v>
      </c>
      <c r="I5792" s="1"/>
    </row>
    <row r="5793" spans="2:9">
      <c r="B5793" s="19">
        <v>45349.653891006943</v>
      </c>
      <c r="C5793" s="20">
        <v>45349.653891006943</v>
      </c>
      <c r="D5793" s="27">
        <v>21</v>
      </c>
      <c r="E5793" s="28">
        <v>27.69</v>
      </c>
      <c r="F5793" s="29">
        <f t="shared" si="90"/>
        <v>581.49</v>
      </c>
      <c r="G5793" s="4" t="s">
        <v>9</v>
      </c>
      <c r="I5793" s="1"/>
    </row>
    <row r="5794" spans="2:9">
      <c r="B5794" s="19">
        <v>45349.65389105324</v>
      </c>
      <c r="C5794" s="20">
        <v>45349.65389105324</v>
      </c>
      <c r="D5794" s="27">
        <v>19</v>
      </c>
      <c r="E5794" s="28">
        <v>27.69</v>
      </c>
      <c r="F5794" s="29">
        <f t="shared" si="90"/>
        <v>526.11</v>
      </c>
      <c r="G5794" s="4" t="s">
        <v>9</v>
      </c>
      <c r="I5794" s="1"/>
    </row>
    <row r="5795" spans="2:9">
      <c r="B5795" s="19">
        <v>45349.65389105324</v>
      </c>
      <c r="C5795" s="20">
        <v>45349.65389105324</v>
      </c>
      <c r="D5795" s="27">
        <v>60</v>
      </c>
      <c r="E5795" s="28">
        <v>27.69</v>
      </c>
      <c r="F5795" s="29">
        <f t="shared" si="90"/>
        <v>1661.4</v>
      </c>
      <c r="G5795" s="4" t="s">
        <v>9</v>
      </c>
      <c r="I5795" s="1"/>
    </row>
    <row r="5796" spans="2:9">
      <c r="B5796" s="19">
        <v>45349.653982754629</v>
      </c>
      <c r="C5796" s="20">
        <v>45349.653982754629</v>
      </c>
      <c r="D5796" s="27">
        <v>60</v>
      </c>
      <c r="E5796" s="28">
        <v>27.684999999999999</v>
      </c>
      <c r="F5796" s="29">
        <f t="shared" si="90"/>
        <v>1661.1</v>
      </c>
      <c r="G5796" s="4" t="s">
        <v>18</v>
      </c>
      <c r="I5796" s="1"/>
    </row>
    <row r="5797" spans="2:9">
      <c r="B5797" s="19">
        <v>45349.65398278935</v>
      </c>
      <c r="C5797" s="20">
        <v>45349.65398278935</v>
      </c>
      <c r="D5797" s="27">
        <v>1</v>
      </c>
      <c r="E5797" s="28">
        <v>27.684999999999999</v>
      </c>
      <c r="F5797" s="29">
        <f t="shared" si="90"/>
        <v>27.684999999999999</v>
      </c>
      <c r="G5797" s="4" t="s">
        <v>10</v>
      </c>
      <c r="I5797" s="1"/>
    </row>
    <row r="5798" spans="2:9">
      <c r="B5798" s="19">
        <v>45349.653982835647</v>
      </c>
      <c r="C5798" s="20">
        <v>45349.653982835647</v>
      </c>
      <c r="D5798" s="27">
        <v>60</v>
      </c>
      <c r="E5798" s="28">
        <v>27.684999999999999</v>
      </c>
      <c r="F5798" s="29">
        <f t="shared" si="90"/>
        <v>1661.1</v>
      </c>
      <c r="G5798" s="4" t="s">
        <v>9</v>
      </c>
      <c r="I5798" s="1"/>
    </row>
    <row r="5799" spans="2:9">
      <c r="B5799" s="19">
        <v>45349.654217905096</v>
      </c>
      <c r="C5799" s="20">
        <v>45349.654217905096</v>
      </c>
      <c r="D5799" s="27">
        <v>60</v>
      </c>
      <c r="E5799" s="28">
        <v>27.675000000000001</v>
      </c>
      <c r="F5799" s="29">
        <f t="shared" si="90"/>
        <v>1660.5</v>
      </c>
      <c r="G5799" s="4" t="s">
        <v>9</v>
      </c>
      <c r="I5799" s="1"/>
    </row>
    <row r="5800" spans="2:9">
      <c r="B5800" s="19">
        <v>45349.654217939817</v>
      </c>
      <c r="C5800" s="20">
        <v>45349.654217939817</v>
      </c>
      <c r="D5800" s="27">
        <v>1</v>
      </c>
      <c r="E5800" s="28">
        <v>27.675000000000001</v>
      </c>
      <c r="F5800" s="29">
        <f t="shared" si="90"/>
        <v>27.675000000000001</v>
      </c>
      <c r="G5800" s="4" t="s">
        <v>10</v>
      </c>
      <c r="I5800" s="1"/>
    </row>
    <row r="5801" spans="2:9">
      <c r="B5801" s="19">
        <v>45349.654271030093</v>
      </c>
      <c r="C5801" s="20">
        <v>45349.654271030093</v>
      </c>
      <c r="D5801" s="27">
        <v>11</v>
      </c>
      <c r="E5801" s="28">
        <v>27.675000000000001</v>
      </c>
      <c r="F5801" s="29">
        <f t="shared" si="90"/>
        <v>304.42500000000001</v>
      </c>
      <c r="G5801" s="4" t="s">
        <v>18</v>
      </c>
      <c r="I5801" s="1"/>
    </row>
    <row r="5802" spans="2:9">
      <c r="B5802" s="19">
        <v>45349.655403321762</v>
      </c>
      <c r="C5802" s="20">
        <v>45349.655403321762</v>
      </c>
      <c r="D5802" s="27">
        <v>300</v>
      </c>
      <c r="E5802" s="28">
        <v>27.69</v>
      </c>
      <c r="F5802" s="29">
        <f t="shared" si="90"/>
        <v>8307</v>
      </c>
      <c r="G5802" s="4" t="s">
        <v>9</v>
      </c>
      <c r="I5802" s="1"/>
    </row>
    <row r="5803" spans="2:9">
      <c r="B5803" s="19">
        <v>45349.655439351853</v>
      </c>
      <c r="C5803" s="20">
        <v>45349.655439351853</v>
      </c>
      <c r="D5803" s="27">
        <v>22</v>
      </c>
      <c r="E5803" s="28">
        <v>27.69</v>
      </c>
      <c r="F5803" s="29">
        <f t="shared" si="90"/>
        <v>609.18000000000006</v>
      </c>
      <c r="G5803" s="4" t="s">
        <v>9</v>
      </c>
      <c r="I5803" s="1"/>
    </row>
    <row r="5804" spans="2:9">
      <c r="B5804" s="19">
        <v>45349.655866203706</v>
      </c>
      <c r="C5804" s="20">
        <v>45349.655866203706</v>
      </c>
      <c r="D5804" s="27">
        <v>108</v>
      </c>
      <c r="E5804" s="28">
        <v>27.69</v>
      </c>
      <c r="F5804" s="29">
        <f t="shared" si="90"/>
        <v>2990.52</v>
      </c>
      <c r="G5804" s="4" t="s">
        <v>9</v>
      </c>
      <c r="I5804" s="1"/>
    </row>
    <row r="5805" spans="2:9">
      <c r="B5805" s="19">
        <v>45349.655866238427</v>
      </c>
      <c r="C5805" s="20">
        <v>45349.655866238427</v>
      </c>
      <c r="D5805" s="27">
        <v>19</v>
      </c>
      <c r="E5805" s="28">
        <v>27.69</v>
      </c>
      <c r="F5805" s="29">
        <f t="shared" si="90"/>
        <v>526.11</v>
      </c>
      <c r="G5805" s="4" t="s">
        <v>9</v>
      </c>
      <c r="I5805" s="1"/>
    </row>
    <row r="5806" spans="2:9">
      <c r="B5806" s="19">
        <v>45349.655866284724</v>
      </c>
      <c r="C5806" s="20">
        <v>45349.655866284724</v>
      </c>
      <c r="D5806" s="27">
        <v>18</v>
      </c>
      <c r="E5806" s="28">
        <v>27.69</v>
      </c>
      <c r="F5806" s="29">
        <f t="shared" si="90"/>
        <v>498.42</v>
      </c>
      <c r="G5806" s="4" t="s">
        <v>9</v>
      </c>
      <c r="I5806" s="1"/>
    </row>
    <row r="5807" spans="2:9">
      <c r="B5807" s="19">
        <v>45349.655866284724</v>
      </c>
      <c r="C5807" s="20">
        <v>45349.655866284724</v>
      </c>
      <c r="D5807" s="27">
        <v>60</v>
      </c>
      <c r="E5807" s="28">
        <v>27.69</v>
      </c>
      <c r="F5807" s="29">
        <f t="shared" si="90"/>
        <v>1661.4</v>
      </c>
      <c r="G5807" s="4" t="s">
        <v>9</v>
      </c>
      <c r="I5807" s="1"/>
    </row>
    <row r="5808" spans="2:9">
      <c r="B5808" s="19">
        <v>45349.655866319445</v>
      </c>
      <c r="C5808" s="20">
        <v>45349.655866319445</v>
      </c>
      <c r="D5808" s="27">
        <v>60</v>
      </c>
      <c r="E5808" s="28">
        <v>27.69</v>
      </c>
      <c r="F5808" s="29">
        <f t="shared" si="90"/>
        <v>1661.4</v>
      </c>
      <c r="G5808" s="4" t="s">
        <v>9</v>
      </c>
      <c r="I5808" s="1"/>
    </row>
    <row r="5809" spans="2:9">
      <c r="B5809" s="19">
        <v>45349.655866354165</v>
      </c>
      <c r="C5809" s="20">
        <v>45349.655866354165</v>
      </c>
      <c r="D5809" s="27">
        <v>19</v>
      </c>
      <c r="E5809" s="28">
        <v>27.69</v>
      </c>
      <c r="F5809" s="29">
        <f t="shared" si="90"/>
        <v>526.11</v>
      </c>
      <c r="G5809" s="4" t="s">
        <v>9</v>
      </c>
      <c r="I5809" s="1"/>
    </row>
    <row r="5810" spans="2:9">
      <c r="B5810" s="19">
        <v>45349.655866400462</v>
      </c>
      <c r="C5810" s="20">
        <v>45349.655866400462</v>
      </c>
      <c r="D5810" s="27">
        <v>20</v>
      </c>
      <c r="E5810" s="28">
        <v>27.69</v>
      </c>
      <c r="F5810" s="29">
        <f t="shared" si="90"/>
        <v>553.80000000000007</v>
      </c>
      <c r="G5810" s="4" t="s">
        <v>9</v>
      </c>
      <c r="I5810" s="1"/>
    </row>
    <row r="5811" spans="2:9">
      <c r="B5811" s="19">
        <v>45349.655866400462</v>
      </c>
      <c r="C5811" s="20">
        <v>45349.655866400462</v>
      </c>
      <c r="D5811" s="27">
        <v>21</v>
      </c>
      <c r="E5811" s="28">
        <v>27.69</v>
      </c>
      <c r="F5811" s="29">
        <f t="shared" si="90"/>
        <v>581.49</v>
      </c>
      <c r="G5811" s="4" t="s">
        <v>9</v>
      </c>
      <c r="I5811" s="1"/>
    </row>
    <row r="5812" spans="2:9">
      <c r="B5812" s="19">
        <v>45349.655867592592</v>
      </c>
      <c r="C5812" s="20">
        <v>45349.655867592592</v>
      </c>
      <c r="D5812" s="27">
        <v>240</v>
      </c>
      <c r="E5812" s="28">
        <v>27.695</v>
      </c>
      <c r="F5812" s="29">
        <f t="shared" si="90"/>
        <v>6646.8</v>
      </c>
      <c r="G5812" s="4" t="s">
        <v>18</v>
      </c>
      <c r="I5812" s="1"/>
    </row>
    <row r="5813" spans="2:9">
      <c r="B5813" s="19">
        <v>45349.655867627313</v>
      </c>
      <c r="C5813" s="20">
        <v>45349.655867627313</v>
      </c>
      <c r="D5813" s="27">
        <v>11</v>
      </c>
      <c r="E5813" s="28">
        <v>27.695</v>
      </c>
      <c r="F5813" s="29">
        <f t="shared" si="90"/>
        <v>304.64499999999998</v>
      </c>
      <c r="G5813" s="4" t="s">
        <v>18</v>
      </c>
      <c r="I5813" s="1"/>
    </row>
    <row r="5814" spans="2:9">
      <c r="B5814" s="19">
        <v>45349.655867673609</v>
      </c>
      <c r="C5814" s="20">
        <v>45349.655867673609</v>
      </c>
      <c r="D5814" s="27">
        <v>49</v>
      </c>
      <c r="E5814" s="28">
        <v>27.695</v>
      </c>
      <c r="F5814" s="29">
        <f t="shared" si="90"/>
        <v>1357.0550000000001</v>
      </c>
      <c r="G5814" s="4" t="s">
        <v>18</v>
      </c>
      <c r="I5814" s="1"/>
    </row>
    <row r="5815" spans="2:9">
      <c r="B5815" s="19">
        <v>45349.655868368056</v>
      </c>
      <c r="C5815" s="20">
        <v>45349.655868368056</v>
      </c>
      <c r="D5815" s="27">
        <v>1</v>
      </c>
      <c r="E5815" s="28">
        <v>27.695</v>
      </c>
      <c r="F5815" s="29">
        <f t="shared" si="90"/>
        <v>27.695</v>
      </c>
      <c r="G5815" s="4" t="s">
        <v>10</v>
      </c>
      <c r="I5815" s="1"/>
    </row>
    <row r="5816" spans="2:9">
      <c r="B5816" s="19">
        <v>45349.655881018516</v>
      </c>
      <c r="C5816" s="20">
        <v>45349.655881018516</v>
      </c>
      <c r="D5816" s="27">
        <v>1</v>
      </c>
      <c r="E5816" s="28">
        <v>27.695</v>
      </c>
      <c r="F5816" s="29">
        <f t="shared" si="90"/>
        <v>27.695</v>
      </c>
      <c r="G5816" s="4" t="s">
        <v>10</v>
      </c>
      <c r="I5816" s="1"/>
    </row>
    <row r="5817" spans="2:9">
      <c r="B5817" s="19">
        <v>45349.655881053244</v>
      </c>
      <c r="C5817" s="20">
        <v>45349.655881053244</v>
      </c>
      <c r="D5817" s="27">
        <v>1</v>
      </c>
      <c r="E5817" s="28">
        <v>27.695</v>
      </c>
      <c r="F5817" s="29">
        <f t="shared" si="90"/>
        <v>27.695</v>
      </c>
      <c r="G5817" s="4" t="s">
        <v>10</v>
      </c>
      <c r="I5817" s="1"/>
    </row>
    <row r="5818" spans="2:9">
      <c r="B5818" s="19">
        <v>45349.656177430559</v>
      </c>
      <c r="C5818" s="20">
        <v>45349.656177430559</v>
      </c>
      <c r="D5818" s="27">
        <v>12</v>
      </c>
      <c r="E5818" s="28">
        <v>27.695</v>
      </c>
      <c r="F5818" s="29">
        <f t="shared" si="90"/>
        <v>332.34000000000003</v>
      </c>
      <c r="G5818" s="4" t="s">
        <v>18</v>
      </c>
      <c r="I5818" s="1"/>
    </row>
    <row r="5819" spans="2:9">
      <c r="B5819" s="19">
        <v>45349.65617746528</v>
      </c>
      <c r="C5819" s="20">
        <v>45349.65617746528</v>
      </c>
      <c r="D5819" s="27">
        <v>13</v>
      </c>
      <c r="E5819" s="28">
        <v>27.695</v>
      </c>
      <c r="F5819" s="29">
        <f t="shared" si="90"/>
        <v>360.03500000000003</v>
      </c>
      <c r="G5819" s="4" t="s">
        <v>18</v>
      </c>
      <c r="I5819" s="1"/>
    </row>
    <row r="5820" spans="2:9">
      <c r="B5820" s="19">
        <v>45349.656177511577</v>
      </c>
      <c r="C5820" s="20">
        <v>45349.656177511577</v>
      </c>
      <c r="D5820" s="27">
        <v>10</v>
      </c>
      <c r="E5820" s="28">
        <v>27.695</v>
      </c>
      <c r="F5820" s="29">
        <f t="shared" si="90"/>
        <v>276.95</v>
      </c>
      <c r="G5820" s="4" t="s">
        <v>18</v>
      </c>
      <c r="I5820" s="1"/>
    </row>
    <row r="5821" spans="2:9">
      <c r="B5821" s="19">
        <v>45349.656177511577</v>
      </c>
      <c r="C5821" s="20">
        <v>45349.656177511577</v>
      </c>
      <c r="D5821" s="27">
        <v>10</v>
      </c>
      <c r="E5821" s="28">
        <v>27.695</v>
      </c>
      <c r="F5821" s="29">
        <f t="shared" si="90"/>
        <v>276.95</v>
      </c>
      <c r="G5821" s="4" t="s">
        <v>18</v>
      </c>
      <c r="I5821" s="1"/>
    </row>
    <row r="5822" spans="2:9">
      <c r="B5822" s="19">
        <v>45349.656177546298</v>
      </c>
      <c r="C5822" s="20">
        <v>45349.656177546298</v>
      </c>
      <c r="D5822" s="27">
        <v>60</v>
      </c>
      <c r="E5822" s="28">
        <v>27.695</v>
      </c>
      <c r="F5822" s="29">
        <f t="shared" si="90"/>
        <v>1661.7</v>
      </c>
      <c r="G5822" s="4" t="s">
        <v>18</v>
      </c>
      <c r="I5822" s="1"/>
    </row>
    <row r="5823" spans="2:9">
      <c r="B5823" s="19">
        <v>45349.656177581019</v>
      </c>
      <c r="C5823" s="20">
        <v>45349.656177581019</v>
      </c>
      <c r="D5823" s="27">
        <v>11</v>
      </c>
      <c r="E5823" s="28">
        <v>27.695</v>
      </c>
      <c r="F5823" s="29">
        <f t="shared" si="90"/>
        <v>304.64499999999998</v>
      </c>
      <c r="G5823" s="4" t="s">
        <v>18</v>
      </c>
      <c r="I5823" s="1"/>
    </row>
    <row r="5824" spans="2:9">
      <c r="B5824" s="19">
        <v>45349.656177627316</v>
      </c>
      <c r="C5824" s="20">
        <v>45349.656177627316</v>
      </c>
      <c r="D5824" s="27">
        <v>1</v>
      </c>
      <c r="E5824" s="28">
        <v>27.695</v>
      </c>
      <c r="F5824" s="29">
        <f t="shared" si="90"/>
        <v>27.695</v>
      </c>
      <c r="G5824" s="4" t="s">
        <v>10</v>
      </c>
      <c r="I5824" s="1"/>
    </row>
    <row r="5825" spans="2:9">
      <c r="B5825" s="19">
        <v>45349.656177627316</v>
      </c>
      <c r="C5825" s="20">
        <v>45349.656177627316</v>
      </c>
      <c r="D5825" s="27">
        <v>12</v>
      </c>
      <c r="E5825" s="28">
        <v>27.695</v>
      </c>
      <c r="F5825" s="29">
        <f t="shared" si="90"/>
        <v>332.34000000000003</v>
      </c>
      <c r="G5825" s="4" t="s">
        <v>18</v>
      </c>
      <c r="I5825" s="1"/>
    </row>
    <row r="5826" spans="2:9">
      <c r="B5826" s="19">
        <v>45349.656177662036</v>
      </c>
      <c r="C5826" s="20">
        <v>45349.656177662036</v>
      </c>
      <c r="D5826" s="27">
        <v>1</v>
      </c>
      <c r="E5826" s="28">
        <v>27.695</v>
      </c>
      <c r="F5826" s="29">
        <f t="shared" si="90"/>
        <v>27.695</v>
      </c>
      <c r="G5826" s="4" t="s">
        <v>10</v>
      </c>
      <c r="I5826" s="1"/>
    </row>
    <row r="5827" spans="2:9">
      <c r="B5827" s="19">
        <v>45349.656177696757</v>
      </c>
      <c r="C5827" s="20">
        <v>45349.656177696757</v>
      </c>
      <c r="D5827" s="27">
        <v>1</v>
      </c>
      <c r="E5827" s="28">
        <v>27.695</v>
      </c>
      <c r="F5827" s="29">
        <f t="shared" si="90"/>
        <v>27.695</v>
      </c>
      <c r="G5827" s="4" t="s">
        <v>10</v>
      </c>
      <c r="I5827" s="1"/>
    </row>
    <row r="5828" spans="2:9">
      <c r="B5828" s="19">
        <v>45349.656177743054</v>
      </c>
      <c r="C5828" s="20">
        <v>45349.656177743054</v>
      </c>
      <c r="D5828" s="27">
        <v>1</v>
      </c>
      <c r="E5828" s="28">
        <v>27.695</v>
      </c>
      <c r="F5828" s="29">
        <f t="shared" si="90"/>
        <v>27.695</v>
      </c>
      <c r="G5828" s="4" t="s">
        <v>10</v>
      </c>
      <c r="I5828" s="1"/>
    </row>
    <row r="5829" spans="2:9">
      <c r="B5829" s="19">
        <v>45349.656177743054</v>
      </c>
      <c r="C5829" s="20">
        <v>45349.656177743054</v>
      </c>
      <c r="D5829" s="27">
        <v>1</v>
      </c>
      <c r="E5829" s="28">
        <v>27.695</v>
      </c>
      <c r="F5829" s="29">
        <f t="shared" si="90"/>
        <v>27.695</v>
      </c>
      <c r="G5829" s="4" t="s">
        <v>10</v>
      </c>
      <c r="I5829" s="1"/>
    </row>
    <row r="5830" spans="2:9">
      <c r="B5830" s="19">
        <v>45349.656177777775</v>
      </c>
      <c r="C5830" s="20">
        <v>45349.656177777775</v>
      </c>
      <c r="D5830" s="27">
        <v>1</v>
      </c>
      <c r="E5830" s="28">
        <v>27.695</v>
      </c>
      <c r="F5830" s="29">
        <f t="shared" ref="F5830:F5893" si="91">+D5830*E5830</f>
        <v>27.695</v>
      </c>
      <c r="G5830" s="4" t="s">
        <v>10</v>
      </c>
      <c r="I5830" s="1"/>
    </row>
    <row r="5831" spans="2:9">
      <c r="B5831" s="19">
        <v>45349.656177812503</v>
      </c>
      <c r="C5831" s="20">
        <v>45349.656177812503</v>
      </c>
      <c r="D5831" s="27">
        <v>1</v>
      </c>
      <c r="E5831" s="28">
        <v>27.695</v>
      </c>
      <c r="F5831" s="29">
        <f t="shared" si="91"/>
        <v>27.695</v>
      </c>
      <c r="G5831" s="4" t="s">
        <v>10</v>
      </c>
      <c r="I5831" s="1"/>
    </row>
    <row r="5832" spans="2:9">
      <c r="B5832" s="19">
        <v>45349.656177858793</v>
      </c>
      <c r="C5832" s="20">
        <v>45349.656177858793</v>
      </c>
      <c r="D5832" s="27">
        <v>1</v>
      </c>
      <c r="E5832" s="28">
        <v>27.695</v>
      </c>
      <c r="F5832" s="29">
        <f t="shared" si="91"/>
        <v>27.695</v>
      </c>
      <c r="G5832" s="4" t="s">
        <v>10</v>
      </c>
      <c r="I5832" s="1"/>
    </row>
    <row r="5833" spans="2:9">
      <c r="B5833" s="19">
        <v>45349.656177893521</v>
      </c>
      <c r="C5833" s="20">
        <v>45349.656177893521</v>
      </c>
      <c r="D5833" s="27">
        <v>1</v>
      </c>
      <c r="E5833" s="28">
        <v>27.695</v>
      </c>
      <c r="F5833" s="29">
        <f t="shared" si="91"/>
        <v>27.695</v>
      </c>
      <c r="G5833" s="4" t="s">
        <v>10</v>
      </c>
      <c r="I5833" s="1"/>
    </row>
    <row r="5834" spans="2:9">
      <c r="B5834" s="19">
        <v>45349.656177928242</v>
      </c>
      <c r="C5834" s="20">
        <v>45349.656177928242</v>
      </c>
      <c r="D5834" s="27">
        <v>1</v>
      </c>
      <c r="E5834" s="28">
        <v>27.695</v>
      </c>
      <c r="F5834" s="29">
        <f t="shared" si="91"/>
        <v>27.695</v>
      </c>
      <c r="G5834" s="4" t="s">
        <v>10</v>
      </c>
      <c r="I5834" s="1"/>
    </row>
    <row r="5835" spans="2:9">
      <c r="B5835" s="19">
        <v>45349.656177928242</v>
      </c>
      <c r="C5835" s="20">
        <v>45349.656177928242</v>
      </c>
      <c r="D5835" s="27">
        <v>1</v>
      </c>
      <c r="E5835" s="28">
        <v>27.695</v>
      </c>
      <c r="F5835" s="29">
        <f t="shared" si="91"/>
        <v>27.695</v>
      </c>
      <c r="G5835" s="4" t="s">
        <v>10</v>
      </c>
      <c r="I5835" s="1"/>
    </row>
    <row r="5836" spans="2:9">
      <c r="B5836" s="19">
        <v>45349.656177974539</v>
      </c>
      <c r="C5836" s="20">
        <v>45349.656177974539</v>
      </c>
      <c r="D5836" s="27">
        <v>72</v>
      </c>
      <c r="E5836" s="28">
        <v>27.695</v>
      </c>
      <c r="F5836" s="29">
        <f t="shared" si="91"/>
        <v>1994.04</v>
      </c>
      <c r="G5836" s="4" t="s">
        <v>9</v>
      </c>
      <c r="I5836" s="1"/>
    </row>
    <row r="5837" spans="2:9">
      <c r="B5837" s="19">
        <v>45349.656799270837</v>
      </c>
      <c r="C5837" s="20">
        <v>45349.656799270837</v>
      </c>
      <c r="D5837" s="27">
        <v>60</v>
      </c>
      <c r="E5837" s="28">
        <v>27.684999999999999</v>
      </c>
      <c r="F5837" s="29">
        <f t="shared" si="91"/>
        <v>1661.1</v>
      </c>
      <c r="G5837" s="4" t="s">
        <v>9</v>
      </c>
      <c r="I5837" s="1"/>
    </row>
    <row r="5838" spans="2:9">
      <c r="B5838" s="19">
        <v>45349.65708020833</v>
      </c>
      <c r="C5838" s="20">
        <v>45349.65708020833</v>
      </c>
      <c r="D5838" s="27">
        <v>60</v>
      </c>
      <c r="E5838" s="28">
        <v>27.684999999999999</v>
      </c>
      <c r="F5838" s="29">
        <f t="shared" si="91"/>
        <v>1661.1</v>
      </c>
      <c r="G5838" s="4" t="s">
        <v>18</v>
      </c>
      <c r="I5838" s="1"/>
    </row>
    <row r="5839" spans="2:9">
      <c r="B5839" s="19">
        <v>45349.657080289355</v>
      </c>
      <c r="C5839" s="20">
        <v>45349.657080289355</v>
      </c>
      <c r="D5839" s="27">
        <v>60</v>
      </c>
      <c r="E5839" s="28">
        <v>27.684999999999999</v>
      </c>
      <c r="F5839" s="29">
        <f t="shared" si="91"/>
        <v>1661.1</v>
      </c>
      <c r="G5839" s="4" t="s">
        <v>9</v>
      </c>
      <c r="I5839" s="1"/>
    </row>
    <row r="5840" spans="2:9">
      <c r="B5840" s="19">
        <v>45349.657080358797</v>
      </c>
      <c r="C5840" s="20">
        <v>45349.657080358797</v>
      </c>
      <c r="D5840" s="27">
        <v>18</v>
      </c>
      <c r="E5840" s="28">
        <v>27.684999999999999</v>
      </c>
      <c r="F5840" s="29">
        <f t="shared" si="91"/>
        <v>498.33</v>
      </c>
      <c r="G5840" s="4" t="s">
        <v>9</v>
      </c>
      <c r="I5840" s="1"/>
    </row>
    <row r="5841" spans="2:9">
      <c r="B5841" s="19">
        <v>45349.657092858797</v>
      </c>
      <c r="C5841" s="20">
        <v>45349.657092858797</v>
      </c>
      <c r="D5841" s="27">
        <v>22</v>
      </c>
      <c r="E5841" s="28">
        <v>27.684999999999999</v>
      </c>
      <c r="F5841" s="29">
        <f t="shared" si="91"/>
        <v>609.06999999999994</v>
      </c>
      <c r="G5841" s="4" t="s">
        <v>9</v>
      </c>
      <c r="I5841" s="1"/>
    </row>
    <row r="5842" spans="2:9">
      <c r="B5842" s="19">
        <v>45349.65721114583</v>
      </c>
      <c r="C5842" s="20">
        <v>45349.65721114583</v>
      </c>
      <c r="D5842" s="27">
        <v>19</v>
      </c>
      <c r="E5842" s="28">
        <v>27.684999999999999</v>
      </c>
      <c r="F5842" s="29">
        <f t="shared" si="91"/>
        <v>526.01499999999999</v>
      </c>
      <c r="G5842" s="4" t="s">
        <v>9</v>
      </c>
      <c r="I5842" s="1"/>
    </row>
    <row r="5843" spans="2:9">
      <c r="B5843" s="19">
        <v>45349.657358993056</v>
      </c>
      <c r="C5843" s="20">
        <v>45349.657358993056</v>
      </c>
      <c r="D5843" s="27">
        <v>11</v>
      </c>
      <c r="E5843" s="28">
        <v>27.68</v>
      </c>
      <c r="F5843" s="29">
        <f t="shared" si="91"/>
        <v>304.48</v>
      </c>
      <c r="G5843" s="4" t="s">
        <v>18</v>
      </c>
      <c r="I5843" s="1"/>
    </row>
    <row r="5844" spans="2:9">
      <c r="B5844" s="19">
        <v>45349.657359027777</v>
      </c>
      <c r="C5844" s="20">
        <v>45349.657359027777</v>
      </c>
      <c r="D5844" s="27">
        <v>120</v>
      </c>
      <c r="E5844" s="28">
        <v>27.68</v>
      </c>
      <c r="F5844" s="29">
        <f t="shared" si="91"/>
        <v>3321.6</v>
      </c>
      <c r="G5844" s="4" t="s">
        <v>18</v>
      </c>
      <c r="I5844" s="1"/>
    </row>
    <row r="5845" spans="2:9">
      <c r="B5845" s="19">
        <v>45349.657359062498</v>
      </c>
      <c r="C5845" s="20">
        <v>45349.657359062498</v>
      </c>
      <c r="D5845" s="27">
        <v>1</v>
      </c>
      <c r="E5845" s="28">
        <v>27.68</v>
      </c>
      <c r="F5845" s="29">
        <f t="shared" si="91"/>
        <v>27.68</v>
      </c>
      <c r="G5845" s="4" t="s">
        <v>10</v>
      </c>
      <c r="I5845" s="1"/>
    </row>
    <row r="5846" spans="2:9">
      <c r="B5846" s="19">
        <v>45349.657359108794</v>
      </c>
      <c r="C5846" s="20">
        <v>45349.657359108794</v>
      </c>
      <c r="D5846" s="27">
        <v>1</v>
      </c>
      <c r="E5846" s="28">
        <v>27.68</v>
      </c>
      <c r="F5846" s="29">
        <f t="shared" si="91"/>
        <v>27.68</v>
      </c>
      <c r="G5846" s="4" t="s">
        <v>10</v>
      </c>
      <c r="I5846" s="1"/>
    </row>
    <row r="5847" spans="2:9">
      <c r="B5847" s="19">
        <v>45349.657359108794</v>
      </c>
      <c r="C5847" s="20">
        <v>45349.657359108794</v>
      </c>
      <c r="D5847" s="27">
        <v>1</v>
      </c>
      <c r="E5847" s="28">
        <v>27.68</v>
      </c>
      <c r="F5847" s="29">
        <f t="shared" si="91"/>
        <v>27.68</v>
      </c>
      <c r="G5847" s="4" t="s">
        <v>10</v>
      </c>
      <c r="I5847" s="1"/>
    </row>
    <row r="5848" spans="2:9">
      <c r="B5848" s="19">
        <v>45349.657359143515</v>
      </c>
      <c r="C5848" s="20">
        <v>45349.657359143515</v>
      </c>
      <c r="D5848" s="27">
        <v>120</v>
      </c>
      <c r="E5848" s="28">
        <v>27.68</v>
      </c>
      <c r="F5848" s="29">
        <f t="shared" si="91"/>
        <v>3321.6</v>
      </c>
      <c r="G5848" s="4" t="s">
        <v>9</v>
      </c>
      <c r="I5848" s="1"/>
    </row>
    <row r="5849" spans="2:9">
      <c r="B5849" s="19">
        <v>45349.657359178243</v>
      </c>
      <c r="C5849" s="20">
        <v>45349.657359178243</v>
      </c>
      <c r="D5849" s="27">
        <v>60</v>
      </c>
      <c r="E5849" s="28">
        <v>27.68</v>
      </c>
      <c r="F5849" s="29">
        <f t="shared" si="91"/>
        <v>1660.8</v>
      </c>
      <c r="G5849" s="4" t="s">
        <v>9</v>
      </c>
      <c r="I5849" s="1"/>
    </row>
    <row r="5850" spans="2:9">
      <c r="B5850" s="19">
        <v>45349.65737291667</v>
      </c>
      <c r="C5850" s="20">
        <v>45349.65737291667</v>
      </c>
      <c r="D5850" s="27">
        <v>1</v>
      </c>
      <c r="E5850" s="28">
        <v>27.68</v>
      </c>
      <c r="F5850" s="29">
        <f t="shared" si="91"/>
        <v>27.68</v>
      </c>
      <c r="G5850" s="4" t="s">
        <v>10</v>
      </c>
      <c r="I5850" s="1"/>
    </row>
    <row r="5851" spans="2:9">
      <c r="B5851" s="19">
        <v>45349.657419212963</v>
      </c>
      <c r="C5851" s="20">
        <v>45349.657419212963</v>
      </c>
      <c r="D5851" s="27">
        <v>1</v>
      </c>
      <c r="E5851" s="28">
        <v>27.68</v>
      </c>
      <c r="F5851" s="29">
        <f t="shared" si="91"/>
        <v>27.68</v>
      </c>
      <c r="G5851" s="4" t="s">
        <v>10</v>
      </c>
      <c r="I5851" s="1"/>
    </row>
    <row r="5852" spans="2:9">
      <c r="B5852" s="19">
        <v>45349.657465659722</v>
      </c>
      <c r="C5852" s="20">
        <v>45349.657465659722</v>
      </c>
      <c r="D5852" s="27">
        <v>23</v>
      </c>
      <c r="E5852" s="28">
        <v>27.675000000000001</v>
      </c>
      <c r="F5852" s="29">
        <f t="shared" si="91"/>
        <v>636.52499999999998</v>
      </c>
      <c r="G5852" s="4" t="s">
        <v>9</v>
      </c>
      <c r="I5852" s="1"/>
    </row>
    <row r="5853" spans="2:9">
      <c r="B5853" s="19">
        <v>45349.65759278935</v>
      </c>
      <c r="C5853" s="20">
        <v>45349.65759278935</v>
      </c>
      <c r="D5853" s="27">
        <v>1</v>
      </c>
      <c r="E5853" s="28">
        <v>27.675000000000001</v>
      </c>
      <c r="F5853" s="29">
        <f t="shared" si="91"/>
        <v>27.675000000000001</v>
      </c>
      <c r="G5853" s="4" t="s">
        <v>10</v>
      </c>
      <c r="I5853" s="1"/>
    </row>
    <row r="5854" spans="2:9">
      <c r="B5854" s="19">
        <v>45349.657974733796</v>
      </c>
      <c r="C5854" s="20">
        <v>45349.657974733796</v>
      </c>
      <c r="D5854" s="27">
        <v>1</v>
      </c>
      <c r="E5854" s="28">
        <v>27.675000000000001</v>
      </c>
      <c r="F5854" s="29">
        <f t="shared" si="91"/>
        <v>27.675000000000001</v>
      </c>
      <c r="G5854" s="4" t="s">
        <v>10</v>
      </c>
      <c r="I5854" s="1"/>
    </row>
    <row r="5855" spans="2:9">
      <c r="B5855" s="19">
        <v>45349.658655324078</v>
      </c>
      <c r="C5855" s="20">
        <v>45349.658655324078</v>
      </c>
      <c r="D5855" s="27">
        <v>60</v>
      </c>
      <c r="E5855" s="28">
        <v>27.675000000000001</v>
      </c>
      <c r="F5855" s="29">
        <f t="shared" si="91"/>
        <v>1660.5</v>
      </c>
      <c r="G5855" s="4" t="s">
        <v>18</v>
      </c>
      <c r="I5855" s="1"/>
    </row>
    <row r="5856" spans="2:9">
      <c r="B5856" s="19">
        <v>45349.658655358799</v>
      </c>
      <c r="C5856" s="20">
        <v>45349.658655358799</v>
      </c>
      <c r="D5856" s="27">
        <v>60</v>
      </c>
      <c r="E5856" s="28">
        <v>27.675000000000001</v>
      </c>
      <c r="F5856" s="29">
        <f t="shared" si="91"/>
        <v>1660.5</v>
      </c>
      <c r="G5856" s="4" t="s">
        <v>18</v>
      </c>
      <c r="I5856" s="1"/>
    </row>
    <row r="5857" spans="2:9">
      <c r="B5857" s="19">
        <v>45349.658655405095</v>
      </c>
      <c r="C5857" s="20">
        <v>45349.658655405095</v>
      </c>
      <c r="D5857" s="27">
        <v>11</v>
      </c>
      <c r="E5857" s="28">
        <v>27.675000000000001</v>
      </c>
      <c r="F5857" s="29">
        <f t="shared" si="91"/>
        <v>304.42500000000001</v>
      </c>
      <c r="G5857" s="4" t="s">
        <v>18</v>
      </c>
      <c r="I5857" s="1"/>
    </row>
    <row r="5858" spans="2:9">
      <c r="B5858" s="19">
        <v>45349.658655439816</v>
      </c>
      <c r="C5858" s="20">
        <v>45349.658655439816</v>
      </c>
      <c r="D5858" s="27">
        <v>10</v>
      </c>
      <c r="E5858" s="28">
        <v>27.675000000000001</v>
      </c>
      <c r="F5858" s="29">
        <f t="shared" si="91"/>
        <v>276.75</v>
      </c>
      <c r="G5858" s="4" t="s">
        <v>18</v>
      </c>
      <c r="I5858" s="1"/>
    </row>
    <row r="5859" spans="2:9">
      <c r="B5859" s="19">
        <v>45349.658655439816</v>
      </c>
      <c r="C5859" s="20">
        <v>45349.658655439816</v>
      </c>
      <c r="D5859" s="27">
        <v>12</v>
      </c>
      <c r="E5859" s="28">
        <v>27.675000000000001</v>
      </c>
      <c r="F5859" s="29">
        <f t="shared" si="91"/>
        <v>332.1</v>
      </c>
      <c r="G5859" s="4" t="s">
        <v>18</v>
      </c>
      <c r="I5859" s="1"/>
    </row>
    <row r="5860" spans="2:9">
      <c r="B5860" s="19">
        <v>45349.658655474537</v>
      </c>
      <c r="C5860" s="20">
        <v>45349.658655474537</v>
      </c>
      <c r="D5860" s="27">
        <v>10</v>
      </c>
      <c r="E5860" s="28">
        <v>27.675000000000001</v>
      </c>
      <c r="F5860" s="29">
        <f t="shared" si="91"/>
        <v>276.75</v>
      </c>
      <c r="G5860" s="4" t="s">
        <v>18</v>
      </c>
      <c r="I5860" s="1"/>
    </row>
    <row r="5861" spans="2:9">
      <c r="B5861" s="19">
        <v>45349.658655520834</v>
      </c>
      <c r="C5861" s="20">
        <v>45349.658655520834</v>
      </c>
      <c r="D5861" s="27">
        <v>20</v>
      </c>
      <c r="E5861" s="28">
        <v>27.675000000000001</v>
      </c>
      <c r="F5861" s="29">
        <f t="shared" si="91"/>
        <v>553.5</v>
      </c>
      <c r="G5861" s="4" t="s">
        <v>9</v>
      </c>
      <c r="I5861" s="1"/>
    </row>
    <row r="5862" spans="2:9">
      <c r="B5862" s="19">
        <v>45349.658655520834</v>
      </c>
      <c r="C5862" s="20">
        <v>45349.658655520834</v>
      </c>
      <c r="D5862" s="27">
        <v>120</v>
      </c>
      <c r="E5862" s="28">
        <v>27.675000000000001</v>
      </c>
      <c r="F5862" s="29">
        <f t="shared" si="91"/>
        <v>3321</v>
      </c>
      <c r="G5862" s="4" t="s">
        <v>9</v>
      </c>
      <c r="I5862" s="1"/>
    </row>
    <row r="5863" spans="2:9">
      <c r="B5863" s="19">
        <v>45349.658655555555</v>
      </c>
      <c r="C5863" s="20">
        <v>45349.658655555555</v>
      </c>
      <c r="D5863" s="27">
        <v>7</v>
      </c>
      <c r="E5863" s="28">
        <v>27.675000000000001</v>
      </c>
      <c r="F5863" s="29">
        <f t="shared" si="91"/>
        <v>193.72499999999999</v>
      </c>
      <c r="G5863" s="4" t="s">
        <v>9</v>
      </c>
      <c r="I5863" s="1"/>
    </row>
    <row r="5864" spans="2:9">
      <c r="B5864" s="19">
        <v>45349.658655590276</v>
      </c>
      <c r="C5864" s="20">
        <v>45349.658655590276</v>
      </c>
      <c r="D5864" s="27">
        <v>12</v>
      </c>
      <c r="E5864" s="28">
        <v>27.675000000000001</v>
      </c>
      <c r="F5864" s="29">
        <f t="shared" si="91"/>
        <v>332.1</v>
      </c>
      <c r="G5864" s="4" t="s">
        <v>9</v>
      </c>
      <c r="I5864" s="1"/>
    </row>
    <row r="5865" spans="2:9">
      <c r="B5865" s="19">
        <v>45349.658655636573</v>
      </c>
      <c r="C5865" s="20">
        <v>45349.658655636573</v>
      </c>
      <c r="D5865" s="27">
        <v>60</v>
      </c>
      <c r="E5865" s="28">
        <v>27.675000000000001</v>
      </c>
      <c r="F5865" s="29">
        <f t="shared" si="91"/>
        <v>1660.5</v>
      </c>
      <c r="G5865" s="4" t="s">
        <v>9</v>
      </c>
      <c r="I5865" s="1"/>
    </row>
    <row r="5866" spans="2:9">
      <c r="B5866" s="19">
        <v>45349.658655636573</v>
      </c>
      <c r="C5866" s="20">
        <v>45349.658655636573</v>
      </c>
      <c r="D5866" s="27">
        <v>120</v>
      </c>
      <c r="E5866" s="28">
        <v>27.675000000000001</v>
      </c>
      <c r="F5866" s="29">
        <f t="shared" si="91"/>
        <v>3321</v>
      </c>
      <c r="G5866" s="4" t="s">
        <v>9</v>
      </c>
      <c r="I5866" s="1"/>
    </row>
    <row r="5867" spans="2:9">
      <c r="B5867" s="19">
        <v>45349.658819675926</v>
      </c>
      <c r="C5867" s="20">
        <v>45349.658819675926</v>
      </c>
      <c r="D5867" s="27">
        <v>1</v>
      </c>
      <c r="E5867" s="28">
        <v>27.675000000000001</v>
      </c>
      <c r="F5867" s="29">
        <f t="shared" si="91"/>
        <v>27.675000000000001</v>
      </c>
      <c r="G5867" s="4" t="s">
        <v>10</v>
      </c>
      <c r="I5867" s="1"/>
    </row>
    <row r="5868" spans="2:9">
      <c r="B5868" s="19">
        <v>45349.658846412036</v>
      </c>
      <c r="C5868" s="20">
        <v>45349.658846412036</v>
      </c>
      <c r="D5868" s="27">
        <v>60</v>
      </c>
      <c r="E5868" s="28">
        <v>27.67</v>
      </c>
      <c r="F5868" s="29">
        <f t="shared" si="91"/>
        <v>1660.2</v>
      </c>
      <c r="G5868" s="4" t="s">
        <v>18</v>
      </c>
      <c r="I5868" s="1"/>
    </row>
    <row r="5869" spans="2:9">
      <c r="B5869" s="19">
        <v>45349.658846446757</v>
      </c>
      <c r="C5869" s="20">
        <v>45349.658846446757</v>
      </c>
      <c r="D5869" s="27">
        <v>11</v>
      </c>
      <c r="E5869" s="28">
        <v>27.67</v>
      </c>
      <c r="F5869" s="29">
        <f t="shared" si="91"/>
        <v>304.37</v>
      </c>
      <c r="G5869" s="4" t="s">
        <v>18</v>
      </c>
      <c r="I5869" s="1"/>
    </row>
    <row r="5870" spans="2:9">
      <c r="B5870" s="19">
        <v>45349.658900694441</v>
      </c>
      <c r="C5870" s="20">
        <v>45349.658900694441</v>
      </c>
      <c r="D5870" s="27">
        <v>1</v>
      </c>
      <c r="E5870" s="28">
        <v>27.675000000000001</v>
      </c>
      <c r="F5870" s="29">
        <f t="shared" si="91"/>
        <v>27.675000000000001</v>
      </c>
      <c r="G5870" s="4" t="s">
        <v>10</v>
      </c>
      <c r="I5870" s="1"/>
    </row>
    <row r="5871" spans="2:9">
      <c r="B5871" s="19">
        <v>45349.659534456019</v>
      </c>
      <c r="C5871" s="20">
        <v>45349.659534456019</v>
      </c>
      <c r="D5871" s="27">
        <v>1</v>
      </c>
      <c r="E5871" s="28">
        <v>27.68</v>
      </c>
      <c r="F5871" s="29">
        <f t="shared" si="91"/>
        <v>27.68</v>
      </c>
      <c r="G5871" s="4" t="s">
        <v>10</v>
      </c>
      <c r="I5871" s="1"/>
    </row>
    <row r="5872" spans="2:9">
      <c r="B5872" s="19">
        <v>45349.65953449074</v>
      </c>
      <c r="C5872" s="20">
        <v>45349.65953449074</v>
      </c>
      <c r="D5872" s="27">
        <v>1</v>
      </c>
      <c r="E5872" s="28">
        <v>27.68</v>
      </c>
      <c r="F5872" s="29">
        <f t="shared" si="91"/>
        <v>27.68</v>
      </c>
      <c r="G5872" s="4" t="s">
        <v>10</v>
      </c>
      <c r="I5872" s="1"/>
    </row>
    <row r="5873" spans="2:9">
      <c r="B5873" s="19">
        <v>45349.659534525461</v>
      </c>
      <c r="C5873" s="20">
        <v>45349.659534525461</v>
      </c>
      <c r="D5873" s="27">
        <v>1</v>
      </c>
      <c r="E5873" s="28">
        <v>27.68</v>
      </c>
      <c r="F5873" s="29">
        <f t="shared" si="91"/>
        <v>27.68</v>
      </c>
      <c r="G5873" s="4" t="s">
        <v>10</v>
      </c>
      <c r="I5873" s="1"/>
    </row>
    <row r="5874" spans="2:9">
      <c r="B5874" s="19">
        <v>45349.659534571758</v>
      </c>
      <c r="C5874" s="20">
        <v>45349.659534571758</v>
      </c>
      <c r="D5874" s="27">
        <v>1</v>
      </c>
      <c r="E5874" s="28">
        <v>27.68</v>
      </c>
      <c r="F5874" s="29">
        <f t="shared" si="91"/>
        <v>27.68</v>
      </c>
      <c r="G5874" s="4" t="s">
        <v>10</v>
      </c>
      <c r="I5874" s="1"/>
    </row>
    <row r="5875" spans="2:9">
      <c r="B5875" s="19">
        <v>45349.659534571758</v>
      </c>
      <c r="C5875" s="20">
        <v>45349.659534571758</v>
      </c>
      <c r="D5875" s="27">
        <v>1</v>
      </c>
      <c r="E5875" s="28">
        <v>27.68</v>
      </c>
      <c r="F5875" s="29">
        <f t="shared" si="91"/>
        <v>27.68</v>
      </c>
      <c r="G5875" s="4" t="s">
        <v>10</v>
      </c>
      <c r="I5875" s="1"/>
    </row>
    <row r="5876" spans="2:9">
      <c r="B5876" s="19">
        <v>45349.659534641207</v>
      </c>
      <c r="C5876" s="20">
        <v>45349.659534641207</v>
      </c>
      <c r="D5876" s="27">
        <v>22</v>
      </c>
      <c r="E5876" s="28">
        <v>27.68</v>
      </c>
      <c r="F5876" s="29">
        <f t="shared" si="91"/>
        <v>608.96</v>
      </c>
      <c r="G5876" s="4" t="s">
        <v>9</v>
      </c>
      <c r="I5876" s="1"/>
    </row>
    <row r="5877" spans="2:9">
      <c r="B5877" s="19">
        <v>45349.659534687496</v>
      </c>
      <c r="C5877" s="20">
        <v>45349.659534687496</v>
      </c>
      <c r="D5877" s="27">
        <v>60</v>
      </c>
      <c r="E5877" s="28">
        <v>27.68</v>
      </c>
      <c r="F5877" s="29">
        <f t="shared" si="91"/>
        <v>1660.8</v>
      </c>
      <c r="G5877" s="4" t="s">
        <v>9</v>
      </c>
      <c r="I5877" s="1"/>
    </row>
    <row r="5878" spans="2:9">
      <c r="B5878" s="19">
        <v>45349.659534687496</v>
      </c>
      <c r="C5878" s="20">
        <v>45349.659534687496</v>
      </c>
      <c r="D5878" s="27">
        <v>60</v>
      </c>
      <c r="E5878" s="28">
        <v>27.68</v>
      </c>
      <c r="F5878" s="29">
        <f t="shared" si="91"/>
        <v>1660.8</v>
      </c>
      <c r="G5878" s="4" t="s">
        <v>9</v>
      </c>
      <c r="I5878" s="1"/>
    </row>
    <row r="5879" spans="2:9">
      <c r="B5879" s="19">
        <v>45349.659722418983</v>
      </c>
      <c r="C5879" s="20">
        <v>45349.659722418983</v>
      </c>
      <c r="D5879" s="27">
        <v>12</v>
      </c>
      <c r="E5879" s="28">
        <v>27.68</v>
      </c>
      <c r="F5879" s="29">
        <f t="shared" si="91"/>
        <v>332.15999999999997</v>
      </c>
      <c r="G5879" s="4" t="s">
        <v>18</v>
      </c>
      <c r="I5879" s="1"/>
    </row>
    <row r="5880" spans="2:9">
      <c r="B5880" s="19">
        <v>45349.659874571757</v>
      </c>
      <c r="C5880" s="20">
        <v>45349.659874571757</v>
      </c>
      <c r="D5880" s="27">
        <v>18</v>
      </c>
      <c r="E5880" s="28">
        <v>27.68</v>
      </c>
      <c r="F5880" s="29">
        <f t="shared" si="91"/>
        <v>498.24</v>
      </c>
      <c r="G5880" s="4" t="s">
        <v>9</v>
      </c>
      <c r="I5880" s="1"/>
    </row>
    <row r="5881" spans="2:9">
      <c r="B5881" s="19">
        <v>45349.660000428237</v>
      </c>
      <c r="C5881" s="20">
        <v>45349.660000428237</v>
      </c>
      <c r="D5881" s="27">
        <v>19</v>
      </c>
      <c r="E5881" s="28">
        <v>27.68</v>
      </c>
      <c r="F5881" s="29">
        <f t="shared" si="91"/>
        <v>525.91999999999996</v>
      </c>
      <c r="G5881" s="4" t="s">
        <v>9</v>
      </c>
      <c r="I5881" s="1"/>
    </row>
    <row r="5882" spans="2:9">
      <c r="B5882" s="19">
        <v>45349.660087731485</v>
      </c>
      <c r="C5882" s="20">
        <v>45349.660087731485</v>
      </c>
      <c r="D5882" s="27">
        <v>21</v>
      </c>
      <c r="E5882" s="28">
        <v>27.68</v>
      </c>
      <c r="F5882" s="29">
        <f t="shared" si="91"/>
        <v>581.28</v>
      </c>
      <c r="G5882" s="4" t="s">
        <v>9</v>
      </c>
      <c r="I5882" s="1"/>
    </row>
    <row r="5883" spans="2:9">
      <c r="B5883" s="19">
        <v>45349.660122800924</v>
      </c>
      <c r="C5883" s="20">
        <v>45349.660122800924</v>
      </c>
      <c r="D5883" s="27">
        <v>60</v>
      </c>
      <c r="E5883" s="28">
        <v>27.675000000000001</v>
      </c>
      <c r="F5883" s="29">
        <f t="shared" si="91"/>
        <v>1660.5</v>
      </c>
      <c r="G5883" s="4" t="s">
        <v>9</v>
      </c>
      <c r="I5883" s="1"/>
    </row>
    <row r="5884" spans="2:9">
      <c r="B5884" s="19">
        <v>45349.660122835645</v>
      </c>
      <c r="C5884" s="20">
        <v>45349.660122835645</v>
      </c>
      <c r="D5884" s="27">
        <v>60</v>
      </c>
      <c r="E5884" s="28">
        <v>27.675000000000001</v>
      </c>
      <c r="F5884" s="29">
        <f t="shared" si="91"/>
        <v>1660.5</v>
      </c>
      <c r="G5884" s="4" t="s">
        <v>9</v>
      </c>
      <c r="I5884" s="1"/>
    </row>
    <row r="5885" spans="2:9">
      <c r="B5885" s="19">
        <v>45349.660122881942</v>
      </c>
      <c r="C5885" s="20">
        <v>45349.660122881942</v>
      </c>
      <c r="D5885" s="27">
        <v>60</v>
      </c>
      <c r="E5885" s="28">
        <v>27.675000000000001</v>
      </c>
      <c r="F5885" s="29">
        <f t="shared" si="91"/>
        <v>1660.5</v>
      </c>
      <c r="G5885" s="4" t="s">
        <v>9</v>
      </c>
      <c r="I5885" s="1"/>
    </row>
    <row r="5886" spans="2:9">
      <c r="B5886" s="19">
        <v>45349.660405324074</v>
      </c>
      <c r="C5886" s="20">
        <v>45349.660405324074</v>
      </c>
      <c r="D5886" s="27">
        <v>1</v>
      </c>
      <c r="E5886" s="28">
        <v>27.68</v>
      </c>
      <c r="F5886" s="29">
        <f t="shared" si="91"/>
        <v>27.68</v>
      </c>
      <c r="G5886" s="4" t="s">
        <v>10</v>
      </c>
      <c r="I5886" s="1"/>
    </row>
    <row r="5887" spans="2:9">
      <c r="B5887" s="19">
        <v>45349.660625266202</v>
      </c>
      <c r="C5887" s="20">
        <v>45349.660625266202</v>
      </c>
      <c r="D5887" s="27">
        <v>10</v>
      </c>
      <c r="E5887" s="28">
        <v>27.68</v>
      </c>
      <c r="F5887" s="29">
        <f t="shared" si="91"/>
        <v>276.8</v>
      </c>
      <c r="G5887" s="4" t="s">
        <v>18</v>
      </c>
      <c r="I5887" s="1"/>
    </row>
    <row r="5888" spans="2:9">
      <c r="B5888" s="19">
        <v>45349.66062534722</v>
      </c>
      <c r="C5888" s="20">
        <v>45349.66062534722</v>
      </c>
      <c r="D5888" s="27">
        <v>1</v>
      </c>
      <c r="E5888" s="28">
        <v>27.68</v>
      </c>
      <c r="F5888" s="29">
        <f t="shared" si="91"/>
        <v>27.68</v>
      </c>
      <c r="G5888" s="4" t="s">
        <v>10</v>
      </c>
      <c r="I5888" s="1"/>
    </row>
    <row r="5889" spans="2:9">
      <c r="B5889" s="19">
        <v>45349.660625462966</v>
      </c>
      <c r="C5889" s="20">
        <v>45349.660625462966</v>
      </c>
      <c r="D5889" s="27">
        <v>60</v>
      </c>
      <c r="E5889" s="28">
        <v>27.68</v>
      </c>
      <c r="F5889" s="29">
        <f t="shared" si="91"/>
        <v>1660.8</v>
      </c>
      <c r="G5889" s="4" t="s">
        <v>9</v>
      </c>
      <c r="I5889" s="1"/>
    </row>
    <row r="5890" spans="2:9">
      <c r="B5890" s="19">
        <v>45349.660640972223</v>
      </c>
      <c r="C5890" s="20">
        <v>45349.660640972223</v>
      </c>
      <c r="D5890" s="27">
        <v>20</v>
      </c>
      <c r="E5890" s="28">
        <v>27.68</v>
      </c>
      <c r="F5890" s="29">
        <f t="shared" si="91"/>
        <v>553.6</v>
      </c>
      <c r="G5890" s="4" t="s">
        <v>9</v>
      </c>
      <c r="I5890" s="1"/>
    </row>
    <row r="5891" spans="2:9">
      <c r="B5891" s="19">
        <v>45349.660648113429</v>
      </c>
      <c r="C5891" s="20">
        <v>45349.660648113429</v>
      </c>
      <c r="D5891" s="27">
        <v>180</v>
      </c>
      <c r="E5891" s="28">
        <v>27.68</v>
      </c>
      <c r="F5891" s="29">
        <f t="shared" si="91"/>
        <v>4982.3999999999996</v>
      </c>
      <c r="G5891" s="4" t="s">
        <v>18</v>
      </c>
      <c r="I5891" s="1"/>
    </row>
    <row r="5892" spans="2:9">
      <c r="B5892" s="19">
        <v>45349.662155821759</v>
      </c>
      <c r="C5892" s="20">
        <v>45349.662155821759</v>
      </c>
      <c r="D5892" s="27">
        <v>1</v>
      </c>
      <c r="E5892" s="28">
        <v>27.684999999999999</v>
      </c>
      <c r="F5892" s="29">
        <f t="shared" si="91"/>
        <v>27.684999999999999</v>
      </c>
      <c r="G5892" s="4" t="s">
        <v>10</v>
      </c>
      <c r="I5892" s="1"/>
    </row>
    <row r="5893" spans="2:9">
      <c r="B5893" s="19">
        <v>45349.662155868056</v>
      </c>
      <c r="C5893" s="20">
        <v>45349.662155868056</v>
      </c>
      <c r="D5893" s="27">
        <v>1</v>
      </c>
      <c r="E5893" s="28">
        <v>27.684999999999999</v>
      </c>
      <c r="F5893" s="29">
        <f t="shared" si="91"/>
        <v>27.684999999999999</v>
      </c>
      <c r="G5893" s="4" t="s">
        <v>10</v>
      </c>
      <c r="I5893" s="1"/>
    </row>
    <row r="5894" spans="2:9">
      <c r="B5894" s="19">
        <v>45349.662155902777</v>
      </c>
      <c r="C5894" s="20">
        <v>45349.662155902777</v>
      </c>
      <c r="D5894" s="27">
        <v>1</v>
      </c>
      <c r="E5894" s="28">
        <v>27.684999999999999</v>
      </c>
      <c r="F5894" s="29">
        <f t="shared" ref="F5894:F5957" si="92">+D5894*E5894</f>
        <v>27.684999999999999</v>
      </c>
      <c r="G5894" s="4" t="s">
        <v>10</v>
      </c>
      <c r="I5894" s="1"/>
    </row>
    <row r="5895" spans="2:9">
      <c r="B5895" s="19">
        <v>45349.662155937498</v>
      </c>
      <c r="C5895" s="20">
        <v>45349.662155937498</v>
      </c>
      <c r="D5895" s="27">
        <v>1</v>
      </c>
      <c r="E5895" s="28">
        <v>27.684999999999999</v>
      </c>
      <c r="F5895" s="29">
        <f t="shared" si="92"/>
        <v>27.684999999999999</v>
      </c>
      <c r="G5895" s="4" t="s">
        <v>10</v>
      </c>
      <c r="I5895" s="1"/>
    </row>
    <row r="5896" spans="2:9">
      <c r="B5896" s="19">
        <v>45349.662155983795</v>
      </c>
      <c r="C5896" s="20">
        <v>45349.662155983795</v>
      </c>
      <c r="D5896" s="27">
        <v>1</v>
      </c>
      <c r="E5896" s="28">
        <v>27.684999999999999</v>
      </c>
      <c r="F5896" s="29">
        <f t="shared" si="92"/>
        <v>27.684999999999999</v>
      </c>
      <c r="G5896" s="4" t="s">
        <v>10</v>
      </c>
      <c r="I5896" s="1"/>
    </row>
    <row r="5897" spans="2:9">
      <c r="B5897" s="19">
        <v>45349.662155983795</v>
      </c>
      <c r="C5897" s="20">
        <v>45349.662155983795</v>
      </c>
      <c r="D5897" s="27">
        <v>1</v>
      </c>
      <c r="E5897" s="28">
        <v>27.684999999999999</v>
      </c>
      <c r="F5897" s="29">
        <f t="shared" si="92"/>
        <v>27.684999999999999</v>
      </c>
      <c r="G5897" s="4" t="s">
        <v>10</v>
      </c>
      <c r="I5897" s="1"/>
    </row>
    <row r="5898" spans="2:9">
      <c r="B5898" s="19">
        <v>45349.662156018516</v>
      </c>
      <c r="C5898" s="20">
        <v>45349.662156018516</v>
      </c>
      <c r="D5898" s="27">
        <v>1</v>
      </c>
      <c r="E5898" s="28">
        <v>27.684999999999999</v>
      </c>
      <c r="F5898" s="29">
        <f t="shared" si="92"/>
        <v>27.684999999999999</v>
      </c>
      <c r="G5898" s="4" t="s">
        <v>10</v>
      </c>
      <c r="I5898" s="1"/>
    </row>
    <row r="5899" spans="2:9">
      <c r="B5899" s="19">
        <v>45349.662156053244</v>
      </c>
      <c r="C5899" s="20">
        <v>45349.662156053244</v>
      </c>
      <c r="D5899" s="27">
        <v>1</v>
      </c>
      <c r="E5899" s="28">
        <v>27.684999999999999</v>
      </c>
      <c r="F5899" s="29">
        <f t="shared" si="92"/>
        <v>27.684999999999999</v>
      </c>
      <c r="G5899" s="4" t="s">
        <v>10</v>
      </c>
      <c r="I5899" s="1"/>
    </row>
    <row r="5900" spans="2:9">
      <c r="B5900" s="19">
        <v>45349.662156099534</v>
      </c>
      <c r="C5900" s="20">
        <v>45349.662156099534</v>
      </c>
      <c r="D5900" s="27">
        <v>1</v>
      </c>
      <c r="E5900" s="28">
        <v>27.684999999999999</v>
      </c>
      <c r="F5900" s="29">
        <f t="shared" si="92"/>
        <v>27.684999999999999</v>
      </c>
      <c r="G5900" s="4" t="s">
        <v>10</v>
      </c>
      <c r="I5900" s="1"/>
    </row>
    <row r="5901" spans="2:9">
      <c r="B5901" s="19">
        <v>45349.662156099534</v>
      </c>
      <c r="C5901" s="20">
        <v>45349.662156099534</v>
      </c>
      <c r="D5901" s="27">
        <v>1</v>
      </c>
      <c r="E5901" s="28">
        <v>27.684999999999999</v>
      </c>
      <c r="F5901" s="29">
        <f t="shared" si="92"/>
        <v>27.684999999999999</v>
      </c>
      <c r="G5901" s="4" t="s">
        <v>10</v>
      </c>
      <c r="I5901" s="1"/>
    </row>
    <row r="5902" spans="2:9">
      <c r="B5902" s="19">
        <v>45349.662156134262</v>
      </c>
      <c r="C5902" s="20">
        <v>45349.662156134262</v>
      </c>
      <c r="D5902" s="27">
        <v>1</v>
      </c>
      <c r="E5902" s="28">
        <v>27.684999999999999</v>
      </c>
      <c r="F5902" s="29">
        <f t="shared" si="92"/>
        <v>27.684999999999999</v>
      </c>
      <c r="G5902" s="4" t="s">
        <v>10</v>
      </c>
      <c r="I5902" s="1"/>
    </row>
    <row r="5903" spans="2:9">
      <c r="B5903" s="19">
        <v>45349.662156168983</v>
      </c>
      <c r="C5903" s="20">
        <v>45349.662156168983</v>
      </c>
      <c r="D5903" s="27">
        <v>120</v>
      </c>
      <c r="E5903" s="28">
        <v>27.684999999999999</v>
      </c>
      <c r="F5903" s="29">
        <f t="shared" si="92"/>
        <v>3322.2</v>
      </c>
      <c r="G5903" s="4" t="s">
        <v>9</v>
      </c>
      <c r="I5903" s="1"/>
    </row>
    <row r="5904" spans="2:9">
      <c r="B5904" s="19">
        <v>45349.66215621528</v>
      </c>
      <c r="C5904" s="20">
        <v>45349.66215621528</v>
      </c>
      <c r="D5904" s="27">
        <v>240</v>
      </c>
      <c r="E5904" s="28">
        <v>27.684999999999999</v>
      </c>
      <c r="F5904" s="29">
        <f t="shared" si="92"/>
        <v>6644.4</v>
      </c>
      <c r="G5904" s="4" t="s">
        <v>9</v>
      </c>
      <c r="I5904" s="1"/>
    </row>
    <row r="5905" spans="2:9">
      <c r="B5905" s="19">
        <v>45349.66215625</v>
      </c>
      <c r="C5905" s="20">
        <v>45349.66215625</v>
      </c>
      <c r="D5905" s="27">
        <v>60</v>
      </c>
      <c r="E5905" s="28">
        <v>27.684999999999999</v>
      </c>
      <c r="F5905" s="29">
        <f t="shared" si="92"/>
        <v>1661.1</v>
      </c>
      <c r="G5905" s="4" t="s">
        <v>9</v>
      </c>
      <c r="I5905" s="1"/>
    </row>
    <row r="5906" spans="2:9">
      <c r="B5906" s="19">
        <v>45349.66215625</v>
      </c>
      <c r="C5906" s="20">
        <v>45349.66215625</v>
      </c>
      <c r="D5906" s="27">
        <v>60</v>
      </c>
      <c r="E5906" s="28">
        <v>27.684999999999999</v>
      </c>
      <c r="F5906" s="29">
        <f t="shared" si="92"/>
        <v>1661.1</v>
      </c>
      <c r="G5906" s="4" t="s">
        <v>9</v>
      </c>
      <c r="I5906" s="1"/>
    </row>
    <row r="5907" spans="2:9">
      <c r="B5907" s="19">
        <v>45349.662156284721</v>
      </c>
      <c r="C5907" s="20">
        <v>45349.662156284721</v>
      </c>
      <c r="D5907" s="27">
        <v>19</v>
      </c>
      <c r="E5907" s="28">
        <v>27.684999999999999</v>
      </c>
      <c r="F5907" s="29">
        <f t="shared" si="92"/>
        <v>526.01499999999999</v>
      </c>
      <c r="G5907" s="4" t="s">
        <v>9</v>
      </c>
      <c r="I5907" s="1"/>
    </row>
    <row r="5908" spans="2:9">
      <c r="B5908" s="19">
        <v>45349.662156331018</v>
      </c>
      <c r="C5908" s="20">
        <v>45349.662156331018</v>
      </c>
      <c r="D5908" s="27">
        <v>22</v>
      </c>
      <c r="E5908" s="28">
        <v>27.684999999999999</v>
      </c>
      <c r="F5908" s="29">
        <f t="shared" si="92"/>
        <v>609.06999999999994</v>
      </c>
      <c r="G5908" s="4" t="s">
        <v>9</v>
      </c>
      <c r="I5908" s="1"/>
    </row>
    <row r="5909" spans="2:9">
      <c r="B5909" s="19">
        <v>45349.662171331016</v>
      </c>
      <c r="C5909" s="20">
        <v>45349.662171331016</v>
      </c>
      <c r="D5909" s="27">
        <v>120</v>
      </c>
      <c r="E5909" s="28">
        <v>27.684999999999999</v>
      </c>
      <c r="F5909" s="29">
        <f t="shared" si="92"/>
        <v>3322.2</v>
      </c>
      <c r="G5909" s="4" t="s">
        <v>18</v>
      </c>
      <c r="I5909" s="1"/>
    </row>
    <row r="5910" spans="2:9">
      <c r="B5910" s="19">
        <v>45349.662171377313</v>
      </c>
      <c r="C5910" s="20">
        <v>45349.662171377313</v>
      </c>
      <c r="D5910" s="27">
        <v>11</v>
      </c>
      <c r="E5910" s="28">
        <v>27.684999999999999</v>
      </c>
      <c r="F5910" s="29">
        <f t="shared" si="92"/>
        <v>304.53499999999997</v>
      </c>
      <c r="G5910" s="4" t="s">
        <v>18</v>
      </c>
      <c r="I5910" s="1"/>
    </row>
    <row r="5911" spans="2:9">
      <c r="B5911" s="19">
        <v>45349.662171377313</v>
      </c>
      <c r="C5911" s="20">
        <v>45349.662171377313</v>
      </c>
      <c r="D5911" s="27">
        <v>12</v>
      </c>
      <c r="E5911" s="28">
        <v>27.684999999999999</v>
      </c>
      <c r="F5911" s="29">
        <f t="shared" si="92"/>
        <v>332.21999999999997</v>
      </c>
      <c r="G5911" s="4" t="s">
        <v>18</v>
      </c>
      <c r="I5911" s="1"/>
    </row>
    <row r="5912" spans="2:9">
      <c r="B5912" s="19">
        <v>45349.662171412034</v>
      </c>
      <c r="C5912" s="20">
        <v>45349.662171412034</v>
      </c>
      <c r="D5912" s="27">
        <v>60</v>
      </c>
      <c r="E5912" s="28">
        <v>27.684999999999999</v>
      </c>
      <c r="F5912" s="29">
        <f t="shared" si="92"/>
        <v>1661.1</v>
      </c>
      <c r="G5912" s="4" t="s">
        <v>18</v>
      </c>
      <c r="I5912" s="1"/>
    </row>
    <row r="5913" spans="2:9">
      <c r="B5913" s="19">
        <v>45349.662171446762</v>
      </c>
      <c r="C5913" s="20">
        <v>45349.662171446762</v>
      </c>
      <c r="D5913" s="27">
        <v>10</v>
      </c>
      <c r="E5913" s="28">
        <v>27.684999999999999</v>
      </c>
      <c r="F5913" s="29">
        <f t="shared" si="92"/>
        <v>276.84999999999997</v>
      </c>
      <c r="G5913" s="4" t="s">
        <v>18</v>
      </c>
      <c r="I5913" s="1"/>
    </row>
    <row r="5914" spans="2:9">
      <c r="B5914" s="19">
        <v>45349.662171493059</v>
      </c>
      <c r="C5914" s="20">
        <v>45349.662171493059</v>
      </c>
      <c r="D5914" s="27">
        <v>11</v>
      </c>
      <c r="E5914" s="28">
        <v>27.684999999999999</v>
      </c>
      <c r="F5914" s="29">
        <f t="shared" si="92"/>
        <v>304.53499999999997</v>
      </c>
      <c r="G5914" s="4" t="s">
        <v>18</v>
      </c>
      <c r="I5914" s="1"/>
    </row>
    <row r="5915" spans="2:9">
      <c r="B5915" s="19">
        <v>45349.662171493059</v>
      </c>
      <c r="C5915" s="20">
        <v>45349.662171493059</v>
      </c>
      <c r="D5915" s="27">
        <v>60</v>
      </c>
      <c r="E5915" s="28">
        <v>27.684999999999999</v>
      </c>
      <c r="F5915" s="29">
        <f t="shared" si="92"/>
        <v>1661.1</v>
      </c>
      <c r="G5915" s="4" t="s">
        <v>18</v>
      </c>
      <c r="I5915" s="1"/>
    </row>
    <row r="5916" spans="2:9">
      <c r="B5916" s="19">
        <v>45349.66217152778</v>
      </c>
      <c r="C5916" s="20">
        <v>45349.66217152778</v>
      </c>
      <c r="D5916" s="27">
        <v>10</v>
      </c>
      <c r="E5916" s="28">
        <v>27.684999999999999</v>
      </c>
      <c r="F5916" s="29">
        <f t="shared" si="92"/>
        <v>276.84999999999997</v>
      </c>
      <c r="G5916" s="4" t="s">
        <v>18</v>
      </c>
      <c r="I5916" s="1"/>
    </row>
    <row r="5917" spans="2:9">
      <c r="B5917" s="19">
        <v>45349.66335667824</v>
      </c>
      <c r="C5917" s="20">
        <v>45349.66335667824</v>
      </c>
      <c r="D5917" s="27">
        <v>10</v>
      </c>
      <c r="E5917" s="28">
        <v>27.695</v>
      </c>
      <c r="F5917" s="29">
        <f t="shared" si="92"/>
        <v>276.95</v>
      </c>
      <c r="G5917" s="4" t="s">
        <v>18</v>
      </c>
      <c r="I5917" s="1"/>
    </row>
    <row r="5918" spans="2:9">
      <c r="B5918" s="19">
        <v>45349.663460185184</v>
      </c>
      <c r="C5918" s="20">
        <v>45349.663460185184</v>
      </c>
      <c r="D5918" s="27">
        <v>95</v>
      </c>
      <c r="E5918" s="28">
        <v>27.695</v>
      </c>
      <c r="F5918" s="29">
        <f t="shared" si="92"/>
        <v>2631.0250000000001</v>
      </c>
      <c r="G5918" s="4" t="s">
        <v>18</v>
      </c>
      <c r="I5918" s="1"/>
    </row>
    <row r="5919" spans="2:9">
      <c r="B5919" s="19">
        <v>45349.663460300922</v>
      </c>
      <c r="C5919" s="20">
        <v>45349.663460300922</v>
      </c>
      <c r="D5919" s="27">
        <v>25</v>
      </c>
      <c r="E5919" s="28">
        <v>27.695</v>
      </c>
      <c r="F5919" s="29">
        <f t="shared" si="92"/>
        <v>692.375</v>
      </c>
      <c r="G5919" s="4" t="s">
        <v>18</v>
      </c>
      <c r="I5919" s="1"/>
    </row>
    <row r="5920" spans="2:9">
      <c r="B5920" s="19">
        <v>45349.663494907407</v>
      </c>
      <c r="C5920" s="20">
        <v>45349.663494907407</v>
      </c>
      <c r="D5920" s="27">
        <v>223</v>
      </c>
      <c r="E5920" s="28">
        <v>27.695</v>
      </c>
      <c r="F5920" s="29">
        <f t="shared" si="92"/>
        <v>6175.9849999999997</v>
      </c>
      <c r="G5920" s="4" t="s">
        <v>9</v>
      </c>
      <c r="I5920" s="1"/>
    </row>
    <row r="5921" spans="2:9">
      <c r="B5921" s="19">
        <v>45349.663646030094</v>
      </c>
      <c r="C5921" s="20">
        <v>45349.663646030094</v>
      </c>
      <c r="D5921" s="27">
        <v>10</v>
      </c>
      <c r="E5921" s="28">
        <v>27.7</v>
      </c>
      <c r="F5921" s="29">
        <f t="shared" si="92"/>
        <v>277</v>
      </c>
      <c r="G5921" s="4" t="s">
        <v>18</v>
      </c>
      <c r="I5921" s="1"/>
    </row>
    <row r="5922" spans="2:9">
      <c r="B5922" s="19">
        <v>45349.663657604164</v>
      </c>
      <c r="C5922" s="20">
        <v>45349.663657604164</v>
      </c>
      <c r="D5922" s="27">
        <v>1</v>
      </c>
      <c r="E5922" s="28">
        <v>27.7</v>
      </c>
      <c r="F5922" s="29">
        <f t="shared" si="92"/>
        <v>27.7</v>
      </c>
      <c r="G5922" s="4" t="s">
        <v>10</v>
      </c>
      <c r="I5922" s="1"/>
    </row>
    <row r="5923" spans="2:9">
      <c r="B5923" s="19">
        <v>45349.663683877312</v>
      </c>
      <c r="C5923" s="20">
        <v>45349.663683877312</v>
      </c>
      <c r="D5923" s="27">
        <v>19</v>
      </c>
      <c r="E5923" s="28">
        <v>27.7</v>
      </c>
      <c r="F5923" s="29">
        <f t="shared" si="92"/>
        <v>526.29999999999995</v>
      </c>
      <c r="G5923" s="4" t="s">
        <v>9</v>
      </c>
      <c r="I5923" s="1"/>
    </row>
    <row r="5924" spans="2:9">
      <c r="B5924" s="19">
        <v>45349.663738622687</v>
      </c>
      <c r="C5924" s="20">
        <v>45349.663738622687</v>
      </c>
      <c r="D5924" s="27">
        <v>11</v>
      </c>
      <c r="E5924" s="28">
        <v>27.7</v>
      </c>
      <c r="F5924" s="29">
        <f t="shared" si="92"/>
        <v>304.7</v>
      </c>
      <c r="G5924" s="4" t="s">
        <v>18</v>
      </c>
      <c r="I5924" s="1"/>
    </row>
    <row r="5925" spans="2:9">
      <c r="B5925" s="19">
        <v>45349.663754976849</v>
      </c>
      <c r="C5925" s="20">
        <v>45349.663754976849</v>
      </c>
      <c r="D5925" s="27">
        <v>21</v>
      </c>
      <c r="E5925" s="28">
        <v>27.695</v>
      </c>
      <c r="F5925" s="29">
        <f t="shared" si="92"/>
        <v>581.59500000000003</v>
      </c>
      <c r="G5925" s="4" t="s">
        <v>9</v>
      </c>
      <c r="I5925" s="1"/>
    </row>
    <row r="5926" spans="2:9">
      <c r="B5926" s="19">
        <v>45349.663755011577</v>
      </c>
      <c r="C5926" s="20">
        <v>45349.663755011577</v>
      </c>
      <c r="D5926" s="27">
        <v>20</v>
      </c>
      <c r="E5926" s="28">
        <v>27.695</v>
      </c>
      <c r="F5926" s="29">
        <f t="shared" si="92"/>
        <v>553.9</v>
      </c>
      <c r="G5926" s="4" t="s">
        <v>9</v>
      </c>
      <c r="I5926" s="1"/>
    </row>
    <row r="5927" spans="2:9">
      <c r="B5927" s="19">
        <v>45349.663755057867</v>
      </c>
      <c r="C5927" s="20">
        <v>45349.663755057867</v>
      </c>
      <c r="D5927" s="27">
        <v>120</v>
      </c>
      <c r="E5927" s="28">
        <v>27.695</v>
      </c>
      <c r="F5927" s="29">
        <f t="shared" si="92"/>
        <v>3323.4</v>
      </c>
      <c r="G5927" s="4" t="s">
        <v>9</v>
      </c>
      <c r="I5927" s="1"/>
    </row>
    <row r="5928" spans="2:9">
      <c r="B5928" s="19">
        <v>45349.663755092595</v>
      </c>
      <c r="C5928" s="20">
        <v>45349.663755092595</v>
      </c>
      <c r="D5928" s="27">
        <v>77</v>
      </c>
      <c r="E5928" s="28">
        <v>27.695</v>
      </c>
      <c r="F5928" s="29">
        <f t="shared" si="92"/>
        <v>2132.5149999999999</v>
      </c>
      <c r="G5928" s="4" t="s">
        <v>9</v>
      </c>
      <c r="I5928" s="1"/>
    </row>
    <row r="5929" spans="2:9">
      <c r="B5929" s="19">
        <v>45349.663755127316</v>
      </c>
      <c r="C5929" s="20">
        <v>45349.663755127316</v>
      </c>
      <c r="D5929" s="27">
        <v>19</v>
      </c>
      <c r="E5929" s="28">
        <v>27.695</v>
      </c>
      <c r="F5929" s="29">
        <f t="shared" si="92"/>
        <v>526.20500000000004</v>
      </c>
      <c r="G5929" s="4" t="s">
        <v>9</v>
      </c>
      <c r="I5929" s="1"/>
    </row>
    <row r="5930" spans="2:9">
      <c r="B5930" s="19">
        <v>45349.663773414351</v>
      </c>
      <c r="C5930" s="20">
        <v>45349.663773414351</v>
      </c>
      <c r="D5930" s="27">
        <v>1</v>
      </c>
      <c r="E5930" s="28">
        <v>27.7</v>
      </c>
      <c r="F5930" s="29">
        <f t="shared" si="92"/>
        <v>27.7</v>
      </c>
      <c r="G5930" s="4" t="s">
        <v>10</v>
      </c>
      <c r="I5930" s="1"/>
    </row>
    <row r="5931" spans="2:9">
      <c r="B5931" s="19">
        <v>45349.663773460648</v>
      </c>
      <c r="C5931" s="20">
        <v>45349.663773460648</v>
      </c>
      <c r="D5931" s="27">
        <v>1</v>
      </c>
      <c r="E5931" s="28">
        <v>27.7</v>
      </c>
      <c r="F5931" s="29">
        <f t="shared" si="92"/>
        <v>27.7</v>
      </c>
      <c r="G5931" s="4" t="s">
        <v>10</v>
      </c>
      <c r="I5931" s="1"/>
    </row>
    <row r="5932" spans="2:9">
      <c r="B5932" s="19">
        <v>45349.663805706019</v>
      </c>
      <c r="C5932" s="20">
        <v>45349.663805706019</v>
      </c>
      <c r="D5932" s="27">
        <v>12</v>
      </c>
      <c r="E5932" s="28">
        <v>27.7</v>
      </c>
      <c r="F5932" s="29">
        <f t="shared" si="92"/>
        <v>332.4</v>
      </c>
      <c r="G5932" s="4" t="s">
        <v>18</v>
      </c>
      <c r="I5932" s="1"/>
    </row>
    <row r="5933" spans="2:9">
      <c r="B5933" s="19">
        <v>45349.663808101854</v>
      </c>
      <c r="C5933" s="20">
        <v>45349.663808101854</v>
      </c>
      <c r="D5933" s="27">
        <v>11</v>
      </c>
      <c r="E5933" s="28">
        <v>27.7</v>
      </c>
      <c r="F5933" s="29">
        <f t="shared" si="92"/>
        <v>304.7</v>
      </c>
      <c r="G5933" s="4" t="s">
        <v>18</v>
      </c>
      <c r="I5933" s="1"/>
    </row>
    <row r="5934" spans="2:9">
      <c r="B5934" s="19">
        <v>45349.663819641202</v>
      </c>
      <c r="C5934" s="20">
        <v>45349.663819641202</v>
      </c>
      <c r="D5934" s="27">
        <v>1</v>
      </c>
      <c r="E5934" s="28">
        <v>27.7</v>
      </c>
      <c r="F5934" s="29">
        <f t="shared" si="92"/>
        <v>27.7</v>
      </c>
      <c r="G5934" s="4" t="s">
        <v>10</v>
      </c>
      <c r="I5934" s="1"/>
    </row>
    <row r="5935" spans="2:9">
      <c r="B5935" s="19">
        <v>45349.663900694446</v>
      </c>
      <c r="C5935" s="20">
        <v>45349.663900694446</v>
      </c>
      <c r="D5935" s="27">
        <v>1</v>
      </c>
      <c r="E5935" s="28">
        <v>27.7</v>
      </c>
      <c r="F5935" s="29">
        <f t="shared" si="92"/>
        <v>27.7</v>
      </c>
      <c r="G5935" s="4" t="s">
        <v>10</v>
      </c>
      <c r="I5935" s="1"/>
    </row>
    <row r="5936" spans="2:9">
      <c r="B5936" s="19">
        <v>45349.663900694446</v>
      </c>
      <c r="C5936" s="20">
        <v>45349.663900694446</v>
      </c>
      <c r="D5936" s="27">
        <v>1</v>
      </c>
      <c r="E5936" s="28">
        <v>27.7</v>
      </c>
      <c r="F5936" s="29">
        <f t="shared" si="92"/>
        <v>27.7</v>
      </c>
      <c r="G5936" s="4" t="s">
        <v>10</v>
      </c>
      <c r="I5936" s="1"/>
    </row>
    <row r="5937" spans="2:9">
      <c r="B5937" s="19">
        <v>45349.663935416669</v>
      </c>
      <c r="C5937" s="20">
        <v>45349.663935416669</v>
      </c>
      <c r="D5937" s="27">
        <v>1</v>
      </c>
      <c r="E5937" s="28">
        <v>27.7</v>
      </c>
      <c r="F5937" s="29">
        <f t="shared" si="92"/>
        <v>27.7</v>
      </c>
      <c r="G5937" s="4" t="s">
        <v>10</v>
      </c>
      <c r="I5937" s="1"/>
    </row>
    <row r="5938" spans="2:9">
      <c r="B5938" s="19">
        <v>45349.664017361109</v>
      </c>
      <c r="C5938" s="20">
        <v>45349.664017361109</v>
      </c>
      <c r="D5938" s="27">
        <v>60</v>
      </c>
      <c r="E5938" s="28">
        <v>27.695</v>
      </c>
      <c r="F5938" s="29">
        <f t="shared" si="92"/>
        <v>1661.7</v>
      </c>
      <c r="G5938" s="4" t="s">
        <v>18</v>
      </c>
      <c r="I5938" s="1"/>
    </row>
    <row r="5939" spans="2:9">
      <c r="B5939" s="19">
        <v>45349.664017395837</v>
      </c>
      <c r="C5939" s="20">
        <v>45349.664017395837</v>
      </c>
      <c r="D5939" s="27">
        <v>30</v>
      </c>
      <c r="E5939" s="28">
        <v>27.695</v>
      </c>
      <c r="F5939" s="29">
        <f t="shared" si="92"/>
        <v>830.85</v>
      </c>
      <c r="G5939" s="4" t="s">
        <v>18</v>
      </c>
      <c r="I5939" s="1"/>
    </row>
    <row r="5940" spans="2:9">
      <c r="B5940" s="19">
        <v>45349.664017442126</v>
      </c>
      <c r="C5940" s="20">
        <v>45349.664017442126</v>
      </c>
      <c r="D5940" s="27">
        <v>18</v>
      </c>
      <c r="E5940" s="28">
        <v>27.695</v>
      </c>
      <c r="F5940" s="29">
        <f t="shared" si="92"/>
        <v>498.51</v>
      </c>
      <c r="G5940" s="4" t="s">
        <v>9</v>
      </c>
      <c r="I5940" s="1"/>
    </row>
    <row r="5941" spans="2:9">
      <c r="B5941" s="19">
        <v>45349.664017442126</v>
      </c>
      <c r="C5941" s="20">
        <v>45349.664017442126</v>
      </c>
      <c r="D5941" s="27">
        <v>60</v>
      </c>
      <c r="E5941" s="28">
        <v>27.695</v>
      </c>
      <c r="F5941" s="29">
        <f t="shared" si="92"/>
        <v>1661.7</v>
      </c>
      <c r="G5941" s="4" t="s">
        <v>9</v>
      </c>
      <c r="I5941" s="1"/>
    </row>
    <row r="5942" spans="2:9">
      <c r="B5942" s="19">
        <v>45349.664017476854</v>
      </c>
      <c r="C5942" s="20">
        <v>45349.664017476854</v>
      </c>
      <c r="D5942" s="27">
        <v>30</v>
      </c>
      <c r="E5942" s="28">
        <v>27.695</v>
      </c>
      <c r="F5942" s="29">
        <f t="shared" si="92"/>
        <v>830.85</v>
      </c>
      <c r="G5942" s="4" t="s">
        <v>18</v>
      </c>
      <c r="I5942" s="1"/>
    </row>
    <row r="5943" spans="2:9">
      <c r="B5943" s="19">
        <v>45349.664017511575</v>
      </c>
      <c r="C5943" s="20">
        <v>45349.664017511575</v>
      </c>
      <c r="D5943" s="27">
        <v>60</v>
      </c>
      <c r="E5943" s="28">
        <v>27.695</v>
      </c>
      <c r="F5943" s="29">
        <f t="shared" si="92"/>
        <v>1661.7</v>
      </c>
      <c r="G5943" s="4" t="s">
        <v>18</v>
      </c>
      <c r="I5943" s="1"/>
    </row>
    <row r="5944" spans="2:9">
      <c r="B5944" s="19">
        <v>45349.664120173613</v>
      </c>
      <c r="C5944" s="20">
        <v>45349.664120173613</v>
      </c>
      <c r="D5944" s="27">
        <v>1</v>
      </c>
      <c r="E5944" s="28">
        <v>27.695</v>
      </c>
      <c r="F5944" s="29">
        <f t="shared" si="92"/>
        <v>27.695</v>
      </c>
      <c r="G5944" s="4" t="s">
        <v>10</v>
      </c>
      <c r="I5944" s="1"/>
    </row>
    <row r="5945" spans="2:9">
      <c r="B5945" s="19">
        <v>45349.66412021991</v>
      </c>
      <c r="C5945" s="20">
        <v>45349.66412021991</v>
      </c>
      <c r="D5945" s="27">
        <v>1</v>
      </c>
      <c r="E5945" s="28">
        <v>27.695</v>
      </c>
      <c r="F5945" s="29">
        <f t="shared" si="92"/>
        <v>27.695</v>
      </c>
      <c r="G5945" s="4" t="s">
        <v>10</v>
      </c>
      <c r="I5945" s="1"/>
    </row>
    <row r="5946" spans="2:9">
      <c r="B5946" s="19">
        <v>45349.664178587962</v>
      </c>
      <c r="C5946" s="20">
        <v>45349.664178587962</v>
      </c>
      <c r="D5946" s="27">
        <v>22</v>
      </c>
      <c r="E5946" s="28">
        <v>27.69</v>
      </c>
      <c r="F5946" s="29">
        <f t="shared" si="92"/>
        <v>609.18000000000006</v>
      </c>
      <c r="G5946" s="4" t="s">
        <v>9</v>
      </c>
      <c r="I5946" s="1"/>
    </row>
    <row r="5947" spans="2:9">
      <c r="B5947" s="19">
        <v>45349.664271064816</v>
      </c>
      <c r="C5947" s="20">
        <v>45349.664271064816</v>
      </c>
      <c r="D5947" s="27">
        <v>12</v>
      </c>
      <c r="E5947" s="28">
        <v>27.69</v>
      </c>
      <c r="F5947" s="29">
        <f t="shared" si="92"/>
        <v>332.28000000000003</v>
      </c>
      <c r="G5947" s="4" t="s">
        <v>18</v>
      </c>
      <c r="I5947" s="1"/>
    </row>
    <row r="5948" spans="2:9">
      <c r="B5948" s="19">
        <v>45349.664527083332</v>
      </c>
      <c r="C5948" s="20">
        <v>45349.664527083332</v>
      </c>
      <c r="D5948" s="27">
        <v>60</v>
      </c>
      <c r="E5948" s="28">
        <v>27.684999999999999</v>
      </c>
      <c r="F5948" s="29">
        <f t="shared" si="92"/>
        <v>1661.1</v>
      </c>
      <c r="G5948" s="4" t="s">
        <v>18</v>
      </c>
      <c r="I5948" s="1"/>
    </row>
    <row r="5949" spans="2:9">
      <c r="B5949" s="19">
        <v>45349.664527118053</v>
      </c>
      <c r="C5949" s="20">
        <v>45349.664527118053</v>
      </c>
      <c r="D5949" s="27">
        <v>1</v>
      </c>
      <c r="E5949" s="28">
        <v>27.684999999999999</v>
      </c>
      <c r="F5949" s="29">
        <f t="shared" si="92"/>
        <v>27.684999999999999</v>
      </c>
      <c r="G5949" s="4" t="s">
        <v>10</v>
      </c>
      <c r="I5949" s="1"/>
    </row>
    <row r="5950" spans="2:9">
      <c r="B5950" s="19">
        <v>45349.66452716435</v>
      </c>
      <c r="C5950" s="20">
        <v>45349.66452716435</v>
      </c>
      <c r="D5950" s="27">
        <v>1</v>
      </c>
      <c r="E5950" s="28">
        <v>27.684999999999999</v>
      </c>
      <c r="F5950" s="29">
        <f t="shared" si="92"/>
        <v>27.684999999999999</v>
      </c>
      <c r="G5950" s="4" t="s">
        <v>10</v>
      </c>
      <c r="I5950" s="1"/>
    </row>
    <row r="5951" spans="2:9">
      <c r="B5951" s="19">
        <v>45349.66452716435</v>
      </c>
      <c r="C5951" s="20">
        <v>45349.66452716435</v>
      </c>
      <c r="D5951" s="27">
        <v>59</v>
      </c>
      <c r="E5951" s="28">
        <v>27.684999999999999</v>
      </c>
      <c r="F5951" s="29">
        <f t="shared" si="92"/>
        <v>1633.415</v>
      </c>
      <c r="G5951" s="4" t="s">
        <v>9</v>
      </c>
      <c r="I5951" s="1"/>
    </row>
    <row r="5952" spans="2:9">
      <c r="B5952" s="19">
        <v>45349.665342094908</v>
      </c>
      <c r="C5952" s="20">
        <v>45349.665342094908</v>
      </c>
      <c r="D5952" s="27">
        <v>60</v>
      </c>
      <c r="E5952" s="28">
        <v>27.684999999999999</v>
      </c>
      <c r="F5952" s="29">
        <f t="shared" si="92"/>
        <v>1661.1</v>
      </c>
      <c r="G5952" s="4" t="s">
        <v>18</v>
      </c>
      <c r="I5952" s="1"/>
    </row>
    <row r="5953" spans="2:9">
      <c r="B5953" s="19">
        <v>45349.665342129629</v>
      </c>
      <c r="C5953" s="20">
        <v>45349.665342129629</v>
      </c>
      <c r="D5953" s="27">
        <v>10</v>
      </c>
      <c r="E5953" s="28">
        <v>27.684999999999999</v>
      </c>
      <c r="F5953" s="29">
        <f t="shared" si="92"/>
        <v>276.84999999999997</v>
      </c>
      <c r="G5953" s="4" t="s">
        <v>18</v>
      </c>
      <c r="I5953" s="1"/>
    </row>
    <row r="5954" spans="2:9">
      <c r="B5954" s="19">
        <v>45349.66534216435</v>
      </c>
      <c r="C5954" s="20">
        <v>45349.66534216435</v>
      </c>
      <c r="D5954" s="27">
        <v>60</v>
      </c>
      <c r="E5954" s="28">
        <v>27.684999999999999</v>
      </c>
      <c r="F5954" s="29">
        <f t="shared" si="92"/>
        <v>1661.1</v>
      </c>
      <c r="G5954" s="4" t="s">
        <v>18</v>
      </c>
      <c r="I5954" s="1"/>
    </row>
    <row r="5955" spans="2:9">
      <c r="B5955" s="19">
        <v>45349.665342210646</v>
      </c>
      <c r="C5955" s="20">
        <v>45349.665342210646</v>
      </c>
      <c r="D5955" s="27">
        <v>10</v>
      </c>
      <c r="E5955" s="28">
        <v>27.684999999999999</v>
      </c>
      <c r="F5955" s="29">
        <f t="shared" si="92"/>
        <v>276.84999999999997</v>
      </c>
      <c r="G5955" s="4" t="s">
        <v>18</v>
      </c>
      <c r="I5955" s="1"/>
    </row>
    <row r="5956" spans="2:9">
      <c r="B5956" s="19">
        <v>45349.665342245367</v>
      </c>
      <c r="C5956" s="20">
        <v>45349.665342245367</v>
      </c>
      <c r="D5956" s="27">
        <v>11</v>
      </c>
      <c r="E5956" s="28">
        <v>27.684999999999999</v>
      </c>
      <c r="F5956" s="29">
        <f t="shared" si="92"/>
        <v>304.53499999999997</v>
      </c>
      <c r="G5956" s="4" t="s">
        <v>18</v>
      </c>
      <c r="I5956" s="1"/>
    </row>
    <row r="5957" spans="2:9">
      <c r="B5957" s="19">
        <v>45349.665342280096</v>
      </c>
      <c r="C5957" s="20">
        <v>45349.665342280096</v>
      </c>
      <c r="D5957" s="27">
        <v>60</v>
      </c>
      <c r="E5957" s="28">
        <v>27.684999999999999</v>
      </c>
      <c r="F5957" s="29">
        <f t="shared" si="92"/>
        <v>1661.1</v>
      </c>
      <c r="G5957" s="4" t="s">
        <v>18</v>
      </c>
      <c r="I5957" s="1"/>
    </row>
    <row r="5958" spans="2:9">
      <c r="B5958" s="19">
        <v>45349.665342326392</v>
      </c>
      <c r="C5958" s="20">
        <v>45349.665342326392</v>
      </c>
      <c r="D5958" s="27">
        <v>12</v>
      </c>
      <c r="E5958" s="28">
        <v>27.684999999999999</v>
      </c>
      <c r="F5958" s="29">
        <f t="shared" ref="F5958:F6021" si="93">+D5958*E5958</f>
        <v>332.21999999999997</v>
      </c>
      <c r="G5958" s="4" t="s">
        <v>18</v>
      </c>
      <c r="I5958" s="1"/>
    </row>
    <row r="5959" spans="2:9">
      <c r="B5959" s="19">
        <v>45349.665342395834</v>
      </c>
      <c r="C5959" s="20">
        <v>45349.665342395834</v>
      </c>
      <c r="D5959" s="27">
        <v>1</v>
      </c>
      <c r="E5959" s="28">
        <v>27.684999999999999</v>
      </c>
      <c r="F5959" s="29">
        <f t="shared" si="93"/>
        <v>27.684999999999999</v>
      </c>
      <c r="G5959" s="4" t="s">
        <v>10</v>
      </c>
      <c r="I5959" s="1"/>
    </row>
    <row r="5960" spans="2:9">
      <c r="B5960" s="19">
        <v>45349.665342442131</v>
      </c>
      <c r="C5960" s="20">
        <v>45349.665342442131</v>
      </c>
      <c r="D5960" s="27">
        <v>1</v>
      </c>
      <c r="E5960" s="28">
        <v>27.684999999999999</v>
      </c>
      <c r="F5960" s="29">
        <f t="shared" si="93"/>
        <v>27.684999999999999</v>
      </c>
      <c r="G5960" s="4" t="s">
        <v>10</v>
      </c>
      <c r="I5960" s="1"/>
    </row>
    <row r="5961" spans="2:9">
      <c r="B5961" s="19">
        <v>45349.665342476852</v>
      </c>
      <c r="C5961" s="20">
        <v>45349.665342476852</v>
      </c>
      <c r="D5961" s="27">
        <v>1</v>
      </c>
      <c r="E5961" s="28">
        <v>27.684999999999999</v>
      </c>
      <c r="F5961" s="29">
        <f t="shared" si="93"/>
        <v>27.684999999999999</v>
      </c>
      <c r="G5961" s="4" t="s">
        <v>10</v>
      </c>
      <c r="I5961" s="1"/>
    </row>
    <row r="5962" spans="2:9">
      <c r="B5962" s="19">
        <v>45349.665342511573</v>
      </c>
      <c r="C5962" s="20">
        <v>45349.665342511573</v>
      </c>
      <c r="D5962" s="27">
        <v>1</v>
      </c>
      <c r="E5962" s="28">
        <v>27.684999999999999</v>
      </c>
      <c r="F5962" s="29">
        <f t="shared" si="93"/>
        <v>27.684999999999999</v>
      </c>
      <c r="G5962" s="4" t="s">
        <v>10</v>
      </c>
      <c r="I5962" s="1"/>
    </row>
    <row r="5963" spans="2:9">
      <c r="B5963" s="19">
        <v>45349.66534255787</v>
      </c>
      <c r="C5963" s="20">
        <v>45349.66534255787</v>
      </c>
      <c r="D5963" s="27">
        <v>1</v>
      </c>
      <c r="E5963" s="28">
        <v>27.684999999999999</v>
      </c>
      <c r="F5963" s="29">
        <f t="shared" si="93"/>
        <v>27.684999999999999</v>
      </c>
      <c r="G5963" s="4" t="s">
        <v>10</v>
      </c>
      <c r="I5963" s="1"/>
    </row>
    <row r="5964" spans="2:9">
      <c r="B5964" s="19">
        <v>45349.66534255787</v>
      </c>
      <c r="C5964" s="20">
        <v>45349.66534255787</v>
      </c>
      <c r="D5964" s="27">
        <v>1</v>
      </c>
      <c r="E5964" s="28">
        <v>27.684999999999999</v>
      </c>
      <c r="F5964" s="29">
        <f t="shared" si="93"/>
        <v>27.684999999999999</v>
      </c>
      <c r="G5964" s="4" t="s">
        <v>10</v>
      </c>
      <c r="I5964" s="1"/>
    </row>
    <row r="5965" spans="2:9">
      <c r="B5965" s="19">
        <v>45349.665342592591</v>
      </c>
      <c r="C5965" s="20">
        <v>45349.665342592591</v>
      </c>
      <c r="D5965" s="27">
        <v>1</v>
      </c>
      <c r="E5965" s="28">
        <v>27.684999999999999</v>
      </c>
      <c r="F5965" s="29">
        <f t="shared" si="93"/>
        <v>27.684999999999999</v>
      </c>
      <c r="G5965" s="4" t="s">
        <v>10</v>
      </c>
      <c r="I5965" s="1"/>
    </row>
    <row r="5966" spans="2:9">
      <c r="B5966" s="19">
        <v>45349.665342627311</v>
      </c>
      <c r="C5966" s="20">
        <v>45349.665342627311</v>
      </c>
      <c r="D5966" s="27">
        <v>18</v>
      </c>
      <c r="E5966" s="28">
        <v>27.684999999999999</v>
      </c>
      <c r="F5966" s="29">
        <f t="shared" si="93"/>
        <v>498.33</v>
      </c>
      <c r="G5966" s="4" t="s">
        <v>9</v>
      </c>
      <c r="I5966" s="1"/>
    </row>
    <row r="5967" spans="2:9">
      <c r="B5967" s="19">
        <v>45349.665342673608</v>
      </c>
      <c r="C5967" s="20">
        <v>45349.665342673608</v>
      </c>
      <c r="D5967" s="27">
        <v>19</v>
      </c>
      <c r="E5967" s="28">
        <v>27.684999999999999</v>
      </c>
      <c r="F5967" s="29">
        <f t="shared" si="93"/>
        <v>526.01499999999999</v>
      </c>
      <c r="G5967" s="4" t="s">
        <v>9</v>
      </c>
      <c r="I5967" s="1"/>
    </row>
    <row r="5968" spans="2:9">
      <c r="B5968" s="19">
        <v>45349.665342708337</v>
      </c>
      <c r="C5968" s="20">
        <v>45349.665342708337</v>
      </c>
      <c r="D5968" s="27">
        <v>60</v>
      </c>
      <c r="E5968" s="28">
        <v>27.684999999999999</v>
      </c>
      <c r="F5968" s="29">
        <f t="shared" si="93"/>
        <v>1661.1</v>
      </c>
      <c r="G5968" s="4" t="s">
        <v>9</v>
      </c>
      <c r="I5968" s="1"/>
    </row>
    <row r="5969" spans="2:9">
      <c r="B5969" s="19">
        <v>45349.665342743057</v>
      </c>
      <c r="C5969" s="20">
        <v>45349.665342743057</v>
      </c>
      <c r="D5969" s="27">
        <v>21</v>
      </c>
      <c r="E5969" s="28">
        <v>27.684999999999999</v>
      </c>
      <c r="F5969" s="29">
        <f t="shared" si="93"/>
        <v>581.38499999999999</v>
      </c>
      <c r="G5969" s="4" t="s">
        <v>9</v>
      </c>
      <c r="I5969" s="1"/>
    </row>
    <row r="5970" spans="2:9">
      <c r="B5970" s="19">
        <v>45349.665342789354</v>
      </c>
      <c r="C5970" s="20">
        <v>45349.665342789354</v>
      </c>
      <c r="D5970" s="27">
        <v>5</v>
      </c>
      <c r="E5970" s="28">
        <v>27.684999999999999</v>
      </c>
      <c r="F5970" s="29">
        <f t="shared" si="93"/>
        <v>138.42499999999998</v>
      </c>
      <c r="G5970" s="4" t="s">
        <v>9</v>
      </c>
      <c r="I5970" s="1"/>
    </row>
    <row r="5971" spans="2:9">
      <c r="B5971" s="19">
        <v>45349.665342789354</v>
      </c>
      <c r="C5971" s="20">
        <v>45349.665342789354</v>
      </c>
      <c r="D5971" s="27">
        <v>14</v>
      </c>
      <c r="E5971" s="28">
        <v>27.684999999999999</v>
      </c>
      <c r="F5971" s="29">
        <f t="shared" si="93"/>
        <v>387.59</v>
      </c>
      <c r="G5971" s="4" t="s">
        <v>9</v>
      </c>
      <c r="I5971" s="1"/>
    </row>
    <row r="5972" spans="2:9">
      <c r="B5972" s="19">
        <v>45349.665342824075</v>
      </c>
      <c r="C5972" s="20">
        <v>45349.665342824075</v>
      </c>
      <c r="D5972" s="27">
        <v>20</v>
      </c>
      <c r="E5972" s="28">
        <v>27.684999999999999</v>
      </c>
      <c r="F5972" s="29">
        <f t="shared" si="93"/>
        <v>553.69999999999993</v>
      </c>
      <c r="G5972" s="4" t="s">
        <v>9</v>
      </c>
      <c r="I5972" s="1"/>
    </row>
    <row r="5973" spans="2:9">
      <c r="B5973" s="19">
        <v>45349.665416898148</v>
      </c>
      <c r="C5973" s="20">
        <v>45349.665416898148</v>
      </c>
      <c r="D5973" s="27">
        <v>11</v>
      </c>
      <c r="E5973" s="28">
        <v>27.684999999999999</v>
      </c>
      <c r="F5973" s="29">
        <f t="shared" si="93"/>
        <v>304.53499999999997</v>
      </c>
      <c r="G5973" s="4" t="s">
        <v>18</v>
      </c>
      <c r="I5973" s="1"/>
    </row>
    <row r="5974" spans="2:9">
      <c r="B5974" s="19">
        <v>45349.665726932872</v>
      </c>
      <c r="C5974" s="20">
        <v>45349.665726932872</v>
      </c>
      <c r="D5974" s="27">
        <v>60</v>
      </c>
      <c r="E5974" s="28">
        <v>27.684999999999999</v>
      </c>
      <c r="F5974" s="29">
        <f t="shared" si="93"/>
        <v>1661.1</v>
      </c>
      <c r="G5974" s="4" t="s">
        <v>18</v>
      </c>
      <c r="I5974" s="1"/>
    </row>
    <row r="5975" spans="2:9">
      <c r="B5975" s="19">
        <v>45349.66572704861</v>
      </c>
      <c r="C5975" s="20">
        <v>45349.66572704861</v>
      </c>
      <c r="D5975" s="27">
        <v>241</v>
      </c>
      <c r="E5975" s="28">
        <v>27.684999999999999</v>
      </c>
      <c r="F5975" s="29">
        <f t="shared" si="93"/>
        <v>6672.085</v>
      </c>
      <c r="G5975" s="4" t="s">
        <v>9</v>
      </c>
      <c r="I5975" s="1"/>
    </row>
    <row r="5976" spans="2:9">
      <c r="B5976" s="19">
        <v>45349.665727083331</v>
      </c>
      <c r="C5976" s="20">
        <v>45349.665727083331</v>
      </c>
      <c r="D5976" s="27">
        <v>120</v>
      </c>
      <c r="E5976" s="28">
        <v>27.684999999999999</v>
      </c>
      <c r="F5976" s="29">
        <f t="shared" si="93"/>
        <v>3322.2</v>
      </c>
      <c r="G5976" s="4" t="s">
        <v>9</v>
      </c>
      <c r="I5976" s="1"/>
    </row>
    <row r="5977" spans="2:9">
      <c r="B5977" s="19">
        <v>45349.665727118052</v>
      </c>
      <c r="C5977" s="20">
        <v>45349.665727118052</v>
      </c>
      <c r="D5977" s="27">
        <v>60</v>
      </c>
      <c r="E5977" s="28">
        <v>27.684999999999999</v>
      </c>
      <c r="F5977" s="29">
        <f t="shared" si="93"/>
        <v>1661.1</v>
      </c>
      <c r="G5977" s="4" t="s">
        <v>9</v>
      </c>
      <c r="I5977" s="1"/>
    </row>
    <row r="5978" spans="2:9">
      <c r="B5978" s="19">
        <v>45349.665727164349</v>
      </c>
      <c r="C5978" s="20">
        <v>45349.665727164349</v>
      </c>
      <c r="D5978" s="27">
        <v>60</v>
      </c>
      <c r="E5978" s="28">
        <v>27.684999999999999</v>
      </c>
      <c r="F5978" s="29">
        <f t="shared" si="93"/>
        <v>1661.1</v>
      </c>
      <c r="G5978" s="4" t="s">
        <v>9</v>
      </c>
      <c r="I5978" s="1"/>
    </row>
    <row r="5979" spans="2:9">
      <c r="B5979" s="19">
        <v>45349.665763773148</v>
      </c>
      <c r="C5979" s="20">
        <v>45349.665763773148</v>
      </c>
      <c r="D5979" s="27">
        <v>1</v>
      </c>
      <c r="E5979" s="28">
        <v>27.68</v>
      </c>
      <c r="F5979" s="29">
        <f t="shared" si="93"/>
        <v>27.68</v>
      </c>
      <c r="G5979" s="4" t="s">
        <v>10</v>
      </c>
      <c r="I5979" s="1"/>
    </row>
    <row r="5980" spans="2:9">
      <c r="B5980" s="19">
        <v>45349.665763807869</v>
      </c>
      <c r="C5980" s="20">
        <v>45349.665763807869</v>
      </c>
      <c r="D5980" s="27">
        <v>1</v>
      </c>
      <c r="E5980" s="28">
        <v>27.68</v>
      </c>
      <c r="F5980" s="29">
        <f t="shared" si="93"/>
        <v>27.68</v>
      </c>
      <c r="G5980" s="4" t="s">
        <v>10</v>
      </c>
      <c r="I5980" s="1"/>
    </row>
    <row r="5981" spans="2:9">
      <c r="B5981" s="19">
        <v>45349.665941435182</v>
      </c>
      <c r="C5981" s="20">
        <v>45349.665941435182</v>
      </c>
      <c r="D5981" s="27">
        <v>20</v>
      </c>
      <c r="E5981" s="28">
        <v>27.68</v>
      </c>
      <c r="F5981" s="29">
        <f t="shared" si="93"/>
        <v>553.6</v>
      </c>
      <c r="G5981" s="4" t="s">
        <v>9</v>
      </c>
      <c r="I5981" s="1"/>
    </row>
    <row r="5982" spans="2:9">
      <c r="B5982" s="19">
        <v>45349.66594146991</v>
      </c>
      <c r="C5982" s="20">
        <v>45349.66594146991</v>
      </c>
      <c r="D5982" s="27">
        <v>2</v>
      </c>
      <c r="E5982" s="28">
        <v>27.68</v>
      </c>
      <c r="F5982" s="29">
        <f t="shared" si="93"/>
        <v>55.36</v>
      </c>
      <c r="G5982" s="4" t="s">
        <v>9</v>
      </c>
      <c r="I5982" s="1"/>
    </row>
    <row r="5983" spans="2:9">
      <c r="B5983" s="19">
        <v>45349.666273379633</v>
      </c>
      <c r="C5983" s="20">
        <v>45349.666273379633</v>
      </c>
      <c r="D5983" s="27">
        <v>12</v>
      </c>
      <c r="E5983" s="28">
        <v>27.68</v>
      </c>
      <c r="F5983" s="29">
        <f t="shared" si="93"/>
        <v>332.15999999999997</v>
      </c>
      <c r="G5983" s="4" t="s">
        <v>18</v>
      </c>
      <c r="I5983" s="1"/>
    </row>
    <row r="5984" spans="2:9">
      <c r="B5984" s="19">
        <v>45349.666420717593</v>
      </c>
      <c r="C5984" s="20">
        <v>45349.666420717593</v>
      </c>
      <c r="D5984" s="27">
        <v>1</v>
      </c>
      <c r="E5984" s="28">
        <v>27.675000000000001</v>
      </c>
      <c r="F5984" s="29">
        <f t="shared" si="93"/>
        <v>27.675000000000001</v>
      </c>
      <c r="G5984" s="4" t="s">
        <v>10</v>
      </c>
      <c r="I5984" s="1"/>
    </row>
    <row r="5985" spans="2:9">
      <c r="B5985" s="19">
        <v>45349.666420752314</v>
      </c>
      <c r="C5985" s="20">
        <v>45349.666420752314</v>
      </c>
      <c r="D5985" s="27">
        <v>1</v>
      </c>
      <c r="E5985" s="28">
        <v>27.675000000000001</v>
      </c>
      <c r="F5985" s="29">
        <f t="shared" si="93"/>
        <v>27.675000000000001</v>
      </c>
      <c r="G5985" s="4" t="s">
        <v>10</v>
      </c>
      <c r="I5985" s="1"/>
    </row>
    <row r="5986" spans="2:9">
      <c r="B5986" s="19">
        <v>45349.66642079861</v>
      </c>
      <c r="C5986" s="20">
        <v>45349.66642079861</v>
      </c>
      <c r="D5986" s="27">
        <v>1</v>
      </c>
      <c r="E5986" s="28">
        <v>27.675000000000001</v>
      </c>
      <c r="F5986" s="29">
        <f t="shared" si="93"/>
        <v>27.675000000000001</v>
      </c>
      <c r="G5986" s="4" t="s">
        <v>10</v>
      </c>
      <c r="I5986" s="1"/>
    </row>
    <row r="5987" spans="2:9">
      <c r="B5987" s="19">
        <v>45349.66642079861</v>
      </c>
      <c r="C5987" s="20">
        <v>45349.66642079861</v>
      </c>
      <c r="D5987" s="27">
        <v>58</v>
      </c>
      <c r="E5987" s="28">
        <v>27.675000000000001</v>
      </c>
      <c r="F5987" s="29">
        <f t="shared" si="93"/>
        <v>1605.15</v>
      </c>
      <c r="G5987" s="4" t="s">
        <v>9</v>
      </c>
      <c r="I5987" s="1"/>
    </row>
    <row r="5988" spans="2:9">
      <c r="B5988" s="19">
        <v>45349.666420833331</v>
      </c>
      <c r="C5988" s="20">
        <v>45349.666420833331</v>
      </c>
      <c r="D5988" s="27">
        <v>2</v>
      </c>
      <c r="E5988" s="28">
        <v>27.675000000000001</v>
      </c>
      <c r="F5988" s="29">
        <f t="shared" si="93"/>
        <v>55.35</v>
      </c>
      <c r="G5988" s="4" t="s">
        <v>9</v>
      </c>
      <c r="I5988" s="1"/>
    </row>
    <row r="5989" spans="2:9">
      <c r="B5989" s="19">
        <v>45349.666420868052</v>
      </c>
      <c r="C5989" s="20">
        <v>45349.666420868052</v>
      </c>
      <c r="D5989" s="27">
        <v>60</v>
      </c>
      <c r="E5989" s="28">
        <v>27.675000000000001</v>
      </c>
      <c r="F5989" s="29">
        <f t="shared" si="93"/>
        <v>1660.5</v>
      </c>
      <c r="G5989" s="4" t="s">
        <v>9</v>
      </c>
      <c r="I5989" s="1"/>
    </row>
    <row r="5990" spans="2:9">
      <c r="B5990" s="19">
        <v>45349.666420914349</v>
      </c>
      <c r="C5990" s="20">
        <v>45349.666420914349</v>
      </c>
      <c r="D5990" s="27">
        <v>60</v>
      </c>
      <c r="E5990" s="28">
        <v>27.675000000000001</v>
      </c>
      <c r="F5990" s="29">
        <f t="shared" si="93"/>
        <v>1660.5</v>
      </c>
      <c r="G5990" s="4" t="s">
        <v>18</v>
      </c>
      <c r="I5990" s="1"/>
    </row>
    <row r="5991" spans="2:9">
      <c r="B5991" s="19">
        <v>45349.666420914349</v>
      </c>
      <c r="C5991" s="20">
        <v>45349.666420914349</v>
      </c>
      <c r="D5991" s="27">
        <v>60</v>
      </c>
      <c r="E5991" s="28">
        <v>27.675000000000001</v>
      </c>
      <c r="F5991" s="29">
        <f t="shared" si="93"/>
        <v>1660.5</v>
      </c>
      <c r="G5991" s="4" t="s">
        <v>18</v>
      </c>
      <c r="I5991" s="1"/>
    </row>
    <row r="5992" spans="2:9">
      <c r="B5992" s="19">
        <v>45349.666574305556</v>
      </c>
      <c r="C5992" s="20">
        <v>45349.666574305556</v>
      </c>
      <c r="D5992" s="27">
        <v>1</v>
      </c>
      <c r="E5992" s="28">
        <v>27.675000000000001</v>
      </c>
      <c r="F5992" s="29">
        <f t="shared" si="93"/>
        <v>27.675000000000001</v>
      </c>
      <c r="G5992" s="4" t="s">
        <v>10</v>
      </c>
      <c r="I5992" s="1"/>
    </row>
    <row r="5993" spans="2:9">
      <c r="B5993" s="19">
        <v>45349.667453240741</v>
      </c>
      <c r="C5993" s="20">
        <v>45349.667453240741</v>
      </c>
      <c r="D5993" s="27">
        <v>11</v>
      </c>
      <c r="E5993" s="28">
        <v>27.68</v>
      </c>
      <c r="F5993" s="29">
        <f t="shared" si="93"/>
        <v>304.48</v>
      </c>
      <c r="G5993" s="4" t="s">
        <v>18</v>
      </c>
      <c r="I5993" s="1"/>
    </row>
    <row r="5994" spans="2:9">
      <c r="B5994" s="19">
        <v>45349.667453275462</v>
      </c>
      <c r="C5994" s="20">
        <v>45349.667453275462</v>
      </c>
      <c r="D5994" s="27">
        <v>120</v>
      </c>
      <c r="E5994" s="28">
        <v>27.68</v>
      </c>
      <c r="F5994" s="29">
        <f t="shared" si="93"/>
        <v>3321.6</v>
      </c>
      <c r="G5994" s="4" t="s">
        <v>18</v>
      </c>
      <c r="I5994" s="1"/>
    </row>
    <row r="5995" spans="2:9">
      <c r="B5995" s="19">
        <v>45349.66745335648</v>
      </c>
      <c r="C5995" s="20">
        <v>45349.66745335648</v>
      </c>
      <c r="D5995" s="27">
        <v>120</v>
      </c>
      <c r="E5995" s="28">
        <v>27.68</v>
      </c>
      <c r="F5995" s="29">
        <f t="shared" si="93"/>
        <v>3321.6</v>
      </c>
      <c r="G5995" s="4" t="s">
        <v>9</v>
      </c>
      <c r="I5995" s="1"/>
    </row>
    <row r="5996" spans="2:9">
      <c r="B5996" s="19">
        <v>45349.667453391201</v>
      </c>
      <c r="C5996" s="20">
        <v>45349.667453391201</v>
      </c>
      <c r="D5996" s="27">
        <v>20</v>
      </c>
      <c r="E5996" s="28">
        <v>27.68</v>
      </c>
      <c r="F5996" s="29">
        <f t="shared" si="93"/>
        <v>553.6</v>
      </c>
      <c r="G5996" s="4" t="s">
        <v>9</v>
      </c>
      <c r="I5996" s="1"/>
    </row>
    <row r="5997" spans="2:9">
      <c r="B5997" s="19">
        <v>45349.667453437498</v>
      </c>
      <c r="C5997" s="20">
        <v>45349.667453437498</v>
      </c>
      <c r="D5997" s="27">
        <v>19</v>
      </c>
      <c r="E5997" s="28">
        <v>27.68</v>
      </c>
      <c r="F5997" s="29">
        <f t="shared" si="93"/>
        <v>525.91999999999996</v>
      </c>
      <c r="G5997" s="4" t="s">
        <v>9</v>
      </c>
      <c r="I5997" s="1"/>
    </row>
    <row r="5998" spans="2:9">
      <c r="B5998" s="19">
        <v>45349.667453506947</v>
      </c>
      <c r="C5998" s="20">
        <v>45349.667453506947</v>
      </c>
      <c r="D5998" s="27">
        <v>1</v>
      </c>
      <c r="E5998" s="28">
        <v>27.675000000000001</v>
      </c>
      <c r="F5998" s="29">
        <f t="shared" si="93"/>
        <v>27.675000000000001</v>
      </c>
      <c r="G5998" s="4" t="s">
        <v>10</v>
      </c>
      <c r="I5998" s="1"/>
    </row>
    <row r="5999" spans="2:9">
      <c r="B5999" s="19">
        <v>45349.667453506947</v>
      </c>
      <c r="C5999" s="20">
        <v>45349.667453506947</v>
      </c>
      <c r="D5999" s="27">
        <v>10</v>
      </c>
      <c r="E5999" s="28">
        <v>27.675000000000001</v>
      </c>
      <c r="F5999" s="29">
        <f t="shared" si="93"/>
        <v>276.75</v>
      </c>
      <c r="G5999" s="4" t="s">
        <v>18</v>
      </c>
      <c r="I5999" s="1"/>
    </row>
    <row r="6000" spans="2:9">
      <c r="B6000" s="19">
        <v>45349.667453553244</v>
      </c>
      <c r="C6000" s="20">
        <v>45349.667453553244</v>
      </c>
      <c r="D6000" s="27">
        <v>1</v>
      </c>
      <c r="E6000" s="28">
        <v>27.675000000000001</v>
      </c>
      <c r="F6000" s="29">
        <f t="shared" si="93"/>
        <v>27.675000000000001</v>
      </c>
      <c r="G6000" s="4" t="s">
        <v>10</v>
      </c>
      <c r="I6000" s="1"/>
    </row>
    <row r="6001" spans="2:9">
      <c r="B6001" s="19">
        <v>45349.667453587965</v>
      </c>
      <c r="C6001" s="20">
        <v>45349.667453587965</v>
      </c>
      <c r="D6001" s="27">
        <v>1</v>
      </c>
      <c r="E6001" s="28">
        <v>27.675000000000001</v>
      </c>
      <c r="F6001" s="29">
        <f t="shared" si="93"/>
        <v>27.675000000000001</v>
      </c>
      <c r="G6001" s="4" t="s">
        <v>10</v>
      </c>
      <c r="I6001" s="1"/>
    </row>
    <row r="6002" spans="2:9">
      <c r="B6002" s="19">
        <v>45349.667453622686</v>
      </c>
      <c r="C6002" s="20">
        <v>45349.667453622686</v>
      </c>
      <c r="D6002" s="27">
        <v>1</v>
      </c>
      <c r="E6002" s="28">
        <v>27.675000000000001</v>
      </c>
      <c r="F6002" s="29">
        <f t="shared" si="93"/>
        <v>27.675000000000001</v>
      </c>
      <c r="G6002" s="4" t="s">
        <v>10</v>
      </c>
      <c r="I6002" s="1"/>
    </row>
    <row r="6003" spans="2:9">
      <c r="B6003" s="19">
        <v>45349.667453622686</v>
      </c>
      <c r="C6003" s="20">
        <v>45349.667453622686</v>
      </c>
      <c r="D6003" s="27">
        <v>1</v>
      </c>
      <c r="E6003" s="28">
        <v>27.675000000000001</v>
      </c>
      <c r="F6003" s="29">
        <f t="shared" si="93"/>
        <v>27.675000000000001</v>
      </c>
      <c r="G6003" s="4" t="s">
        <v>10</v>
      </c>
      <c r="I6003" s="1"/>
    </row>
    <row r="6004" spans="2:9">
      <c r="B6004" s="19">
        <v>45349.66745390046</v>
      </c>
      <c r="C6004" s="20">
        <v>45349.66745390046</v>
      </c>
      <c r="D6004" s="27">
        <v>11</v>
      </c>
      <c r="E6004" s="28">
        <v>27.675000000000001</v>
      </c>
      <c r="F6004" s="29">
        <f t="shared" si="93"/>
        <v>304.42500000000001</v>
      </c>
      <c r="G6004" s="4" t="s">
        <v>18</v>
      </c>
      <c r="I6004" s="1"/>
    </row>
    <row r="6005" spans="2:9">
      <c r="B6005" s="19">
        <v>45349.667454050927</v>
      </c>
      <c r="C6005" s="20">
        <v>45349.667454050927</v>
      </c>
      <c r="D6005" s="27">
        <v>18</v>
      </c>
      <c r="E6005" s="28">
        <v>27.675000000000001</v>
      </c>
      <c r="F6005" s="29">
        <f t="shared" si="93"/>
        <v>498.15000000000003</v>
      </c>
      <c r="G6005" s="4" t="s">
        <v>9</v>
      </c>
      <c r="I6005" s="1"/>
    </row>
    <row r="6006" spans="2:9">
      <c r="B6006" s="19">
        <v>45349.667465659724</v>
      </c>
      <c r="C6006" s="20">
        <v>45349.667465659724</v>
      </c>
      <c r="D6006" s="27">
        <v>19</v>
      </c>
      <c r="E6006" s="28">
        <v>27.675000000000001</v>
      </c>
      <c r="F6006" s="29">
        <f t="shared" si="93"/>
        <v>525.82500000000005</v>
      </c>
      <c r="G6006" s="4" t="s">
        <v>9</v>
      </c>
      <c r="I6006" s="1"/>
    </row>
    <row r="6007" spans="2:9">
      <c r="B6007" s="19">
        <v>45349.66750019676</v>
      </c>
      <c r="C6007" s="20">
        <v>45349.66750019676</v>
      </c>
      <c r="D6007" s="27">
        <v>10</v>
      </c>
      <c r="E6007" s="28">
        <v>27.675000000000001</v>
      </c>
      <c r="F6007" s="29">
        <f t="shared" si="93"/>
        <v>276.75</v>
      </c>
      <c r="G6007" s="4" t="s">
        <v>18</v>
      </c>
      <c r="I6007" s="1"/>
    </row>
    <row r="6008" spans="2:9">
      <c r="B6008" s="19">
        <v>45349.66750520833</v>
      </c>
      <c r="C6008" s="20">
        <v>45349.66750520833</v>
      </c>
      <c r="D6008" s="27">
        <v>12</v>
      </c>
      <c r="E6008" s="28">
        <v>27.675000000000001</v>
      </c>
      <c r="F6008" s="29">
        <f t="shared" si="93"/>
        <v>332.1</v>
      </c>
      <c r="G6008" s="4" t="s">
        <v>18</v>
      </c>
      <c r="I6008" s="1"/>
    </row>
    <row r="6009" spans="2:9">
      <c r="B6009" s="19">
        <v>45349.667511956017</v>
      </c>
      <c r="C6009" s="20">
        <v>45349.667511956017</v>
      </c>
      <c r="D6009" s="27">
        <v>21</v>
      </c>
      <c r="E6009" s="28">
        <v>27.675000000000001</v>
      </c>
      <c r="F6009" s="29">
        <f t="shared" si="93"/>
        <v>581.17500000000007</v>
      </c>
      <c r="G6009" s="4" t="s">
        <v>9</v>
      </c>
      <c r="I6009" s="1"/>
    </row>
    <row r="6010" spans="2:9">
      <c r="B6010" s="19">
        <v>45349.667592939812</v>
      </c>
      <c r="C6010" s="20">
        <v>45349.667592939812</v>
      </c>
      <c r="D6010" s="27">
        <v>180</v>
      </c>
      <c r="E6010" s="28">
        <v>27.675000000000001</v>
      </c>
      <c r="F6010" s="29">
        <f t="shared" si="93"/>
        <v>4981.5</v>
      </c>
      <c r="G6010" s="4" t="s">
        <v>9</v>
      </c>
      <c r="I6010" s="1"/>
    </row>
    <row r="6011" spans="2:9">
      <c r="B6011" s="19">
        <v>45349.667882175927</v>
      </c>
      <c r="C6011" s="20">
        <v>45349.667882175927</v>
      </c>
      <c r="D6011" s="27">
        <v>1</v>
      </c>
      <c r="E6011" s="28">
        <v>27.675000000000001</v>
      </c>
      <c r="F6011" s="29">
        <f t="shared" si="93"/>
        <v>27.675000000000001</v>
      </c>
      <c r="G6011" s="4" t="s">
        <v>10</v>
      </c>
      <c r="I6011" s="1"/>
    </row>
    <row r="6012" spans="2:9">
      <c r="B6012" s="19">
        <v>45349.668044212965</v>
      </c>
      <c r="C6012" s="20">
        <v>45349.668044212965</v>
      </c>
      <c r="D6012" s="27">
        <v>1</v>
      </c>
      <c r="E6012" s="28">
        <v>27.675000000000001</v>
      </c>
      <c r="F6012" s="29">
        <f t="shared" si="93"/>
        <v>27.675000000000001</v>
      </c>
      <c r="G6012" s="4" t="s">
        <v>10</v>
      </c>
      <c r="I6012" s="1"/>
    </row>
    <row r="6013" spans="2:9">
      <c r="B6013" s="19">
        <v>45349.668055937502</v>
      </c>
      <c r="C6013" s="20">
        <v>45349.668055937502</v>
      </c>
      <c r="D6013" s="27">
        <v>20</v>
      </c>
      <c r="E6013" s="28">
        <v>27.675000000000001</v>
      </c>
      <c r="F6013" s="29">
        <f t="shared" si="93"/>
        <v>553.5</v>
      </c>
      <c r="G6013" s="4" t="s">
        <v>9</v>
      </c>
      <c r="I6013" s="1"/>
    </row>
    <row r="6014" spans="2:9">
      <c r="B6014" s="19">
        <v>45349.668055983799</v>
      </c>
      <c r="C6014" s="20">
        <v>45349.668055983799</v>
      </c>
      <c r="D6014" s="27">
        <v>2</v>
      </c>
      <c r="E6014" s="28">
        <v>27.675000000000001</v>
      </c>
      <c r="F6014" s="29">
        <f t="shared" si="93"/>
        <v>55.35</v>
      </c>
      <c r="G6014" s="4" t="s">
        <v>9</v>
      </c>
      <c r="I6014" s="1"/>
    </row>
    <row r="6015" spans="2:9">
      <c r="B6015" s="19">
        <v>45349.668131863429</v>
      </c>
      <c r="C6015" s="20">
        <v>45349.668131863429</v>
      </c>
      <c r="D6015" s="27">
        <v>18</v>
      </c>
      <c r="E6015" s="28">
        <v>27.675000000000001</v>
      </c>
      <c r="F6015" s="29">
        <f t="shared" si="93"/>
        <v>498.15000000000003</v>
      </c>
      <c r="G6015" s="4" t="s">
        <v>9</v>
      </c>
      <c r="I6015" s="1"/>
    </row>
    <row r="6016" spans="2:9">
      <c r="B6016" s="19">
        <v>45349.668131909719</v>
      </c>
      <c r="C6016" s="20">
        <v>45349.668131909719</v>
      </c>
      <c r="D6016" s="27">
        <v>102</v>
      </c>
      <c r="E6016" s="28">
        <v>27.675000000000001</v>
      </c>
      <c r="F6016" s="29">
        <f t="shared" si="93"/>
        <v>2822.85</v>
      </c>
      <c r="G6016" s="4" t="s">
        <v>9</v>
      </c>
      <c r="I6016" s="1"/>
    </row>
    <row r="6017" spans="2:9">
      <c r="B6017" s="19">
        <v>45349.668321956022</v>
      </c>
      <c r="C6017" s="20">
        <v>45349.668321956022</v>
      </c>
      <c r="D6017" s="27">
        <v>12</v>
      </c>
      <c r="E6017" s="28">
        <v>27.675000000000001</v>
      </c>
      <c r="F6017" s="29">
        <f t="shared" si="93"/>
        <v>332.1</v>
      </c>
      <c r="G6017" s="4" t="s">
        <v>18</v>
      </c>
      <c r="I6017" s="1"/>
    </row>
    <row r="6018" spans="2:9">
      <c r="B6018" s="19">
        <v>45349.668466631942</v>
      </c>
      <c r="C6018" s="20">
        <v>45349.668466631942</v>
      </c>
      <c r="D6018" s="27">
        <v>60</v>
      </c>
      <c r="E6018" s="28">
        <v>27.675000000000001</v>
      </c>
      <c r="F6018" s="29">
        <f t="shared" si="93"/>
        <v>1660.5</v>
      </c>
      <c r="G6018" s="4" t="s">
        <v>9</v>
      </c>
      <c r="I6018" s="1"/>
    </row>
    <row r="6019" spans="2:9">
      <c r="B6019" s="19">
        <v>45349.66846666667</v>
      </c>
      <c r="C6019" s="20">
        <v>45349.66846666667</v>
      </c>
      <c r="D6019" s="27">
        <v>60</v>
      </c>
      <c r="E6019" s="28">
        <v>27.675000000000001</v>
      </c>
      <c r="F6019" s="29">
        <f t="shared" si="93"/>
        <v>1660.5</v>
      </c>
      <c r="G6019" s="4" t="s">
        <v>9</v>
      </c>
      <c r="I6019" s="1"/>
    </row>
    <row r="6020" spans="2:9">
      <c r="B6020" s="19">
        <v>45349.668531099538</v>
      </c>
      <c r="C6020" s="20">
        <v>45349.668531099538</v>
      </c>
      <c r="D6020" s="27">
        <v>60</v>
      </c>
      <c r="E6020" s="28">
        <v>27.675000000000001</v>
      </c>
      <c r="F6020" s="29">
        <f t="shared" si="93"/>
        <v>1660.5</v>
      </c>
      <c r="G6020" s="4" t="s">
        <v>18</v>
      </c>
      <c r="I6020" s="1"/>
    </row>
    <row r="6021" spans="2:9">
      <c r="B6021" s="19">
        <v>45349.668660069445</v>
      </c>
      <c r="C6021" s="20">
        <v>45349.668660069445</v>
      </c>
      <c r="D6021" s="27">
        <v>1</v>
      </c>
      <c r="E6021" s="28">
        <v>27.67</v>
      </c>
      <c r="F6021" s="29">
        <f t="shared" si="93"/>
        <v>27.67</v>
      </c>
      <c r="G6021" s="4" t="s">
        <v>10</v>
      </c>
      <c r="I6021" s="1"/>
    </row>
    <row r="6022" spans="2:9">
      <c r="B6022" s="19">
        <v>45349.668660104166</v>
      </c>
      <c r="C6022" s="20">
        <v>45349.668660104166</v>
      </c>
      <c r="D6022" s="27">
        <v>1</v>
      </c>
      <c r="E6022" s="28">
        <v>27.67</v>
      </c>
      <c r="F6022" s="29">
        <f t="shared" ref="F6022:F6085" si="94">+D6022*E6022</f>
        <v>27.67</v>
      </c>
      <c r="G6022" s="4" t="s">
        <v>10</v>
      </c>
      <c r="I6022" s="1"/>
    </row>
    <row r="6023" spans="2:9">
      <c r="B6023" s="19">
        <v>45349.668660150463</v>
      </c>
      <c r="C6023" s="20">
        <v>45349.668660150463</v>
      </c>
      <c r="D6023" s="27">
        <v>1</v>
      </c>
      <c r="E6023" s="28">
        <v>27.67</v>
      </c>
      <c r="F6023" s="29">
        <f t="shared" si="94"/>
        <v>27.67</v>
      </c>
      <c r="G6023" s="4" t="s">
        <v>10</v>
      </c>
      <c r="I6023" s="1"/>
    </row>
    <row r="6024" spans="2:9">
      <c r="B6024" s="19">
        <v>45349.668660185183</v>
      </c>
      <c r="C6024" s="20">
        <v>45349.668660185183</v>
      </c>
      <c r="D6024" s="27">
        <v>1</v>
      </c>
      <c r="E6024" s="28">
        <v>27.67</v>
      </c>
      <c r="F6024" s="29">
        <f t="shared" si="94"/>
        <v>27.67</v>
      </c>
      <c r="G6024" s="4" t="s">
        <v>10</v>
      </c>
      <c r="I6024" s="1"/>
    </row>
    <row r="6025" spans="2:9">
      <c r="B6025" s="19">
        <v>45349.668660185183</v>
      </c>
      <c r="C6025" s="20">
        <v>45349.668660185183</v>
      </c>
      <c r="D6025" s="27">
        <v>1</v>
      </c>
      <c r="E6025" s="28">
        <v>27.67</v>
      </c>
      <c r="F6025" s="29">
        <f t="shared" si="94"/>
        <v>27.67</v>
      </c>
      <c r="G6025" s="4" t="s">
        <v>10</v>
      </c>
      <c r="I6025" s="1"/>
    </row>
    <row r="6026" spans="2:9">
      <c r="B6026" s="19">
        <v>45349.668660219904</v>
      </c>
      <c r="C6026" s="20">
        <v>45349.668660219904</v>
      </c>
      <c r="D6026" s="27">
        <v>1</v>
      </c>
      <c r="E6026" s="28">
        <v>27.67</v>
      </c>
      <c r="F6026" s="29">
        <f t="shared" si="94"/>
        <v>27.67</v>
      </c>
      <c r="G6026" s="4" t="s">
        <v>10</v>
      </c>
      <c r="I6026" s="1"/>
    </row>
    <row r="6027" spans="2:9">
      <c r="B6027" s="19">
        <v>45349.668660266201</v>
      </c>
      <c r="C6027" s="20">
        <v>45349.668660266201</v>
      </c>
      <c r="D6027" s="27">
        <v>1</v>
      </c>
      <c r="E6027" s="28">
        <v>27.67</v>
      </c>
      <c r="F6027" s="29">
        <f t="shared" si="94"/>
        <v>27.67</v>
      </c>
      <c r="G6027" s="4" t="s">
        <v>10</v>
      </c>
      <c r="I6027" s="1"/>
    </row>
    <row r="6028" spans="2:9">
      <c r="B6028" s="19">
        <v>45349.668660300929</v>
      </c>
      <c r="C6028" s="20">
        <v>45349.668660300929</v>
      </c>
      <c r="D6028" s="27">
        <v>60</v>
      </c>
      <c r="E6028" s="28">
        <v>27.67</v>
      </c>
      <c r="F6028" s="29">
        <f t="shared" si="94"/>
        <v>1660.2</v>
      </c>
      <c r="G6028" s="4" t="s">
        <v>9</v>
      </c>
      <c r="I6028" s="1"/>
    </row>
    <row r="6029" spans="2:9">
      <c r="B6029" s="19">
        <v>45349.66866033565</v>
      </c>
      <c r="C6029" s="20">
        <v>45349.66866033565</v>
      </c>
      <c r="D6029" s="27">
        <v>60</v>
      </c>
      <c r="E6029" s="28">
        <v>27.67</v>
      </c>
      <c r="F6029" s="29">
        <f t="shared" si="94"/>
        <v>1660.2</v>
      </c>
      <c r="G6029" s="4" t="s">
        <v>9</v>
      </c>
      <c r="I6029" s="1"/>
    </row>
    <row r="6030" spans="2:9">
      <c r="B6030" s="19">
        <v>45349.668660381947</v>
      </c>
      <c r="C6030" s="20">
        <v>45349.668660381947</v>
      </c>
      <c r="D6030" s="27">
        <v>21</v>
      </c>
      <c r="E6030" s="28">
        <v>27.67</v>
      </c>
      <c r="F6030" s="29">
        <f t="shared" si="94"/>
        <v>581.07000000000005</v>
      </c>
      <c r="G6030" s="4" t="s">
        <v>9</v>
      </c>
      <c r="I6030" s="1"/>
    </row>
    <row r="6031" spans="2:9">
      <c r="B6031" s="19">
        <v>45349.668660381947</v>
      </c>
      <c r="C6031" s="20">
        <v>45349.668660381947</v>
      </c>
      <c r="D6031" s="27">
        <v>60</v>
      </c>
      <c r="E6031" s="28">
        <v>27.67</v>
      </c>
      <c r="F6031" s="29">
        <f t="shared" si="94"/>
        <v>1660.2</v>
      </c>
      <c r="G6031" s="4" t="s">
        <v>9</v>
      </c>
      <c r="I6031" s="1"/>
    </row>
    <row r="6032" spans="2:9">
      <c r="B6032" s="19">
        <v>45349.668660416668</v>
      </c>
      <c r="C6032" s="20">
        <v>45349.668660416668</v>
      </c>
      <c r="D6032" s="27">
        <v>18</v>
      </c>
      <c r="E6032" s="28">
        <v>27.67</v>
      </c>
      <c r="F6032" s="29">
        <f t="shared" si="94"/>
        <v>498.06000000000006</v>
      </c>
      <c r="G6032" s="4" t="s">
        <v>9</v>
      </c>
      <c r="I6032" s="1"/>
    </row>
    <row r="6033" spans="2:9">
      <c r="B6033" s="19">
        <v>45349.668660451389</v>
      </c>
      <c r="C6033" s="20">
        <v>45349.668660451389</v>
      </c>
      <c r="D6033" s="27">
        <v>60</v>
      </c>
      <c r="E6033" s="28">
        <v>27.67</v>
      </c>
      <c r="F6033" s="29">
        <f t="shared" si="94"/>
        <v>1660.2</v>
      </c>
      <c r="G6033" s="4" t="s">
        <v>9</v>
      </c>
      <c r="I6033" s="1"/>
    </row>
    <row r="6034" spans="2:9">
      <c r="B6034" s="19">
        <v>45349.668660497686</v>
      </c>
      <c r="C6034" s="20">
        <v>45349.668660497686</v>
      </c>
      <c r="D6034" s="27">
        <v>7</v>
      </c>
      <c r="E6034" s="28">
        <v>27.67</v>
      </c>
      <c r="F6034" s="29">
        <f t="shared" si="94"/>
        <v>193.69</v>
      </c>
      <c r="G6034" s="4" t="s">
        <v>18</v>
      </c>
      <c r="I6034" s="1"/>
    </row>
    <row r="6035" spans="2:9">
      <c r="B6035" s="19">
        <v>45349.668662581018</v>
      </c>
      <c r="C6035" s="20">
        <v>45349.668662581018</v>
      </c>
      <c r="D6035" s="27">
        <v>53</v>
      </c>
      <c r="E6035" s="28">
        <v>27.67</v>
      </c>
      <c r="F6035" s="29">
        <f t="shared" si="94"/>
        <v>1466.51</v>
      </c>
      <c r="G6035" s="4" t="s">
        <v>18</v>
      </c>
      <c r="I6035" s="1"/>
    </row>
    <row r="6036" spans="2:9">
      <c r="B6036" s="19">
        <v>45349.668662615739</v>
      </c>
      <c r="C6036" s="20">
        <v>45349.668662615739</v>
      </c>
      <c r="D6036" s="27">
        <v>60</v>
      </c>
      <c r="E6036" s="28">
        <v>27.67</v>
      </c>
      <c r="F6036" s="29">
        <f t="shared" si="94"/>
        <v>1660.2</v>
      </c>
      <c r="G6036" s="4" t="s">
        <v>18</v>
      </c>
      <c r="I6036" s="1"/>
    </row>
    <row r="6037" spans="2:9">
      <c r="B6037" s="19">
        <v>45349.66866265046</v>
      </c>
      <c r="C6037" s="20">
        <v>45349.66866265046</v>
      </c>
      <c r="D6037" s="27">
        <v>25</v>
      </c>
      <c r="E6037" s="28">
        <v>27.67</v>
      </c>
      <c r="F6037" s="29">
        <f t="shared" si="94"/>
        <v>691.75</v>
      </c>
      <c r="G6037" s="4" t="s">
        <v>18</v>
      </c>
      <c r="I6037" s="1"/>
    </row>
    <row r="6038" spans="2:9">
      <c r="B6038" s="19">
        <v>45349.668662696757</v>
      </c>
      <c r="C6038" s="20">
        <v>45349.668662696757</v>
      </c>
      <c r="D6038" s="27">
        <v>10</v>
      </c>
      <c r="E6038" s="28">
        <v>27.67</v>
      </c>
      <c r="F6038" s="29">
        <f t="shared" si="94"/>
        <v>276.70000000000005</v>
      </c>
      <c r="G6038" s="4" t="s">
        <v>18</v>
      </c>
      <c r="I6038" s="1"/>
    </row>
    <row r="6039" spans="2:9">
      <c r="B6039" s="19">
        <v>45349.668662696757</v>
      </c>
      <c r="C6039" s="20">
        <v>45349.668662696757</v>
      </c>
      <c r="D6039" s="27">
        <v>35</v>
      </c>
      <c r="E6039" s="28">
        <v>27.67</v>
      </c>
      <c r="F6039" s="29">
        <f t="shared" si="94"/>
        <v>968.45</v>
      </c>
      <c r="G6039" s="4" t="s">
        <v>18</v>
      </c>
      <c r="I6039" s="1"/>
    </row>
    <row r="6040" spans="2:9">
      <c r="B6040" s="19">
        <v>45349.668662731485</v>
      </c>
      <c r="C6040" s="20">
        <v>45349.668662731485</v>
      </c>
      <c r="D6040" s="27">
        <v>10</v>
      </c>
      <c r="E6040" s="28">
        <v>27.67</v>
      </c>
      <c r="F6040" s="29">
        <f t="shared" si="94"/>
        <v>276.70000000000005</v>
      </c>
      <c r="G6040" s="4" t="s">
        <v>18</v>
      </c>
      <c r="I6040" s="1"/>
    </row>
    <row r="6041" spans="2:9">
      <c r="B6041" s="19">
        <v>45349.668662766206</v>
      </c>
      <c r="C6041" s="20">
        <v>45349.668662766206</v>
      </c>
      <c r="D6041" s="27">
        <v>62</v>
      </c>
      <c r="E6041" s="28">
        <v>27.67</v>
      </c>
      <c r="F6041" s="29">
        <f t="shared" si="94"/>
        <v>1715.5400000000002</v>
      </c>
      <c r="G6041" s="4" t="s">
        <v>18</v>
      </c>
      <c r="I6041" s="1"/>
    </row>
    <row r="6042" spans="2:9">
      <c r="B6042" s="19">
        <v>45349.668970057872</v>
      </c>
      <c r="C6042" s="20">
        <v>45349.668970057872</v>
      </c>
      <c r="D6042" s="27">
        <v>58</v>
      </c>
      <c r="E6042" s="28">
        <v>27.684999999999999</v>
      </c>
      <c r="F6042" s="29">
        <f t="shared" si="94"/>
        <v>1605.73</v>
      </c>
      <c r="G6042" s="4" t="s">
        <v>18</v>
      </c>
      <c r="I6042" s="1"/>
    </row>
    <row r="6043" spans="2:9">
      <c r="B6043" s="19">
        <v>45349.668970254628</v>
      </c>
      <c r="C6043" s="20">
        <v>45349.668970254628</v>
      </c>
      <c r="D6043" s="27">
        <v>20</v>
      </c>
      <c r="E6043" s="28">
        <v>27.684999999999999</v>
      </c>
      <c r="F6043" s="29">
        <f t="shared" si="94"/>
        <v>553.69999999999993</v>
      </c>
      <c r="G6043" s="4" t="s">
        <v>9</v>
      </c>
      <c r="I6043" s="1"/>
    </row>
    <row r="6044" spans="2:9">
      <c r="B6044" s="19">
        <v>45349.669019710651</v>
      </c>
      <c r="C6044" s="20">
        <v>45349.669019710651</v>
      </c>
      <c r="D6044" s="27">
        <v>19</v>
      </c>
      <c r="E6044" s="28">
        <v>27.684999999999999</v>
      </c>
      <c r="F6044" s="29">
        <f t="shared" si="94"/>
        <v>526.01499999999999</v>
      </c>
      <c r="G6044" s="4" t="s">
        <v>9</v>
      </c>
      <c r="I6044" s="1"/>
    </row>
    <row r="6045" spans="2:9">
      <c r="B6045" s="19">
        <v>45349.669050266202</v>
      </c>
      <c r="C6045" s="20">
        <v>45349.669050266202</v>
      </c>
      <c r="D6045" s="27">
        <v>11</v>
      </c>
      <c r="E6045" s="28">
        <v>27.684999999999999</v>
      </c>
      <c r="F6045" s="29">
        <f t="shared" si="94"/>
        <v>304.53499999999997</v>
      </c>
      <c r="G6045" s="4" t="s">
        <v>18</v>
      </c>
      <c r="I6045" s="1"/>
    </row>
    <row r="6046" spans="2:9">
      <c r="B6046" s="19">
        <v>45349.669050266202</v>
      </c>
      <c r="C6046" s="20">
        <v>45349.669050266202</v>
      </c>
      <c r="D6046" s="27">
        <v>11</v>
      </c>
      <c r="E6046" s="28">
        <v>27.684999999999999</v>
      </c>
      <c r="F6046" s="29">
        <f t="shared" si="94"/>
        <v>304.53499999999997</v>
      </c>
      <c r="G6046" s="4" t="s">
        <v>18</v>
      </c>
      <c r="I6046" s="1"/>
    </row>
    <row r="6047" spans="2:9">
      <c r="B6047" s="19">
        <v>45349.669050312499</v>
      </c>
      <c r="C6047" s="20">
        <v>45349.669050312499</v>
      </c>
      <c r="D6047" s="27">
        <v>12</v>
      </c>
      <c r="E6047" s="28">
        <v>27.684999999999999</v>
      </c>
      <c r="F6047" s="29">
        <f t="shared" si="94"/>
        <v>332.21999999999997</v>
      </c>
      <c r="G6047" s="4" t="s">
        <v>18</v>
      </c>
      <c r="I6047" s="1"/>
    </row>
    <row r="6048" spans="2:9">
      <c r="B6048" s="19">
        <v>45349.669686111112</v>
      </c>
      <c r="C6048" s="20">
        <v>45349.669686111112</v>
      </c>
      <c r="D6048" s="27">
        <v>19</v>
      </c>
      <c r="E6048" s="28">
        <v>27.684999999999999</v>
      </c>
      <c r="F6048" s="29">
        <f t="shared" si="94"/>
        <v>526.01499999999999</v>
      </c>
      <c r="G6048" s="4" t="s">
        <v>9</v>
      </c>
      <c r="I6048" s="1"/>
    </row>
    <row r="6049" spans="2:9">
      <c r="B6049" s="19">
        <v>45349.669686145833</v>
      </c>
      <c r="C6049" s="20">
        <v>45349.669686145833</v>
      </c>
      <c r="D6049" s="27">
        <v>120</v>
      </c>
      <c r="E6049" s="28">
        <v>27.684999999999999</v>
      </c>
      <c r="F6049" s="29">
        <f t="shared" si="94"/>
        <v>3322.2</v>
      </c>
      <c r="G6049" s="4" t="s">
        <v>9</v>
      </c>
      <c r="I6049" s="1"/>
    </row>
    <row r="6050" spans="2:9">
      <c r="B6050" s="19">
        <v>45349.66968619213</v>
      </c>
      <c r="C6050" s="20">
        <v>45349.66968619213</v>
      </c>
      <c r="D6050" s="27">
        <v>60</v>
      </c>
      <c r="E6050" s="28">
        <v>27.684999999999999</v>
      </c>
      <c r="F6050" s="29">
        <f t="shared" si="94"/>
        <v>1661.1</v>
      </c>
      <c r="G6050" s="4" t="s">
        <v>9</v>
      </c>
      <c r="I6050" s="1"/>
    </row>
    <row r="6051" spans="2:9">
      <c r="B6051" s="19">
        <v>45349.669686226851</v>
      </c>
      <c r="C6051" s="20">
        <v>45349.669686226851</v>
      </c>
      <c r="D6051" s="27">
        <v>60</v>
      </c>
      <c r="E6051" s="28">
        <v>27.684999999999999</v>
      </c>
      <c r="F6051" s="29">
        <f t="shared" si="94"/>
        <v>1661.1</v>
      </c>
      <c r="G6051" s="4" t="s">
        <v>9</v>
      </c>
      <c r="I6051" s="1"/>
    </row>
    <row r="6052" spans="2:9">
      <c r="B6052" s="19">
        <v>45349.669686307869</v>
      </c>
      <c r="C6052" s="20">
        <v>45349.669686307869</v>
      </c>
      <c r="D6052" s="27">
        <v>60</v>
      </c>
      <c r="E6052" s="28">
        <v>27.684999999999999</v>
      </c>
      <c r="F6052" s="29">
        <f t="shared" si="94"/>
        <v>1661.1</v>
      </c>
      <c r="G6052" s="4" t="s">
        <v>18</v>
      </c>
      <c r="I6052" s="1"/>
    </row>
    <row r="6053" spans="2:9">
      <c r="B6053" s="19">
        <v>45349.66968634259</v>
      </c>
      <c r="C6053" s="20">
        <v>45349.66968634259</v>
      </c>
      <c r="D6053" s="27">
        <v>60</v>
      </c>
      <c r="E6053" s="28">
        <v>27.684999999999999</v>
      </c>
      <c r="F6053" s="29">
        <f t="shared" si="94"/>
        <v>1661.1</v>
      </c>
      <c r="G6053" s="4" t="s">
        <v>18</v>
      </c>
      <c r="I6053" s="1"/>
    </row>
    <row r="6054" spans="2:9">
      <c r="B6054" s="19">
        <v>45349.669686423615</v>
      </c>
      <c r="C6054" s="20">
        <v>45349.669686423615</v>
      </c>
      <c r="D6054" s="27">
        <v>60</v>
      </c>
      <c r="E6054" s="28">
        <v>27.684999999999999</v>
      </c>
      <c r="F6054" s="29">
        <f t="shared" si="94"/>
        <v>1661.1</v>
      </c>
      <c r="G6054" s="4" t="s">
        <v>9</v>
      </c>
      <c r="I6054" s="1"/>
    </row>
    <row r="6055" spans="2:9">
      <c r="B6055" s="19">
        <v>45349.669693634256</v>
      </c>
      <c r="C6055" s="20">
        <v>45349.669693634256</v>
      </c>
      <c r="D6055" s="27">
        <v>1</v>
      </c>
      <c r="E6055" s="28">
        <v>27.684999999999999</v>
      </c>
      <c r="F6055" s="29">
        <f t="shared" si="94"/>
        <v>27.684999999999999</v>
      </c>
      <c r="G6055" s="4" t="s">
        <v>10</v>
      </c>
      <c r="I6055" s="1"/>
    </row>
    <row r="6056" spans="2:9">
      <c r="B6056" s="19">
        <v>45349.669693668984</v>
      </c>
      <c r="C6056" s="20">
        <v>45349.669693668984</v>
      </c>
      <c r="D6056" s="27">
        <v>1</v>
      </c>
      <c r="E6056" s="28">
        <v>27.684999999999999</v>
      </c>
      <c r="F6056" s="29">
        <f t="shared" si="94"/>
        <v>27.684999999999999</v>
      </c>
      <c r="G6056" s="4" t="s">
        <v>10</v>
      </c>
      <c r="I6056" s="1"/>
    </row>
    <row r="6057" spans="2:9">
      <c r="B6057" s="19">
        <v>45349.669693715281</v>
      </c>
      <c r="C6057" s="20">
        <v>45349.669693715281</v>
      </c>
      <c r="D6057" s="27">
        <v>1</v>
      </c>
      <c r="E6057" s="28">
        <v>27.684999999999999</v>
      </c>
      <c r="F6057" s="29">
        <f t="shared" si="94"/>
        <v>27.684999999999999</v>
      </c>
      <c r="G6057" s="4" t="s">
        <v>10</v>
      </c>
      <c r="I6057" s="1"/>
    </row>
    <row r="6058" spans="2:9">
      <c r="B6058" s="19">
        <v>45349.669696030091</v>
      </c>
      <c r="C6058" s="20">
        <v>45349.669696030091</v>
      </c>
      <c r="D6058" s="27">
        <v>1</v>
      </c>
      <c r="E6058" s="28">
        <v>27.684999999999999</v>
      </c>
      <c r="F6058" s="29">
        <f t="shared" si="94"/>
        <v>27.684999999999999</v>
      </c>
      <c r="G6058" s="4" t="s">
        <v>10</v>
      </c>
      <c r="I6058" s="1"/>
    </row>
    <row r="6059" spans="2:9">
      <c r="B6059" s="19">
        <v>45349.669696064811</v>
      </c>
      <c r="C6059" s="20">
        <v>45349.669696064811</v>
      </c>
      <c r="D6059" s="27">
        <v>1</v>
      </c>
      <c r="E6059" s="28">
        <v>27.684999999999999</v>
      </c>
      <c r="F6059" s="29">
        <f t="shared" si="94"/>
        <v>27.684999999999999</v>
      </c>
      <c r="G6059" s="4" t="s">
        <v>10</v>
      </c>
      <c r="I6059" s="1"/>
    </row>
    <row r="6060" spans="2:9">
      <c r="B6060" s="19">
        <v>45349.66969609954</v>
      </c>
      <c r="C6060" s="20">
        <v>45349.66969609954</v>
      </c>
      <c r="D6060" s="27">
        <v>1</v>
      </c>
      <c r="E6060" s="28">
        <v>27.684999999999999</v>
      </c>
      <c r="F6060" s="29">
        <f t="shared" si="94"/>
        <v>27.684999999999999</v>
      </c>
      <c r="G6060" s="4" t="s">
        <v>10</v>
      </c>
      <c r="I6060" s="1"/>
    </row>
    <row r="6061" spans="2:9">
      <c r="B6061" s="19">
        <v>45349.669696145836</v>
      </c>
      <c r="C6061" s="20">
        <v>45349.669696145836</v>
      </c>
      <c r="D6061" s="27">
        <v>1</v>
      </c>
      <c r="E6061" s="28">
        <v>27.684999999999999</v>
      </c>
      <c r="F6061" s="29">
        <f t="shared" si="94"/>
        <v>27.684999999999999</v>
      </c>
      <c r="G6061" s="4" t="s">
        <v>10</v>
      </c>
      <c r="I6061" s="1"/>
    </row>
    <row r="6062" spans="2:9">
      <c r="B6062" s="19">
        <v>45349.670028090281</v>
      </c>
      <c r="C6062" s="20">
        <v>45349.670028090281</v>
      </c>
      <c r="D6062" s="27">
        <v>60</v>
      </c>
      <c r="E6062" s="28">
        <v>27.684999999999999</v>
      </c>
      <c r="F6062" s="29">
        <f t="shared" si="94"/>
        <v>1661.1</v>
      </c>
      <c r="G6062" s="4" t="s">
        <v>18</v>
      </c>
      <c r="I6062" s="1"/>
    </row>
    <row r="6063" spans="2:9">
      <c r="B6063" s="19">
        <v>45349.670028159722</v>
      </c>
      <c r="C6063" s="20">
        <v>45349.670028159722</v>
      </c>
      <c r="D6063" s="27">
        <v>60</v>
      </c>
      <c r="E6063" s="28">
        <v>27.684999999999999</v>
      </c>
      <c r="F6063" s="29">
        <f t="shared" si="94"/>
        <v>1661.1</v>
      </c>
      <c r="G6063" s="4" t="s">
        <v>9</v>
      </c>
      <c r="I6063" s="1"/>
    </row>
    <row r="6064" spans="2:9">
      <c r="B6064" s="19">
        <v>45349.670052662033</v>
      </c>
      <c r="C6064" s="20">
        <v>45349.670052662033</v>
      </c>
      <c r="D6064" s="27">
        <v>22</v>
      </c>
      <c r="E6064" s="28">
        <v>27.675000000000001</v>
      </c>
      <c r="F6064" s="29">
        <f t="shared" si="94"/>
        <v>608.85</v>
      </c>
      <c r="G6064" s="4" t="s">
        <v>9</v>
      </c>
      <c r="I6064" s="1"/>
    </row>
    <row r="6065" spans="2:9">
      <c r="B6065" s="19">
        <v>45349.670787615738</v>
      </c>
      <c r="C6065" s="20">
        <v>45349.670787615738</v>
      </c>
      <c r="D6065" s="27">
        <v>12</v>
      </c>
      <c r="E6065" s="28">
        <v>27.68</v>
      </c>
      <c r="F6065" s="29">
        <f t="shared" si="94"/>
        <v>332.15999999999997</v>
      </c>
      <c r="G6065" s="4" t="s">
        <v>18</v>
      </c>
      <c r="I6065" s="1"/>
    </row>
    <row r="6066" spans="2:9">
      <c r="B6066" s="19">
        <v>45349.670867627312</v>
      </c>
      <c r="C6066" s="20">
        <v>45349.670867627312</v>
      </c>
      <c r="D6066" s="27">
        <v>10</v>
      </c>
      <c r="E6066" s="28">
        <v>27.68</v>
      </c>
      <c r="F6066" s="29">
        <f t="shared" si="94"/>
        <v>276.8</v>
      </c>
      <c r="G6066" s="4" t="s">
        <v>18</v>
      </c>
      <c r="I6066" s="1"/>
    </row>
    <row r="6067" spans="2:9">
      <c r="B6067" s="19">
        <v>45349.671462349535</v>
      </c>
      <c r="C6067" s="20">
        <v>45349.671462349535</v>
      </c>
      <c r="D6067" s="27">
        <v>360</v>
      </c>
      <c r="E6067" s="28">
        <v>27.684999999999999</v>
      </c>
      <c r="F6067" s="29">
        <f t="shared" si="94"/>
        <v>9966.6</v>
      </c>
      <c r="G6067" s="4" t="s">
        <v>9</v>
      </c>
      <c r="I6067" s="1"/>
    </row>
    <row r="6068" spans="2:9">
      <c r="B6068" s="19">
        <v>45349.671527546299</v>
      </c>
      <c r="C6068" s="20">
        <v>45349.671527546299</v>
      </c>
      <c r="D6068" s="27">
        <v>120</v>
      </c>
      <c r="E6068" s="28">
        <v>27.684999999999999</v>
      </c>
      <c r="F6068" s="29">
        <f t="shared" si="94"/>
        <v>3322.2</v>
      </c>
      <c r="G6068" s="4" t="s">
        <v>18</v>
      </c>
      <c r="I6068" s="1"/>
    </row>
    <row r="6069" spans="2:9">
      <c r="B6069" s="19">
        <v>45349.67152758102</v>
      </c>
      <c r="C6069" s="20">
        <v>45349.67152758102</v>
      </c>
      <c r="D6069" s="27">
        <v>1</v>
      </c>
      <c r="E6069" s="28">
        <v>27.684999999999999</v>
      </c>
      <c r="F6069" s="29">
        <f t="shared" si="94"/>
        <v>27.684999999999999</v>
      </c>
      <c r="G6069" s="4" t="s">
        <v>10</v>
      </c>
      <c r="I6069" s="1"/>
    </row>
    <row r="6070" spans="2:9">
      <c r="B6070" s="19">
        <v>45349.671527696759</v>
      </c>
      <c r="C6070" s="20">
        <v>45349.671527696759</v>
      </c>
      <c r="D6070" s="27">
        <v>19</v>
      </c>
      <c r="E6070" s="28">
        <v>27.684999999999999</v>
      </c>
      <c r="F6070" s="29">
        <f t="shared" si="94"/>
        <v>526.01499999999999</v>
      </c>
      <c r="G6070" s="4" t="s">
        <v>9</v>
      </c>
      <c r="I6070" s="1"/>
    </row>
    <row r="6071" spans="2:9">
      <c r="B6071" s="19">
        <v>45349.671539583331</v>
      </c>
      <c r="C6071" s="20">
        <v>45349.671539583331</v>
      </c>
      <c r="D6071" s="27">
        <v>1</v>
      </c>
      <c r="E6071" s="28">
        <v>27.684999999999999</v>
      </c>
      <c r="F6071" s="29">
        <f t="shared" si="94"/>
        <v>27.684999999999999</v>
      </c>
      <c r="G6071" s="4" t="s">
        <v>10</v>
      </c>
      <c r="I6071" s="1"/>
    </row>
    <row r="6072" spans="2:9">
      <c r="B6072" s="19">
        <v>45349.671539664349</v>
      </c>
      <c r="C6072" s="20">
        <v>45349.671539664349</v>
      </c>
      <c r="D6072" s="27">
        <v>1</v>
      </c>
      <c r="E6072" s="28">
        <v>27.684999999999999</v>
      </c>
      <c r="F6072" s="29">
        <f t="shared" si="94"/>
        <v>27.684999999999999</v>
      </c>
      <c r="G6072" s="4" t="s">
        <v>10</v>
      </c>
      <c r="I6072" s="1"/>
    </row>
    <row r="6073" spans="2:9">
      <c r="B6073" s="19">
        <v>45349.671612847225</v>
      </c>
      <c r="C6073" s="20">
        <v>45349.671612847225</v>
      </c>
      <c r="D6073" s="27">
        <v>2</v>
      </c>
      <c r="E6073" s="28">
        <v>27.684999999999999</v>
      </c>
      <c r="F6073" s="29">
        <f t="shared" si="94"/>
        <v>55.37</v>
      </c>
      <c r="G6073" s="4" t="s">
        <v>18</v>
      </c>
      <c r="I6073" s="1"/>
    </row>
    <row r="6074" spans="2:9">
      <c r="B6074" s="19">
        <v>45349.671817048613</v>
      </c>
      <c r="C6074" s="20">
        <v>45349.671817048613</v>
      </c>
      <c r="D6074" s="27">
        <v>10</v>
      </c>
      <c r="E6074" s="28">
        <v>27.684999999999999</v>
      </c>
      <c r="F6074" s="29">
        <f t="shared" si="94"/>
        <v>276.84999999999997</v>
      </c>
      <c r="G6074" s="4" t="s">
        <v>18</v>
      </c>
      <c r="I6074" s="1"/>
    </row>
    <row r="6075" spans="2:9">
      <c r="B6075" s="19">
        <v>45349.671817048613</v>
      </c>
      <c r="C6075" s="20">
        <v>45349.671817048613</v>
      </c>
      <c r="D6075" s="27">
        <v>11</v>
      </c>
      <c r="E6075" s="28">
        <v>27.684999999999999</v>
      </c>
      <c r="F6075" s="29">
        <f t="shared" si="94"/>
        <v>304.53499999999997</v>
      </c>
      <c r="G6075" s="4" t="s">
        <v>18</v>
      </c>
      <c r="I6075" s="1"/>
    </row>
    <row r="6076" spans="2:9">
      <c r="B6076" s="19">
        <v>45349.67181709491</v>
      </c>
      <c r="C6076" s="20">
        <v>45349.67181709491</v>
      </c>
      <c r="D6076" s="27">
        <v>11</v>
      </c>
      <c r="E6076" s="28">
        <v>27.684999999999999</v>
      </c>
      <c r="F6076" s="29">
        <f t="shared" si="94"/>
        <v>304.53499999999997</v>
      </c>
      <c r="G6076" s="4" t="s">
        <v>18</v>
      </c>
      <c r="I6076" s="1"/>
    </row>
    <row r="6077" spans="2:9">
      <c r="B6077" s="19">
        <v>45349.671817129631</v>
      </c>
      <c r="C6077" s="20">
        <v>45349.671817129631</v>
      </c>
      <c r="D6077" s="27">
        <v>10</v>
      </c>
      <c r="E6077" s="28">
        <v>27.684999999999999</v>
      </c>
      <c r="F6077" s="29">
        <f t="shared" si="94"/>
        <v>276.84999999999997</v>
      </c>
      <c r="G6077" s="4" t="s">
        <v>18</v>
      </c>
      <c r="I6077" s="1"/>
    </row>
    <row r="6078" spans="2:9">
      <c r="B6078" s="19">
        <v>45349.671817164352</v>
      </c>
      <c r="C6078" s="20">
        <v>45349.671817164352</v>
      </c>
      <c r="D6078" s="27">
        <v>1</v>
      </c>
      <c r="E6078" s="28">
        <v>27.684999999999999</v>
      </c>
      <c r="F6078" s="29">
        <f t="shared" si="94"/>
        <v>27.684999999999999</v>
      </c>
      <c r="G6078" s="4" t="s">
        <v>10</v>
      </c>
      <c r="I6078" s="1"/>
    </row>
    <row r="6079" spans="2:9">
      <c r="B6079" s="19">
        <v>45349.671817164352</v>
      </c>
      <c r="C6079" s="20">
        <v>45349.671817164352</v>
      </c>
      <c r="D6079" s="27">
        <v>60</v>
      </c>
      <c r="E6079" s="28">
        <v>27.684999999999999</v>
      </c>
      <c r="F6079" s="29">
        <f t="shared" si="94"/>
        <v>1661.1</v>
      </c>
      <c r="G6079" s="4" t="s">
        <v>18</v>
      </c>
      <c r="I6079" s="1"/>
    </row>
    <row r="6080" spans="2:9">
      <c r="B6080" s="19">
        <v>45349.671817210648</v>
      </c>
      <c r="C6080" s="20">
        <v>45349.671817210648</v>
      </c>
      <c r="D6080" s="27">
        <v>1</v>
      </c>
      <c r="E6080" s="28">
        <v>27.684999999999999</v>
      </c>
      <c r="F6080" s="29">
        <f t="shared" si="94"/>
        <v>27.684999999999999</v>
      </c>
      <c r="G6080" s="4" t="s">
        <v>10</v>
      </c>
      <c r="I6080" s="1"/>
    </row>
    <row r="6081" spans="2:9">
      <c r="B6081" s="19">
        <v>45349.671817245369</v>
      </c>
      <c r="C6081" s="20">
        <v>45349.671817245369</v>
      </c>
      <c r="D6081" s="27">
        <v>1</v>
      </c>
      <c r="E6081" s="28">
        <v>27.684999999999999</v>
      </c>
      <c r="F6081" s="29">
        <f t="shared" si="94"/>
        <v>27.684999999999999</v>
      </c>
      <c r="G6081" s="4" t="s">
        <v>10</v>
      </c>
      <c r="I6081" s="1"/>
    </row>
    <row r="6082" spans="2:9">
      <c r="B6082" s="19">
        <v>45349.67181728009</v>
      </c>
      <c r="C6082" s="20">
        <v>45349.67181728009</v>
      </c>
      <c r="D6082" s="27">
        <v>1</v>
      </c>
      <c r="E6082" s="28">
        <v>27.684999999999999</v>
      </c>
      <c r="F6082" s="29">
        <f t="shared" si="94"/>
        <v>27.684999999999999</v>
      </c>
      <c r="G6082" s="4" t="s">
        <v>10</v>
      </c>
      <c r="I6082" s="1"/>
    </row>
    <row r="6083" spans="2:9">
      <c r="B6083" s="19">
        <v>45349.67181728009</v>
      </c>
      <c r="C6083" s="20">
        <v>45349.67181728009</v>
      </c>
      <c r="D6083" s="27">
        <v>1</v>
      </c>
      <c r="E6083" s="28">
        <v>27.684999999999999</v>
      </c>
      <c r="F6083" s="29">
        <f t="shared" si="94"/>
        <v>27.684999999999999</v>
      </c>
      <c r="G6083" s="4" t="s">
        <v>10</v>
      </c>
      <c r="I6083" s="1"/>
    </row>
    <row r="6084" spans="2:9">
      <c r="B6084" s="19">
        <v>45349.671817326387</v>
      </c>
      <c r="C6084" s="20">
        <v>45349.671817326387</v>
      </c>
      <c r="D6084" s="27">
        <v>1</v>
      </c>
      <c r="E6084" s="28">
        <v>27.684999999999999</v>
      </c>
      <c r="F6084" s="29">
        <f t="shared" si="94"/>
        <v>27.684999999999999</v>
      </c>
      <c r="G6084" s="4" t="s">
        <v>10</v>
      </c>
      <c r="I6084" s="1"/>
    </row>
    <row r="6085" spans="2:9">
      <c r="B6085" s="19">
        <v>45349.671817361108</v>
      </c>
      <c r="C6085" s="20">
        <v>45349.671817361108</v>
      </c>
      <c r="D6085" s="27">
        <v>18</v>
      </c>
      <c r="E6085" s="28">
        <v>27.684999999999999</v>
      </c>
      <c r="F6085" s="29">
        <f t="shared" si="94"/>
        <v>498.33</v>
      </c>
      <c r="G6085" s="4" t="s">
        <v>9</v>
      </c>
      <c r="I6085" s="1"/>
    </row>
    <row r="6086" spans="2:9">
      <c r="B6086" s="19">
        <v>45349.671817395836</v>
      </c>
      <c r="C6086" s="20">
        <v>45349.671817395836</v>
      </c>
      <c r="D6086" s="27">
        <v>21</v>
      </c>
      <c r="E6086" s="28">
        <v>27.684999999999999</v>
      </c>
      <c r="F6086" s="29">
        <f t="shared" ref="F6086:F6149" si="95">+D6086*E6086</f>
        <v>581.38499999999999</v>
      </c>
      <c r="G6086" s="4" t="s">
        <v>9</v>
      </c>
      <c r="I6086" s="1"/>
    </row>
    <row r="6087" spans="2:9">
      <c r="B6087" s="19">
        <v>45349.671817442133</v>
      </c>
      <c r="C6087" s="20">
        <v>45349.671817442133</v>
      </c>
      <c r="D6087" s="27">
        <v>19</v>
      </c>
      <c r="E6087" s="28">
        <v>27.684999999999999</v>
      </c>
      <c r="F6087" s="29">
        <f t="shared" si="95"/>
        <v>526.01499999999999</v>
      </c>
      <c r="G6087" s="4" t="s">
        <v>9</v>
      </c>
      <c r="I6087" s="1"/>
    </row>
    <row r="6088" spans="2:9">
      <c r="B6088" s="19">
        <v>45349.671817442133</v>
      </c>
      <c r="C6088" s="20">
        <v>45349.671817442133</v>
      </c>
      <c r="D6088" s="27">
        <v>20</v>
      </c>
      <c r="E6088" s="28">
        <v>27.684999999999999</v>
      </c>
      <c r="F6088" s="29">
        <f t="shared" si="95"/>
        <v>553.69999999999993</v>
      </c>
      <c r="G6088" s="4" t="s">
        <v>9</v>
      </c>
      <c r="I6088" s="1"/>
    </row>
    <row r="6089" spans="2:9">
      <c r="B6089" s="19">
        <v>45349.671817476854</v>
      </c>
      <c r="C6089" s="20">
        <v>45349.671817476854</v>
      </c>
      <c r="D6089" s="27">
        <v>60</v>
      </c>
      <c r="E6089" s="28">
        <v>27.684999999999999</v>
      </c>
      <c r="F6089" s="29">
        <f t="shared" si="95"/>
        <v>1661.1</v>
      </c>
      <c r="G6089" s="4" t="s">
        <v>9</v>
      </c>
      <c r="I6089" s="1"/>
    </row>
    <row r="6090" spans="2:9">
      <c r="B6090" s="19">
        <v>45349.671817511575</v>
      </c>
      <c r="C6090" s="20">
        <v>45349.671817511575</v>
      </c>
      <c r="D6090" s="27">
        <v>19</v>
      </c>
      <c r="E6090" s="28">
        <v>27.684999999999999</v>
      </c>
      <c r="F6090" s="29">
        <f t="shared" si="95"/>
        <v>526.01499999999999</v>
      </c>
      <c r="G6090" s="4" t="s">
        <v>9</v>
      </c>
      <c r="I6090" s="1"/>
    </row>
    <row r="6091" spans="2:9">
      <c r="B6091" s="19">
        <v>45349.671817557872</v>
      </c>
      <c r="C6091" s="20">
        <v>45349.671817557872</v>
      </c>
      <c r="D6091" s="27">
        <v>41</v>
      </c>
      <c r="E6091" s="28">
        <v>27.684999999999999</v>
      </c>
      <c r="F6091" s="29">
        <f t="shared" si="95"/>
        <v>1135.085</v>
      </c>
      <c r="G6091" s="4" t="s">
        <v>9</v>
      </c>
      <c r="I6091" s="1"/>
    </row>
    <row r="6092" spans="2:9">
      <c r="B6092" s="19">
        <v>45349.67231253472</v>
      </c>
      <c r="C6092" s="20">
        <v>45349.67231253472</v>
      </c>
      <c r="D6092" s="27">
        <v>22</v>
      </c>
      <c r="E6092" s="28">
        <v>27.68</v>
      </c>
      <c r="F6092" s="29">
        <f t="shared" si="95"/>
        <v>608.96</v>
      </c>
      <c r="G6092" s="4" t="s">
        <v>9</v>
      </c>
      <c r="I6092" s="1"/>
    </row>
    <row r="6093" spans="2:9">
      <c r="B6093" s="19">
        <v>45349.672631712965</v>
      </c>
      <c r="C6093" s="20">
        <v>45349.672631712965</v>
      </c>
      <c r="D6093" s="27">
        <v>50</v>
      </c>
      <c r="E6093" s="28">
        <v>27.675000000000001</v>
      </c>
      <c r="F6093" s="29">
        <f t="shared" si="95"/>
        <v>1383.75</v>
      </c>
      <c r="G6093" s="4" t="s">
        <v>18</v>
      </c>
      <c r="I6093" s="1"/>
    </row>
    <row r="6094" spans="2:9">
      <c r="B6094" s="19">
        <v>45349.672631747686</v>
      </c>
      <c r="C6094" s="20">
        <v>45349.672631747686</v>
      </c>
      <c r="D6094" s="27">
        <v>60</v>
      </c>
      <c r="E6094" s="28">
        <v>27.675000000000001</v>
      </c>
      <c r="F6094" s="29">
        <f t="shared" si="95"/>
        <v>1660.5</v>
      </c>
      <c r="G6094" s="4" t="s">
        <v>18</v>
      </c>
      <c r="I6094" s="1"/>
    </row>
    <row r="6095" spans="2:9">
      <c r="B6095" s="19">
        <v>45349.672631793983</v>
      </c>
      <c r="C6095" s="20">
        <v>45349.672631793983</v>
      </c>
      <c r="D6095" s="27">
        <v>60</v>
      </c>
      <c r="E6095" s="28">
        <v>27.675000000000001</v>
      </c>
      <c r="F6095" s="29">
        <f t="shared" si="95"/>
        <v>1660.5</v>
      </c>
      <c r="G6095" s="4" t="s">
        <v>18</v>
      </c>
      <c r="I6095" s="1"/>
    </row>
    <row r="6096" spans="2:9">
      <c r="B6096" s="19">
        <v>45349.672631828704</v>
      </c>
      <c r="C6096" s="20">
        <v>45349.672631828704</v>
      </c>
      <c r="D6096" s="27">
        <v>1</v>
      </c>
      <c r="E6096" s="28">
        <v>27.675000000000001</v>
      </c>
      <c r="F6096" s="29">
        <f t="shared" si="95"/>
        <v>27.675000000000001</v>
      </c>
      <c r="G6096" s="4" t="s">
        <v>10</v>
      </c>
      <c r="I6096" s="1"/>
    </row>
    <row r="6097" spans="2:9">
      <c r="B6097" s="19">
        <v>45349.672631863425</v>
      </c>
      <c r="C6097" s="20">
        <v>45349.672631863425</v>
      </c>
      <c r="D6097" s="27">
        <v>1</v>
      </c>
      <c r="E6097" s="28">
        <v>27.675000000000001</v>
      </c>
      <c r="F6097" s="29">
        <f t="shared" si="95"/>
        <v>27.675000000000001</v>
      </c>
      <c r="G6097" s="4" t="s">
        <v>10</v>
      </c>
      <c r="I6097" s="1"/>
    </row>
    <row r="6098" spans="2:9">
      <c r="B6098" s="19">
        <v>45349.672631909722</v>
      </c>
      <c r="C6098" s="20">
        <v>45349.672631909722</v>
      </c>
      <c r="D6098" s="27">
        <v>1</v>
      </c>
      <c r="E6098" s="28">
        <v>27.675000000000001</v>
      </c>
      <c r="F6098" s="29">
        <f t="shared" si="95"/>
        <v>27.675000000000001</v>
      </c>
      <c r="G6098" s="4" t="s">
        <v>10</v>
      </c>
      <c r="I6098" s="1"/>
    </row>
    <row r="6099" spans="2:9">
      <c r="B6099" s="19">
        <v>45349.672631909722</v>
      </c>
      <c r="C6099" s="20">
        <v>45349.672631909722</v>
      </c>
      <c r="D6099" s="27">
        <v>1</v>
      </c>
      <c r="E6099" s="28">
        <v>27.675000000000001</v>
      </c>
      <c r="F6099" s="29">
        <f t="shared" si="95"/>
        <v>27.675000000000001</v>
      </c>
      <c r="G6099" s="4" t="s">
        <v>10</v>
      </c>
      <c r="I6099" s="1"/>
    </row>
    <row r="6100" spans="2:9">
      <c r="B6100" s="19">
        <v>45349.672631944442</v>
      </c>
      <c r="C6100" s="20">
        <v>45349.672631944442</v>
      </c>
      <c r="D6100" s="27">
        <v>1</v>
      </c>
      <c r="E6100" s="28">
        <v>27.675000000000001</v>
      </c>
      <c r="F6100" s="29">
        <f t="shared" si="95"/>
        <v>27.675000000000001</v>
      </c>
      <c r="G6100" s="4" t="s">
        <v>10</v>
      </c>
      <c r="I6100" s="1"/>
    </row>
    <row r="6101" spans="2:9">
      <c r="B6101" s="19">
        <v>45349.67263202546</v>
      </c>
      <c r="C6101" s="20">
        <v>45349.67263202546</v>
      </c>
      <c r="D6101" s="27">
        <v>60</v>
      </c>
      <c r="E6101" s="28">
        <v>27.675000000000001</v>
      </c>
      <c r="F6101" s="29">
        <f t="shared" si="95"/>
        <v>1660.5</v>
      </c>
      <c r="G6101" s="4" t="s">
        <v>9</v>
      </c>
      <c r="I6101" s="1"/>
    </row>
    <row r="6102" spans="2:9">
      <c r="B6102" s="19">
        <v>45349.672632060188</v>
      </c>
      <c r="C6102" s="20">
        <v>45349.672632060188</v>
      </c>
      <c r="D6102" s="27">
        <v>60</v>
      </c>
      <c r="E6102" s="28">
        <v>27.675000000000001</v>
      </c>
      <c r="F6102" s="29">
        <f t="shared" si="95"/>
        <v>1660.5</v>
      </c>
      <c r="G6102" s="4" t="s">
        <v>9</v>
      </c>
      <c r="I6102" s="1"/>
    </row>
    <row r="6103" spans="2:9">
      <c r="B6103" s="19">
        <v>45349.672632094909</v>
      </c>
      <c r="C6103" s="20">
        <v>45349.672632094909</v>
      </c>
      <c r="D6103" s="27">
        <v>60</v>
      </c>
      <c r="E6103" s="28">
        <v>27.675000000000001</v>
      </c>
      <c r="F6103" s="29">
        <f t="shared" si="95"/>
        <v>1660.5</v>
      </c>
      <c r="G6103" s="4" t="s">
        <v>9</v>
      </c>
      <c r="I6103" s="1"/>
    </row>
    <row r="6104" spans="2:9">
      <c r="B6104" s="19">
        <v>45349.673822418983</v>
      </c>
      <c r="C6104" s="20">
        <v>45349.673822418983</v>
      </c>
      <c r="D6104" s="27">
        <v>95</v>
      </c>
      <c r="E6104" s="28">
        <v>27.695</v>
      </c>
      <c r="F6104" s="29">
        <f t="shared" si="95"/>
        <v>2631.0250000000001</v>
      </c>
      <c r="G6104" s="4" t="s">
        <v>9</v>
      </c>
      <c r="I6104" s="1"/>
    </row>
    <row r="6105" spans="2:9">
      <c r="B6105" s="19">
        <v>45349.673853356479</v>
      </c>
      <c r="C6105" s="20">
        <v>45349.673853356479</v>
      </c>
      <c r="D6105" s="27">
        <v>11</v>
      </c>
      <c r="E6105" s="28">
        <v>27.695</v>
      </c>
      <c r="F6105" s="29">
        <f t="shared" si="95"/>
        <v>304.64499999999998</v>
      </c>
      <c r="G6105" s="4" t="s">
        <v>18</v>
      </c>
      <c r="I6105" s="1"/>
    </row>
    <row r="6106" spans="2:9">
      <c r="B6106" s="19">
        <v>45349.673853356479</v>
      </c>
      <c r="C6106" s="20">
        <v>45349.673853356479</v>
      </c>
      <c r="D6106" s="27">
        <v>130</v>
      </c>
      <c r="E6106" s="28">
        <v>27.695</v>
      </c>
      <c r="F6106" s="29">
        <f t="shared" si="95"/>
        <v>3600.35</v>
      </c>
      <c r="G6106" s="4" t="s">
        <v>18</v>
      </c>
      <c r="I6106" s="1"/>
    </row>
    <row r="6107" spans="2:9">
      <c r="B6107" s="19">
        <v>45349.673853391207</v>
      </c>
      <c r="C6107" s="20">
        <v>45349.673853391207</v>
      </c>
      <c r="D6107" s="27">
        <v>12</v>
      </c>
      <c r="E6107" s="28">
        <v>27.695</v>
      </c>
      <c r="F6107" s="29">
        <f t="shared" si="95"/>
        <v>332.34000000000003</v>
      </c>
      <c r="G6107" s="4" t="s">
        <v>18</v>
      </c>
      <c r="I6107" s="1"/>
    </row>
    <row r="6108" spans="2:9">
      <c r="B6108" s="19">
        <v>45349.673853472224</v>
      </c>
      <c r="C6108" s="20">
        <v>45349.673853472224</v>
      </c>
      <c r="D6108" s="27">
        <v>25</v>
      </c>
      <c r="E6108" s="28">
        <v>27.695</v>
      </c>
      <c r="F6108" s="29">
        <f t="shared" si="95"/>
        <v>692.375</v>
      </c>
      <c r="G6108" s="4" t="s">
        <v>9</v>
      </c>
      <c r="I6108" s="1"/>
    </row>
    <row r="6109" spans="2:9">
      <c r="B6109" s="19">
        <v>45349.673854016204</v>
      </c>
      <c r="C6109" s="20">
        <v>45349.673854016204</v>
      </c>
      <c r="D6109" s="27">
        <v>10</v>
      </c>
      <c r="E6109" s="28">
        <v>27.69</v>
      </c>
      <c r="F6109" s="29">
        <f t="shared" si="95"/>
        <v>276.90000000000003</v>
      </c>
      <c r="G6109" s="4" t="s">
        <v>18</v>
      </c>
      <c r="I6109" s="1"/>
    </row>
    <row r="6110" spans="2:9">
      <c r="B6110" s="19">
        <v>45349.673854085646</v>
      </c>
      <c r="C6110" s="20">
        <v>45349.673854085646</v>
      </c>
      <c r="D6110" s="27">
        <v>21</v>
      </c>
      <c r="E6110" s="28">
        <v>27.69</v>
      </c>
      <c r="F6110" s="29">
        <f t="shared" si="95"/>
        <v>581.49</v>
      </c>
      <c r="G6110" s="4" t="s">
        <v>9</v>
      </c>
      <c r="I6110" s="1"/>
    </row>
    <row r="6111" spans="2:9">
      <c r="B6111" s="19">
        <v>45349.673854131943</v>
      </c>
      <c r="C6111" s="20">
        <v>45349.673854131943</v>
      </c>
      <c r="D6111" s="27">
        <v>18</v>
      </c>
      <c r="E6111" s="28">
        <v>27.69</v>
      </c>
      <c r="F6111" s="29">
        <f t="shared" si="95"/>
        <v>498.42</v>
      </c>
      <c r="G6111" s="4" t="s">
        <v>9</v>
      </c>
      <c r="I6111" s="1"/>
    </row>
    <row r="6112" spans="2:9">
      <c r="B6112" s="19">
        <v>45349.673894872685</v>
      </c>
      <c r="C6112" s="20">
        <v>45349.673894872685</v>
      </c>
      <c r="D6112" s="27">
        <v>19</v>
      </c>
      <c r="E6112" s="28">
        <v>27.695</v>
      </c>
      <c r="F6112" s="29">
        <f t="shared" si="95"/>
        <v>526.20500000000004</v>
      </c>
      <c r="G6112" s="4" t="s">
        <v>9</v>
      </c>
      <c r="I6112" s="1"/>
    </row>
    <row r="6113" spans="2:9">
      <c r="B6113" s="19">
        <v>45349.673900844908</v>
      </c>
      <c r="C6113" s="20">
        <v>45349.673900844908</v>
      </c>
      <c r="D6113" s="27">
        <v>19</v>
      </c>
      <c r="E6113" s="28">
        <v>27.695</v>
      </c>
      <c r="F6113" s="29">
        <f t="shared" si="95"/>
        <v>526.20500000000004</v>
      </c>
      <c r="G6113" s="4" t="s">
        <v>9</v>
      </c>
      <c r="I6113" s="1"/>
    </row>
    <row r="6114" spans="2:9">
      <c r="B6114" s="19">
        <v>45349.673912418984</v>
      </c>
      <c r="C6114" s="20">
        <v>45349.673912418984</v>
      </c>
      <c r="D6114" s="27">
        <v>20</v>
      </c>
      <c r="E6114" s="28">
        <v>27.695</v>
      </c>
      <c r="F6114" s="29">
        <f t="shared" si="95"/>
        <v>553.9</v>
      </c>
      <c r="G6114" s="4" t="s">
        <v>9</v>
      </c>
      <c r="I6114" s="1"/>
    </row>
    <row r="6115" spans="2:9">
      <c r="B6115" s="19">
        <v>45349.67399398148</v>
      </c>
      <c r="C6115" s="20">
        <v>45349.67399398148</v>
      </c>
      <c r="D6115" s="27">
        <v>60</v>
      </c>
      <c r="E6115" s="28">
        <v>27.695</v>
      </c>
      <c r="F6115" s="29">
        <f t="shared" si="95"/>
        <v>1661.7</v>
      </c>
      <c r="G6115" s="4" t="s">
        <v>9</v>
      </c>
      <c r="I6115" s="1"/>
    </row>
    <row r="6116" spans="2:9">
      <c r="B6116" s="19">
        <v>45349.674156053239</v>
      </c>
      <c r="C6116" s="20">
        <v>45349.674156053239</v>
      </c>
      <c r="D6116" s="27">
        <v>60</v>
      </c>
      <c r="E6116" s="28">
        <v>27.695</v>
      </c>
      <c r="F6116" s="29">
        <f t="shared" si="95"/>
        <v>1661.7</v>
      </c>
      <c r="G6116" s="4" t="s">
        <v>9</v>
      </c>
      <c r="I6116" s="1"/>
    </row>
    <row r="6117" spans="2:9">
      <c r="B6117" s="19">
        <v>45349.674363773149</v>
      </c>
      <c r="C6117" s="20">
        <v>45349.674363773149</v>
      </c>
      <c r="D6117" s="27">
        <v>60</v>
      </c>
      <c r="E6117" s="28">
        <v>27.695</v>
      </c>
      <c r="F6117" s="29">
        <f t="shared" si="95"/>
        <v>1661.7</v>
      </c>
      <c r="G6117" s="4" t="s">
        <v>9</v>
      </c>
      <c r="I6117" s="1"/>
    </row>
    <row r="6118" spans="2:9">
      <c r="B6118" s="19">
        <v>45349.674613391202</v>
      </c>
      <c r="C6118" s="20">
        <v>45349.674613391202</v>
      </c>
      <c r="D6118" s="27">
        <v>22</v>
      </c>
      <c r="E6118" s="28">
        <v>27.695</v>
      </c>
      <c r="F6118" s="29">
        <f t="shared" si="95"/>
        <v>609.29</v>
      </c>
      <c r="G6118" s="4" t="s">
        <v>9</v>
      </c>
      <c r="I6118" s="1"/>
    </row>
    <row r="6119" spans="2:9">
      <c r="B6119" s="19">
        <v>45349.674614467593</v>
      </c>
      <c r="C6119" s="20">
        <v>45349.674614467593</v>
      </c>
      <c r="D6119" s="27">
        <v>13</v>
      </c>
      <c r="E6119" s="28">
        <v>27.695</v>
      </c>
      <c r="F6119" s="29">
        <f t="shared" si="95"/>
        <v>360.03500000000003</v>
      </c>
      <c r="G6119" s="4" t="s">
        <v>9</v>
      </c>
      <c r="I6119" s="1"/>
    </row>
    <row r="6120" spans="2:9">
      <c r="B6120" s="19">
        <v>45349.674614502313</v>
      </c>
      <c r="C6120" s="20">
        <v>45349.674614502313</v>
      </c>
      <c r="D6120" s="27">
        <v>47</v>
      </c>
      <c r="E6120" s="28">
        <v>27.695</v>
      </c>
      <c r="F6120" s="29">
        <f t="shared" si="95"/>
        <v>1301.665</v>
      </c>
      <c r="G6120" s="4" t="s">
        <v>9</v>
      </c>
      <c r="I6120" s="1"/>
    </row>
    <row r="6121" spans="2:9">
      <c r="B6121" s="19">
        <v>45349.674838344908</v>
      </c>
      <c r="C6121" s="20">
        <v>45349.674838344908</v>
      </c>
      <c r="D6121" s="27">
        <v>60</v>
      </c>
      <c r="E6121" s="28">
        <v>27.695</v>
      </c>
      <c r="F6121" s="29">
        <f t="shared" si="95"/>
        <v>1661.7</v>
      </c>
      <c r="G6121" s="4" t="s">
        <v>9</v>
      </c>
      <c r="I6121" s="1"/>
    </row>
    <row r="6122" spans="2:9">
      <c r="B6122" s="19">
        <v>45349.675132372686</v>
      </c>
      <c r="C6122" s="20">
        <v>45349.675132372686</v>
      </c>
      <c r="D6122" s="27">
        <v>180</v>
      </c>
      <c r="E6122" s="28">
        <v>27.695</v>
      </c>
      <c r="F6122" s="29">
        <f t="shared" si="95"/>
        <v>4985.1000000000004</v>
      </c>
      <c r="G6122" s="4" t="s">
        <v>18</v>
      </c>
      <c r="I6122" s="1"/>
    </row>
    <row r="6123" spans="2:9">
      <c r="B6123" s="19">
        <v>45349.675132407407</v>
      </c>
      <c r="C6123" s="20">
        <v>45349.675132407407</v>
      </c>
      <c r="D6123" s="27">
        <v>10</v>
      </c>
      <c r="E6123" s="28">
        <v>27.695</v>
      </c>
      <c r="F6123" s="29">
        <f t="shared" si="95"/>
        <v>276.95</v>
      </c>
      <c r="G6123" s="4" t="s">
        <v>18</v>
      </c>
      <c r="I6123" s="1"/>
    </row>
    <row r="6124" spans="2:9">
      <c r="B6124" s="19">
        <v>45349.675132442128</v>
      </c>
      <c r="C6124" s="20">
        <v>45349.675132442128</v>
      </c>
      <c r="D6124" s="27">
        <v>12</v>
      </c>
      <c r="E6124" s="28">
        <v>27.695</v>
      </c>
      <c r="F6124" s="29">
        <f t="shared" si="95"/>
        <v>332.34000000000003</v>
      </c>
      <c r="G6124" s="4" t="s">
        <v>18</v>
      </c>
      <c r="I6124" s="1"/>
    </row>
    <row r="6125" spans="2:9">
      <c r="B6125" s="19">
        <v>45349.675132488424</v>
      </c>
      <c r="C6125" s="20">
        <v>45349.675132488424</v>
      </c>
      <c r="D6125" s="27">
        <v>11</v>
      </c>
      <c r="E6125" s="28">
        <v>27.695</v>
      </c>
      <c r="F6125" s="29">
        <f t="shared" si="95"/>
        <v>304.64499999999998</v>
      </c>
      <c r="G6125" s="4" t="s">
        <v>18</v>
      </c>
      <c r="I6125" s="1"/>
    </row>
    <row r="6126" spans="2:9">
      <c r="B6126" s="19">
        <v>45349.675132488424</v>
      </c>
      <c r="C6126" s="20">
        <v>45349.675132488424</v>
      </c>
      <c r="D6126" s="27">
        <v>60</v>
      </c>
      <c r="E6126" s="28">
        <v>27.695</v>
      </c>
      <c r="F6126" s="29">
        <f t="shared" si="95"/>
        <v>1661.7</v>
      </c>
      <c r="G6126" s="4" t="s">
        <v>18</v>
      </c>
      <c r="I6126" s="1"/>
    </row>
    <row r="6127" spans="2:9">
      <c r="B6127" s="19">
        <v>45349.675132523145</v>
      </c>
      <c r="C6127" s="20">
        <v>45349.675132523145</v>
      </c>
      <c r="D6127" s="27">
        <v>12</v>
      </c>
      <c r="E6127" s="28">
        <v>27.695</v>
      </c>
      <c r="F6127" s="29">
        <f t="shared" si="95"/>
        <v>332.34000000000003</v>
      </c>
      <c r="G6127" s="4" t="s">
        <v>18</v>
      </c>
      <c r="I6127" s="1"/>
    </row>
    <row r="6128" spans="2:9">
      <c r="B6128" s="19">
        <v>45349.675132557873</v>
      </c>
      <c r="C6128" s="20">
        <v>45349.675132557873</v>
      </c>
      <c r="D6128" s="27">
        <v>10</v>
      </c>
      <c r="E6128" s="28">
        <v>27.695</v>
      </c>
      <c r="F6128" s="29">
        <f t="shared" si="95"/>
        <v>276.95</v>
      </c>
      <c r="G6128" s="4" t="s">
        <v>18</v>
      </c>
      <c r="I6128" s="1"/>
    </row>
    <row r="6129" spans="2:9">
      <c r="B6129" s="19">
        <v>45349.675132604163</v>
      </c>
      <c r="C6129" s="20">
        <v>45349.675132604163</v>
      </c>
      <c r="D6129" s="27">
        <v>1</v>
      </c>
      <c r="E6129" s="28">
        <v>27.695</v>
      </c>
      <c r="F6129" s="29">
        <f t="shared" si="95"/>
        <v>27.695</v>
      </c>
      <c r="G6129" s="4" t="s">
        <v>10</v>
      </c>
      <c r="I6129" s="1"/>
    </row>
    <row r="6130" spans="2:9">
      <c r="B6130" s="19">
        <v>45349.675132604163</v>
      </c>
      <c r="C6130" s="20">
        <v>45349.675132604163</v>
      </c>
      <c r="D6130" s="27">
        <v>1</v>
      </c>
      <c r="E6130" s="28">
        <v>27.695</v>
      </c>
      <c r="F6130" s="29">
        <f t="shared" si="95"/>
        <v>27.695</v>
      </c>
      <c r="G6130" s="4" t="s">
        <v>10</v>
      </c>
      <c r="I6130" s="1"/>
    </row>
    <row r="6131" spans="2:9">
      <c r="B6131" s="19">
        <v>45349.675132638891</v>
      </c>
      <c r="C6131" s="20">
        <v>45349.675132638891</v>
      </c>
      <c r="D6131" s="27">
        <v>1</v>
      </c>
      <c r="E6131" s="28">
        <v>27.695</v>
      </c>
      <c r="F6131" s="29">
        <f t="shared" si="95"/>
        <v>27.695</v>
      </c>
      <c r="G6131" s="4" t="s">
        <v>10</v>
      </c>
      <c r="I6131" s="1"/>
    </row>
    <row r="6132" spans="2:9">
      <c r="B6132" s="19">
        <v>45349.675132673612</v>
      </c>
      <c r="C6132" s="20">
        <v>45349.675132673612</v>
      </c>
      <c r="D6132" s="27">
        <v>1</v>
      </c>
      <c r="E6132" s="28">
        <v>27.695</v>
      </c>
      <c r="F6132" s="29">
        <f t="shared" si="95"/>
        <v>27.695</v>
      </c>
      <c r="G6132" s="4" t="s">
        <v>10</v>
      </c>
      <c r="I6132" s="1"/>
    </row>
    <row r="6133" spans="2:9">
      <c r="B6133" s="19">
        <v>45349.675132719909</v>
      </c>
      <c r="C6133" s="20">
        <v>45349.675132719909</v>
      </c>
      <c r="D6133" s="27">
        <v>1</v>
      </c>
      <c r="E6133" s="28">
        <v>27.695</v>
      </c>
      <c r="F6133" s="29">
        <f t="shared" si="95"/>
        <v>27.695</v>
      </c>
      <c r="G6133" s="4" t="s">
        <v>10</v>
      </c>
      <c r="I6133" s="1"/>
    </row>
    <row r="6134" spans="2:9">
      <c r="B6134" s="19">
        <v>45349.675132719909</v>
      </c>
      <c r="C6134" s="20">
        <v>45349.675132719909</v>
      </c>
      <c r="D6134" s="27">
        <v>1</v>
      </c>
      <c r="E6134" s="28">
        <v>27.695</v>
      </c>
      <c r="F6134" s="29">
        <f t="shared" si="95"/>
        <v>27.695</v>
      </c>
      <c r="G6134" s="4" t="s">
        <v>10</v>
      </c>
      <c r="I6134" s="1"/>
    </row>
    <row r="6135" spans="2:9">
      <c r="B6135" s="19">
        <v>45349.67513275463</v>
      </c>
      <c r="C6135" s="20">
        <v>45349.67513275463</v>
      </c>
      <c r="D6135" s="27">
        <v>1</v>
      </c>
      <c r="E6135" s="28">
        <v>27.695</v>
      </c>
      <c r="F6135" s="29">
        <f t="shared" si="95"/>
        <v>27.695</v>
      </c>
      <c r="G6135" s="4" t="s">
        <v>10</v>
      </c>
      <c r="I6135" s="1"/>
    </row>
    <row r="6136" spans="2:9">
      <c r="B6136" s="19">
        <v>45349.675132789351</v>
      </c>
      <c r="C6136" s="20">
        <v>45349.675132789351</v>
      </c>
      <c r="D6136" s="27">
        <v>1</v>
      </c>
      <c r="E6136" s="28">
        <v>27.695</v>
      </c>
      <c r="F6136" s="29">
        <f t="shared" si="95"/>
        <v>27.695</v>
      </c>
      <c r="G6136" s="4" t="s">
        <v>10</v>
      </c>
      <c r="I6136" s="1"/>
    </row>
    <row r="6137" spans="2:9">
      <c r="B6137" s="19">
        <v>45349.675132870369</v>
      </c>
      <c r="C6137" s="20">
        <v>45349.675132870369</v>
      </c>
      <c r="D6137" s="27">
        <v>1</v>
      </c>
      <c r="E6137" s="28">
        <v>27.695</v>
      </c>
      <c r="F6137" s="29">
        <f t="shared" si="95"/>
        <v>27.695</v>
      </c>
      <c r="G6137" s="4" t="s">
        <v>10</v>
      </c>
      <c r="I6137" s="1"/>
    </row>
    <row r="6138" spans="2:9">
      <c r="B6138" s="19">
        <v>45349.675132951386</v>
      </c>
      <c r="C6138" s="20">
        <v>45349.675132951386</v>
      </c>
      <c r="D6138" s="27">
        <v>1</v>
      </c>
      <c r="E6138" s="28">
        <v>27.695</v>
      </c>
      <c r="F6138" s="29">
        <f t="shared" si="95"/>
        <v>27.695</v>
      </c>
      <c r="G6138" s="4" t="s">
        <v>10</v>
      </c>
      <c r="I6138" s="1"/>
    </row>
    <row r="6139" spans="2:9">
      <c r="B6139" s="19">
        <v>45349.675132951386</v>
      </c>
      <c r="C6139" s="20">
        <v>45349.675132951386</v>
      </c>
      <c r="D6139" s="27">
        <v>1</v>
      </c>
      <c r="E6139" s="28">
        <v>27.695</v>
      </c>
      <c r="F6139" s="29">
        <f t="shared" si="95"/>
        <v>27.695</v>
      </c>
      <c r="G6139" s="4" t="s">
        <v>10</v>
      </c>
      <c r="I6139" s="1"/>
    </row>
    <row r="6140" spans="2:9">
      <c r="B6140" s="19">
        <v>45349.675132986114</v>
      </c>
      <c r="C6140" s="20">
        <v>45349.675132986114</v>
      </c>
      <c r="D6140" s="27">
        <v>1</v>
      </c>
      <c r="E6140" s="28">
        <v>27.695</v>
      </c>
      <c r="F6140" s="29">
        <f t="shared" si="95"/>
        <v>27.695</v>
      </c>
      <c r="G6140" s="4" t="s">
        <v>10</v>
      </c>
      <c r="I6140" s="1"/>
    </row>
    <row r="6141" spans="2:9">
      <c r="B6141" s="19">
        <v>45349.675133020835</v>
      </c>
      <c r="C6141" s="20">
        <v>45349.675133020835</v>
      </c>
      <c r="D6141" s="27">
        <v>1</v>
      </c>
      <c r="E6141" s="28">
        <v>27.695</v>
      </c>
      <c r="F6141" s="29">
        <f t="shared" si="95"/>
        <v>27.695</v>
      </c>
      <c r="G6141" s="4" t="s">
        <v>10</v>
      </c>
      <c r="I6141" s="1"/>
    </row>
    <row r="6142" spans="2:9">
      <c r="B6142" s="19">
        <v>45349.675133067132</v>
      </c>
      <c r="C6142" s="20">
        <v>45349.675133067132</v>
      </c>
      <c r="D6142" s="27">
        <v>1</v>
      </c>
      <c r="E6142" s="28">
        <v>27.695</v>
      </c>
      <c r="F6142" s="29">
        <f t="shared" si="95"/>
        <v>27.695</v>
      </c>
      <c r="G6142" s="4" t="s">
        <v>10</v>
      </c>
      <c r="I6142" s="1"/>
    </row>
    <row r="6143" spans="2:9">
      <c r="B6143" s="19">
        <v>45349.675133067132</v>
      </c>
      <c r="C6143" s="20">
        <v>45349.675133067132</v>
      </c>
      <c r="D6143" s="27">
        <v>180</v>
      </c>
      <c r="E6143" s="28">
        <v>27.695</v>
      </c>
      <c r="F6143" s="29">
        <f t="shared" si="95"/>
        <v>4985.1000000000004</v>
      </c>
      <c r="G6143" s="4" t="s">
        <v>9</v>
      </c>
      <c r="I6143" s="1"/>
    </row>
    <row r="6144" spans="2:9">
      <c r="B6144" s="19">
        <v>45349.675133101853</v>
      </c>
      <c r="C6144" s="20">
        <v>45349.675133101853</v>
      </c>
      <c r="D6144" s="27">
        <v>60</v>
      </c>
      <c r="E6144" s="28">
        <v>27.695</v>
      </c>
      <c r="F6144" s="29">
        <f t="shared" si="95"/>
        <v>1661.7</v>
      </c>
      <c r="G6144" s="4" t="s">
        <v>9</v>
      </c>
      <c r="I6144" s="1"/>
    </row>
    <row r="6145" spans="2:9">
      <c r="B6145" s="19">
        <v>45349.675133136574</v>
      </c>
      <c r="C6145" s="20">
        <v>45349.675133136574</v>
      </c>
      <c r="D6145" s="27">
        <v>18</v>
      </c>
      <c r="E6145" s="28">
        <v>27.695</v>
      </c>
      <c r="F6145" s="29">
        <f t="shared" si="95"/>
        <v>498.51</v>
      </c>
      <c r="G6145" s="4" t="s">
        <v>9</v>
      </c>
      <c r="I6145" s="1"/>
    </row>
    <row r="6146" spans="2:9">
      <c r="B6146" s="19">
        <v>45349.675133136574</v>
      </c>
      <c r="C6146" s="20">
        <v>45349.675133136574</v>
      </c>
      <c r="D6146" s="27">
        <v>60</v>
      </c>
      <c r="E6146" s="28">
        <v>27.695</v>
      </c>
      <c r="F6146" s="29">
        <f t="shared" si="95"/>
        <v>1661.7</v>
      </c>
      <c r="G6146" s="4" t="s">
        <v>9</v>
      </c>
      <c r="I6146" s="1"/>
    </row>
    <row r="6147" spans="2:9">
      <c r="B6147" s="19">
        <v>45349.67518564815</v>
      </c>
      <c r="C6147" s="20">
        <v>45349.67518564815</v>
      </c>
      <c r="D6147" s="27">
        <v>21</v>
      </c>
      <c r="E6147" s="28">
        <v>27.695</v>
      </c>
      <c r="F6147" s="29">
        <f t="shared" si="95"/>
        <v>581.59500000000003</v>
      </c>
      <c r="G6147" s="4" t="s">
        <v>9</v>
      </c>
      <c r="I6147" s="1"/>
    </row>
    <row r="6148" spans="2:9">
      <c r="B6148" s="19">
        <v>45349.675240243057</v>
      </c>
      <c r="C6148" s="20">
        <v>45349.675240243057</v>
      </c>
      <c r="D6148" s="27">
        <v>60</v>
      </c>
      <c r="E6148" s="28">
        <v>27.69</v>
      </c>
      <c r="F6148" s="29">
        <f t="shared" si="95"/>
        <v>1661.4</v>
      </c>
      <c r="G6148" s="4" t="s">
        <v>18</v>
      </c>
      <c r="I6148" s="1"/>
    </row>
    <row r="6149" spans="2:9">
      <c r="B6149" s="19">
        <v>45349.675440011575</v>
      </c>
      <c r="C6149" s="20">
        <v>45349.675440011575</v>
      </c>
      <c r="D6149" s="27">
        <v>10</v>
      </c>
      <c r="E6149" s="28">
        <v>27.684999999999999</v>
      </c>
      <c r="F6149" s="29">
        <f t="shared" si="95"/>
        <v>276.84999999999997</v>
      </c>
      <c r="G6149" s="4" t="s">
        <v>18</v>
      </c>
      <c r="I6149" s="1"/>
    </row>
    <row r="6150" spans="2:9">
      <c r="B6150" s="19">
        <v>45349.675457210651</v>
      </c>
      <c r="C6150" s="20">
        <v>45349.675457210651</v>
      </c>
      <c r="D6150" s="27">
        <v>19</v>
      </c>
      <c r="E6150" s="28">
        <v>27.684999999999999</v>
      </c>
      <c r="F6150" s="29">
        <f t="shared" ref="F6150:F6213" si="96">+D6150*E6150</f>
        <v>526.01499999999999</v>
      </c>
      <c r="G6150" s="4" t="s">
        <v>9</v>
      </c>
      <c r="I6150" s="1"/>
    </row>
    <row r="6151" spans="2:9">
      <c r="B6151" s="19">
        <v>45349.675520254626</v>
      </c>
      <c r="C6151" s="20">
        <v>45349.675520254626</v>
      </c>
      <c r="D6151" s="27">
        <v>19</v>
      </c>
      <c r="E6151" s="28">
        <v>27.684999999999999</v>
      </c>
      <c r="F6151" s="29">
        <f t="shared" si="96"/>
        <v>526.01499999999999</v>
      </c>
      <c r="G6151" s="4" t="s">
        <v>9</v>
      </c>
      <c r="I6151" s="1"/>
    </row>
    <row r="6152" spans="2:9">
      <c r="B6152" s="19">
        <v>45349.675521180558</v>
      </c>
      <c r="C6152" s="20">
        <v>45349.675521180558</v>
      </c>
      <c r="D6152" s="27">
        <v>1</v>
      </c>
      <c r="E6152" s="28">
        <v>27.684999999999999</v>
      </c>
      <c r="F6152" s="29">
        <f t="shared" si="96"/>
        <v>27.684999999999999</v>
      </c>
      <c r="G6152" s="4" t="s">
        <v>9</v>
      </c>
      <c r="I6152" s="1"/>
    </row>
    <row r="6153" spans="2:9">
      <c r="B6153" s="19">
        <v>45349.675521215278</v>
      </c>
      <c r="C6153" s="20">
        <v>45349.675521215278</v>
      </c>
      <c r="D6153" s="27">
        <v>19</v>
      </c>
      <c r="E6153" s="28">
        <v>27.684999999999999</v>
      </c>
      <c r="F6153" s="29">
        <f t="shared" si="96"/>
        <v>526.01499999999999</v>
      </c>
      <c r="G6153" s="4" t="s">
        <v>9</v>
      </c>
      <c r="I6153" s="1"/>
    </row>
    <row r="6154" spans="2:9">
      <c r="B6154" s="19">
        <v>45349.676085185187</v>
      </c>
      <c r="C6154" s="20">
        <v>45349.676085185187</v>
      </c>
      <c r="D6154" s="27">
        <v>95</v>
      </c>
      <c r="E6154" s="28">
        <v>27.684999999999999</v>
      </c>
      <c r="F6154" s="29">
        <f t="shared" si="96"/>
        <v>2630.0749999999998</v>
      </c>
      <c r="G6154" s="4" t="s">
        <v>9</v>
      </c>
      <c r="I6154" s="1"/>
    </row>
    <row r="6155" spans="2:9">
      <c r="B6155" s="19">
        <v>45349.676085219908</v>
      </c>
      <c r="C6155" s="20">
        <v>45349.676085219908</v>
      </c>
      <c r="D6155" s="27">
        <v>25</v>
      </c>
      <c r="E6155" s="28">
        <v>27.684999999999999</v>
      </c>
      <c r="F6155" s="29">
        <f t="shared" si="96"/>
        <v>692.125</v>
      </c>
      <c r="G6155" s="4" t="s">
        <v>9</v>
      </c>
      <c r="I6155" s="1"/>
    </row>
    <row r="6156" spans="2:9">
      <c r="B6156" s="19">
        <v>45349.676527662035</v>
      </c>
      <c r="C6156" s="20">
        <v>45349.676527662035</v>
      </c>
      <c r="D6156" s="27">
        <v>89</v>
      </c>
      <c r="E6156" s="28">
        <v>27.684999999999999</v>
      </c>
      <c r="F6156" s="29">
        <f t="shared" si="96"/>
        <v>2463.9649999999997</v>
      </c>
      <c r="G6156" s="4" t="s">
        <v>9</v>
      </c>
      <c r="I6156" s="1"/>
    </row>
    <row r="6157" spans="2:9">
      <c r="B6157" s="19">
        <v>45349.676527696756</v>
      </c>
      <c r="C6157" s="20">
        <v>45349.676527696756</v>
      </c>
      <c r="D6157" s="27">
        <v>15</v>
      </c>
      <c r="E6157" s="28">
        <v>27.684999999999999</v>
      </c>
      <c r="F6157" s="29">
        <f t="shared" si="96"/>
        <v>415.27499999999998</v>
      </c>
      <c r="G6157" s="4" t="s">
        <v>9</v>
      </c>
      <c r="I6157" s="1"/>
    </row>
    <row r="6158" spans="2:9">
      <c r="B6158" s="19">
        <v>45349.676769363425</v>
      </c>
      <c r="C6158" s="20">
        <v>45349.676769363425</v>
      </c>
      <c r="D6158" s="27">
        <v>12</v>
      </c>
      <c r="E6158" s="28">
        <v>27.68</v>
      </c>
      <c r="F6158" s="29">
        <f t="shared" si="96"/>
        <v>332.15999999999997</v>
      </c>
      <c r="G6158" s="4" t="s">
        <v>18</v>
      </c>
      <c r="I6158" s="1"/>
    </row>
    <row r="6159" spans="2:9">
      <c r="B6159" s="19">
        <v>45349.676769409722</v>
      </c>
      <c r="C6159" s="20">
        <v>45349.676769409722</v>
      </c>
      <c r="D6159" s="27">
        <v>60</v>
      </c>
      <c r="E6159" s="28">
        <v>27.68</v>
      </c>
      <c r="F6159" s="29">
        <f t="shared" si="96"/>
        <v>1660.8</v>
      </c>
      <c r="G6159" s="4" t="s">
        <v>18</v>
      </c>
      <c r="I6159" s="1"/>
    </row>
    <row r="6160" spans="2:9">
      <c r="B6160" s="19">
        <v>45349.676769444442</v>
      </c>
      <c r="C6160" s="20">
        <v>45349.676769444442</v>
      </c>
      <c r="D6160" s="27">
        <v>11</v>
      </c>
      <c r="E6160" s="28">
        <v>27.68</v>
      </c>
      <c r="F6160" s="29">
        <f t="shared" si="96"/>
        <v>304.48</v>
      </c>
      <c r="G6160" s="4" t="s">
        <v>18</v>
      </c>
      <c r="I6160" s="1"/>
    </row>
    <row r="6161" spans="2:9">
      <c r="B6161" s="19">
        <v>45349.676769479163</v>
      </c>
      <c r="C6161" s="20">
        <v>45349.676769479163</v>
      </c>
      <c r="D6161" s="27">
        <v>11</v>
      </c>
      <c r="E6161" s="28">
        <v>27.68</v>
      </c>
      <c r="F6161" s="29">
        <f t="shared" si="96"/>
        <v>304.48</v>
      </c>
      <c r="G6161" s="4" t="s">
        <v>18</v>
      </c>
      <c r="I6161" s="1"/>
    </row>
    <row r="6162" spans="2:9">
      <c r="B6162" s="19">
        <v>45349.67676952546</v>
      </c>
      <c r="C6162" s="20">
        <v>45349.67676952546</v>
      </c>
      <c r="D6162" s="27">
        <v>60</v>
      </c>
      <c r="E6162" s="28">
        <v>27.68</v>
      </c>
      <c r="F6162" s="29">
        <f t="shared" si="96"/>
        <v>1660.8</v>
      </c>
      <c r="G6162" s="4" t="s">
        <v>18</v>
      </c>
      <c r="I6162" s="1"/>
    </row>
    <row r="6163" spans="2:9">
      <c r="B6163" s="19">
        <v>45349.676769560188</v>
      </c>
      <c r="C6163" s="20">
        <v>45349.676769560188</v>
      </c>
      <c r="D6163" s="27">
        <v>60</v>
      </c>
      <c r="E6163" s="28">
        <v>27.68</v>
      </c>
      <c r="F6163" s="29">
        <f t="shared" si="96"/>
        <v>1660.8</v>
      </c>
      <c r="G6163" s="4" t="s">
        <v>18</v>
      </c>
      <c r="I6163" s="1"/>
    </row>
    <row r="6164" spans="2:9">
      <c r="B6164" s="19">
        <v>45349.676769594909</v>
      </c>
      <c r="C6164" s="20">
        <v>45349.676769594909</v>
      </c>
      <c r="D6164" s="27">
        <v>1</v>
      </c>
      <c r="E6164" s="28">
        <v>27.68</v>
      </c>
      <c r="F6164" s="29">
        <f t="shared" si="96"/>
        <v>27.68</v>
      </c>
      <c r="G6164" s="4" t="s">
        <v>10</v>
      </c>
      <c r="I6164" s="1"/>
    </row>
    <row r="6165" spans="2:9">
      <c r="B6165" s="19">
        <v>45349.676769594909</v>
      </c>
      <c r="C6165" s="20">
        <v>45349.676769594909</v>
      </c>
      <c r="D6165" s="27">
        <v>60</v>
      </c>
      <c r="E6165" s="28">
        <v>27.68</v>
      </c>
      <c r="F6165" s="29">
        <f t="shared" si="96"/>
        <v>1660.8</v>
      </c>
      <c r="G6165" s="4" t="s">
        <v>18</v>
      </c>
      <c r="I6165" s="1"/>
    </row>
    <row r="6166" spans="2:9">
      <c r="B6166" s="19">
        <v>45349.676769641206</v>
      </c>
      <c r="C6166" s="20">
        <v>45349.676769641206</v>
      </c>
      <c r="D6166" s="27">
        <v>1</v>
      </c>
      <c r="E6166" s="28">
        <v>27.68</v>
      </c>
      <c r="F6166" s="29">
        <f t="shared" si="96"/>
        <v>27.68</v>
      </c>
      <c r="G6166" s="4" t="s">
        <v>10</v>
      </c>
      <c r="I6166" s="1"/>
    </row>
    <row r="6167" spans="2:9">
      <c r="B6167" s="19">
        <v>45349.676769675927</v>
      </c>
      <c r="C6167" s="20">
        <v>45349.676769675927</v>
      </c>
      <c r="D6167" s="27">
        <v>1</v>
      </c>
      <c r="E6167" s="28">
        <v>27.68</v>
      </c>
      <c r="F6167" s="29">
        <f t="shared" si="96"/>
        <v>27.68</v>
      </c>
      <c r="G6167" s="4" t="s">
        <v>10</v>
      </c>
      <c r="I6167" s="1"/>
    </row>
    <row r="6168" spans="2:9">
      <c r="B6168" s="19">
        <v>45349.676769710648</v>
      </c>
      <c r="C6168" s="20">
        <v>45349.676769710648</v>
      </c>
      <c r="D6168" s="27">
        <v>1</v>
      </c>
      <c r="E6168" s="28">
        <v>27.68</v>
      </c>
      <c r="F6168" s="29">
        <f t="shared" si="96"/>
        <v>27.68</v>
      </c>
      <c r="G6168" s="4" t="s">
        <v>10</v>
      </c>
      <c r="I6168" s="1"/>
    </row>
    <row r="6169" spans="2:9">
      <c r="B6169" s="19">
        <v>45349.676769756945</v>
      </c>
      <c r="C6169" s="20">
        <v>45349.676769756945</v>
      </c>
      <c r="D6169" s="27">
        <v>1</v>
      </c>
      <c r="E6169" s="28">
        <v>27.68</v>
      </c>
      <c r="F6169" s="29">
        <f t="shared" si="96"/>
        <v>27.68</v>
      </c>
      <c r="G6169" s="4" t="s">
        <v>10</v>
      </c>
      <c r="I6169" s="1"/>
    </row>
    <row r="6170" spans="2:9">
      <c r="B6170" s="19">
        <v>45349.676769756945</v>
      </c>
      <c r="C6170" s="20">
        <v>45349.676769756945</v>
      </c>
      <c r="D6170" s="27">
        <v>1</v>
      </c>
      <c r="E6170" s="28">
        <v>27.68</v>
      </c>
      <c r="F6170" s="29">
        <f t="shared" si="96"/>
        <v>27.68</v>
      </c>
      <c r="G6170" s="4" t="s">
        <v>10</v>
      </c>
      <c r="I6170" s="1"/>
    </row>
    <row r="6171" spans="2:9">
      <c r="B6171" s="19">
        <v>45349.676769791666</v>
      </c>
      <c r="C6171" s="20">
        <v>45349.676769791666</v>
      </c>
      <c r="D6171" s="27">
        <v>1</v>
      </c>
      <c r="E6171" s="28">
        <v>27.68</v>
      </c>
      <c r="F6171" s="29">
        <f t="shared" si="96"/>
        <v>27.68</v>
      </c>
      <c r="G6171" s="4" t="s">
        <v>10</v>
      </c>
      <c r="I6171" s="1"/>
    </row>
    <row r="6172" spans="2:9">
      <c r="B6172" s="19">
        <v>45349.676769826387</v>
      </c>
      <c r="C6172" s="20">
        <v>45349.676769826387</v>
      </c>
      <c r="D6172" s="27">
        <v>1</v>
      </c>
      <c r="E6172" s="28">
        <v>27.68</v>
      </c>
      <c r="F6172" s="29">
        <f t="shared" si="96"/>
        <v>27.68</v>
      </c>
      <c r="G6172" s="4" t="s">
        <v>10</v>
      </c>
      <c r="I6172" s="1"/>
    </row>
    <row r="6173" spans="2:9">
      <c r="B6173" s="19">
        <v>45349.676769907404</v>
      </c>
      <c r="C6173" s="20">
        <v>45349.676769907404</v>
      </c>
      <c r="D6173" s="27">
        <v>1</v>
      </c>
      <c r="E6173" s="28">
        <v>27.68</v>
      </c>
      <c r="F6173" s="29">
        <f t="shared" si="96"/>
        <v>27.68</v>
      </c>
      <c r="G6173" s="4" t="s">
        <v>10</v>
      </c>
      <c r="I6173" s="1"/>
    </row>
    <row r="6174" spans="2:9">
      <c r="B6174" s="19">
        <v>45349.676769988429</v>
      </c>
      <c r="C6174" s="20">
        <v>45349.676769988429</v>
      </c>
      <c r="D6174" s="27">
        <v>136</v>
      </c>
      <c r="E6174" s="28">
        <v>27.68</v>
      </c>
      <c r="F6174" s="29">
        <f t="shared" si="96"/>
        <v>3764.48</v>
      </c>
      <c r="G6174" s="4" t="s">
        <v>9</v>
      </c>
      <c r="I6174" s="1"/>
    </row>
    <row r="6175" spans="2:9">
      <c r="B6175" s="19">
        <v>45349.67677002315</v>
      </c>
      <c r="C6175" s="20">
        <v>45349.67677002315</v>
      </c>
      <c r="D6175" s="27">
        <v>60</v>
      </c>
      <c r="E6175" s="28">
        <v>27.68</v>
      </c>
      <c r="F6175" s="29">
        <f t="shared" si="96"/>
        <v>1660.8</v>
      </c>
      <c r="G6175" s="4" t="s">
        <v>9</v>
      </c>
      <c r="I6175" s="1"/>
    </row>
    <row r="6176" spans="2:9">
      <c r="B6176" s="19">
        <v>45349.676770057871</v>
      </c>
      <c r="C6176" s="20">
        <v>45349.676770057871</v>
      </c>
      <c r="D6176" s="27">
        <v>60</v>
      </c>
      <c r="E6176" s="28">
        <v>27.68</v>
      </c>
      <c r="F6176" s="29">
        <f t="shared" si="96"/>
        <v>1660.8</v>
      </c>
      <c r="G6176" s="4" t="s">
        <v>9</v>
      </c>
      <c r="I6176" s="1"/>
    </row>
    <row r="6177" spans="2:9">
      <c r="B6177" s="19">
        <v>45349.676852743054</v>
      </c>
      <c r="C6177" s="20">
        <v>45349.676852743054</v>
      </c>
      <c r="D6177" s="27">
        <v>22</v>
      </c>
      <c r="E6177" s="28">
        <v>27.675000000000001</v>
      </c>
      <c r="F6177" s="29">
        <f t="shared" si="96"/>
        <v>608.85</v>
      </c>
      <c r="G6177" s="4" t="s">
        <v>9</v>
      </c>
      <c r="I6177" s="1"/>
    </row>
    <row r="6178" spans="2:9">
      <c r="B6178" s="19">
        <v>45349.67708371528</v>
      </c>
      <c r="C6178" s="20">
        <v>45349.67708371528</v>
      </c>
      <c r="D6178" s="27">
        <v>20</v>
      </c>
      <c r="E6178" s="28">
        <v>27.67</v>
      </c>
      <c r="F6178" s="29">
        <f t="shared" si="96"/>
        <v>553.40000000000009</v>
      </c>
      <c r="G6178" s="4" t="s">
        <v>9</v>
      </c>
      <c r="I6178" s="1"/>
    </row>
    <row r="6179" spans="2:9">
      <c r="B6179" s="19">
        <v>45349.677083761577</v>
      </c>
      <c r="C6179" s="20">
        <v>45349.677083761577</v>
      </c>
      <c r="D6179" s="27">
        <v>34</v>
      </c>
      <c r="E6179" s="28">
        <v>27.67</v>
      </c>
      <c r="F6179" s="29">
        <f t="shared" si="96"/>
        <v>940.78000000000009</v>
      </c>
      <c r="G6179" s="4" t="s">
        <v>9</v>
      </c>
      <c r="I6179" s="1"/>
    </row>
    <row r="6180" spans="2:9">
      <c r="B6180" s="19">
        <v>45349.677095335646</v>
      </c>
      <c r="C6180" s="20">
        <v>45349.677095335646</v>
      </c>
      <c r="D6180" s="27">
        <v>49</v>
      </c>
      <c r="E6180" s="28">
        <v>27.67</v>
      </c>
      <c r="F6180" s="29">
        <f t="shared" si="96"/>
        <v>1355.8300000000002</v>
      </c>
      <c r="G6180" s="4" t="s">
        <v>9</v>
      </c>
      <c r="I6180" s="1"/>
    </row>
    <row r="6181" spans="2:9">
      <c r="B6181" s="19">
        <v>45349.677105439812</v>
      </c>
      <c r="C6181" s="20">
        <v>45349.677105439812</v>
      </c>
      <c r="D6181" s="27">
        <v>47</v>
      </c>
      <c r="E6181" s="28">
        <v>27.67</v>
      </c>
      <c r="F6181" s="29">
        <f t="shared" si="96"/>
        <v>1300.49</v>
      </c>
      <c r="G6181" s="4" t="s">
        <v>9</v>
      </c>
      <c r="I6181" s="1"/>
    </row>
    <row r="6182" spans="2:9">
      <c r="B6182" s="19">
        <v>45349.677171030089</v>
      </c>
      <c r="C6182" s="20">
        <v>45349.677171030089</v>
      </c>
      <c r="D6182" s="27">
        <v>47</v>
      </c>
      <c r="E6182" s="28">
        <v>27.67</v>
      </c>
      <c r="F6182" s="29">
        <f t="shared" si="96"/>
        <v>1300.49</v>
      </c>
      <c r="G6182" s="4" t="s">
        <v>9</v>
      </c>
      <c r="I6182" s="1"/>
    </row>
    <row r="6183" spans="2:9">
      <c r="B6183" s="19">
        <v>45349.677407754629</v>
      </c>
      <c r="C6183" s="20">
        <v>45349.677407754629</v>
      </c>
      <c r="D6183" s="27">
        <v>53</v>
      </c>
      <c r="E6183" s="28">
        <v>27.67</v>
      </c>
      <c r="F6183" s="29">
        <f t="shared" si="96"/>
        <v>1466.51</v>
      </c>
      <c r="G6183" s="4" t="s">
        <v>9</v>
      </c>
      <c r="I6183" s="1"/>
    </row>
    <row r="6184" spans="2:9">
      <c r="B6184" s="19">
        <v>45349.677883715274</v>
      </c>
      <c r="C6184" s="20">
        <v>45349.677883715274</v>
      </c>
      <c r="D6184" s="27">
        <v>60</v>
      </c>
      <c r="E6184" s="28">
        <v>27.67</v>
      </c>
      <c r="F6184" s="29">
        <f t="shared" si="96"/>
        <v>1660.2</v>
      </c>
      <c r="G6184" s="4" t="s">
        <v>9</v>
      </c>
      <c r="I6184" s="1"/>
    </row>
    <row r="6185" spans="2:9">
      <c r="B6185" s="19">
        <v>45349.677983252317</v>
      </c>
      <c r="C6185" s="20">
        <v>45349.677983252317</v>
      </c>
      <c r="D6185" s="27">
        <v>34</v>
      </c>
      <c r="E6185" s="28">
        <v>27.67</v>
      </c>
      <c r="F6185" s="29">
        <f t="shared" si="96"/>
        <v>940.78000000000009</v>
      </c>
      <c r="G6185" s="4" t="s">
        <v>18</v>
      </c>
      <c r="I6185" s="1"/>
    </row>
    <row r="6186" spans="2:9">
      <c r="B6186" s="19">
        <v>45349.678009456016</v>
      </c>
      <c r="C6186" s="20">
        <v>45349.678009456016</v>
      </c>
      <c r="D6186" s="27">
        <v>36</v>
      </c>
      <c r="E6186" s="28">
        <v>27.67</v>
      </c>
      <c r="F6186" s="29">
        <f t="shared" si="96"/>
        <v>996.12000000000012</v>
      </c>
      <c r="G6186" s="4" t="s">
        <v>18</v>
      </c>
      <c r="I6186" s="1"/>
    </row>
    <row r="6187" spans="2:9">
      <c r="B6187" s="19">
        <v>45349.678029363429</v>
      </c>
      <c r="C6187" s="20">
        <v>45349.678029363429</v>
      </c>
      <c r="D6187" s="27">
        <v>140</v>
      </c>
      <c r="E6187" s="28">
        <v>27.67</v>
      </c>
      <c r="F6187" s="29">
        <f t="shared" si="96"/>
        <v>3873.8</v>
      </c>
      <c r="G6187" s="4" t="s">
        <v>9</v>
      </c>
      <c r="I6187" s="1"/>
    </row>
    <row r="6188" spans="2:9">
      <c r="B6188" s="19">
        <v>45349.67802939815</v>
      </c>
      <c r="C6188" s="20">
        <v>45349.67802939815</v>
      </c>
      <c r="D6188" s="27">
        <v>103</v>
      </c>
      <c r="E6188" s="28">
        <v>27.67</v>
      </c>
      <c r="F6188" s="29">
        <f t="shared" si="96"/>
        <v>2850.01</v>
      </c>
      <c r="G6188" s="4" t="s">
        <v>9</v>
      </c>
      <c r="I6188" s="1"/>
    </row>
    <row r="6189" spans="2:9">
      <c r="B6189" s="19">
        <v>45349.67802939815</v>
      </c>
      <c r="C6189" s="20">
        <v>45349.67802939815</v>
      </c>
      <c r="D6189" s="27">
        <v>96</v>
      </c>
      <c r="E6189" s="28">
        <v>27.67</v>
      </c>
      <c r="F6189" s="29">
        <f t="shared" si="96"/>
        <v>2656.32</v>
      </c>
      <c r="G6189" s="4" t="s">
        <v>9</v>
      </c>
      <c r="I6189" s="1"/>
    </row>
    <row r="6190" spans="2:9">
      <c r="B6190" s="19">
        <v>45349.678029432871</v>
      </c>
      <c r="C6190" s="20">
        <v>45349.678029432871</v>
      </c>
      <c r="D6190" s="27">
        <v>200</v>
      </c>
      <c r="E6190" s="28">
        <v>27.67</v>
      </c>
      <c r="F6190" s="29">
        <f t="shared" si="96"/>
        <v>5534</v>
      </c>
      <c r="G6190" s="4" t="s">
        <v>9</v>
      </c>
      <c r="I6190" s="1"/>
    </row>
    <row r="6191" spans="2:9">
      <c r="B6191" s="19">
        <v>45349.678029479168</v>
      </c>
      <c r="C6191" s="20">
        <v>45349.678029479168</v>
      </c>
      <c r="D6191" s="27">
        <v>20</v>
      </c>
      <c r="E6191" s="28">
        <v>27.67</v>
      </c>
      <c r="F6191" s="29">
        <f t="shared" si="96"/>
        <v>553.40000000000009</v>
      </c>
      <c r="G6191" s="4" t="s">
        <v>9</v>
      </c>
      <c r="I6191" s="1"/>
    </row>
    <row r="6192" spans="2:9">
      <c r="B6192" s="19">
        <v>45349.678029513889</v>
      </c>
      <c r="C6192" s="20">
        <v>45349.678029513889</v>
      </c>
      <c r="D6192" s="27">
        <v>35</v>
      </c>
      <c r="E6192" s="28">
        <v>27.67</v>
      </c>
      <c r="F6192" s="29">
        <f t="shared" si="96"/>
        <v>968.45</v>
      </c>
      <c r="G6192" s="4" t="s">
        <v>9</v>
      </c>
      <c r="I6192" s="1"/>
    </row>
    <row r="6193" spans="2:9">
      <c r="B6193" s="19">
        <v>45349.678035914352</v>
      </c>
      <c r="C6193" s="20">
        <v>45349.678035914352</v>
      </c>
      <c r="D6193" s="27">
        <v>285</v>
      </c>
      <c r="E6193" s="28">
        <v>27.67</v>
      </c>
      <c r="F6193" s="29">
        <f t="shared" si="96"/>
        <v>7885.9500000000007</v>
      </c>
      <c r="G6193" s="4" t="s">
        <v>18</v>
      </c>
      <c r="I6193" s="1"/>
    </row>
    <row r="6194" spans="2:9">
      <c r="B6194" s="19">
        <v>45349.678035960649</v>
      </c>
      <c r="C6194" s="20">
        <v>45349.678035960649</v>
      </c>
      <c r="D6194" s="27">
        <v>80</v>
      </c>
      <c r="E6194" s="28">
        <v>27.67</v>
      </c>
      <c r="F6194" s="29">
        <f t="shared" si="96"/>
        <v>2213.6000000000004</v>
      </c>
      <c r="G6194" s="4" t="s">
        <v>18</v>
      </c>
      <c r="I6194" s="1"/>
    </row>
    <row r="6195" spans="2:9">
      <c r="B6195" s="19">
        <v>45349.67803599537</v>
      </c>
      <c r="C6195" s="20">
        <v>45349.67803599537</v>
      </c>
      <c r="D6195" s="27">
        <v>19</v>
      </c>
      <c r="E6195" s="28">
        <v>27.67</v>
      </c>
      <c r="F6195" s="29">
        <f t="shared" si="96"/>
        <v>525.73</v>
      </c>
      <c r="G6195" s="4" t="s">
        <v>18</v>
      </c>
      <c r="I6195" s="1"/>
    </row>
    <row r="6196" spans="2:9">
      <c r="B6196" s="19">
        <v>45349.678136770832</v>
      </c>
      <c r="C6196" s="20">
        <v>45349.678136770832</v>
      </c>
      <c r="D6196" s="27">
        <v>29</v>
      </c>
      <c r="E6196" s="28">
        <v>27.67</v>
      </c>
      <c r="F6196" s="29">
        <f t="shared" si="96"/>
        <v>802.43000000000006</v>
      </c>
      <c r="G6196" s="4" t="s">
        <v>18</v>
      </c>
      <c r="I6196" s="1"/>
    </row>
    <row r="6197" spans="2:9">
      <c r="B6197" s="19">
        <v>45349.678206828707</v>
      </c>
      <c r="C6197" s="20">
        <v>45349.678206828707</v>
      </c>
      <c r="D6197" s="27">
        <v>55</v>
      </c>
      <c r="E6197" s="28">
        <v>27.67</v>
      </c>
      <c r="F6197" s="29">
        <f t="shared" si="96"/>
        <v>1521.8500000000001</v>
      </c>
      <c r="G6197" s="4" t="s">
        <v>9</v>
      </c>
      <c r="I6197" s="1"/>
    </row>
    <row r="6198" spans="2:9">
      <c r="B6198" s="19">
        <v>45349.678207094905</v>
      </c>
      <c r="C6198" s="20">
        <v>45349.678207094905</v>
      </c>
      <c r="D6198" s="27">
        <v>10</v>
      </c>
      <c r="E6198" s="28">
        <v>27.664999999999999</v>
      </c>
      <c r="F6198" s="29">
        <f t="shared" si="96"/>
        <v>276.64999999999998</v>
      </c>
      <c r="G6198" s="4" t="s">
        <v>18</v>
      </c>
      <c r="I6198" s="1"/>
    </row>
    <row r="6199" spans="2:9">
      <c r="B6199" s="19">
        <v>45349.678207141202</v>
      </c>
      <c r="C6199" s="20">
        <v>45349.678207141202</v>
      </c>
      <c r="D6199" s="27">
        <v>25</v>
      </c>
      <c r="E6199" s="28">
        <v>27.664999999999999</v>
      </c>
      <c r="F6199" s="29">
        <f t="shared" si="96"/>
        <v>691.625</v>
      </c>
      <c r="G6199" s="4" t="s">
        <v>18</v>
      </c>
      <c r="I6199" s="1"/>
    </row>
    <row r="6200" spans="2:9">
      <c r="B6200" s="19">
        <v>45349.678207175923</v>
      </c>
      <c r="C6200" s="20">
        <v>45349.678207175923</v>
      </c>
      <c r="D6200" s="27">
        <v>17</v>
      </c>
      <c r="E6200" s="28">
        <v>27.664999999999999</v>
      </c>
      <c r="F6200" s="29">
        <f t="shared" si="96"/>
        <v>470.30500000000001</v>
      </c>
      <c r="G6200" s="4" t="s">
        <v>18</v>
      </c>
      <c r="I6200" s="1"/>
    </row>
    <row r="6201" spans="2:9">
      <c r="B6201" s="19">
        <v>45349.678207210651</v>
      </c>
      <c r="C6201" s="20">
        <v>45349.678207210651</v>
      </c>
      <c r="D6201" s="27">
        <v>27</v>
      </c>
      <c r="E6201" s="28">
        <v>27.664999999999999</v>
      </c>
      <c r="F6201" s="29">
        <f t="shared" si="96"/>
        <v>746.95499999999993</v>
      </c>
      <c r="G6201" s="4" t="s">
        <v>18</v>
      </c>
      <c r="I6201" s="1"/>
    </row>
    <row r="6202" spans="2:9">
      <c r="B6202" s="19">
        <v>45349.678207256948</v>
      </c>
      <c r="C6202" s="20">
        <v>45349.678207256948</v>
      </c>
      <c r="D6202" s="27">
        <v>3</v>
      </c>
      <c r="E6202" s="28">
        <v>27.664999999999999</v>
      </c>
      <c r="F6202" s="29">
        <f t="shared" si="96"/>
        <v>82.995000000000005</v>
      </c>
      <c r="G6202" s="4" t="s">
        <v>10</v>
      </c>
      <c r="I6202" s="1"/>
    </row>
    <row r="6203" spans="2:9">
      <c r="B6203" s="19">
        <v>45349.678207256948</v>
      </c>
      <c r="C6203" s="20">
        <v>45349.678207256948</v>
      </c>
      <c r="D6203" s="27">
        <v>134</v>
      </c>
      <c r="E6203" s="28">
        <v>27.664999999999999</v>
      </c>
      <c r="F6203" s="29">
        <f t="shared" si="96"/>
        <v>3707.1099999999997</v>
      </c>
      <c r="G6203" s="4" t="s">
        <v>18</v>
      </c>
      <c r="I6203" s="1"/>
    </row>
    <row r="6204" spans="2:9">
      <c r="B6204" s="19">
        <v>45349.678207291669</v>
      </c>
      <c r="C6204" s="20">
        <v>45349.678207291669</v>
      </c>
      <c r="D6204" s="27">
        <v>2</v>
      </c>
      <c r="E6204" s="28">
        <v>27.664999999999999</v>
      </c>
      <c r="F6204" s="29">
        <f t="shared" si="96"/>
        <v>55.33</v>
      </c>
      <c r="G6204" s="4" t="s">
        <v>10</v>
      </c>
      <c r="I6204" s="1"/>
    </row>
    <row r="6205" spans="2:9">
      <c r="B6205" s="19">
        <v>45349.678207326389</v>
      </c>
      <c r="C6205" s="20">
        <v>45349.678207326389</v>
      </c>
      <c r="D6205" s="27">
        <v>2</v>
      </c>
      <c r="E6205" s="28">
        <v>27.664999999999999</v>
      </c>
      <c r="F6205" s="29">
        <f t="shared" si="96"/>
        <v>55.33</v>
      </c>
      <c r="G6205" s="4" t="s">
        <v>10</v>
      </c>
      <c r="I6205" s="1"/>
    </row>
    <row r="6206" spans="2:9">
      <c r="B6206" s="19">
        <v>45349.678207372686</v>
      </c>
      <c r="C6206" s="20">
        <v>45349.678207372686</v>
      </c>
      <c r="D6206" s="27">
        <v>1</v>
      </c>
      <c r="E6206" s="28">
        <v>27.664999999999999</v>
      </c>
      <c r="F6206" s="29">
        <f t="shared" si="96"/>
        <v>27.664999999999999</v>
      </c>
      <c r="G6206" s="4" t="s">
        <v>10</v>
      </c>
      <c r="I6206" s="1"/>
    </row>
    <row r="6207" spans="2:9">
      <c r="B6207" s="19">
        <v>45349.678207407407</v>
      </c>
      <c r="C6207" s="20">
        <v>45349.678207407407</v>
      </c>
      <c r="D6207" s="27">
        <v>1</v>
      </c>
      <c r="E6207" s="28">
        <v>27.664999999999999</v>
      </c>
      <c r="F6207" s="29">
        <f t="shared" si="96"/>
        <v>27.664999999999999</v>
      </c>
      <c r="G6207" s="4" t="s">
        <v>10</v>
      </c>
      <c r="I6207" s="1"/>
    </row>
    <row r="6208" spans="2:9">
      <c r="B6208" s="19">
        <v>45349.678207442128</v>
      </c>
      <c r="C6208" s="20">
        <v>45349.678207442128</v>
      </c>
      <c r="D6208" s="27">
        <v>2</v>
      </c>
      <c r="E6208" s="28">
        <v>27.664999999999999</v>
      </c>
      <c r="F6208" s="29">
        <f t="shared" si="96"/>
        <v>55.33</v>
      </c>
      <c r="G6208" s="4" t="s">
        <v>10</v>
      </c>
      <c r="I6208" s="1"/>
    </row>
    <row r="6209" spans="2:9">
      <c r="B6209" s="19">
        <v>45349.678207442128</v>
      </c>
      <c r="C6209" s="20">
        <v>45349.678207442128</v>
      </c>
      <c r="D6209" s="27">
        <v>2</v>
      </c>
      <c r="E6209" s="28">
        <v>27.664999999999999</v>
      </c>
      <c r="F6209" s="29">
        <f t="shared" si="96"/>
        <v>55.33</v>
      </c>
      <c r="G6209" s="4" t="s">
        <v>10</v>
      </c>
      <c r="I6209" s="1"/>
    </row>
    <row r="6210" spans="2:9">
      <c r="B6210" s="19">
        <v>45349.678207488425</v>
      </c>
      <c r="C6210" s="20">
        <v>45349.678207488425</v>
      </c>
      <c r="D6210" s="27">
        <v>3</v>
      </c>
      <c r="E6210" s="28">
        <v>27.664999999999999</v>
      </c>
      <c r="F6210" s="29">
        <f t="shared" si="96"/>
        <v>82.995000000000005</v>
      </c>
      <c r="G6210" s="4" t="s">
        <v>10</v>
      </c>
      <c r="I6210" s="1"/>
    </row>
    <row r="6211" spans="2:9">
      <c r="B6211" s="19">
        <v>45349.678207523146</v>
      </c>
      <c r="C6211" s="20">
        <v>45349.678207523146</v>
      </c>
      <c r="D6211" s="27">
        <v>4</v>
      </c>
      <c r="E6211" s="28">
        <v>27.664999999999999</v>
      </c>
      <c r="F6211" s="29">
        <f t="shared" si="96"/>
        <v>110.66</v>
      </c>
      <c r="G6211" s="4" t="s">
        <v>10</v>
      </c>
      <c r="I6211" s="1"/>
    </row>
    <row r="6212" spans="2:9">
      <c r="B6212" s="19">
        <v>45349.679251122689</v>
      </c>
      <c r="C6212" s="20">
        <v>45349.679251122689</v>
      </c>
      <c r="D6212" s="27">
        <v>11</v>
      </c>
      <c r="E6212" s="28">
        <v>27.68</v>
      </c>
      <c r="F6212" s="29">
        <f t="shared" si="96"/>
        <v>304.48</v>
      </c>
      <c r="G6212" s="4" t="s">
        <v>18</v>
      </c>
      <c r="I6212" s="1"/>
    </row>
    <row r="6213" spans="2:9">
      <c r="B6213" s="19">
        <v>45349.67947210648</v>
      </c>
      <c r="C6213" s="20">
        <v>45349.67947210648</v>
      </c>
      <c r="D6213" s="27">
        <v>10</v>
      </c>
      <c r="E6213" s="28">
        <v>27.675000000000001</v>
      </c>
      <c r="F6213" s="29">
        <f t="shared" si="96"/>
        <v>276.75</v>
      </c>
      <c r="G6213" s="4" t="s">
        <v>18</v>
      </c>
      <c r="I6213" s="1"/>
    </row>
    <row r="6214" spans="2:9">
      <c r="B6214" s="19">
        <v>45349.679472141201</v>
      </c>
      <c r="C6214" s="20">
        <v>45349.679472141201</v>
      </c>
      <c r="D6214" s="27">
        <v>166</v>
      </c>
      <c r="E6214" s="28">
        <v>27.675000000000001</v>
      </c>
      <c r="F6214" s="29">
        <f t="shared" ref="F6214:F6277" si="97">+D6214*E6214</f>
        <v>4594.05</v>
      </c>
      <c r="G6214" s="4" t="s">
        <v>18</v>
      </c>
      <c r="I6214" s="1"/>
    </row>
    <row r="6215" spans="2:9">
      <c r="B6215" s="19">
        <v>45349.679472187498</v>
      </c>
      <c r="C6215" s="20">
        <v>45349.679472187498</v>
      </c>
      <c r="D6215" s="27">
        <v>13</v>
      </c>
      <c r="E6215" s="28">
        <v>27.675000000000001</v>
      </c>
      <c r="F6215" s="29">
        <f t="shared" si="97"/>
        <v>359.77500000000003</v>
      </c>
      <c r="G6215" s="4" t="s">
        <v>18</v>
      </c>
      <c r="I6215" s="1"/>
    </row>
    <row r="6216" spans="2:9">
      <c r="B6216" s="19">
        <v>45349.679472222226</v>
      </c>
      <c r="C6216" s="20">
        <v>45349.679472222226</v>
      </c>
      <c r="D6216" s="27">
        <v>12</v>
      </c>
      <c r="E6216" s="28">
        <v>27.675000000000001</v>
      </c>
      <c r="F6216" s="29">
        <f t="shared" si="97"/>
        <v>332.1</v>
      </c>
      <c r="G6216" s="4" t="s">
        <v>18</v>
      </c>
      <c r="I6216" s="1"/>
    </row>
    <row r="6217" spans="2:9">
      <c r="B6217" s="19">
        <v>45349.679472256947</v>
      </c>
      <c r="C6217" s="20">
        <v>45349.679472256947</v>
      </c>
      <c r="D6217" s="27">
        <v>13</v>
      </c>
      <c r="E6217" s="28">
        <v>27.675000000000001</v>
      </c>
      <c r="F6217" s="29">
        <f t="shared" si="97"/>
        <v>359.77500000000003</v>
      </c>
      <c r="G6217" s="4" t="s">
        <v>18</v>
      </c>
      <c r="I6217" s="1"/>
    </row>
    <row r="6218" spans="2:9">
      <c r="B6218" s="19">
        <v>45349.679472303244</v>
      </c>
      <c r="C6218" s="20">
        <v>45349.679472303244</v>
      </c>
      <c r="D6218" s="27">
        <v>1</v>
      </c>
      <c r="E6218" s="28">
        <v>27.675000000000001</v>
      </c>
      <c r="F6218" s="29">
        <f t="shared" si="97"/>
        <v>27.675000000000001</v>
      </c>
      <c r="G6218" s="4" t="s">
        <v>10</v>
      </c>
      <c r="I6218" s="1"/>
    </row>
    <row r="6219" spans="2:9">
      <c r="B6219" s="19">
        <v>45349.679472303244</v>
      </c>
      <c r="C6219" s="20">
        <v>45349.679472303244</v>
      </c>
      <c r="D6219" s="27">
        <v>1</v>
      </c>
      <c r="E6219" s="28">
        <v>27.675000000000001</v>
      </c>
      <c r="F6219" s="29">
        <f t="shared" si="97"/>
        <v>27.675000000000001</v>
      </c>
      <c r="G6219" s="4" t="s">
        <v>10</v>
      </c>
      <c r="I6219" s="1"/>
    </row>
    <row r="6220" spans="2:9">
      <c r="B6220" s="19">
        <v>45349.679472337964</v>
      </c>
      <c r="C6220" s="20">
        <v>45349.679472337964</v>
      </c>
      <c r="D6220" s="27">
        <v>1</v>
      </c>
      <c r="E6220" s="28">
        <v>27.675000000000001</v>
      </c>
      <c r="F6220" s="29">
        <f t="shared" si="97"/>
        <v>27.675000000000001</v>
      </c>
      <c r="G6220" s="4" t="s">
        <v>10</v>
      </c>
      <c r="I6220" s="1"/>
    </row>
    <row r="6221" spans="2:9">
      <c r="B6221" s="19">
        <v>45349.679472372685</v>
      </c>
      <c r="C6221" s="20">
        <v>45349.679472372685</v>
      </c>
      <c r="D6221" s="27">
        <v>1</v>
      </c>
      <c r="E6221" s="28">
        <v>27.675000000000001</v>
      </c>
      <c r="F6221" s="29">
        <f t="shared" si="97"/>
        <v>27.675000000000001</v>
      </c>
      <c r="G6221" s="4" t="s">
        <v>10</v>
      </c>
      <c r="I6221" s="1"/>
    </row>
    <row r="6222" spans="2:9">
      <c r="B6222" s="19">
        <v>45349.679472418982</v>
      </c>
      <c r="C6222" s="20">
        <v>45349.679472418982</v>
      </c>
      <c r="D6222" s="27">
        <v>1</v>
      </c>
      <c r="E6222" s="28">
        <v>27.675000000000001</v>
      </c>
      <c r="F6222" s="29">
        <f t="shared" si="97"/>
        <v>27.675000000000001</v>
      </c>
      <c r="G6222" s="4" t="s">
        <v>10</v>
      </c>
      <c r="I6222" s="1"/>
    </row>
    <row r="6223" spans="2:9">
      <c r="B6223" s="19">
        <v>45349.679472418982</v>
      </c>
      <c r="C6223" s="20">
        <v>45349.679472418982</v>
      </c>
      <c r="D6223" s="27">
        <v>1</v>
      </c>
      <c r="E6223" s="28">
        <v>27.675000000000001</v>
      </c>
      <c r="F6223" s="29">
        <f t="shared" si="97"/>
        <v>27.675000000000001</v>
      </c>
      <c r="G6223" s="4" t="s">
        <v>10</v>
      </c>
      <c r="I6223" s="1"/>
    </row>
    <row r="6224" spans="2:9">
      <c r="B6224" s="19">
        <v>45349.679472453703</v>
      </c>
      <c r="C6224" s="20">
        <v>45349.679472453703</v>
      </c>
      <c r="D6224" s="27">
        <v>14</v>
      </c>
      <c r="E6224" s="28">
        <v>27.675000000000001</v>
      </c>
      <c r="F6224" s="29">
        <f t="shared" si="97"/>
        <v>387.45</v>
      </c>
      <c r="G6224" s="4" t="s">
        <v>9</v>
      </c>
      <c r="I6224" s="1"/>
    </row>
    <row r="6225" spans="2:9">
      <c r="B6225" s="19">
        <v>45349.679472488424</v>
      </c>
      <c r="C6225" s="20">
        <v>45349.679472488424</v>
      </c>
      <c r="D6225" s="27">
        <v>16</v>
      </c>
      <c r="E6225" s="28">
        <v>27.675000000000001</v>
      </c>
      <c r="F6225" s="29">
        <f t="shared" si="97"/>
        <v>442.8</v>
      </c>
      <c r="G6225" s="4" t="s">
        <v>9</v>
      </c>
      <c r="I6225" s="1"/>
    </row>
    <row r="6226" spans="2:9">
      <c r="B6226" s="19">
        <v>45349.679472534721</v>
      </c>
      <c r="C6226" s="20">
        <v>45349.679472534721</v>
      </c>
      <c r="D6226" s="27">
        <v>275</v>
      </c>
      <c r="E6226" s="28">
        <v>27.675000000000001</v>
      </c>
      <c r="F6226" s="29">
        <f t="shared" si="97"/>
        <v>7610.625</v>
      </c>
      <c r="G6226" s="4" t="s">
        <v>9</v>
      </c>
      <c r="I6226" s="1"/>
    </row>
    <row r="6227" spans="2:9">
      <c r="B6227" s="19">
        <v>45349.679472534721</v>
      </c>
      <c r="C6227" s="20">
        <v>45349.679472534721</v>
      </c>
      <c r="D6227" s="27">
        <v>189</v>
      </c>
      <c r="E6227" s="28">
        <v>27.675000000000001</v>
      </c>
      <c r="F6227" s="29">
        <f t="shared" si="97"/>
        <v>5230.5749999999998</v>
      </c>
      <c r="G6227" s="4" t="s">
        <v>9</v>
      </c>
      <c r="I6227" s="1"/>
    </row>
    <row r="6228" spans="2:9">
      <c r="B6228" s="19">
        <v>45349.679472569442</v>
      </c>
      <c r="C6228" s="20">
        <v>45349.679472569442</v>
      </c>
      <c r="D6228" s="27">
        <v>15</v>
      </c>
      <c r="E6228" s="28">
        <v>27.675000000000001</v>
      </c>
      <c r="F6228" s="29">
        <f t="shared" si="97"/>
        <v>415.125</v>
      </c>
      <c r="G6228" s="4" t="s">
        <v>9</v>
      </c>
      <c r="I6228" s="1"/>
    </row>
    <row r="6229" spans="2:9">
      <c r="B6229" s="19">
        <v>45349.67947260417</v>
      </c>
      <c r="C6229" s="20">
        <v>45349.67947260417</v>
      </c>
      <c r="D6229" s="27">
        <v>145</v>
      </c>
      <c r="E6229" s="28">
        <v>27.675000000000001</v>
      </c>
      <c r="F6229" s="29">
        <f t="shared" si="97"/>
        <v>4012.875</v>
      </c>
      <c r="G6229" s="4" t="s">
        <v>9</v>
      </c>
      <c r="I6229" s="1"/>
    </row>
    <row r="6230" spans="2:9">
      <c r="B6230" s="19">
        <v>45349.67947265046</v>
      </c>
      <c r="C6230" s="20">
        <v>45349.67947265046</v>
      </c>
      <c r="D6230" s="27">
        <v>17</v>
      </c>
      <c r="E6230" s="28">
        <v>27.675000000000001</v>
      </c>
      <c r="F6230" s="29">
        <f t="shared" si="97"/>
        <v>470.47500000000002</v>
      </c>
      <c r="G6230" s="4" t="s">
        <v>9</v>
      </c>
      <c r="I6230" s="1"/>
    </row>
    <row r="6231" spans="2:9">
      <c r="B6231" s="19">
        <v>45349.679472685188</v>
      </c>
      <c r="C6231" s="20">
        <v>45349.679472685188</v>
      </c>
      <c r="D6231" s="27">
        <v>16</v>
      </c>
      <c r="E6231" s="28">
        <v>27.675000000000001</v>
      </c>
      <c r="F6231" s="29">
        <f t="shared" si="97"/>
        <v>442.8</v>
      </c>
      <c r="G6231" s="4" t="s">
        <v>9</v>
      </c>
      <c r="I6231" s="1"/>
    </row>
    <row r="6232" spans="2:9">
      <c r="B6232" s="19">
        <v>45349.67983202546</v>
      </c>
      <c r="C6232" s="20">
        <v>45349.67983202546</v>
      </c>
      <c r="D6232" s="27">
        <v>207</v>
      </c>
      <c r="E6232" s="28">
        <v>27.67</v>
      </c>
      <c r="F6232" s="29">
        <f t="shared" si="97"/>
        <v>5727.6900000000005</v>
      </c>
      <c r="G6232" s="4" t="s">
        <v>9</v>
      </c>
      <c r="I6232" s="1"/>
    </row>
    <row r="6233" spans="2:9">
      <c r="B6233" s="19">
        <v>45349.679832060188</v>
      </c>
      <c r="C6233" s="20">
        <v>45349.679832060188</v>
      </c>
      <c r="D6233" s="27">
        <v>180</v>
      </c>
      <c r="E6233" s="28">
        <v>27.67</v>
      </c>
      <c r="F6233" s="29">
        <f t="shared" si="97"/>
        <v>4980.6000000000004</v>
      </c>
      <c r="G6233" s="4" t="s">
        <v>18</v>
      </c>
      <c r="I6233" s="1"/>
    </row>
    <row r="6234" spans="2:9">
      <c r="B6234" s="19">
        <v>45349.679852280089</v>
      </c>
      <c r="C6234" s="20">
        <v>45349.679852280089</v>
      </c>
      <c r="D6234" s="27">
        <v>17</v>
      </c>
      <c r="E6234" s="28">
        <v>27.67</v>
      </c>
      <c r="F6234" s="29">
        <f t="shared" si="97"/>
        <v>470.39000000000004</v>
      </c>
      <c r="G6234" s="4" t="s">
        <v>9</v>
      </c>
      <c r="I6234" s="1"/>
    </row>
    <row r="6235" spans="2:9">
      <c r="B6235" s="19">
        <v>45349.681782789354</v>
      </c>
      <c r="C6235" s="20">
        <v>45349.681782789354</v>
      </c>
      <c r="D6235" s="27">
        <v>37</v>
      </c>
      <c r="E6235" s="28">
        <v>27.695</v>
      </c>
      <c r="F6235" s="29">
        <f t="shared" si="97"/>
        <v>1024.7149999999999</v>
      </c>
      <c r="G6235" s="4" t="s">
        <v>9</v>
      </c>
      <c r="I6235" s="1"/>
    </row>
    <row r="6236" spans="2:9">
      <c r="B6236" s="19">
        <v>45349.681788043985</v>
      </c>
      <c r="C6236" s="20">
        <v>45349.681788043985</v>
      </c>
      <c r="D6236" s="27">
        <v>16</v>
      </c>
      <c r="E6236" s="28">
        <v>27.695</v>
      </c>
      <c r="F6236" s="29">
        <f t="shared" si="97"/>
        <v>443.12</v>
      </c>
      <c r="G6236" s="4" t="s">
        <v>18</v>
      </c>
      <c r="I6236" s="1"/>
    </row>
    <row r="6237" spans="2:9">
      <c r="B6237" s="19">
        <v>45349.681788229165</v>
      </c>
      <c r="C6237" s="20">
        <v>45349.681788229165</v>
      </c>
      <c r="D6237" s="27">
        <v>36</v>
      </c>
      <c r="E6237" s="28">
        <v>27.695</v>
      </c>
      <c r="F6237" s="29">
        <f t="shared" si="97"/>
        <v>997.02</v>
      </c>
      <c r="G6237" s="4" t="s">
        <v>9</v>
      </c>
      <c r="I6237" s="1"/>
    </row>
    <row r="6238" spans="2:9">
      <c r="B6238" s="19">
        <v>45349.682630208335</v>
      </c>
      <c r="C6238" s="20">
        <v>45349.682630208335</v>
      </c>
      <c r="D6238" s="27">
        <v>194</v>
      </c>
      <c r="E6238" s="28">
        <v>27.704999999999998</v>
      </c>
      <c r="F6238" s="29">
        <f t="shared" si="97"/>
        <v>5374.7699999999995</v>
      </c>
      <c r="G6238" s="4" t="s">
        <v>9</v>
      </c>
      <c r="I6238" s="1"/>
    </row>
    <row r="6239" spans="2:9">
      <c r="B6239" s="19">
        <v>45349.682630243056</v>
      </c>
      <c r="C6239" s="20">
        <v>45349.682630243056</v>
      </c>
      <c r="D6239" s="27">
        <v>136</v>
      </c>
      <c r="E6239" s="28">
        <v>27.704999999999998</v>
      </c>
      <c r="F6239" s="29">
        <f t="shared" si="97"/>
        <v>3767.8799999999997</v>
      </c>
      <c r="G6239" s="4" t="s">
        <v>9</v>
      </c>
      <c r="I6239" s="1"/>
    </row>
    <row r="6240" spans="2:9">
      <c r="B6240" s="19">
        <v>45349.68267534722</v>
      </c>
      <c r="C6240" s="20">
        <v>45349.68267534722</v>
      </c>
      <c r="D6240" s="27">
        <v>50</v>
      </c>
      <c r="E6240" s="28">
        <v>27.704999999999998</v>
      </c>
      <c r="F6240" s="29">
        <f t="shared" si="97"/>
        <v>1385.25</v>
      </c>
      <c r="G6240" s="4" t="s">
        <v>18</v>
      </c>
      <c r="I6240" s="1"/>
    </row>
    <row r="6241" spans="2:9">
      <c r="B6241" s="19">
        <v>45349.682675543983</v>
      </c>
      <c r="C6241" s="20">
        <v>45349.682675543983</v>
      </c>
      <c r="D6241" s="27">
        <v>106</v>
      </c>
      <c r="E6241" s="28">
        <v>27.704999999999998</v>
      </c>
      <c r="F6241" s="29">
        <f t="shared" si="97"/>
        <v>2936.73</v>
      </c>
      <c r="G6241" s="4" t="s">
        <v>18</v>
      </c>
      <c r="I6241" s="1"/>
    </row>
    <row r="6242" spans="2:9">
      <c r="B6242" s="19">
        <v>45349.682681597224</v>
      </c>
      <c r="C6242" s="20">
        <v>45349.682681597224</v>
      </c>
      <c r="D6242" s="27">
        <v>42</v>
      </c>
      <c r="E6242" s="28">
        <v>27.704999999999998</v>
      </c>
      <c r="F6242" s="29">
        <f t="shared" si="97"/>
        <v>1163.6099999999999</v>
      </c>
      <c r="G6242" s="4" t="s">
        <v>9</v>
      </c>
      <c r="I6242" s="1"/>
    </row>
    <row r="6243" spans="2:9">
      <c r="B6243" s="19">
        <v>45349.682720289355</v>
      </c>
      <c r="C6243" s="20">
        <v>45349.682720289355</v>
      </c>
      <c r="D6243" s="27">
        <v>37</v>
      </c>
      <c r="E6243" s="28">
        <v>27.704999999999998</v>
      </c>
      <c r="F6243" s="29">
        <f t="shared" si="97"/>
        <v>1025.085</v>
      </c>
      <c r="G6243" s="4" t="s">
        <v>9</v>
      </c>
      <c r="I6243" s="1"/>
    </row>
    <row r="6244" spans="2:9">
      <c r="B6244" s="19">
        <v>45349.682737268522</v>
      </c>
      <c r="C6244" s="20">
        <v>45349.682737268522</v>
      </c>
      <c r="D6244" s="27">
        <v>44</v>
      </c>
      <c r="E6244" s="28">
        <v>27.704999999999998</v>
      </c>
      <c r="F6244" s="29">
        <f t="shared" si="97"/>
        <v>1219.02</v>
      </c>
      <c r="G6244" s="4" t="s">
        <v>9</v>
      </c>
      <c r="I6244" s="1"/>
    </row>
    <row r="6245" spans="2:9">
      <c r="B6245" s="19">
        <v>45349.682743252313</v>
      </c>
      <c r="C6245" s="20">
        <v>45349.682743252313</v>
      </c>
      <c r="D6245" s="27">
        <v>1</v>
      </c>
      <c r="E6245" s="28">
        <v>27.704999999999998</v>
      </c>
      <c r="F6245" s="29">
        <f t="shared" si="97"/>
        <v>27.704999999999998</v>
      </c>
      <c r="G6245" s="4" t="s">
        <v>10</v>
      </c>
      <c r="I6245" s="1"/>
    </row>
    <row r="6246" spans="2:9">
      <c r="B6246" s="19">
        <v>45349.682754861111</v>
      </c>
      <c r="C6246" s="20">
        <v>45349.682754861111</v>
      </c>
      <c r="D6246" s="27">
        <v>3</v>
      </c>
      <c r="E6246" s="28">
        <v>27.704999999999998</v>
      </c>
      <c r="F6246" s="29">
        <f t="shared" si="97"/>
        <v>83.114999999999995</v>
      </c>
      <c r="G6246" s="4" t="s">
        <v>10</v>
      </c>
      <c r="I6246" s="1"/>
    </row>
    <row r="6247" spans="2:9">
      <c r="B6247" s="19">
        <v>45349.682754861111</v>
      </c>
      <c r="C6247" s="20">
        <v>45349.682754861111</v>
      </c>
      <c r="D6247" s="27">
        <v>1</v>
      </c>
      <c r="E6247" s="28">
        <v>27.704999999999998</v>
      </c>
      <c r="F6247" s="29">
        <f t="shared" si="97"/>
        <v>27.704999999999998</v>
      </c>
      <c r="G6247" s="4" t="s">
        <v>10</v>
      </c>
      <c r="I6247" s="1"/>
    </row>
    <row r="6248" spans="2:9">
      <c r="B6248" s="19">
        <v>45349.682761111108</v>
      </c>
      <c r="C6248" s="20">
        <v>45349.682761111108</v>
      </c>
      <c r="D6248" s="27">
        <v>1</v>
      </c>
      <c r="E6248" s="28">
        <v>27.704999999999998</v>
      </c>
      <c r="F6248" s="29">
        <f t="shared" si="97"/>
        <v>27.704999999999998</v>
      </c>
      <c r="G6248" s="4" t="s">
        <v>10</v>
      </c>
      <c r="I6248" s="1"/>
    </row>
    <row r="6249" spans="2:9">
      <c r="B6249" s="19">
        <v>45349.682776967595</v>
      </c>
      <c r="C6249" s="20">
        <v>45349.682776967595</v>
      </c>
      <c r="D6249" s="27">
        <v>42</v>
      </c>
      <c r="E6249" s="28">
        <v>27.704999999999998</v>
      </c>
      <c r="F6249" s="29">
        <f t="shared" si="97"/>
        <v>1163.6099999999999</v>
      </c>
      <c r="G6249" s="4" t="s">
        <v>9</v>
      </c>
      <c r="I6249" s="1"/>
    </row>
    <row r="6250" spans="2:9">
      <c r="B6250" s="19">
        <v>45349.682782835647</v>
      </c>
      <c r="C6250" s="20">
        <v>45349.682782835647</v>
      </c>
      <c r="D6250" s="27">
        <v>1</v>
      </c>
      <c r="E6250" s="28">
        <v>27.704999999999998</v>
      </c>
      <c r="F6250" s="29">
        <f t="shared" si="97"/>
        <v>27.704999999999998</v>
      </c>
      <c r="G6250" s="4" t="s">
        <v>10</v>
      </c>
      <c r="I6250" s="1"/>
    </row>
    <row r="6251" spans="2:9">
      <c r="B6251" s="19">
        <v>45349.682793437503</v>
      </c>
      <c r="C6251" s="20">
        <v>45349.682793437503</v>
      </c>
      <c r="D6251" s="27">
        <v>167</v>
      </c>
      <c r="E6251" s="28">
        <v>27.7</v>
      </c>
      <c r="F6251" s="29">
        <f t="shared" si="97"/>
        <v>4625.8999999999996</v>
      </c>
      <c r="G6251" s="4" t="s">
        <v>18</v>
      </c>
      <c r="I6251" s="1"/>
    </row>
    <row r="6252" spans="2:9">
      <c r="B6252" s="19">
        <v>45349.682793483793</v>
      </c>
      <c r="C6252" s="20">
        <v>45349.682793483793</v>
      </c>
      <c r="D6252" s="27">
        <v>274</v>
      </c>
      <c r="E6252" s="28">
        <v>27.7</v>
      </c>
      <c r="F6252" s="29">
        <f t="shared" si="97"/>
        <v>7589.8</v>
      </c>
      <c r="G6252" s="4" t="s">
        <v>18</v>
      </c>
      <c r="I6252" s="1"/>
    </row>
    <row r="6253" spans="2:9">
      <c r="B6253" s="19">
        <v>45349.682793518521</v>
      </c>
      <c r="C6253" s="20">
        <v>45349.682793518521</v>
      </c>
      <c r="D6253" s="27">
        <v>60</v>
      </c>
      <c r="E6253" s="28">
        <v>27.7</v>
      </c>
      <c r="F6253" s="29">
        <f t="shared" si="97"/>
        <v>1662</v>
      </c>
      <c r="G6253" s="4" t="s">
        <v>9</v>
      </c>
      <c r="I6253" s="1"/>
    </row>
    <row r="6254" spans="2:9">
      <c r="B6254" s="19">
        <v>45349.682793553242</v>
      </c>
      <c r="C6254" s="20">
        <v>45349.682793553242</v>
      </c>
      <c r="D6254" s="27">
        <v>358</v>
      </c>
      <c r="E6254" s="28">
        <v>27.7</v>
      </c>
      <c r="F6254" s="29">
        <f t="shared" si="97"/>
        <v>9916.6</v>
      </c>
      <c r="G6254" s="4" t="s">
        <v>9</v>
      </c>
      <c r="I6254" s="1"/>
    </row>
    <row r="6255" spans="2:9">
      <c r="B6255" s="19">
        <v>45349.682793599539</v>
      </c>
      <c r="C6255" s="20">
        <v>45349.682793599539</v>
      </c>
      <c r="D6255" s="27">
        <v>291</v>
      </c>
      <c r="E6255" s="28">
        <v>27.7</v>
      </c>
      <c r="F6255" s="29">
        <f t="shared" si="97"/>
        <v>8060.7</v>
      </c>
      <c r="G6255" s="4" t="s">
        <v>9</v>
      </c>
      <c r="I6255" s="1"/>
    </row>
    <row r="6256" spans="2:9">
      <c r="B6256" s="19">
        <v>45349.682793668981</v>
      </c>
      <c r="C6256" s="20">
        <v>45349.682793668981</v>
      </c>
      <c r="D6256" s="27">
        <v>18</v>
      </c>
      <c r="E6256" s="28">
        <v>27.695</v>
      </c>
      <c r="F6256" s="29">
        <f t="shared" si="97"/>
        <v>498.51</v>
      </c>
      <c r="G6256" s="4" t="s">
        <v>18</v>
      </c>
      <c r="I6256" s="1"/>
    </row>
    <row r="6257" spans="2:9">
      <c r="B6257" s="19">
        <v>45349.682793715278</v>
      </c>
      <c r="C6257" s="20">
        <v>45349.682793715278</v>
      </c>
      <c r="D6257" s="27">
        <v>18</v>
      </c>
      <c r="E6257" s="28">
        <v>27.695</v>
      </c>
      <c r="F6257" s="29">
        <f t="shared" si="97"/>
        <v>498.51</v>
      </c>
      <c r="G6257" s="4" t="s">
        <v>18</v>
      </c>
      <c r="I6257" s="1"/>
    </row>
    <row r="6258" spans="2:9">
      <c r="B6258" s="19">
        <v>45349.682793749998</v>
      </c>
      <c r="C6258" s="20">
        <v>45349.682793749998</v>
      </c>
      <c r="D6258" s="27">
        <v>23</v>
      </c>
      <c r="E6258" s="28">
        <v>27.695</v>
      </c>
      <c r="F6258" s="29">
        <f t="shared" si="97"/>
        <v>636.98500000000001</v>
      </c>
      <c r="G6258" s="4" t="s">
        <v>18</v>
      </c>
      <c r="I6258" s="1"/>
    </row>
    <row r="6259" spans="2:9">
      <c r="B6259" s="19">
        <v>45349.682793784719</v>
      </c>
      <c r="C6259" s="20">
        <v>45349.682793784719</v>
      </c>
      <c r="D6259" s="27">
        <v>20</v>
      </c>
      <c r="E6259" s="28">
        <v>27.695</v>
      </c>
      <c r="F6259" s="29">
        <f t="shared" si="97"/>
        <v>553.9</v>
      </c>
      <c r="G6259" s="4" t="s">
        <v>18</v>
      </c>
      <c r="I6259" s="1"/>
    </row>
    <row r="6260" spans="2:9">
      <c r="B6260" s="19">
        <v>45349.682793831016</v>
      </c>
      <c r="C6260" s="20">
        <v>45349.682793831016</v>
      </c>
      <c r="D6260" s="27">
        <v>3</v>
      </c>
      <c r="E6260" s="28">
        <v>27.695</v>
      </c>
      <c r="F6260" s="29">
        <f t="shared" si="97"/>
        <v>83.085000000000008</v>
      </c>
      <c r="G6260" s="4" t="s">
        <v>10</v>
      </c>
      <c r="I6260" s="1"/>
    </row>
    <row r="6261" spans="2:9">
      <c r="B6261" s="19">
        <v>45349.682793831016</v>
      </c>
      <c r="C6261" s="20">
        <v>45349.682793831016</v>
      </c>
      <c r="D6261" s="27">
        <v>21</v>
      </c>
      <c r="E6261" s="28">
        <v>27.695</v>
      </c>
      <c r="F6261" s="29">
        <f t="shared" si="97"/>
        <v>581.59500000000003</v>
      </c>
      <c r="G6261" s="4" t="s">
        <v>18</v>
      </c>
      <c r="I6261" s="1"/>
    </row>
    <row r="6262" spans="2:9">
      <c r="B6262" s="19">
        <v>45349.682793865744</v>
      </c>
      <c r="C6262" s="20">
        <v>45349.682793865744</v>
      </c>
      <c r="D6262" s="27">
        <v>3</v>
      </c>
      <c r="E6262" s="28">
        <v>27.695</v>
      </c>
      <c r="F6262" s="29">
        <f t="shared" si="97"/>
        <v>83.085000000000008</v>
      </c>
      <c r="G6262" s="4" t="s">
        <v>10</v>
      </c>
      <c r="I6262" s="1"/>
    </row>
    <row r="6263" spans="2:9">
      <c r="B6263" s="19">
        <v>45349.682793900465</v>
      </c>
      <c r="C6263" s="20">
        <v>45349.682793900465</v>
      </c>
      <c r="D6263" s="27">
        <v>4</v>
      </c>
      <c r="E6263" s="28">
        <v>27.695</v>
      </c>
      <c r="F6263" s="29">
        <f t="shared" si="97"/>
        <v>110.78</v>
      </c>
      <c r="G6263" s="4" t="s">
        <v>10</v>
      </c>
      <c r="I6263" s="1"/>
    </row>
    <row r="6264" spans="2:9">
      <c r="B6264" s="19">
        <v>45349.683232256946</v>
      </c>
      <c r="C6264" s="20">
        <v>45349.683232256946</v>
      </c>
      <c r="D6264" s="27">
        <v>21</v>
      </c>
      <c r="E6264" s="28">
        <v>27.7</v>
      </c>
      <c r="F6264" s="29">
        <f t="shared" si="97"/>
        <v>581.69999999999993</v>
      </c>
      <c r="G6264" s="4" t="s">
        <v>9</v>
      </c>
      <c r="I6264" s="1"/>
    </row>
    <row r="6265" spans="2:9">
      <c r="B6265" s="19">
        <v>45349.683393252315</v>
      </c>
      <c r="C6265" s="20">
        <v>45349.683393252315</v>
      </c>
      <c r="D6265" s="27">
        <v>6</v>
      </c>
      <c r="E6265" s="28">
        <v>27.7</v>
      </c>
      <c r="F6265" s="29">
        <f t="shared" si="97"/>
        <v>166.2</v>
      </c>
      <c r="G6265" s="4" t="s">
        <v>9</v>
      </c>
      <c r="I6265" s="1"/>
    </row>
    <row r="6266" spans="2:9">
      <c r="B6266" s="19">
        <v>45349.683393252315</v>
      </c>
      <c r="C6266" s="20">
        <v>45349.683393252315</v>
      </c>
      <c r="D6266" s="27">
        <v>19</v>
      </c>
      <c r="E6266" s="28">
        <v>27.7</v>
      </c>
      <c r="F6266" s="29">
        <f t="shared" si="97"/>
        <v>526.29999999999995</v>
      </c>
      <c r="G6266" s="4" t="s">
        <v>9</v>
      </c>
      <c r="I6266" s="1"/>
    </row>
    <row r="6267" spans="2:9">
      <c r="B6267" s="19">
        <v>45349.68407427083</v>
      </c>
      <c r="C6267" s="20">
        <v>45349.68407427083</v>
      </c>
      <c r="D6267" s="27">
        <v>4</v>
      </c>
      <c r="E6267" s="28">
        <v>27.704999999999998</v>
      </c>
      <c r="F6267" s="29">
        <f t="shared" si="97"/>
        <v>110.82</v>
      </c>
      <c r="G6267" s="4" t="s">
        <v>10</v>
      </c>
      <c r="I6267" s="1"/>
    </row>
    <row r="6268" spans="2:9">
      <c r="B6268" s="19">
        <v>45349.684391550923</v>
      </c>
      <c r="C6268" s="20">
        <v>45349.684391550923</v>
      </c>
      <c r="D6268" s="27">
        <v>1</v>
      </c>
      <c r="E6268" s="28">
        <v>27.704999999999998</v>
      </c>
      <c r="F6268" s="29">
        <f t="shared" si="97"/>
        <v>27.704999999999998</v>
      </c>
      <c r="G6268" s="4" t="s">
        <v>10</v>
      </c>
      <c r="I6268" s="1"/>
    </row>
    <row r="6269" spans="2:9">
      <c r="B6269" s="19">
        <v>45349.68439170139</v>
      </c>
      <c r="C6269" s="20">
        <v>45349.68439170139</v>
      </c>
      <c r="D6269" s="27">
        <v>4</v>
      </c>
      <c r="E6269" s="28">
        <v>27.704999999999998</v>
      </c>
      <c r="F6269" s="29">
        <f t="shared" si="97"/>
        <v>110.82</v>
      </c>
      <c r="G6269" s="4" t="s">
        <v>10</v>
      </c>
      <c r="I6269" s="1"/>
    </row>
    <row r="6270" spans="2:9">
      <c r="B6270" s="19">
        <v>45349.684400891201</v>
      </c>
      <c r="C6270" s="20">
        <v>45349.684400891201</v>
      </c>
      <c r="D6270" s="27">
        <v>200</v>
      </c>
      <c r="E6270" s="28">
        <v>27.704999999999998</v>
      </c>
      <c r="F6270" s="29">
        <f t="shared" si="97"/>
        <v>5541</v>
      </c>
      <c r="G6270" s="4" t="s">
        <v>9</v>
      </c>
      <c r="I6270" s="1"/>
    </row>
    <row r="6271" spans="2:9">
      <c r="B6271" s="19">
        <v>45349.684400891201</v>
      </c>
      <c r="C6271" s="20">
        <v>45349.684400891201</v>
      </c>
      <c r="D6271" s="27">
        <v>250</v>
      </c>
      <c r="E6271" s="28">
        <v>27.704999999999998</v>
      </c>
      <c r="F6271" s="29">
        <f t="shared" si="97"/>
        <v>6926.25</v>
      </c>
      <c r="G6271" s="4" t="s">
        <v>9</v>
      </c>
      <c r="I6271" s="1"/>
    </row>
    <row r="6272" spans="2:9">
      <c r="B6272" s="19">
        <v>45349.684400925929</v>
      </c>
      <c r="C6272" s="20">
        <v>45349.684400925929</v>
      </c>
      <c r="D6272" s="27">
        <v>194</v>
      </c>
      <c r="E6272" s="28">
        <v>27.704999999999998</v>
      </c>
      <c r="F6272" s="29">
        <f t="shared" si="97"/>
        <v>5374.7699999999995</v>
      </c>
      <c r="G6272" s="4" t="s">
        <v>9</v>
      </c>
      <c r="I6272" s="1"/>
    </row>
    <row r="6273" spans="2:9">
      <c r="B6273" s="19">
        <v>45349.68440096065</v>
      </c>
      <c r="C6273" s="20">
        <v>45349.68440096065</v>
      </c>
      <c r="D6273" s="27">
        <v>214</v>
      </c>
      <c r="E6273" s="28">
        <v>27.704999999999998</v>
      </c>
      <c r="F6273" s="29">
        <f t="shared" si="97"/>
        <v>5928.87</v>
      </c>
      <c r="G6273" s="4" t="s">
        <v>9</v>
      </c>
      <c r="I6273" s="1"/>
    </row>
    <row r="6274" spans="2:9">
      <c r="B6274" s="19">
        <v>45349.684401006947</v>
      </c>
      <c r="C6274" s="20">
        <v>45349.684401006947</v>
      </c>
      <c r="D6274" s="27">
        <v>1</v>
      </c>
      <c r="E6274" s="28">
        <v>27.7</v>
      </c>
      <c r="F6274" s="29">
        <f t="shared" si="97"/>
        <v>27.7</v>
      </c>
      <c r="G6274" s="4" t="s">
        <v>10</v>
      </c>
      <c r="I6274" s="1"/>
    </row>
    <row r="6275" spans="2:9">
      <c r="B6275" s="19">
        <v>45349.684401006947</v>
      </c>
      <c r="C6275" s="20">
        <v>45349.684401006947</v>
      </c>
      <c r="D6275" s="27">
        <v>2</v>
      </c>
      <c r="E6275" s="28">
        <v>27.7</v>
      </c>
      <c r="F6275" s="29">
        <f t="shared" si="97"/>
        <v>55.4</v>
      </c>
      <c r="G6275" s="4" t="s">
        <v>10</v>
      </c>
      <c r="I6275" s="1"/>
    </row>
    <row r="6276" spans="2:9">
      <c r="B6276" s="19">
        <v>45349.684401041668</v>
      </c>
      <c r="C6276" s="20">
        <v>45349.684401041668</v>
      </c>
      <c r="D6276" s="27">
        <v>4</v>
      </c>
      <c r="E6276" s="28">
        <v>27.7</v>
      </c>
      <c r="F6276" s="29">
        <f t="shared" si="97"/>
        <v>110.8</v>
      </c>
      <c r="G6276" s="4" t="s">
        <v>10</v>
      </c>
      <c r="I6276" s="1"/>
    </row>
    <row r="6277" spans="2:9">
      <c r="B6277" s="19">
        <v>45349.684436574076</v>
      </c>
      <c r="C6277" s="20">
        <v>45349.684436574076</v>
      </c>
      <c r="D6277" s="27">
        <v>13</v>
      </c>
      <c r="E6277" s="28">
        <v>27.7</v>
      </c>
      <c r="F6277" s="29">
        <f t="shared" si="97"/>
        <v>360.09999999999997</v>
      </c>
      <c r="G6277" s="4" t="s">
        <v>18</v>
      </c>
      <c r="I6277" s="1"/>
    </row>
    <row r="6278" spans="2:9">
      <c r="B6278" s="19">
        <v>45349.684436608797</v>
      </c>
      <c r="C6278" s="20">
        <v>45349.684436608797</v>
      </c>
      <c r="D6278" s="27">
        <v>16</v>
      </c>
      <c r="E6278" s="28">
        <v>27.7</v>
      </c>
      <c r="F6278" s="29">
        <f t="shared" ref="F6278:F6341" si="98">+D6278*E6278</f>
        <v>443.2</v>
      </c>
      <c r="G6278" s="4" t="s">
        <v>18</v>
      </c>
      <c r="I6278" s="1"/>
    </row>
    <row r="6279" spans="2:9">
      <c r="B6279" s="19">
        <v>45349.684436608797</v>
      </c>
      <c r="C6279" s="20">
        <v>45349.684436608797</v>
      </c>
      <c r="D6279" s="27">
        <v>17</v>
      </c>
      <c r="E6279" s="28">
        <v>27.7</v>
      </c>
      <c r="F6279" s="29">
        <f t="shared" si="98"/>
        <v>470.9</v>
      </c>
      <c r="G6279" s="4" t="s">
        <v>18</v>
      </c>
      <c r="I6279" s="1"/>
    </row>
    <row r="6280" spans="2:9">
      <c r="B6280" s="19">
        <v>45349.684436655094</v>
      </c>
      <c r="C6280" s="20">
        <v>45349.684436655094</v>
      </c>
      <c r="D6280" s="27">
        <v>16</v>
      </c>
      <c r="E6280" s="28">
        <v>27.7</v>
      </c>
      <c r="F6280" s="29">
        <f t="shared" si="98"/>
        <v>443.2</v>
      </c>
      <c r="G6280" s="4" t="s">
        <v>18</v>
      </c>
      <c r="I6280" s="1"/>
    </row>
    <row r="6281" spans="2:9">
      <c r="B6281" s="19">
        <v>45349.684436655094</v>
      </c>
      <c r="C6281" s="20">
        <v>45349.684436655094</v>
      </c>
      <c r="D6281" s="27">
        <v>20</v>
      </c>
      <c r="E6281" s="28">
        <v>27.7</v>
      </c>
      <c r="F6281" s="29">
        <f t="shared" si="98"/>
        <v>554</v>
      </c>
      <c r="G6281" s="4" t="s">
        <v>18</v>
      </c>
      <c r="I6281" s="1"/>
    </row>
    <row r="6282" spans="2:9">
      <c r="B6282" s="19">
        <v>45349.684436689815</v>
      </c>
      <c r="C6282" s="20">
        <v>45349.684436689815</v>
      </c>
      <c r="D6282" s="27">
        <v>2</v>
      </c>
      <c r="E6282" s="28">
        <v>27.7</v>
      </c>
      <c r="F6282" s="29">
        <f t="shared" si="98"/>
        <v>55.4</v>
      </c>
      <c r="G6282" s="4" t="s">
        <v>10</v>
      </c>
      <c r="I6282" s="1"/>
    </row>
    <row r="6283" spans="2:9">
      <c r="B6283" s="19">
        <v>45349.684436724536</v>
      </c>
      <c r="C6283" s="20">
        <v>45349.684436724536</v>
      </c>
      <c r="D6283" s="27">
        <v>1</v>
      </c>
      <c r="E6283" s="28">
        <v>27.7</v>
      </c>
      <c r="F6283" s="29">
        <f t="shared" si="98"/>
        <v>27.7</v>
      </c>
      <c r="G6283" s="4" t="s">
        <v>10</v>
      </c>
      <c r="I6283" s="1"/>
    </row>
    <row r="6284" spans="2:9">
      <c r="B6284" s="19">
        <v>45349.684436770833</v>
      </c>
      <c r="C6284" s="20">
        <v>45349.684436770833</v>
      </c>
      <c r="D6284" s="27">
        <v>1</v>
      </c>
      <c r="E6284" s="28">
        <v>27.7</v>
      </c>
      <c r="F6284" s="29">
        <f t="shared" si="98"/>
        <v>27.7</v>
      </c>
      <c r="G6284" s="4" t="s">
        <v>10</v>
      </c>
      <c r="I6284" s="1"/>
    </row>
    <row r="6285" spans="2:9">
      <c r="B6285" s="19">
        <v>45349.684436770833</v>
      </c>
      <c r="C6285" s="20">
        <v>45349.684436770833</v>
      </c>
      <c r="D6285" s="27">
        <v>2</v>
      </c>
      <c r="E6285" s="28">
        <v>27.7</v>
      </c>
      <c r="F6285" s="29">
        <f t="shared" si="98"/>
        <v>55.4</v>
      </c>
      <c r="G6285" s="4" t="s">
        <v>10</v>
      </c>
      <c r="I6285" s="1"/>
    </row>
    <row r="6286" spans="2:9">
      <c r="B6286" s="19">
        <v>45349.684436805554</v>
      </c>
      <c r="C6286" s="20">
        <v>45349.684436805554</v>
      </c>
      <c r="D6286" s="27">
        <v>1</v>
      </c>
      <c r="E6286" s="28">
        <v>27.7</v>
      </c>
      <c r="F6286" s="29">
        <f t="shared" si="98"/>
        <v>27.7</v>
      </c>
      <c r="G6286" s="4" t="s">
        <v>9</v>
      </c>
      <c r="I6286" s="1"/>
    </row>
    <row r="6287" spans="2:9">
      <c r="B6287" s="19">
        <v>45349.684436840274</v>
      </c>
      <c r="C6287" s="20">
        <v>45349.684436840274</v>
      </c>
      <c r="D6287" s="27">
        <v>22</v>
      </c>
      <c r="E6287" s="28">
        <v>27.7</v>
      </c>
      <c r="F6287" s="29">
        <f t="shared" si="98"/>
        <v>609.4</v>
      </c>
      <c r="G6287" s="4" t="s">
        <v>9</v>
      </c>
      <c r="I6287" s="1"/>
    </row>
    <row r="6288" spans="2:9">
      <c r="B6288" s="19">
        <v>45349.684436886571</v>
      </c>
      <c r="C6288" s="20">
        <v>45349.684436886571</v>
      </c>
      <c r="D6288" s="27">
        <v>16</v>
      </c>
      <c r="E6288" s="28">
        <v>27.7</v>
      </c>
      <c r="F6288" s="29">
        <f t="shared" si="98"/>
        <v>443.2</v>
      </c>
      <c r="G6288" s="4" t="s">
        <v>9</v>
      </c>
      <c r="I6288" s="1"/>
    </row>
    <row r="6289" spans="2:9">
      <c r="B6289" s="19">
        <v>45349.684436886571</v>
      </c>
      <c r="C6289" s="20">
        <v>45349.684436886571</v>
      </c>
      <c r="D6289" s="27">
        <v>20</v>
      </c>
      <c r="E6289" s="28">
        <v>27.7</v>
      </c>
      <c r="F6289" s="29">
        <f t="shared" si="98"/>
        <v>554</v>
      </c>
      <c r="G6289" s="4" t="s">
        <v>9</v>
      </c>
      <c r="I6289" s="1"/>
    </row>
    <row r="6290" spans="2:9">
      <c r="B6290" s="19">
        <v>45349.684444826387</v>
      </c>
      <c r="C6290" s="20">
        <v>45349.684444826387</v>
      </c>
      <c r="D6290" s="27">
        <v>26</v>
      </c>
      <c r="E6290" s="28">
        <v>27.7</v>
      </c>
      <c r="F6290" s="29">
        <f t="shared" si="98"/>
        <v>720.19999999999993</v>
      </c>
      <c r="G6290" s="4" t="s">
        <v>9</v>
      </c>
      <c r="I6290" s="1"/>
    </row>
    <row r="6291" spans="2:9">
      <c r="B6291" s="19">
        <v>45349.684456215276</v>
      </c>
      <c r="C6291" s="20">
        <v>45349.684456215276</v>
      </c>
      <c r="D6291" s="27">
        <v>380</v>
      </c>
      <c r="E6291" s="28">
        <v>27.7</v>
      </c>
      <c r="F6291" s="29">
        <f t="shared" si="98"/>
        <v>10526</v>
      </c>
      <c r="G6291" s="4" t="s">
        <v>18</v>
      </c>
      <c r="I6291" s="1"/>
    </row>
    <row r="6292" spans="2:9">
      <c r="B6292" s="19">
        <v>45349.684456249997</v>
      </c>
      <c r="C6292" s="20">
        <v>45349.684456249997</v>
      </c>
      <c r="D6292" s="27">
        <v>100</v>
      </c>
      <c r="E6292" s="28">
        <v>27.7</v>
      </c>
      <c r="F6292" s="29">
        <f t="shared" si="98"/>
        <v>2770</v>
      </c>
      <c r="G6292" s="4" t="s">
        <v>18</v>
      </c>
      <c r="I6292" s="1"/>
    </row>
    <row r="6293" spans="2:9">
      <c r="B6293" s="19">
        <v>45349.684514618057</v>
      </c>
      <c r="C6293" s="20">
        <v>45349.684514618057</v>
      </c>
      <c r="D6293" s="27">
        <v>25</v>
      </c>
      <c r="E6293" s="28">
        <v>27.7</v>
      </c>
      <c r="F6293" s="29">
        <f t="shared" si="98"/>
        <v>692.5</v>
      </c>
      <c r="G6293" s="4" t="s">
        <v>18</v>
      </c>
      <c r="I6293" s="1"/>
    </row>
    <row r="6294" spans="2:9">
      <c r="B6294" s="19">
        <v>45349.684514664354</v>
      </c>
      <c r="C6294" s="20">
        <v>45349.684514664354</v>
      </c>
      <c r="D6294" s="27">
        <v>6</v>
      </c>
      <c r="E6294" s="28">
        <v>27.7</v>
      </c>
      <c r="F6294" s="29">
        <f t="shared" si="98"/>
        <v>166.2</v>
      </c>
      <c r="G6294" s="4" t="s">
        <v>18</v>
      </c>
      <c r="I6294" s="1"/>
    </row>
    <row r="6295" spans="2:9">
      <c r="B6295" s="19">
        <v>45349.684514699074</v>
      </c>
      <c r="C6295" s="20">
        <v>45349.684514699074</v>
      </c>
      <c r="D6295" s="27">
        <v>3</v>
      </c>
      <c r="E6295" s="28">
        <v>27.7</v>
      </c>
      <c r="F6295" s="29">
        <f t="shared" si="98"/>
        <v>83.1</v>
      </c>
      <c r="G6295" s="4" t="s">
        <v>18</v>
      </c>
      <c r="I6295" s="1"/>
    </row>
    <row r="6296" spans="2:9">
      <c r="B6296" s="19">
        <v>45349.684514733795</v>
      </c>
      <c r="C6296" s="20">
        <v>45349.684514733795</v>
      </c>
      <c r="D6296" s="27">
        <v>2</v>
      </c>
      <c r="E6296" s="28">
        <v>27.7</v>
      </c>
      <c r="F6296" s="29">
        <f t="shared" si="98"/>
        <v>55.4</v>
      </c>
      <c r="G6296" s="4" t="s">
        <v>18</v>
      </c>
      <c r="I6296" s="1"/>
    </row>
    <row r="6297" spans="2:9">
      <c r="B6297" s="19">
        <v>45349.684514780092</v>
      </c>
      <c r="C6297" s="20">
        <v>45349.684514780092</v>
      </c>
      <c r="D6297" s="27">
        <v>2</v>
      </c>
      <c r="E6297" s="28">
        <v>27.7</v>
      </c>
      <c r="F6297" s="29">
        <f t="shared" si="98"/>
        <v>55.4</v>
      </c>
      <c r="G6297" s="4" t="s">
        <v>10</v>
      </c>
      <c r="I6297" s="1"/>
    </row>
    <row r="6298" spans="2:9">
      <c r="B6298" s="19">
        <v>45349.684514780092</v>
      </c>
      <c r="C6298" s="20">
        <v>45349.684514780092</v>
      </c>
      <c r="D6298" s="27">
        <v>3</v>
      </c>
      <c r="E6298" s="28">
        <v>27.7</v>
      </c>
      <c r="F6298" s="29">
        <f t="shared" si="98"/>
        <v>83.1</v>
      </c>
      <c r="G6298" s="4" t="s">
        <v>10</v>
      </c>
      <c r="I6298" s="1"/>
    </row>
    <row r="6299" spans="2:9">
      <c r="B6299" s="19">
        <v>45349.684514814813</v>
      </c>
      <c r="C6299" s="20">
        <v>45349.684514814813</v>
      </c>
      <c r="D6299" s="27">
        <v>1</v>
      </c>
      <c r="E6299" s="28">
        <v>27.7</v>
      </c>
      <c r="F6299" s="29">
        <f t="shared" si="98"/>
        <v>27.7</v>
      </c>
      <c r="G6299" s="4" t="s">
        <v>10</v>
      </c>
      <c r="I6299" s="1"/>
    </row>
    <row r="6300" spans="2:9">
      <c r="B6300" s="19">
        <v>45349.684514849534</v>
      </c>
      <c r="C6300" s="20">
        <v>45349.684514849534</v>
      </c>
      <c r="D6300" s="27">
        <v>1</v>
      </c>
      <c r="E6300" s="28">
        <v>27.7</v>
      </c>
      <c r="F6300" s="29">
        <f t="shared" si="98"/>
        <v>27.7</v>
      </c>
      <c r="G6300" s="4" t="s">
        <v>10</v>
      </c>
      <c r="I6300" s="1"/>
    </row>
    <row r="6301" spans="2:9">
      <c r="B6301" s="19">
        <v>45349.684514895831</v>
      </c>
      <c r="C6301" s="20">
        <v>45349.684514895831</v>
      </c>
      <c r="D6301" s="27">
        <v>17</v>
      </c>
      <c r="E6301" s="28">
        <v>27.7</v>
      </c>
      <c r="F6301" s="29">
        <f t="shared" si="98"/>
        <v>470.9</v>
      </c>
      <c r="G6301" s="4" t="s">
        <v>9</v>
      </c>
      <c r="I6301" s="1"/>
    </row>
    <row r="6302" spans="2:9">
      <c r="B6302" s="19">
        <v>45349.684514930559</v>
      </c>
      <c r="C6302" s="20">
        <v>45349.684514930559</v>
      </c>
      <c r="D6302" s="27">
        <v>11</v>
      </c>
      <c r="E6302" s="28">
        <v>27.7</v>
      </c>
      <c r="F6302" s="29">
        <f t="shared" si="98"/>
        <v>304.7</v>
      </c>
      <c r="G6302" s="4" t="s">
        <v>9</v>
      </c>
      <c r="I6302" s="1"/>
    </row>
    <row r="6303" spans="2:9">
      <c r="B6303" s="19">
        <v>45349.68451496528</v>
      </c>
      <c r="C6303" s="20">
        <v>45349.68451496528</v>
      </c>
      <c r="D6303" s="27">
        <v>27</v>
      </c>
      <c r="E6303" s="28">
        <v>27.7</v>
      </c>
      <c r="F6303" s="29">
        <f t="shared" si="98"/>
        <v>747.9</v>
      </c>
      <c r="G6303" s="4" t="s">
        <v>9</v>
      </c>
      <c r="I6303" s="1"/>
    </row>
    <row r="6304" spans="2:9">
      <c r="B6304" s="19">
        <v>45349.684515011577</v>
      </c>
      <c r="C6304" s="20">
        <v>45349.684515011577</v>
      </c>
      <c r="D6304" s="27">
        <v>10</v>
      </c>
      <c r="E6304" s="28">
        <v>27.7</v>
      </c>
      <c r="F6304" s="29">
        <f t="shared" si="98"/>
        <v>277</v>
      </c>
      <c r="G6304" s="4" t="s">
        <v>9</v>
      </c>
      <c r="I6304" s="1"/>
    </row>
    <row r="6305" spans="2:9">
      <c r="B6305" s="19">
        <v>45349.684515011577</v>
      </c>
      <c r="C6305" s="20">
        <v>45349.684515011577</v>
      </c>
      <c r="D6305" s="27">
        <v>49</v>
      </c>
      <c r="E6305" s="28">
        <v>27.7</v>
      </c>
      <c r="F6305" s="29">
        <f t="shared" si="98"/>
        <v>1357.3</v>
      </c>
      <c r="G6305" s="4" t="s">
        <v>9</v>
      </c>
      <c r="I6305" s="1"/>
    </row>
    <row r="6306" spans="2:9">
      <c r="B6306" s="19">
        <v>45349.684515046298</v>
      </c>
      <c r="C6306" s="20">
        <v>45349.684515046298</v>
      </c>
      <c r="D6306" s="27">
        <v>1</v>
      </c>
      <c r="E6306" s="28">
        <v>27.7</v>
      </c>
      <c r="F6306" s="29">
        <f t="shared" si="98"/>
        <v>27.7</v>
      </c>
      <c r="G6306" s="4" t="s">
        <v>9</v>
      </c>
      <c r="I6306" s="1"/>
    </row>
    <row r="6307" spans="2:9">
      <c r="B6307" s="19">
        <v>45349.684515081019</v>
      </c>
      <c r="C6307" s="20">
        <v>45349.684515081019</v>
      </c>
      <c r="D6307" s="27">
        <v>1</v>
      </c>
      <c r="E6307" s="28">
        <v>27.7</v>
      </c>
      <c r="F6307" s="29">
        <f t="shared" si="98"/>
        <v>27.7</v>
      </c>
      <c r="G6307" s="4" t="s">
        <v>9</v>
      </c>
      <c r="I6307" s="1"/>
    </row>
    <row r="6308" spans="2:9">
      <c r="B6308" s="19">
        <v>45349.684741053243</v>
      </c>
      <c r="C6308" s="20">
        <v>45349.684741053243</v>
      </c>
      <c r="D6308" s="27">
        <v>1</v>
      </c>
      <c r="E6308" s="28">
        <v>27.695</v>
      </c>
      <c r="F6308" s="29">
        <f t="shared" si="98"/>
        <v>27.695</v>
      </c>
      <c r="G6308" s="4" t="s">
        <v>10</v>
      </c>
      <c r="I6308" s="1"/>
    </row>
    <row r="6309" spans="2:9">
      <c r="B6309" s="19">
        <v>45349.684741122684</v>
      </c>
      <c r="C6309" s="20">
        <v>45349.684741122684</v>
      </c>
      <c r="D6309" s="27">
        <v>1</v>
      </c>
      <c r="E6309" s="28">
        <v>27.695</v>
      </c>
      <c r="F6309" s="29">
        <f t="shared" si="98"/>
        <v>27.695</v>
      </c>
      <c r="G6309" s="4" t="s">
        <v>18</v>
      </c>
      <c r="I6309" s="1"/>
    </row>
    <row r="6310" spans="2:9">
      <c r="B6310" s="19">
        <v>45349.684741168981</v>
      </c>
      <c r="C6310" s="20">
        <v>45349.684741168981</v>
      </c>
      <c r="D6310" s="27">
        <v>6</v>
      </c>
      <c r="E6310" s="28">
        <v>27.695</v>
      </c>
      <c r="F6310" s="29">
        <f t="shared" si="98"/>
        <v>166.17000000000002</v>
      </c>
      <c r="G6310" s="4" t="s">
        <v>18</v>
      </c>
      <c r="I6310" s="1"/>
    </row>
    <row r="6311" spans="2:9">
      <c r="B6311" s="19">
        <v>45349.684741203702</v>
      </c>
      <c r="C6311" s="20">
        <v>45349.684741203702</v>
      </c>
      <c r="D6311" s="27">
        <v>59</v>
      </c>
      <c r="E6311" s="28">
        <v>27.695</v>
      </c>
      <c r="F6311" s="29">
        <f t="shared" si="98"/>
        <v>1634.0050000000001</v>
      </c>
      <c r="G6311" s="4" t="s">
        <v>18</v>
      </c>
      <c r="I6311" s="1"/>
    </row>
    <row r="6312" spans="2:9">
      <c r="B6312" s="19">
        <v>45349.684741238423</v>
      </c>
      <c r="C6312" s="20">
        <v>45349.684741238423</v>
      </c>
      <c r="D6312" s="27">
        <v>1</v>
      </c>
      <c r="E6312" s="28">
        <v>27.695</v>
      </c>
      <c r="F6312" s="29">
        <f t="shared" si="98"/>
        <v>27.695</v>
      </c>
      <c r="G6312" s="4" t="s">
        <v>18</v>
      </c>
      <c r="I6312" s="1"/>
    </row>
    <row r="6313" spans="2:9">
      <c r="B6313" s="19">
        <v>45349.68474128472</v>
      </c>
      <c r="C6313" s="20">
        <v>45349.68474128472</v>
      </c>
      <c r="D6313" s="27">
        <v>1</v>
      </c>
      <c r="E6313" s="28">
        <v>27.695</v>
      </c>
      <c r="F6313" s="29">
        <f t="shared" si="98"/>
        <v>27.695</v>
      </c>
      <c r="G6313" s="4" t="s">
        <v>18</v>
      </c>
      <c r="I6313" s="1"/>
    </row>
    <row r="6314" spans="2:9">
      <c r="B6314" s="19">
        <v>45349.684741354169</v>
      </c>
      <c r="C6314" s="20">
        <v>45349.684741354169</v>
      </c>
      <c r="D6314" s="27">
        <v>1</v>
      </c>
      <c r="E6314" s="28">
        <v>27.695</v>
      </c>
      <c r="F6314" s="29">
        <f t="shared" si="98"/>
        <v>27.695</v>
      </c>
      <c r="G6314" s="4" t="s">
        <v>9</v>
      </c>
      <c r="I6314" s="1"/>
    </row>
    <row r="6315" spans="2:9">
      <c r="B6315" s="19">
        <v>45349.684741400466</v>
      </c>
      <c r="C6315" s="20">
        <v>45349.684741400466</v>
      </c>
      <c r="D6315" s="27">
        <v>1</v>
      </c>
      <c r="E6315" s="28">
        <v>27.695</v>
      </c>
      <c r="F6315" s="29">
        <f t="shared" si="98"/>
        <v>27.695</v>
      </c>
      <c r="G6315" s="4" t="s">
        <v>9</v>
      </c>
      <c r="I6315" s="1"/>
    </row>
    <row r="6316" spans="2:9">
      <c r="B6316" s="19">
        <v>45349.684741435187</v>
      </c>
      <c r="C6316" s="20">
        <v>45349.684741435187</v>
      </c>
      <c r="D6316" s="27">
        <v>61</v>
      </c>
      <c r="E6316" s="28">
        <v>27.695</v>
      </c>
      <c r="F6316" s="29">
        <f t="shared" si="98"/>
        <v>1689.395</v>
      </c>
      <c r="G6316" s="4" t="s">
        <v>9</v>
      </c>
      <c r="I6316" s="1"/>
    </row>
    <row r="6317" spans="2:9">
      <c r="B6317" s="19">
        <v>45349.685642013887</v>
      </c>
      <c r="C6317" s="20">
        <v>45349.685642013887</v>
      </c>
      <c r="D6317" s="27">
        <v>1</v>
      </c>
      <c r="E6317" s="28">
        <v>27.704999999999998</v>
      </c>
      <c r="F6317" s="29">
        <f t="shared" si="98"/>
        <v>27.704999999999998</v>
      </c>
      <c r="G6317" s="4" t="s">
        <v>10</v>
      </c>
      <c r="I6317" s="1"/>
    </row>
    <row r="6318" spans="2:9">
      <c r="B6318" s="19">
        <v>45349.685827349538</v>
      </c>
      <c r="C6318" s="20">
        <v>45349.685827349538</v>
      </c>
      <c r="D6318" s="27">
        <v>226</v>
      </c>
      <c r="E6318" s="28">
        <v>27.704999999999998</v>
      </c>
      <c r="F6318" s="29">
        <f t="shared" si="98"/>
        <v>6261.33</v>
      </c>
      <c r="G6318" s="4" t="s">
        <v>18</v>
      </c>
      <c r="I6318" s="1"/>
    </row>
    <row r="6319" spans="2:9">
      <c r="B6319" s="19">
        <v>45349.685868287037</v>
      </c>
      <c r="C6319" s="20">
        <v>45349.685868287037</v>
      </c>
      <c r="D6319" s="27">
        <v>1</v>
      </c>
      <c r="E6319" s="28">
        <v>27.704999999999998</v>
      </c>
      <c r="F6319" s="29">
        <f t="shared" si="98"/>
        <v>27.704999999999998</v>
      </c>
      <c r="G6319" s="4" t="s">
        <v>10</v>
      </c>
      <c r="I6319" s="1"/>
    </row>
    <row r="6320" spans="2:9">
      <c r="B6320" s="19">
        <v>45349.685879861114</v>
      </c>
      <c r="C6320" s="20">
        <v>45349.685879861114</v>
      </c>
      <c r="D6320" s="27">
        <v>1</v>
      </c>
      <c r="E6320" s="28">
        <v>27.704999999999998</v>
      </c>
      <c r="F6320" s="29">
        <f t="shared" si="98"/>
        <v>27.704999999999998</v>
      </c>
      <c r="G6320" s="4" t="s">
        <v>10</v>
      </c>
      <c r="I6320" s="1"/>
    </row>
    <row r="6321" spans="2:9">
      <c r="B6321" s="19">
        <v>45349.68590315972</v>
      </c>
      <c r="C6321" s="20">
        <v>45349.68590315972</v>
      </c>
      <c r="D6321" s="27">
        <v>194</v>
      </c>
      <c r="E6321" s="28">
        <v>27.704999999999998</v>
      </c>
      <c r="F6321" s="29">
        <f t="shared" si="98"/>
        <v>5374.7699999999995</v>
      </c>
      <c r="G6321" s="4" t="s">
        <v>9</v>
      </c>
      <c r="I6321" s="1"/>
    </row>
    <row r="6322" spans="2:9">
      <c r="B6322" s="19">
        <v>45349.685903206017</v>
      </c>
      <c r="C6322" s="20">
        <v>45349.685903206017</v>
      </c>
      <c r="D6322" s="27">
        <v>50</v>
      </c>
      <c r="E6322" s="28">
        <v>27.704999999999998</v>
      </c>
      <c r="F6322" s="29">
        <f t="shared" si="98"/>
        <v>1385.25</v>
      </c>
      <c r="G6322" s="4" t="s">
        <v>9</v>
      </c>
      <c r="I6322" s="1"/>
    </row>
    <row r="6323" spans="2:9">
      <c r="B6323" s="19">
        <v>45349.685903206017</v>
      </c>
      <c r="C6323" s="20">
        <v>45349.685903206017</v>
      </c>
      <c r="D6323" s="27">
        <v>84</v>
      </c>
      <c r="E6323" s="28">
        <v>27.704999999999998</v>
      </c>
      <c r="F6323" s="29">
        <f t="shared" si="98"/>
        <v>2327.2199999999998</v>
      </c>
      <c r="G6323" s="4" t="s">
        <v>9</v>
      </c>
      <c r="I6323" s="1"/>
    </row>
    <row r="6324" spans="2:9">
      <c r="B6324" s="19">
        <v>45349.685903240737</v>
      </c>
      <c r="C6324" s="20">
        <v>45349.685903240737</v>
      </c>
      <c r="D6324" s="27">
        <v>136</v>
      </c>
      <c r="E6324" s="28">
        <v>27.704999999999998</v>
      </c>
      <c r="F6324" s="29">
        <f t="shared" si="98"/>
        <v>3767.8799999999997</v>
      </c>
      <c r="G6324" s="4" t="s">
        <v>9</v>
      </c>
      <c r="I6324" s="1"/>
    </row>
    <row r="6325" spans="2:9">
      <c r="B6325" s="19">
        <v>45349.685914583337</v>
      </c>
      <c r="C6325" s="20">
        <v>45349.685914583337</v>
      </c>
      <c r="D6325" s="27">
        <v>1</v>
      </c>
      <c r="E6325" s="28">
        <v>27.704999999999998</v>
      </c>
      <c r="F6325" s="29">
        <f t="shared" si="98"/>
        <v>27.704999999999998</v>
      </c>
      <c r="G6325" s="4" t="s">
        <v>10</v>
      </c>
      <c r="I6325" s="1"/>
    </row>
    <row r="6326" spans="2:9">
      <c r="B6326" s="19">
        <v>45349.686077349535</v>
      </c>
      <c r="C6326" s="20">
        <v>45349.686077349535</v>
      </c>
      <c r="D6326" s="27">
        <v>3</v>
      </c>
      <c r="E6326" s="28">
        <v>27.704999999999998</v>
      </c>
      <c r="F6326" s="29">
        <f t="shared" si="98"/>
        <v>83.114999999999995</v>
      </c>
      <c r="G6326" s="4" t="s">
        <v>18</v>
      </c>
      <c r="I6326" s="1"/>
    </row>
    <row r="6327" spans="2:9">
      <c r="B6327" s="19">
        <v>45349.686220983793</v>
      </c>
      <c r="C6327" s="20">
        <v>45349.686220983793</v>
      </c>
      <c r="D6327" s="27">
        <v>1</v>
      </c>
      <c r="E6327" s="28">
        <v>27.71</v>
      </c>
      <c r="F6327" s="29">
        <f t="shared" si="98"/>
        <v>27.71</v>
      </c>
      <c r="G6327" s="4" t="s">
        <v>10</v>
      </c>
      <c r="I6327" s="1"/>
    </row>
    <row r="6328" spans="2:9">
      <c r="B6328" s="19">
        <v>45349.686400844905</v>
      </c>
      <c r="C6328" s="20">
        <v>45349.686400844905</v>
      </c>
      <c r="D6328" s="27">
        <v>21</v>
      </c>
      <c r="E6328" s="28">
        <v>27.715</v>
      </c>
      <c r="F6328" s="29">
        <f t="shared" si="98"/>
        <v>582.01499999999999</v>
      </c>
      <c r="G6328" s="4" t="s">
        <v>9</v>
      </c>
      <c r="I6328" s="1"/>
    </row>
    <row r="6329" spans="2:9">
      <c r="B6329" s="19">
        <v>45349.687213310186</v>
      </c>
      <c r="C6329" s="20">
        <v>45349.687213310186</v>
      </c>
      <c r="D6329" s="27">
        <v>1</v>
      </c>
      <c r="E6329" s="28">
        <v>27.715</v>
      </c>
      <c r="F6329" s="29">
        <f t="shared" si="98"/>
        <v>27.715</v>
      </c>
      <c r="G6329" s="4" t="s">
        <v>10</v>
      </c>
      <c r="I6329" s="1"/>
    </row>
    <row r="6330" spans="2:9">
      <c r="B6330" s="19">
        <v>45349.687213344907</v>
      </c>
      <c r="C6330" s="20">
        <v>45349.687213344907</v>
      </c>
      <c r="D6330" s="27">
        <v>1</v>
      </c>
      <c r="E6330" s="28">
        <v>27.715</v>
      </c>
      <c r="F6330" s="29">
        <f t="shared" si="98"/>
        <v>27.715</v>
      </c>
      <c r="G6330" s="4" t="s">
        <v>10</v>
      </c>
      <c r="I6330" s="1"/>
    </row>
    <row r="6331" spans="2:9">
      <c r="B6331" s="19">
        <v>45350.333668402774</v>
      </c>
      <c r="C6331" s="20">
        <v>45350.333668402774</v>
      </c>
      <c r="D6331" s="27">
        <v>60</v>
      </c>
      <c r="E6331" s="28">
        <v>27.8</v>
      </c>
      <c r="F6331" s="29">
        <f t="shared" si="98"/>
        <v>1668</v>
      </c>
      <c r="G6331" s="4" t="s">
        <v>9</v>
      </c>
      <c r="I6331" s="1"/>
    </row>
    <row r="6332" spans="2:9">
      <c r="B6332" s="19">
        <v>45350.334144097222</v>
      </c>
      <c r="C6332" s="20">
        <v>45350.334144097222</v>
      </c>
      <c r="D6332" s="27">
        <v>180</v>
      </c>
      <c r="E6332" s="28">
        <v>27.905000000000001</v>
      </c>
      <c r="F6332" s="29">
        <f t="shared" si="98"/>
        <v>5022.9000000000005</v>
      </c>
      <c r="G6332" s="4" t="s">
        <v>18</v>
      </c>
      <c r="I6332" s="1"/>
    </row>
    <row r="6333" spans="2:9">
      <c r="B6333" s="19">
        <v>45350.334499687502</v>
      </c>
      <c r="C6333" s="20">
        <v>45350.334499687502</v>
      </c>
      <c r="D6333" s="27">
        <v>60</v>
      </c>
      <c r="E6333" s="28">
        <v>27.9</v>
      </c>
      <c r="F6333" s="29">
        <f t="shared" si="98"/>
        <v>1674</v>
      </c>
      <c r="G6333" s="4" t="s">
        <v>18</v>
      </c>
      <c r="I6333" s="1"/>
    </row>
    <row r="6334" spans="2:9">
      <c r="B6334" s="19">
        <v>45350.334499803241</v>
      </c>
      <c r="C6334" s="20">
        <v>45350.334499803241</v>
      </c>
      <c r="D6334" s="27">
        <v>360</v>
      </c>
      <c r="E6334" s="28">
        <v>27.895</v>
      </c>
      <c r="F6334" s="29">
        <f t="shared" si="98"/>
        <v>10042.200000000001</v>
      </c>
      <c r="G6334" s="4" t="s">
        <v>9</v>
      </c>
      <c r="I6334" s="1"/>
    </row>
    <row r="6335" spans="2:9">
      <c r="B6335" s="19">
        <v>45350.334791863424</v>
      </c>
      <c r="C6335" s="20">
        <v>45350.334791863424</v>
      </c>
      <c r="D6335" s="27">
        <v>9</v>
      </c>
      <c r="E6335" s="28">
        <v>27.9</v>
      </c>
      <c r="F6335" s="29">
        <f t="shared" si="98"/>
        <v>251.1</v>
      </c>
      <c r="G6335" s="4" t="s">
        <v>18</v>
      </c>
      <c r="I6335" s="1"/>
    </row>
    <row r="6336" spans="2:9">
      <c r="B6336" s="19">
        <v>45350.334791932873</v>
      </c>
      <c r="C6336" s="20">
        <v>45350.334791932873</v>
      </c>
      <c r="D6336" s="27">
        <v>1</v>
      </c>
      <c r="E6336" s="28">
        <v>27.895</v>
      </c>
      <c r="F6336" s="29">
        <f t="shared" si="98"/>
        <v>27.895</v>
      </c>
      <c r="G6336" s="4" t="s">
        <v>10</v>
      </c>
      <c r="I6336" s="1"/>
    </row>
    <row r="6337" spans="2:9">
      <c r="B6337" s="19">
        <v>45350.334791979163</v>
      </c>
      <c r="C6337" s="20">
        <v>45350.334791979163</v>
      </c>
      <c r="D6337" s="27">
        <v>1</v>
      </c>
      <c r="E6337" s="28">
        <v>27.895</v>
      </c>
      <c r="F6337" s="29">
        <f t="shared" si="98"/>
        <v>27.895</v>
      </c>
      <c r="G6337" s="4" t="s">
        <v>10</v>
      </c>
      <c r="I6337" s="1"/>
    </row>
    <row r="6338" spans="2:9">
      <c r="B6338" s="19">
        <v>45350.334792013891</v>
      </c>
      <c r="C6338" s="20">
        <v>45350.334792013891</v>
      </c>
      <c r="D6338" s="27">
        <v>1</v>
      </c>
      <c r="E6338" s="28">
        <v>27.895</v>
      </c>
      <c r="F6338" s="29">
        <f t="shared" si="98"/>
        <v>27.895</v>
      </c>
      <c r="G6338" s="4" t="s">
        <v>10</v>
      </c>
      <c r="I6338" s="1"/>
    </row>
    <row r="6339" spans="2:9">
      <c r="B6339" s="19">
        <v>45350.334802083336</v>
      </c>
      <c r="C6339" s="20">
        <v>45350.334802083336</v>
      </c>
      <c r="D6339" s="27">
        <v>60</v>
      </c>
      <c r="E6339" s="28">
        <v>27.89</v>
      </c>
      <c r="F6339" s="29">
        <f t="shared" si="98"/>
        <v>1673.4</v>
      </c>
      <c r="G6339" s="4" t="s">
        <v>18</v>
      </c>
      <c r="I6339" s="1"/>
    </row>
    <row r="6340" spans="2:9">
      <c r="B6340" s="19">
        <v>45350.334818900461</v>
      </c>
      <c r="C6340" s="20">
        <v>45350.334818900461</v>
      </c>
      <c r="D6340" s="27">
        <v>1</v>
      </c>
      <c r="E6340" s="28">
        <v>27.88</v>
      </c>
      <c r="F6340" s="29">
        <f t="shared" si="98"/>
        <v>27.88</v>
      </c>
      <c r="G6340" s="4" t="s">
        <v>10</v>
      </c>
      <c r="I6340" s="1"/>
    </row>
    <row r="6341" spans="2:9">
      <c r="B6341" s="19">
        <v>45350.335278009261</v>
      </c>
      <c r="C6341" s="20">
        <v>45350.335278009261</v>
      </c>
      <c r="D6341" s="27">
        <v>10</v>
      </c>
      <c r="E6341" s="28">
        <v>27.91</v>
      </c>
      <c r="F6341" s="29">
        <f t="shared" si="98"/>
        <v>279.10000000000002</v>
      </c>
      <c r="G6341" s="4" t="s">
        <v>18</v>
      </c>
      <c r="I6341" s="1"/>
    </row>
    <row r="6342" spans="2:9">
      <c r="B6342" s="19">
        <v>45350.335289699076</v>
      </c>
      <c r="C6342" s="20">
        <v>45350.335289699076</v>
      </c>
      <c r="D6342" s="27">
        <v>11</v>
      </c>
      <c r="E6342" s="28">
        <v>27.91</v>
      </c>
      <c r="F6342" s="29">
        <f t="shared" ref="F6342:F6405" si="99">+D6342*E6342</f>
        <v>307.01</v>
      </c>
      <c r="G6342" s="4" t="s">
        <v>18</v>
      </c>
      <c r="I6342" s="1"/>
    </row>
    <row r="6343" spans="2:9">
      <c r="B6343" s="19">
        <v>45350.335324340274</v>
      </c>
      <c r="C6343" s="20">
        <v>45350.335324340274</v>
      </c>
      <c r="D6343" s="27">
        <v>10</v>
      </c>
      <c r="E6343" s="28">
        <v>27.91</v>
      </c>
      <c r="F6343" s="29">
        <f t="shared" si="99"/>
        <v>279.10000000000002</v>
      </c>
      <c r="G6343" s="4" t="s">
        <v>18</v>
      </c>
      <c r="I6343" s="1"/>
    </row>
    <row r="6344" spans="2:9">
      <c r="B6344" s="19">
        <v>45350.335359062497</v>
      </c>
      <c r="C6344" s="20">
        <v>45350.335359062497</v>
      </c>
      <c r="D6344" s="27">
        <v>9</v>
      </c>
      <c r="E6344" s="28">
        <v>27.91</v>
      </c>
      <c r="F6344" s="29">
        <f t="shared" si="99"/>
        <v>251.19</v>
      </c>
      <c r="G6344" s="4" t="s">
        <v>18</v>
      </c>
      <c r="I6344" s="1"/>
    </row>
    <row r="6345" spans="2:9">
      <c r="B6345" s="19">
        <v>45350.335599965278</v>
      </c>
      <c r="C6345" s="20">
        <v>45350.335599965278</v>
      </c>
      <c r="D6345" s="27">
        <v>2</v>
      </c>
      <c r="E6345" s="28">
        <v>27.92</v>
      </c>
      <c r="F6345" s="29">
        <f t="shared" si="99"/>
        <v>55.84</v>
      </c>
      <c r="G6345" s="4" t="s">
        <v>10</v>
      </c>
      <c r="I6345" s="1"/>
    </row>
    <row r="6346" spans="2:9">
      <c r="B6346" s="19">
        <v>45350.335600081016</v>
      </c>
      <c r="C6346" s="20">
        <v>45350.335600081016</v>
      </c>
      <c r="D6346" s="27">
        <v>17</v>
      </c>
      <c r="E6346" s="28">
        <v>27.914999999999999</v>
      </c>
      <c r="F6346" s="29">
        <f t="shared" si="99"/>
        <v>474.55500000000001</v>
      </c>
      <c r="G6346" s="4" t="s">
        <v>9</v>
      </c>
      <c r="I6346" s="1"/>
    </row>
    <row r="6347" spans="2:9">
      <c r="B6347" s="19">
        <v>45350.335600150465</v>
      </c>
      <c r="C6347" s="20">
        <v>45350.335600150465</v>
      </c>
      <c r="D6347" s="27">
        <v>2</v>
      </c>
      <c r="E6347" s="28">
        <v>27.91</v>
      </c>
      <c r="F6347" s="29">
        <f t="shared" si="99"/>
        <v>55.82</v>
      </c>
      <c r="G6347" s="4" t="s">
        <v>10</v>
      </c>
      <c r="I6347" s="1"/>
    </row>
    <row r="6348" spans="2:9">
      <c r="B6348" s="19">
        <v>45350.335600231483</v>
      </c>
      <c r="C6348" s="20">
        <v>45350.335600231483</v>
      </c>
      <c r="D6348" s="27">
        <v>18</v>
      </c>
      <c r="E6348" s="28">
        <v>27.91</v>
      </c>
      <c r="F6348" s="29">
        <f t="shared" si="99"/>
        <v>502.38</v>
      </c>
      <c r="G6348" s="4" t="s">
        <v>9</v>
      </c>
      <c r="I6348" s="1"/>
    </row>
    <row r="6349" spans="2:9">
      <c r="B6349" s="19">
        <v>45350.335600266204</v>
      </c>
      <c r="C6349" s="20">
        <v>45350.335600266204</v>
      </c>
      <c r="D6349" s="27">
        <v>300</v>
      </c>
      <c r="E6349" s="28">
        <v>27.91</v>
      </c>
      <c r="F6349" s="29">
        <f t="shared" si="99"/>
        <v>8373</v>
      </c>
      <c r="G6349" s="4" t="s">
        <v>9</v>
      </c>
      <c r="I6349" s="1"/>
    </row>
    <row r="6350" spans="2:9">
      <c r="B6350" s="19">
        <v>45350.335600312501</v>
      </c>
      <c r="C6350" s="20">
        <v>45350.335600312501</v>
      </c>
      <c r="D6350" s="27">
        <v>17</v>
      </c>
      <c r="E6350" s="28">
        <v>27.91</v>
      </c>
      <c r="F6350" s="29">
        <f t="shared" si="99"/>
        <v>474.47</v>
      </c>
      <c r="G6350" s="4" t="s">
        <v>9</v>
      </c>
      <c r="I6350" s="1"/>
    </row>
    <row r="6351" spans="2:9">
      <c r="B6351" s="19">
        <v>45350.335600347222</v>
      </c>
      <c r="C6351" s="20">
        <v>45350.335600347222</v>
      </c>
      <c r="D6351" s="27">
        <v>20</v>
      </c>
      <c r="E6351" s="28">
        <v>27.91</v>
      </c>
      <c r="F6351" s="29">
        <f t="shared" si="99"/>
        <v>558.20000000000005</v>
      </c>
      <c r="G6351" s="4" t="s">
        <v>9</v>
      </c>
      <c r="I6351" s="1"/>
    </row>
    <row r="6352" spans="2:9">
      <c r="B6352" s="19">
        <v>45350.335753587962</v>
      </c>
      <c r="C6352" s="20">
        <v>45350.335753587962</v>
      </c>
      <c r="D6352" s="27">
        <v>19</v>
      </c>
      <c r="E6352" s="28">
        <v>27.91</v>
      </c>
      <c r="F6352" s="29">
        <f t="shared" si="99"/>
        <v>530.29</v>
      </c>
      <c r="G6352" s="4" t="s">
        <v>9</v>
      </c>
      <c r="I6352" s="1"/>
    </row>
    <row r="6353" spans="2:9">
      <c r="B6353" s="19">
        <v>45350.335753622683</v>
      </c>
      <c r="C6353" s="20">
        <v>45350.335753622683</v>
      </c>
      <c r="D6353" s="27">
        <v>1</v>
      </c>
      <c r="E6353" s="28">
        <v>27.91</v>
      </c>
      <c r="F6353" s="29">
        <f t="shared" si="99"/>
        <v>27.91</v>
      </c>
      <c r="G6353" s="4" t="s">
        <v>10</v>
      </c>
      <c r="I6353" s="1"/>
    </row>
    <row r="6354" spans="2:9">
      <c r="B6354" s="19">
        <v>45350.33575366898</v>
      </c>
      <c r="C6354" s="20">
        <v>45350.33575366898</v>
      </c>
      <c r="D6354" s="27">
        <v>1</v>
      </c>
      <c r="E6354" s="28">
        <v>27.91</v>
      </c>
      <c r="F6354" s="29">
        <f t="shared" si="99"/>
        <v>27.91</v>
      </c>
      <c r="G6354" s="4" t="s">
        <v>10</v>
      </c>
      <c r="I6354" s="1"/>
    </row>
    <row r="6355" spans="2:9">
      <c r="B6355" s="19">
        <v>45350.335753703701</v>
      </c>
      <c r="C6355" s="20">
        <v>45350.335753703701</v>
      </c>
      <c r="D6355" s="27">
        <v>1</v>
      </c>
      <c r="E6355" s="28">
        <v>27.91</v>
      </c>
      <c r="F6355" s="29">
        <f t="shared" si="99"/>
        <v>27.91</v>
      </c>
      <c r="G6355" s="4" t="s">
        <v>10</v>
      </c>
      <c r="I6355" s="1"/>
    </row>
    <row r="6356" spans="2:9">
      <c r="B6356" s="19">
        <v>45350.336067673612</v>
      </c>
      <c r="C6356" s="20">
        <v>45350.336067673612</v>
      </c>
      <c r="D6356" s="27">
        <v>120</v>
      </c>
      <c r="E6356" s="28">
        <v>27.91</v>
      </c>
      <c r="F6356" s="29">
        <f t="shared" si="99"/>
        <v>3349.2</v>
      </c>
      <c r="G6356" s="4" t="s">
        <v>18</v>
      </c>
      <c r="I6356" s="1"/>
    </row>
    <row r="6357" spans="2:9">
      <c r="B6357" s="19">
        <v>45350.336067789351</v>
      </c>
      <c r="C6357" s="20">
        <v>45350.336067789351</v>
      </c>
      <c r="D6357" s="27">
        <v>60</v>
      </c>
      <c r="E6357" s="28">
        <v>27.91</v>
      </c>
      <c r="F6357" s="29">
        <f t="shared" si="99"/>
        <v>1674.6</v>
      </c>
      <c r="G6357" s="4" t="s">
        <v>9</v>
      </c>
      <c r="I6357" s="1"/>
    </row>
    <row r="6358" spans="2:9">
      <c r="B6358" s="19">
        <v>45350.336168946757</v>
      </c>
      <c r="C6358" s="20">
        <v>45350.336168946757</v>
      </c>
      <c r="D6358" s="27">
        <v>1</v>
      </c>
      <c r="E6358" s="28">
        <v>27.905000000000001</v>
      </c>
      <c r="F6358" s="29">
        <f t="shared" si="99"/>
        <v>27.905000000000001</v>
      </c>
      <c r="G6358" s="4" t="s">
        <v>10</v>
      </c>
      <c r="I6358" s="1"/>
    </row>
    <row r="6359" spans="2:9">
      <c r="B6359" s="19">
        <v>45350.336168981485</v>
      </c>
      <c r="C6359" s="20">
        <v>45350.336168981485</v>
      </c>
      <c r="D6359" s="27">
        <v>1</v>
      </c>
      <c r="E6359" s="28">
        <v>27.905000000000001</v>
      </c>
      <c r="F6359" s="29">
        <f t="shared" si="99"/>
        <v>27.905000000000001</v>
      </c>
      <c r="G6359" s="4" t="s">
        <v>10</v>
      </c>
      <c r="I6359" s="1"/>
    </row>
    <row r="6360" spans="2:9">
      <c r="B6360" s="19">
        <v>45350.336169062502</v>
      </c>
      <c r="C6360" s="20">
        <v>45350.336169062502</v>
      </c>
      <c r="D6360" s="27">
        <v>11</v>
      </c>
      <c r="E6360" s="28">
        <v>27.9</v>
      </c>
      <c r="F6360" s="29">
        <f t="shared" si="99"/>
        <v>306.89999999999998</v>
      </c>
      <c r="G6360" s="4" t="s">
        <v>18</v>
      </c>
      <c r="I6360" s="1"/>
    </row>
    <row r="6361" spans="2:9">
      <c r="B6361" s="19">
        <v>45350.336169097223</v>
      </c>
      <c r="C6361" s="20">
        <v>45350.336169097223</v>
      </c>
      <c r="D6361" s="27">
        <v>1</v>
      </c>
      <c r="E6361" s="28">
        <v>27.9</v>
      </c>
      <c r="F6361" s="29">
        <f t="shared" si="99"/>
        <v>27.9</v>
      </c>
      <c r="G6361" s="4" t="s">
        <v>10</v>
      </c>
      <c r="I6361" s="1"/>
    </row>
    <row r="6362" spans="2:9">
      <c r="B6362" s="19">
        <v>45350.336169131944</v>
      </c>
      <c r="C6362" s="20">
        <v>45350.336169131944</v>
      </c>
      <c r="D6362" s="27">
        <v>60</v>
      </c>
      <c r="E6362" s="28">
        <v>27.9</v>
      </c>
      <c r="F6362" s="29">
        <f t="shared" si="99"/>
        <v>1674</v>
      </c>
      <c r="G6362" s="4" t="s">
        <v>9</v>
      </c>
      <c r="I6362" s="1"/>
    </row>
    <row r="6363" spans="2:9">
      <c r="B6363" s="19">
        <v>45350.336169178241</v>
      </c>
      <c r="C6363" s="20">
        <v>45350.336169178241</v>
      </c>
      <c r="D6363" s="27">
        <v>21</v>
      </c>
      <c r="E6363" s="28">
        <v>27.9</v>
      </c>
      <c r="F6363" s="29">
        <f t="shared" si="99"/>
        <v>585.9</v>
      </c>
      <c r="G6363" s="4" t="s">
        <v>9</v>
      </c>
      <c r="I6363" s="1"/>
    </row>
    <row r="6364" spans="2:9">
      <c r="B6364" s="19">
        <v>45350.336878784721</v>
      </c>
      <c r="C6364" s="20">
        <v>45350.336878784721</v>
      </c>
      <c r="D6364" s="27">
        <v>60</v>
      </c>
      <c r="E6364" s="28">
        <v>27.895</v>
      </c>
      <c r="F6364" s="29">
        <f t="shared" si="99"/>
        <v>1673.7</v>
      </c>
      <c r="G6364" s="4" t="s">
        <v>18</v>
      </c>
      <c r="I6364" s="1"/>
    </row>
    <row r="6365" spans="2:9">
      <c r="B6365" s="19">
        <v>45350.33687885417</v>
      </c>
      <c r="C6365" s="20">
        <v>45350.33687885417</v>
      </c>
      <c r="D6365" s="27">
        <v>60</v>
      </c>
      <c r="E6365" s="28">
        <v>27.89</v>
      </c>
      <c r="F6365" s="29">
        <f t="shared" si="99"/>
        <v>1673.4</v>
      </c>
      <c r="G6365" s="4" t="s">
        <v>9</v>
      </c>
      <c r="I6365" s="1"/>
    </row>
    <row r="6366" spans="2:9">
      <c r="B6366" s="19">
        <v>45350.337329548609</v>
      </c>
      <c r="C6366" s="20">
        <v>45350.337329548609</v>
      </c>
      <c r="D6366" s="27">
        <v>10</v>
      </c>
      <c r="E6366" s="28">
        <v>27.9</v>
      </c>
      <c r="F6366" s="29">
        <f t="shared" si="99"/>
        <v>279</v>
      </c>
      <c r="G6366" s="4" t="s">
        <v>18</v>
      </c>
      <c r="I6366" s="1"/>
    </row>
    <row r="6367" spans="2:9">
      <c r="B6367" s="19">
        <v>45350.337329594906</v>
      </c>
      <c r="C6367" s="20">
        <v>45350.337329594906</v>
      </c>
      <c r="D6367" s="27">
        <v>1</v>
      </c>
      <c r="E6367" s="28">
        <v>27.9</v>
      </c>
      <c r="F6367" s="29">
        <f t="shared" si="99"/>
        <v>27.9</v>
      </c>
      <c r="G6367" s="4" t="s">
        <v>10</v>
      </c>
      <c r="I6367" s="1"/>
    </row>
    <row r="6368" spans="2:9">
      <c r="B6368" s="19">
        <v>45350.337329629627</v>
      </c>
      <c r="C6368" s="20">
        <v>45350.337329629627</v>
      </c>
      <c r="D6368" s="27">
        <v>1</v>
      </c>
      <c r="E6368" s="28">
        <v>27.9</v>
      </c>
      <c r="F6368" s="29">
        <f t="shared" si="99"/>
        <v>27.9</v>
      </c>
      <c r="G6368" s="4" t="s">
        <v>10</v>
      </c>
      <c r="I6368" s="1"/>
    </row>
    <row r="6369" spans="2:9">
      <c r="B6369" s="19">
        <v>45350.337466168981</v>
      </c>
      <c r="C6369" s="20">
        <v>45350.337466168981</v>
      </c>
      <c r="D6369" s="27">
        <v>11</v>
      </c>
      <c r="E6369" s="28">
        <v>27.9</v>
      </c>
      <c r="F6369" s="29">
        <f t="shared" si="99"/>
        <v>306.89999999999998</v>
      </c>
      <c r="G6369" s="4" t="s">
        <v>18</v>
      </c>
      <c r="I6369" s="1"/>
    </row>
    <row r="6370" spans="2:9">
      <c r="B6370" s="19">
        <v>45350.337466168981</v>
      </c>
      <c r="C6370" s="20">
        <v>45350.337466168981</v>
      </c>
      <c r="D6370" s="27">
        <v>9</v>
      </c>
      <c r="E6370" s="28">
        <v>27.9</v>
      </c>
      <c r="F6370" s="29">
        <f t="shared" si="99"/>
        <v>251.1</v>
      </c>
      <c r="G6370" s="4" t="s">
        <v>18</v>
      </c>
      <c r="I6370" s="1"/>
    </row>
    <row r="6371" spans="2:9">
      <c r="B6371" s="19">
        <v>45350.337466203702</v>
      </c>
      <c r="C6371" s="20">
        <v>45350.337466203702</v>
      </c>
      <c r="D6371" s="27">
        <v>11</v>
      </c>
      <c r="E6371" s="28">
        <v>27.9</v>
      </c>
      <c r="F6371" s="29">
        <f t="shared" si="99"/>
        <v>306.89999999999998</v>
      </c>
      <c r="G6371" s="4" t="s">
        <v>18</v>
      </c>
      <c r="I6371" s="1"/>
    </row>
    <row r="6372" spans="2:9">
      <c r="B6372" s="19">
        <v>45350.337466238423</v>
      </c>
      <c r="C6372" s="20">
        <v>45350.337466238423</v>
      </c>
      <c r="D6372" s="27">
        <v>10</v>
      </c>
      <c r="E6372" s="28">
        <v>27.9</v>
      </c>
      <c r="F6372" s="29">
        <f t="shared" si="99"/>
        <v>279</v>
      </c>
      <c r="G6372" s="4" t="s">
        <v>18</v>
      </c>
      <c r="I6372" s="1"/>
    </row>
    <row r="6373" spans="2:9">
      <c r="B6373" s="19">
        <v>45350.33746628472</v>
      </c>
      <c r="C6373" s="20">
        <v>45350.33746628472</v>
      </c>
      <c r="D6373" s="27">
        <v>120</v>
      </c>
      <c r="E6373" s="28">
        <v>27.9</v>
      </c>
      <c r="F6373" s="29">
        <f t="shared" si="99"/>
        <v>3348</v>
      </c>
      <c r="G6373" s="4" t="s">
        <v>18</v>
      </c>
      <c r="I6373" s="1"/>
    </row>
    <row r="6374" spans="2:9">
      <c r="B6374" s="19">
        <v>45350.337466354169</v>
      </c>
      <c r="C6374" s="20">
        <v>45350.337466354169</v>
      </c>
      <c r="D6374" s="27">
        <v>1</v>
      </c>
      <c r="E6374" s="28">
        <v>27.9</v>
      </c>
      <c r="F6374" s="29">
        <f t="shared" si="99"/>
        <v>27.9</v>
      </c>
      <c r="G6374" s="4" t="s">
        <v>10</v>
      </c>
      <c r="I6374" s="1"/>
    </row>
    <row r="6375" spans="2:9">
      <c r="B6375" s="19">
        <v>45350.337466400466</v>
      </c>
      <c r="C6375" s="20">
        <v>45350.337466400466</v>
      </c>
      <c r="D6375" s="27">
        <v>1</v>
      </c>
      <c r="E6375" s="28">
        <v>27.9</v>
      </c>
      <c r="F6375" s="29">
        <f t="shared" si="99"/>
        <v>27.9</v>
      </c>
      <c r="G6375" s="4" t="s">
        <v>10</v>
      </c>
      <c r="I6375" s="1"/>
    </row>
    <row r="6376" spans="2:9">
      <c r="B6376" s="19">
        <v>45350.337466435187</v>
      </c>
      <c r="C6376" s="20">
        <v>45350.337466435187</v>
      </c>
      <c r="D6376" s="27">
        <v>1</v>
      </c>
      <c r="E6376" s="28">
        <v>27.9</v>
      </c>
      <c r="F6376" s="29">
        <f t="shared" si="99"/>
        <v>27.9</v>
      </c>
      <c r="G6376" s="4" t="s">
        <v>10</v>
      </c>
      <c r="I6376" s="1"/>
    </row>
    <row r="6377" spans="2:9">
      <c r="B6377" s="19">
        <v>45350.337491168983</v>
      </c>
      <c r="C6377" s="20">
        <v>45350.337491168983</v>
      </c>
      <c r="D6377" s="27">
        <v>18</v>
      </c>
      <c r="E6377" s="28">
        <v>27.895</v>
      </c>
      <c r="F6377" s="29">
        <f t="shared" si="99"/>
        <v>502.11</v>
      </c>
      <c r="G6377" s="4" t="s">
        <v>9</v>
      </c>
      <c r="I6377" s="1"/>
    </row>
    <row r="6378" spans="2:9">
      <c r="B6378" s="19">
        <v>45350.337491168983</v>
      </c>
      <c r="C6378" s="20">
        <v>45350.337491168983</v>
      </c>
      <c r="D6378" s="27">
        <v>17</v>
      </c>
      <c r="E6378" s="28">
        <v>27.895</v>
      </c>
      <c r="F6378" s="29">
        <f t="shared" si="99"/>
        <v>474.21499999999997</v>
      </c>
      <c r="G6378" s="4" t="s">
        <v>9</v>
      </c>
      <c r="I6378" s="1"/>
    </row>
    <row r="6379" spans="2:9">
      <c r="B6379" s="19">
        <v>45350.337500381946</v>
      </c>
      <c r="C6379" s="20">
        <v>45350.337500381946</v>
      </c>
      <c r="D6379" s="27">
        <v>19</v>
      </c>
      <c r="E6379" s="28">
        <v>27.895</v>
      </c>
      <c r="F6379" s="29">
        <f t="shared" si="99"/>
        <v>530.005</v>
      </c>
      <c r="G6379" s="4" t="s">
        <v>9</v>
      </c>
      <c r="I6379" s="1"/>
    </row>
    <row r="6380" spans="2:9">
      <c r="B6380" s="19">
        <v>45350.337513541665</v>
      </c>
      <c r="C6380" s="20">
        <v>45350.337513541665</v>
      </c>
      <c r="D6380" s="27">
        <v>20</v>
      </c>
      <c r="E6380" s="28">
        <v>27.895</v>
      </c>
      <c r="F6380" s="29">
        <f t="shared" si="99"/>
        <v>557.9</v>
      </c>
      <c r="G6380" s="4" t="s">
        <v>9</v>
      </c>
      <c r="I6380" s="1"/>
    </row>
    <row r="6381" spans="2:9">
      <c r="B6381" s="19">
        <v>45350.337534178238</v>
      </c>
      <c r="C6381" s="20">
        <v>45350.337534178238</v>
      </c>
      <c r="D6381" s="27">
        <v>17</v>
      </c>
      <c r="E6381" s="28">
        <v>27.895</v>
      </c>
      <c r="F6381" s="29">
        <f t="shared" si="99"/>
        <v>474.21499999999997</v>
      </c>
      <c r="G6381" s="4" t="s">
        <v>9</v>
      </c>
      <c r="I6381" s="1"/>
    </row>
    <row r="6382" spans="2:9">
      <c r="B6382" s="19">
        <v>45350.337569641204</v>
      </c>
      <c r="C6382" s="20">
        <v>45350.337569641204</v>
      </c>
      <c r="D6382" s="27">
        <v>9</v>
      </c>
      <c r="E6382" s="28">
        <v>27.9</v>
      </c>
      <c r="F6382" s="29">
        <f t="shared" si="99"/>
        <v>251.1</v>
      </c>
      <c r="G6382" s="4" t="s">
        <v>18</v>
      </c>
      <c r="I6382" s="1"/>
    </row>
    <row r="6383" spans="2:9">
      <c r="B6383" s="19">
        <v>45350.337616168981</v>
      </c>
      <c r="C6383" s="20">
        <v>45350.337616168981</v>
      </c>
      <c r="D6383" s="27">
        <v>1</v>
      </c>
      <c r="E6383" s="28">
        <v>27.9</v>
      </c>
      <c r="F6383" s="29">
        <f t="shared" si="99"/>
        <v>27.9</v>
      </c>
      <c r="G6383" s="4" t="s">
        <v>10</v>
      </c>
      <c r="I6383" s="1"/>
    </row>
    <row r="6384" spans="2:9">
      <c r="B6384" s="19">
        <v>45350.337847650466</v>
      </c>
      <c r="C6384" s="20">
        <v>45350.337847650466</v>
      </c>
      <c r="D6384" s="27">
        <v>21</v>
      </c>
      <c r="E6384" s="28">
        <v>27.895</v>
      </c>
      <c r="F6384" s="29">
        <f t="shared" si="99"/>
        <v>585.79499999999996</v>
      </c>
      <c r="G6384" s="4" t="s">
        <v>9</v>
      </c>
      <c r="I6384" s="1"/>
    </row>
    <row r="6385" spans="2:9">
      <c r="B6385" s="19">
        <v>45350.337856018516</v>
      </c>
      <c r="C6385" s="20">
        <v>45350.337856018516</v>
      </c>
      <c r="D6385" s="27">
        <v>60</v>
      </c>
      <c r="E6385" s="28">
        <v>27.88</v>
      </c>
      <c r="F6385" s="29">
        <f t="shared" si="99"/>
        <v>1672.8</v>
      </c>
      <c r="G6385" s="4" t="s">
        <v>18</v>
      </c>
      <c r="I6385" s="1"/>
    </row>
    <row r="6386" spans="2:9">
      <c r="B6386" s="19">
        <v>45350.337856168982</v>
      </c>
      <c r="C6386" s="20">
        <v>45350.337856168982</v>
      </c>
      <c r="D6386" s="27">
        <v>300</v>
      </c>
      <c r="E6386" s="28">
        <v>27.88</v>
      </c>
      <c r="F6386" s="29">
        <f t="shared" si="99"/>
        <v>8364</v>
      </c>
      <c r="G6386" s="4" t="s">
        <v>9</v>
      </c>
      <c r="I6386" s="1"/>
    </row>
    <row r="6387" spans="2:9">
      <c r="B6387" s="19">
        <v>45350.337974768518</v>
      </c>
      <c r="C6387" s="20">
        <v>45350.337974768518</v>
      </c>
      <c r="D6387" s="27">
        <v>1</v>
      </c>
      <c r="E6387" s="28">
        <v>27.895</v>
      </c>
      <c r="F6387" s="29">
        <f t="shared" si="99"/>
        <v>27.895</v>
      </c>
      <c r="G6387" s="4" t="s">
        <v>10</v>
      </c>
      <c r="I6387" s="1"/>
    </row>
    <row r="6388" spans="2:9">
      <c r="B6388" s="19">
        <v>45350.338230439818</v>
      </c>
      <c r="C6388" s="20">
        <v>45350.338230439818</v>
      </c>
      <c r="D6388" s="27">
        <v>60</v>
      </c>
      <c r="E6388" s="28">
        <v>27.905000000000001</v>
      </c>
      <c r="F6388" s="29">
        <f t="shared" si="99"/>
        <v>1674.3000000000002</v>
      </c>
      <c r="G6388" s="4" t="s">
        <v>9</v>
      </c>
      <c r="I6388" s="1"/>
    </row>
    <row r="6389" spans="2:9">
      <c r="B6389" s="19">
        <v>45350.338260960649</v>
      </c>
      <c r="C6389" s="20">
        <v>45350.338260960649</v>
      </c>
      <c r="D6389" s="27">
        <v>1</v>
      </c>
      <c r="E6389" s="28">
        <v>27.9</v>
      </c>
      <c r="F6389" s="29">
        <f t="shared" si="99"/>
        <v>27.9</v>
      </c>
      <c r="G6389" s="4" t="s">
        <v>10</v>
      </c>
      <c r="I6389" s="1"/>
    </row>
    <row r="6390" spans="2:9">
      <c r="B6390" s="19">
        <v>45350.33834209491</v>
      </c>
      <c r="C6390" s="20">
        <v>45350.33834209491</v>
      </c>
      <c r="D6390" s="27">
        <v>60</v>
      </c>
      <c r="E6390" s="28">
        <v>27.89</v>
      </c>
      <c r="F6390" s="29">
        <f t="shared" si="99"/>
        <v>1673.4</v>
      </c>
      <c r="G6390" s="4" t="s">
        <v>18</v>
      </c>
      <c r="I6390" s="1"/>
    </row>
    <row r="6391" spans="2:9">
      <c r="B6391" s="19">
        <v>45350.338900694442</v>
      </c>
      <c r="C6391" s="20">
        <v>45350.338900694442</v>
      </c>
      <c r="D6391" s="27">
        <v>1</v>
      </c>
      <c r="E6391" s="28">
        <v>27.9</v>
      </c>
      <c r="F6391" s="29">
        <f t="shared" si="99"/>
        <v>27.9</v>
      </c>
      <c r="G6391" s="4" t="s">
        <v>10</v>
      </c>
      <c r="I6391" s="1"/>
    </row>
    <row r="6392" spans="2:9">
      <c r="B6392" s="19">
        <v>45350.338980787034</v>
      </c>
      <c r="C6392" s="20">
        <v>45350.338980787034</v>
      </c>
      <c r="D6392" s="27">
        <v>60</v>
      </c>
      <c r="E6392" s="28">
        <v>27.895</v>
      </c>
      <c r="F6392" s="29">
        <f t="shared" si="99"/>
        <v>1673.7</v>
      </c>
      <c r="G6392" s="4" t="s">
        <v>18</v>
      </c>
      <c r="I6392" s="1"/>
    </row>
    <row r="6393" spans="2:9">
      <c r="B6393" s="19">
        <v>45350.339016435188</v>
      </c>
      <c r="C6393" s="20">
        <v>45350.339016435188</v>
      </c>
      <c r="D6393" s="27">
        <v>1</v>
      </c>
      <c r="E6393" s="28">
        <v>27.895</v>
      </c>
      <c r="F6393" s="29">
        <f t="shared" si="99"/>
        <v>27.895</v>
      </c>
      <c r="G6393" s="4" t="s">
        <v>10</v>
      </c>
      <c r="I6393" s="1"/>
    </row>
    <row r="6394" spans="2:9">
      <c r="B6394" s="19">
        <v>45350.339036111109</v>
      </c>
      <c r="C6394" s="20">
        <v>45350.339036111109</v>
      </c>
      <c r="D6394" s="27">
        <v>1</v>
      </c>
      <c r="E6394" s="28">
        <v>27.89</v>
      </c>
      <c r="F6394" s="29">
        <f t="shared" si="99"/>
        <v>27.89</v>
      </c>
      <c r="G6394" s="4" t="s">
        <v>10</v>
      </c>
      <c r="I6394" s="1"/>
    </row>
    <row r="6395" spans="2:9">
      <c r="B6395" s="19">
        <v>45350.339036192127</v>
      </c>
      <c r="C6395" s="20">
        <v>45350.339036192127</v>
      </c>
      <c r="D6395" s="27">
        <v>146</v>
      </c>
      <c r="E6395" s="28">
        <v>27.885000000000002</v>
      </c>
      <c r="F6395" s="29">
        <f t="shared" si="99"/>
        <v>4071.21</v>
      </c>
      <c r="G6395" s="4" t="s">
        <v>9</v>
      </c>
      <c r="I6395" s="1"/>
    </row>
    <row r="6396" spans="2:9">
      <c r="B6396" s="19">
        <v>45350.339174074077</v>
      </c>
      <c r="C6396" s="20">
        <v>45350.339174074077</v>
      </c>
      <c r="D6396" s="27">
        <v>60</v>
      </c>
      <c r="E6396" s="28">
        <v>27.864999999999998</v>
      </c>
      <c r="F6396" s="29">
        <f t="shared" si="99"/>
        <v>1671.8999999999999</v>
      </c>
      <c r="G6396" s="4" t="s">
        <v>18</v>
      </c>
      <c r="I6396" s="1"/>
    </row>
    <row r="6397" spans="2:9">
      <c r="B6397" s="19">
        <v>45350.339386805557</v>
      </c>
      <c r="C6397" s="20">
        <v>45350.339386805557</v>
      </c>
      <c r="D6397" s="27">
        <v>1</v>
      </c>
      <c r="E6397" s="28">
        <v>27.88</v>
      </c>
      <c r="F6397" s="29">
        <f t="shared" si="99"/>
        <v>27.88</v>
      </c>
      <c r="G6397" s="4" t="s">
        <v>10</v>
      </c>
      <c r="I6397" s="1"/>
    </row>
    <row r="6398" spans="2:9">
      <c r="B6398" s="19">
        <v>45350.339702743055</v>
      </c>
      <c r="C6398" s="20">
        <v>45350.339702743055</v>
      </c>
      <c r="D6398" s="27">
        <v>154</v>
      </c>
      <c r="E6398" s="28">
        <v>27.864999999999998</v>
      </c>
      <c r="F6398" s="29">
        <f t="shared" si="99"/>
        <v>4291.21</v>
      </c>
      <c r="G6398" s="4" t="s">
        <v>9</v>
      </c>
      <c r="I6398" s="1"/>
    </row>
    <row r="6399" spans="2:9">
      <c r="B6399" s="19">
        <v>45350.339722453704</v>
      </c>
      <c r="C6399" s="20">
        <v>45350.339722453704</v>
      </c>
      <c r="D6399" s="27">
        <v>1</v>
      </c>
      <c r="E6399" s="28">
        <v>27.87</v>
      </c>
      <c r="F6399" s="29">
        <f t="shared" si="99"/>
        <v>27.87</v>
      </c>
      <c r="G6399" s="4" t="s">
        <v>10</v>
      </c>
      <c r="I6399" s="1"/>
    </row>
    <row r="6400" spans="2:9">
      <c r="B6400" s="19">
        <v>45350.339819826389</v>
      </c>
      <c r="C6400" s="20">
        <v>45350.339819826389</v>
      </c>
      <c r="D6400" s="27">
        <v>60</v>
      </c>
      <c r="E6400" s="28">
        <v>27.85</v>
      </c>
      <c r="F6400" s="29">
        <f t="shared" si="99"/>
        <v>1671</v>
      </c>
      <c r="G6400" s="4" t="s">
        <v>18</v>
      </c>
      <c r="I6400" s="1"/>
    </row>
    <row r="6401" spans="2:9">
      <c r="B6401" s="19">
        <v>45350.339819907407</v>
      </c>
      <c r="C6401" s="20">
        <v>45350.339819907407</v>
      </c>
      <c r="D6401" s="27">
        <v>60</v>
      </c>
      <c r="E6401" s="28">
        <v>27.85</v>
      </c>
      <c r="F6401" s="29">
        <f t="shared" si="99"/>
        <v>1671</v>
      </c>
      <c r="G6401" s="4" t="s">
        <v>9</v>
      </c>
      <c r="I6401" s="1"/>
    </row>
    <row r="6402" spans="2:9">
      <c r="B6402" s="19">
        <v>45350.339877546299</v>
      </c>
      <c r="C6402" s="20">
        <v>45350.339877546299</v>
      </c>
      <c r="D6402" s="27">
        <v>9</v>
      </c>
      <c r="E6402" s="28">
        <v>27.844999999999999</v>
      </c>
      <c r="F6402" s="29">
        <f t="shared" si="99"/>
        <v>250.60499999999999</v>
      </c>
      <c r="G6402" s="4" t="s">
        <v>18</v>
      </c>
      <c r="I6402" s="1"/>
    </row>
    <row r="6403" spans="2:9">
      <c r="B6403" s="19">
        <v>45350.339907638889</v>
      </c>
      <c r="C6403" s="20">
        <v>45350.339907638889</v>
      </c>
      <c r="D6403" s="27">
        <v>1</v>
      </c>
      <c r="E6403" s="28">
        <v>27.844999999999999</v>
      </c>
      <c r="F6403" s="29">
        <f t="shared" si="99"/>
        <v>27.844999999999999</v>
      </c>
      <c r="G6403" s="4" t="s">
        <v>10</v>
      </c>
      <c r="I6403" s="1"/>
    </row>
    <row r="6404" spans="2:9">
      <c r="B6404" s="19">
        <v>45350.340161840279</v>
      </c>
      <c r="C6404" s="20">
        <v>45350.340161840279</v>
      </c>
      <c r="D6404" s="27">
        <v>10</v>
      </c>
      <c r="E6404" s="28">
        <v>27.844999999999999</v>
      </c>
      <c r="F6404" s="29">
        <f t="shared" si="99"/>
        <v>278.45</v>
      </c>
      <c r="G6404" s="4" t="s">
        <v>18</v>
      </c>
      <c r="I6404" s="1"/>
    </row>
    <row r="6405" spans="2:9">
      <c r="B6405" s="19">
        <v>45350.340384722222</v>
      </c>
      <c r="C6405" s="20">
        <v>45350.340384722222</v>
      </c>
      <c r="D6405" s="27">
        <v>18</v>
      </c>
      <c r="E6405" s="28">
        <v>27.864999999999998</v>
      </c>
      <c r="F6405" s="29">
        <f t="shared" si="99"/>
        <v>501.57</v>
      </c>
      <c r="G6405" s="4" t="s">
        <v>9</v>
      </c>
      <c r="I6405" s="1"/>
    </row>
    <row r="6406" spans="2:9">
      <c r="B6406" s="19">
        <v>45350.34041704861</v>
      </c>
      <c r="C6406" s="20">
        <v>45350.34041704861</v>
      </c>
      <c r="D6406" s="27">
        <v>19</v>
      </c>
      <c r="E6406" s="28">
        <v>27.864999999999998</v>
      </c>
      <c r="F6406" s="29">
        <f t="shared" ref="F6406:F6469" si="100">+D6406*E6406</f>
        <v>529.43499999999995</v>
      </c>
      <c r="G6406" s="4" t="s">
        <v>9</v>
      </c>
      <c r="I6406" s="1"/>
    </row>
    <row r="6407" spans="2:9">
      <c r="B6407" s="19">
        <v>45350.340426770832</v>
      </c>
      <c r="C6407" s="20">
        <v>45350.340426770832</v>
      </c>
      <c r="D6407" s="27">
        <v>17</v>
      </c>
      <c r="E6407" s="28">
        <v>27.864999999999998</v>
      </c>
      <c r="F6407" s="29">
        <f t="shared" si="100"/>
        <v>473.70499999999998</v>
      </c>
      <c r="G6407" s="4" t="s">
        <v>9</v>
      </c>
      <c r="I6407" s="1"/>
    </row>
    <row r="6408" spans="2:9">
      <c r="B6408" s="19">
        <v>45350.340440196756</v>
      </c>
      <c r="C6408" s="20">
        <v>45350.340440196756</v>
      </c>
      <c r="D6408" s="27">
        <v>20</v>
      </c>
      <c r="E6408" s="28">
        <v>27.864999999999998</v>
      </c>
      <c r="F6408" s="29">
        <f t="shared" si="100"/>
        <v>557.29999999999995</v>
      </c>
      <c r="G6408" s="4" t="s">
        <v>9</v>
      </c>
      <c r="I6408" s="1"/>
    </row>
    <row r="6409" spans="2:9">
      <c r="B6409" s="19">
        <v>45350.340465972222</v>
      </c>
      <c r="C6409" s="20">
        <v>45350.340465972222</v>
      </c>
      <c r="D6409" s="27">
        <v>17</v>
      </c>
      <c r="E6409" s="28">
        <v>27.864999999999998</v>
      </c>
      <c r="F6409" s="29">
        <f t="shared" si="100"/>
        <v>473.70499999999998</v>
      </c>
      <c r="G6409" s="4" t="s">
        <v>9</v>
      </c>
      <c r="I6409" s="1"/>
    </row>
    <row r="6410" spans="2:9">
      <c r="B6410" s="19">
        <v>45350.340499618054</v>
      </c>
      <c r="C6410" s="20">
        <v>45350.340499618054</v>
      </c>
      <c r="D6410" s="27">
        <v>21</v>
      </c>
      <c r="E6410" s="28">
        <v>27.864999999999998</v>
      </c>
      <c r="F6410" s="29">
        <f t="shared" si="100"/>
        <v>585.16499999999996</v>
      </c>
      <c r="G6410" s="4" t="s">
        <v>9</v>
      </c>
      <c r="I6410" s="1"/>
    </row>
    <row r="6411" spans="2:9">
      <c r="B6411" s="19">
        <v>45350.340513275463</v>
      </c>
      <c r="C6411" s="20">
        <v>45350.340513275463</v>
      </c>
      <c r="D6411" s="27">
        <v>11</v>
      </c>
      <c r="E6411" s="28">
        <v>27.855</v>
      </c>
      <c r="F6411" s="29">
        <f t="shared" si="100"/>
        <v>306.40500000000003</v>
      </c>
      <c r="G6411" s="4" t="s">
        <v>18</v>
      </c>
      <c r="I6411" s="1"/>
    </row>
    <row r="6412" spans="2:9">
      <c r="B6412" s="19">
        <v>45350.340513310184</v>
      </c>
      <c r="C6412" s="20">
        <v>45350.340513310184</v>
      </c>
      <c r="D6412" s="27">
        <v>60</v>
      </c>
      <c r="E6412" s="28">
        <v>27.855</v>
      </c>
      <c r="F6412" s="29">
        <f t="shared" si="100"/>
        <v>1671.3</v>
      </c>
      <c r="G6412" s="4" t="s">
        <v>18</v>
      </c>
      <c r="I6412" s="1"/>
    </row>
    <row r="6413" spans="2:9">
      <c r="B6413" s="19">
        <v>45350.340513344905</v>
      </c>
      <c r="C6413" s="20">
        <v>45350.340513344905</v>
      </c>
      <c r="D6413" s="27">
        <v>11</v>
      </c>
      <c r="E6413" s="28">
        <v>27.855</v>
      </c>
      <c r="F6413" s="29">
        <f t="shared" si="100"/>
        <v>306.40500000000003</v>
      </c>
      <c r="G6413" s="4" t="s">
        <v>18</v>
      </c>
      <c r="I6413" s="1"/>
    </row>
    <row r="6414" spans="2:9">
      <c r="B6414" s="19">
        <v>45350.340513391202</v>
      </c>
      <c r="C6414" s="20">
        <v>45350.340513391202</v>
      </c>
      <c r="D6414" s="27">
        <v>10</v>
      </c>
      <c r="E6414" s="28">
        <v>27.855</v>
      </c>
      <c r="F6414" s="29">
        <f t="shared" si="100"/>
        <v>278.55</v>
      </c>
      <c r="G6414" s="4" t="s">
        <v>18</v>
      </c>
      <c r="I6414" s="1"/>
    </row>
    <row r="6415" spans="2:9">
      <c r="B6415" s="19">
        <v>45350.340513425923</v>
      </c>
      <c r="C6415" s="20">
        <v>45350.340513425923</v>
      </c>
      <c r="D6415" s="27">
        <v>9</v>
      </c>
      <c r="E6415" s="28">
        <v>27.855</v>
      </c>
      <c r="F6415" s="29">
        <f t="shared" si="100"/>
        <v>250.69499999999999</v>
      </c>
      <c r="G6415" s="4" t="s">
        <v>18</v>
      </c>
      <c r="I6415" s="1"/>
    </row>
    <row r="6416" spans="2:9">
      <c r="B6416" s="19">
        <v>45350.340522106482</v>
      </c>
      <c r="C6416" s="20">
        <v>45350.340522106482</v>
      </c>
      <c r="D6416" s="27">
        <v>180</v>
      </c>
      <c r="E6416" s="28">
        <v>27.844999999999999</v>
      </c>
      <c r="F6416" s="29">
        <f t="shared" si="100"/>
        <v>5012.0999999999995</v>
      </c>
      <c r="G6416" s="4" t="s">
        <v>9</v>
      </c>
      <c r="I6416" s="1"/>
    </row>
    <row r="6417" spans="2:9">
      <c r="B6417" s="19">
        <v>45350.340979895831</v>
      </c>
      <c r="C6417" s="20">
        <v>45350.340979895831</v>
      </c>
      <c r="D6417" s="27">
        <v>60</v>
      </c>
      <c r="E6417" s="28">
        <v>27.844999999999999</v>
      </c>
      <c r="F6417" s="29">
        <f t="shared" si="100"/>
        <v>1670.6999999999998</v>
      </c>
      <c r="G6417" s="4" t="s">
        <v>18</v>
      </c>
      <c r="I6417" s="1"/>
    </row>
    <row r="6418" spans="2:9">
      <c r="B6418" s="19">
        <v>45350.340979942128</v>
      </c>
      <c r="C6418" s="20">
        <v>45350.340979942128</v>
      </c>
      <c r="D6418" s="27">
        <v>1</v>
      </c>
      <c r="E6418" s="28">
        <v>27.844999999999999</v>
      </c>
      <c r="F6418" s="29">
        <f t="shared" si="100"/>
        <v>27.844999999999999</v>
      </c>
      <c r="G6418" s="4" t="s">
        <v>10</v>
      </c>
      <c r="I6418" s="1"/>
    </row>
    <row r="6419" spans="2:9">
      <c r="B6419" s="19">
        <v>45350.340979976849</v>
      </c>
      <c r="C6419" s="20">
        <v>45350.340979976849</v>
      </c>
      <c r="D6419" s="27">
        <v>1</v>
      </c>
      <c r="E6419" s="28">
        <v>27.844999999999999</v>
      </c>
      <c r="F6419" s="29">
        <f t="shared" si="100"/>
        <v>27.844999999999999</v>
      </c>
      <c r="G6419" s="4" t="s">
        <v>10</v>
      </c>
      <c r="I6419" s="1"/>
    </row>
    <row r="6420" spans="2:9">
      <c r="B6420" s="19">
        <v>45350.340980011577</v>
      </c>
      <c r="C6420" s="20">
        <v>45350.340980011577</v>
      </c>
      <c r="D6420" s="27">
        <v>1</v>
      </c>
      <c r="E6420" s="28">
        <v>27.844999999999999</v>
      </c>
      <c r="F6420" s="29">
        <f t="shared" si="100"/>
        <v>27.844999999999999</v>
      </c>
      <c r="G6420" s="4" t="s">
        <v>10</v>
      </c>
      <c r="I6420" s="1"/>
    </row>
    <row r="6421" spans="2:9">
      <c r="B6421" s="19">
        <v>45350.340980057874</v>
      </c>
      <c r="C6421" s="20">
        <v>45350.340980057874</v>
      </c>
      <c r="D6421" s="27">
        <v>1</v>
      </c>
      <c r="E6421" s="28">
        <v>27.844999999999999</v>
      </c>
      <c r="F6421" s="29">
        <f t="shared" si="100"/>
        <v>27.844999999999999</v>
      </c>
      <c r="G6421" s="4" t="s">
        <v>10</v>
      </c>
      <c r="I6421" s="1"/>
    </row>
    <row r="6422" spans="2:9">
      <c r="B6422" s="19">
        <v>45350.341014664351</v>
      </c>
      <c r="C6422" s="20">
        <v>45350.341014664351</v>
      </c>
      <c r="D6422" s="27">
        <v>180</v>
      </c>
      <c r="E6422" s="28">
        <v>27.824999999999999</v>
      </c>
      <c r="F6422" s="29">
        <f t="shared" si="100"/>
        <v>5008.5</v>
      </c>
      <c r="G6422" s="4" t="s">
        <v>9</v>
      </c>
      <c r="I6422" s="1"/>
    </row>
    <row r="6423" spans="2:9">
      <c r="B6423" s="19">
        <v>45350.341219247683</v>
      </c>
      <c r="C6423" s="20">
        <v>45350.341219247683</v>
      </c>
      <c r="D6423" s="27">
        <v>50</v>
      </c>
      <c r="E6423" s="28">
        <v>27.805</v>
      </c>
      <c r="F6423" s="29">
        <f t="shared" si="100"/>
        <v>1390.25</v>
      </c>
      <c r="G6423" s="4" t="s">
        <v>9</v>
      </c>
      <c r="I6423" s="1"/>
    </row>
    <row r="6424" spans="2:9">
      <c r="B6424" s="19">
        <v>45350.341227083336</v>
      </c>
      <c r="C6424" s="20">
        <v>45350.341227083336</v>
      </c>
      <c r="D6424" s="27">
        <v>1</v>
      </c>
      <c r="E6424" s="28">
        <v>27.815000000000001</v>
      </c>
      <c r="F6424" s="29">
        <f t="shared" si="100"/>
        <v>27.815000000000001</v>
      </c>
      <c r="G6424" s="4" t="s">
        <v>10</v>
      </c>
      <c r="I6424" s="1"/>
    </row>
    <row r="6425" spans="2:9">
      <c r="B6425" s="19">
        <v>45350.341420914352</v>
      </c>
      <c r="C6425" s="20">
        <v>45350.341420914352</v>
      </c>
      <c r="D6425" s="27">
        <v>120</v>
      </c>
      <c r="E6425" s="28">
        <v>27.8</v>
      </c>
      <c r="F6425" s="29">
        <f t="shared" si="100"/>
        <v>3336</v>
      </c>
      <c r="G6425" s="4" t="s">
        <v>18</v>
      </c>
      <c r="I6425" s="1"/>
    </row>
    <row r="6426" spans="2:9">
      <c r="B6426" s="19">
        <v>45350.341420983794</v>
      </c>
      <c r="C6426" s="20">
        <v>45350.341420983794</v>
      </c>
      <c r="D6426" s="27">
        <v>42</v>
      </c>
      <c r="E6426" s="28">
        <v>27.8</v>
      </c>
      <c r="F6426" s="29">
        <f t="shared" si="100"/>
        <v>1167.6000000000001</v>
      </c>
      <c r="G6426" s="4" t="s">
        <v>9</v>
      </c>
      <c r="I6426" s="1"/>
    </row>
    <row r="6427" spans="2:9">
      <c r="B6427" s="19">
        <v>45350.341432256944</v>
      </c>
      <c r="C6427" s="20">
        <v>45350.341432256944</v>
      </c>
      <c r="D6427" s="27">
        <v>1</v>
      </c>
      <c r="E6427" s="28">
        <v>27.82</v>
      </c>
      <c r="F6427" s="29">
        <f t="shared" si="100"/>
        <v>27.82</v>
      </c>
      <c r="G6427" s="4" t="s">
        <v>10</v>
      </c>
      <c r="I6427" s="1"/>
    </row>
    <row r="6428" spans="2:9">
      <c r="B6428" s="19">
        <v>45350.341461608798</v>
      </c>
      <c r="C6428" s="20">
        <v>45350.341461608798</v>
      </c>
      <c r="D6428" s="27">
        <v>70</v>
      </c>
      <c r="E6428" s="28">
        <v>27.82</v>
      </c>
      <c r="F6428" s="29">
        <f t="shared" si="100"/>
        <v>1947.4</v>
      </c>
      <c r="G6428" s="4" t="s">
        <v>9</v>
      </c>
      <c r="I6428" s="1"/>
    </row>
    <row r="6429" spans="2:9">
      <c r="B6429" s="19">
        <v>45350.341467557868</v>
      </c>
      <c r="C6429" s="20">
        <v>45350.341467557868</v>
      </c>
      <c r="D6429" s="27">
        <v>1</v>
      </c>
      <c r="E6429" s="28">
        <v>27.82</v>
      </c>
      <c r="F6429" s="29">
        <f t="shared" si="100"/>
        <v>27.82</v>
      </c>
      <c r="G6429" s="4" t="s">
        <v>10</v>
      </c>
      <c r="I6429" s="1"/>
    </row>
    <row r="6430" spans="2:9">
      <c r="B6430" s="19">
        <v>45350.34171079861</v>
      </c>
      <c r="C6430" s="20">
        <v>45350.34171079861</v>
      </c>
      <c r="D6430" s="27">
        <v>54</v>
      </c>
      <c r="E6430" s="28">
        <v>27.805</v>
      </c>
      <c r="F6430" s="29">
        <f t="shared" si="100"/>
        <v>1501.47</v>
      </c>
      <c r="G6430" s="4" t="s">
        <v>18</v>
      </c>
      <c r="I6430" s="1"/>
    </row>
    <row r="6431" spans="2:9">
      <c r="B6431" s="19">
        <v>45350.341710844907</v>
      </c>
      <c r="C6431" s="20">
        <v>45350.341710844907</v>
      </c>
      <c r="D6431" s="27">
        <v>6</v>
      </c>
      <c r="E6431" s="28">
        <v>27.805</v>
      </c>
      <c r="F6431" s="29">
        <f t="shared" si="100"/>
        <v>166.82999999999998</v>
      </c>
      <c r="G6431" s="4" t="s">
        <v>18</v>
      </c>
      <c r="I6431" s="1"/>
    </row>
    <row r="6432" spans="2:9">
      <c r="B6432" s="19">
        <v>45350.341710914348</v>
      </c>
      <c r="C6432" s="20">
        <v>45350.341710914348</v>
      </c>
      <c r="D6432" s="27">
        <v>21</v>
      </c>
      <c r="E6432" s="28">
        <v>27.8</v>
      </c>
      <c r="F6432" s="29">
        <f t="shared" si="100"/>
        <v>583.80000000000007</v>
      </c>
      <c r="G6432" s="4" t="s">
        <v>9</v>
      </c>
      <c r="I6432" s="1"/>
    </row>
    <row r="6433" spans="2:9">
      <c r="B6433" s="19">
        <v>45350.341710960645</v>
      </c>
      <c r="C6433" s="20">
        <v>45350.341710960645</v>
      </c>
      <c r="D6433" s="27">
        <v>12</v>
      </c>
      <c r="E6433" s="28">
        <v>27.8</v>
      </c>
      <c r="F6433" s="29">
        <f t="shared" si="100"/>
        <v>333.6</v>
      </c>
      <c r="G6433" s="4" t="s">
        <v>18</v>
      </c>
      <c r="I6433" s="1"/>
    </row>
    <row r="6434" spans="2:9">
      <c r="B6434" s="19">
        <v>45350.341710995373</v>
      </c>
      <c r="C6434" s="20">
        <v>45350.341710995373</v>
      </c>
      <c r="D6434" s="27">
        <v>24</v>
      </c>
      <c r="E6434" s="28">
        <v>27.8</v>
      </c>
      <c r="F6434" s="29">
        <f t="shared" si="100"/>
        <v>667.2</v>
      </c>
      <c r="G6434" s="4" t="s">
        <v>18</v>
      </c>
      <c r="I6434" s="1"/>
    </row>
    <row r="6435" spans="2:9">
      <c r="B6435" s="19">
        <v>45350.341712349538</v>
      </c>
      <c r="C6435" s="20">
        <v>45350.341712349538</v>
      </c>
      <c r="D6435" s="27">
        <v>1</v>
      </c>
      <c r="E6435" s="28">
        <v>27.8</v>
      </c>
      <c r="F6435" s="29">
        <f t="shared" si="100"/>
        <v>27.8</v>
      </c>
      <c r="G6435" s="4" t="s">
        <v>10</v>
      </c>
      <c r="I6435" s="1"/>
    </row>
    <row r="6436" spans="2:9">
      <c r="B6436" s="19">
        <v>45350.341712349538</v>
      </c>
      <c r="C6436" s="20">
        <v>45350.341712349538</v>
      </c>
      <c r="D6436" s="27">
        <v>1</v>
      </c>
      <c r="E6436" s="28">
        <v>27.8</v>
      </c>
      <c r="F6436" s="29">
        <f t="shared" si="100"/>
        <v>27.8</v>
      </c>
      <c r="G6436" s="4" t="s">
        <v>10</v>
      </c>
      <c r="I6436" s="1"/>
    </row>
    <row r="6437" spans="2:9">
      <c r="B6437" s="19">
        <v>45350.34171241898</v>
      </c>
      <c r="C6437" s="20">
        <v>45350.34171241898</v>
      </c>
      <c r="D6437" s="27">
        <v>2</v>
      </c>
      <c r="E6437" s="28">
        <v>27.8</v>
      </c>
      <c r="F6437" s="29">
        <f t="shared" si="100"/>
        <v>55.6</v>
      </c>
      <c r="G6437" s="4" t="s">
        <v>10</v>
      </c>
      <c r="I6437" s="1"/>
    </row>
    <row r="6438" spans="2:9">
      <c r="B6438" s="19">
        <v>45350.341758680559</v>
      </c>
      <c r="C6438" s="20">
        <v>45350.341758680559</v>
      </c>
      <c r="D6438" s="27">
        <v>4</v>
      </c>
      <c r="E6438" s="28">
        <v>27.79</v>
      </c>
      <c r="F6438" s="29">
        <f t="shared" si="100"/>
        <v>111.16</v>
      </c>
      <c r="G6438" s="4" t="s">
        <v>10</v>
      </c>
      <c r="I6438" s="1"/>
    </row>
    <row r="6439" spans="2:9">
      <c r="B6439" s="19">
        <v>45350.34175871528</v>
      </c>
      <c r="C6439" s="20">
        <v>45350.34175871528</v>
      </c>
      <c r="D6439" s="27">
        <v>1</v>
      </c>
      <c r="E6439" s="28">
        <v>27.79</v>
      </c>
      <c r="F6439" s="29">
        <f t="shared" si="100"/>
        <v>27.79</v>
      </c>
      <c r="G6439" s="4" t="s">
        <v>10</v>
      </c>
      <c r="I6439" s="1"/>
    </row>
    <row r="6440" spans="2:9">
      <c r="B6440" s="19">
        <v>45350.341902974535</v>
      </c>
      <c r="C6440" s="20">
        <v>45350.341902974535</v>
      </c>
      <c r="D6440" s="27">
        <v>9</v>
      </c>
      <c r="E6440" s="28">
        <v>27.805</v>
      </c>
      <c r="F6440" s="29">
        <f t="shared" si="100"/>
        <v>250.245</v>
      </c>
      <c r="G6440" s="4" t="s">
        <v>18</v>
      </c>
      <c r="I6440" s="1"/>
    </row>
    <row r="6441" spans="2:9">
      <c r="B6441" s="19">
        <v>45350.341952696763</v>
      </c>
      <c r="C6441" s="20">
        <v>45350.341952696763</v>
      </c>
      <c r="D6441" s="27">
        <v>60</v>
      </c>
      <c r="E6441" s="28">
        <v>27.8</v>
      </c>
      <c r="F6441" s="29">
        <f t="shared" si="100"/>
        <v>1668</v>
      </c>
      <c r="G6441" s="4" t="s">
        <v>9</v>
      </c>
      <c r="I6441" s="1"/>
    </row>
    <row r="6442" spans="2:9">
      <c r="B6442" s="19">
        <v>45350.342631562497</v>
      </c>
      <c r="C6442" s="20">
        <v>45350.342631562497</v>
      </c>
      <c r="D6442" s="27">
        <v>18</v>
      </c>
      <c r="E6442" s="28">
        <v>27.82</v>
      </c>
      <c r="F6442" s="29">
        <f t="shared" si="100"/>
        <v>500.76</v>
      </c>
      <c r="G6442" s="4" t="s">
        <v>9</v>
      </c>
      <c r="I6442" s="1"/>
    </row>
    <row r="6443" spans="2:9">
      <c r="B6443" s="19">
        <v>45350.34263619213</v>
      </c>
      <c r="C6443" s="20">
        <v>45350.34263619213</v>
      </c>
      <c r="D6443" s="27">
        <v>17</v>
      </c>
      <c r="E6443" s="28">
        <v>27.82</v>
      </c>
      <c r="F6443" s="29">
        <f t="shared" si="100"/>
        <v>472.94</v>
      </c>
      <c r="G6443" s="4" t="s">
        <v>9</v>
      </c>
      <c r="I6443" s="1"/>
    </row>
    <row r="6444" spans="2:9">
      <c r="B6444" s="19">
        <v>45350.342750347219</v>
      </c>
      <c r="C6444" s="20">
        <v>45350.342750347219</v>
      </c>
      <c r="D6444" s="27">
        <v>17</v>
      </c>
      <c r="E6444" s="28">
        <v>27.82</v>
      </c>
      <c r="F6444" s="29">
        <f t="shared" si="100"/>
        <v>472.94</v>
      </c>
      <c r="G6444" s="4" t="s">
        <v>9</v>
      </c>
      <c r="I6444" s="1"/>
    </row>
    <row r="6445" spans="2:9">
      <c r="B6445" s="19">
        <v>45350.342750381948</v>
      </c>
      <c r="C6445" s="20">
        <v>45350.342750381948</v>
      </c>
      <c r="D6445" s="27">
        <v>19</v>
      </c>
      <c r="E6445" s="28">
        <v>27.82</v>
      </c>
      <c r="F6445" s="29">
        <f t="shared" si="100"/>
        <v>528.58000000000004</v>
      </c>
      <c r="G6445" s="4" t="s">
        <v>9</v>
      </c>
      <c r="I6445" s="1"/>
    </row>
    <row r="6446" spans="2:9">
      <c r="B6446" s="19">
        <v>45350.342750428237</v>
      </c>
      <c r="C6446" s="20">
        <v>45350.342750428237</v>
      </c>
      <c r="D6446" s="27">
        <v>21</v>
      </c>
      <c r="E6446" s="28">
        <v>27.82</v>
      </c>
      <c r="F6446" s="29">
        <f t="shared" si="100"/>
        <v>584.22</v>
      </c>
      <c r="G6446" s="4" t="s">
        <v>9</v>
      </c>
      <c r="I6446" s="1"/>
    </row>
    <row r="6447" spans="2:9">
      <c r="B6447" s="19">
        <v>45350.342750462965</v>
      </c>
      <c r="C6447" s="20">
        <v>45350.342750462965</v>
      </c>
      <c r="D6447" s="27">
        <v>20</v>
      </c>
      <c r="E6447" s="28">
        <v>27.82</v>
      </c>
      <c r="F6447" s="29">
        <f t="shared" si="100"/>
        <v>556.4</v>
      </c>
      <c r="G6447" s="4" t="s">
        <v>9</v>
      </c>
      <c r="I6447" s="1"/>
    </row>
    <row r="6448" spans="2:9">
      <c r="B6448" s="19">
        <v>45350.342750497686</v>
      </c>
      <c r="C6448" s="20">
        <v>45350.342750497686</v>
      </c>
      <c r="D6448" s="27">
        <v>240</v>
      </c>
      <c r="E6448" s="28">
        <v>27.82</v>
      </c>
      <c r="F6448" s="29">
        <f t="shared" si="100"/>
        <v>6676.8</v>
      </c>
      <c r="G6448" s="4" t="s">
        <v>9</v>
      </c>
      <c r="I6448" s="1"/>
    </row>
    <row r="6449" spans="2:9">
      <c r="B6449" s="19">
        <v>45350.34306871528</v>
      </c>
      <c r="C6449" s="20">
        <v>45350.34306871528</v>
      </c>
      <c r="D6449" s="27">
        <v>9</v>
      </c>
      <c r="E6449" s="28">
        <v>27.815000000000001</v>
      </c>
      <c r="F6449" s="29">
        <f t="shared" si="100"/>
        <v>250.33500000000001</v>
      </c>
      <c r="G6449" s="4" t="s">
        <v>18</v>
      </c>
      <c r="I6449" s="1"/>
    </row>
    <row r="6450" spans="2:9">
      <c r="B6450" s="19">
        <v>45350.34306871528</v>
      </c>
      <c r="C6450" s="20">
        <v>45350.34306871528</v>
      </c>
      <c r="D6450" s="27">
        <v>10</v>
      </c>
      <c r="E6450" s="28">
        <v>27.815000000000001</v>
      </c>
      <c r="F6450" s="29">
        <f t="shared" si="100"/>
        <v>278.15000000000003</v>
      </c>
      <c r="G6450" s="4" t="s">
        <v>18</v>
      </c>
      <c r="I6450" s="1"/>
    </row>
    <row r="6451" spans="2:9">
      <c r="B6451" s="19">
        <v>45350.34306875</v>
      </c>
      <c r="C6451" s="20">
        <v>45350.34306875</v>
      </c>
      <c r="D6451" s="27">
        <v>11</v>
      </c>
      <c r="E6451" s="28">
        <v>27.815000000000001</v>
      </c>
      <c r="F6451" s="29">
        <f t="shared" si="100"/>
        <v>305.96500000000003</v>
      </c>
      <c r="G6451" s="4" t="s">
        <v>18</v>
      </c>
      <c r="I6451" s="1"/>
    </row>
    <row r="6452" spans="2:9">
      <c r="B6452" s="19">
        <v>45350.343068784721</v>
      </c>
      <c r="C6452" s="20">
        <v>45350.343068784721</v>
      </c>
      <c r="D6452" s="27">
        <v>60</v>
      </c>
      <c r="E6452" s="28">
        <v>27.815000000000001</v>
      </c>
      <c r="F6452" s="29">
        <f t="shared" si="100"/>
        <v>1668.9</v>
      </c>
      <c r="G6452" s="4" t="s">
        <v>18</v>
      </c>
      <c r="I6452" s="1"/>
    </row>
    <row r="6453" spans="2:9">
      <c r="B6453" s="19">
        <v>45350.343068831018</v>
      </c>
      <c r="C6453" s="20">
        <v>45350.343068831018</v>
      </c>
      <c r="D6453" s="27">
        <v>10</v>
      </c>
      <c r="E6453" s="28">
        <v>27.815000000000001</v>
      </c>
      <c r="F6453" s="29">
        <f t="shared" si="100"/>
        <v>278.15000000000003</v>
      </c>
      <c r="G6453" s="4" t="s">
        <v>18</v>
      </c>
      <c r="I6453" s="1"/>
    </row>
    <row r="6454" spans="2:9">
      <c r="B6454" s="19">
        <v>45350.343068865739</v>
      </c>
      <c r="C6454" s="20">
        <v>45350.343068865739</v>
      </c>
      <c r="D6454" s="27">
        <v>11</v>
      </c>
      <c r="E6454" s="28">
        <v>27.815000000000001</v>
      </c>
      <c r="F6454" s="29">
        <f t="shared" si="100"/>
        <v>305.96500000000003</v>
      </c>
      <c r="G6454" s="4" t="s">
        <v>18</v>
      </c>
      <c r="I6454" s="1"/>
    </row>
    <row r="6455" spans="2:9">
      <c r="B6455" s="19">
        <v>45350.343068946757</v>
      </c>
      <c r="C6455" s="20">
        <v>45350.343068946757</v>
      </c>
      <c r="D6455" s="27">
        <v>1</v>
      </c>
      <c r="E6455" s="28">
        <v>27.815000000000001</v>
      </c>
      <c r="F6455" s="29">
        <f t="shared" si="100"/>
        <v>27.815000000000001</v>
      </c>
      <c r="G6455" s="4" t="s">
        <v>10</v>
      </c>
      <c r="I6455" s="1"/>
    </row>
    <row r="6456" spans="2:9">
      <c r="B6456" s="19">
        <v>45350.343069016206</v>
      </c>
      <c r="C6456" s="20">
        <v>45350.343069016206</v>
      </c>
      <c r="D6456" s="27">
        <v>1</v>
      </c>
      <c r="E6456" s="28">
        <v>27.815000000000001</v>
      </c>
      <c r="F6456" s="29">
        <f t="shared" si="100"/>
        <v>27.815000000000001</v>
      </c>
      <c r="G6456" s="4" t="s">
        <v>10</v>
      </c>
      <c r="I6456" s="1"/>
    </row>
    <row r="6457" spans="2:9">
      <c r="B6457" s="19">
        <v>45350.343069062503</v>
      </c>
      <c r="C6457" s="20">
        <v>45350.343069062503</v>
      </c>
      <c r="D6457" s="27">
        <v>1</v>
      </c>
      <c r="E6457" s="28">
        <v>27.815000000000001</v>
      </c>
      <c r="F6457" s="29">
        <f t="shared" si="100"/>
        <v>27.815000000000001</v>
      </c>
      <c r="G6457" s="4" t="s">
        <v>10</v>
      </c>
      <c r="I6457" s="1"/>
    </row>
    <row r="6458" spans="2:9">
      <c r="B6458" s="19">
        <v>45350.343069097224</v>
      </c>
      <c r="C6458" s="20">
        <v>45350.343069097224</v>
      </c>
      <c r="D6458" s="27">
        <v>1</v>
      </c>
      <c r="E6458" s="28">
        <v>27.815000000000001</v>
      </c>
      <c r="F6458" s="29">
        <f t="shared" si="100"/>
        <v>27.815000000000001</v>
      </c>
      <c r="G6458" s="4" t="s">
        <v>10</v>
      </c>
      <c r="I6458" s="1"/>
    </row>
    <row r="6459" spans="2:9">
      <c r="B6459" s="19">
        <v>45350.343069131945</v>
      </c>
      <c r="C6459" s="20">
        <v>45350.343069131945</v>
      </c>
      <c r="D6459" s="27">
        <v>1</v>
      </c>
      <c r="E6459" s="28">
        <v>27.815000000000001</v>
      </c>
      <c r="F6459" s="29">
        <f t="shared" si="100"/>
        <v>27.815000000000001</v>
      </c>
      <c r="G6459" s="4" t="s">
        <v>10</v>
      </c>
      <c r="I6459" s="1"/>
    </row>
    <row r="6460" spans="2:9">
      <c r="B6460" s="19">
        <v>45350.343117511577</v>
      </c>
      <c r="C6460" s="20">
        <v>45350.343117511577</v>
      </c>
      <c r="D6460" s="27">
        <v>7</v>
      </c>
      <c r="E6460" s="28">
        <v>27.8</v>
      </c>
      <c r="F6460" s="29">
        <f t="shared" si="100"/>
        <v>194.6</v>
      </c>
      <c r="G6460" s="4" t="s">
        <v>18</v>
      </c>
      <c r="I6460" s="1"/>
    </row>
    <row r="6461" spans="2:9">
      <c r="B6461" s="19">
        <v>45350.343750312502</v>
      </c>
      <c r="C6461" s="20">
        <v>45350.343750312502</v>
      </c>
      <c r="D6461" s="27">
        <v>5</v>
      </c>
      <c r="E6461" s="28">
        <v>27.8</v>
      </c>
      <c r="F6461" s="29">
        <f t="shared" si="100"/>
        <v>139</v>
      </c>
      <c r="G6461" s="4" t="s">
        <v>18</v>
      </c>
      <c r="I6461" s="1"/>
    </row>
    <row r="6462" spans="2:9">
      <c r="B6462" s="19">
        <v>45350.343750347223</v>
      </c>
      <c r="C6462" s="20">
        <v>45350.343750347223</v>
      </c>
      <c r="D6462" s="27">
        <v>5</v>
      </c>
      <c r="E6462" s="28">
        <v>27.8</v>
      </c>
      <c r="F6462" s="29">
        <f t="shared" si="100"/>
        <v>139</v>
      </c>
      <c r="G6462" s="4" t="s">
        <v>18</v>
      </c>
      <c r="I6462" s="1"/>
    </row>
    <row r="6463" spans="2:9">
      <c r="B6463" s="19">
        <v>45350.343750381944</v>
      </c>
      <c r="C6463" s="20">
        <v>45350.343750381944</v>
      </c>
      <c r="D6463" s="27">
        <v>55</v>
      </c>
      <c r="E6463" s="28">
        <v>27.8</v>
      </c>
      <c r="F6463" s="29">
        <f t="shared" si="100"/>
        <v>1529</v>
      </c>
      <c r="G6463" s="4" t="s">
        <v>18</v>
      </c>
      <c r="I6463" s="1"/>
    </row>
    <row r="6464" spans="2:9">
      <c r="B6464" s="19">
        <v>45350.343750428241</v>
      </c>
      <c r="C6464" s="20">
        <v>45350.343750428241</v>
      </c>
      <c r="D6464" s="27">
        <v>60</v>
      </c>
      <c r="E6464" s="28">
        <v>27.8</v>
      </c>
      <c r="F6464" s="29">
        <f t="shared" si="100"/>
        <v>1668</v>
      </c>
      <c r="G6464" s="4" t="s">
        <v>9</v>
      </c>
      <c r="I6464" s="1"/>
    </row>
    <row r="6465" spans="2:9">
      <c r="B6465" s="19">
        <v>45350.343750428241</v>
      </c>
      <c r="C6465" s="20">
        <v>45350.343750428241</v>
      </c>
      <c r="D6465" s="27">
        <v>21</v>
      </c>
      <c r="E6465" s="28">
        <v>27.8</v>
      </c>
      <c r="F6465" s="29">
        <f t="shared" si="100"/>
        <v>583.80000000000007</v>
      </c>
      <c r="G6465" s="4" t="s">
        <v>9</v>
      </c>
      <c r="I6465" s="1"/>
    </row>
    <row r="6466" spans="2:9">
      <c r="B6466" s="19">
        <v>45350.343774305555</v>
      </c>
      <c r="C6466" s="20">
        <v>45350.343774305555</v>
      </c>
      <c r="D6466" s="27">
        <v>1</v>
      </c>
      <c r="E6466" s="28">
        <v>27.805</v>
      </c>
      <c r="F6466" s="29">
        <f t="shared" si="100"/>
        <v>27.805</v>
      </c>
      <c r="G6466" s="4" t="s">
        <v>10</v>
      </c>
      <c r="I6466" s="1"/>
    </row>
    <row r="6467" spans="2:9">
      <c r="B6467" s="19">
        <v>45350.343824918978</v>
      </c>
      <c r="C6467" s="20">
        <v>45350.343824918978</v>
      </c>
      <c r="D6467" s="27">
        <v>60</v>
      </c>
      <c r="E6467" s="28">
        <v>27.795000000000002</v>
      </c>
      <c r="F6467" s="29">
        <f t="shared" si="100"/>
        <v>1667.7</v>
      </c>
      <c r="G6467" s="4" t="s">
        <v>18</v>
      </c>
      <c r="I6467" s="1"/>
    </row>
    <row r="6468" spans="2:9">
      <c r="B6468" s="19">
        <v>45350.343847881944</v>
      </c>
      <c r="C6468" s="20">
        <v>45350.343847881944</v>
      </c>
      <c r="D6468" s="27">
        <v>1</v>
      </c>
      <c r="E6468" s="28">
        <v>27.8</v>
      </c>
      <c r="F6468" s="29">
        <f t="shared" si="100"/>
        <v>27.8</v>
      </c>
      <c r="G6468" s="4" t="s">
        <v>10</v>
      </c>
      <c r="I6468" s="1"/>
    </row>
    <row r="6469" spans="2:9">
      <c r="B6469" s="19">
        <v>45350.344060104166</v>
      </c>
      <c r="C6469" s="20">
        <v>45350.344060104166</v>
      </c>
      <c r="D6469" s="27">
        <v>60</v>
      </c>
      <c r="E6469" s="28">
        <v>27.79</v>
      </c>
      <c r="F6469" s="29">
        <f t="shared" si="100"/>
        <v>1667.3999999999999</v>
      </c>
      <c r="G6469" s="4" t="s">
        <v>9</v>
      </c>
      <c r="I6469" s="1"/>
    </row>
    <row r="6470" spans="2:9">
      <c r="B6470" s="19">
        <v>45350.344060381947</v>
      </c>
      <c r="C6470" s="20">
        <v>45350.344060381947</v>
      </c>
      <c r="D6470" s="27">
        <v>2</v>
      </c>
      <c r="E6470" s="28">
        <v>27.8</v>
      </c>
      <c r="F6470" s="29">
        <f t="shared" ref="F6470:F6533" si="101">+D6470*E6470</f>
        <v>55.6</v>
      </c>
      <c r="G6470" s="4" t="s">
        <v>10</v>
      </c>
      <c r="I6470" s="1"/>
    </row>
    <row r="6471" spans="2:9">
      <c r="B6471" s="19">
        <v>45350.344221562496</v>
      </c>
      <c r="C6471" s="20">
        <v>45350.344221562496</v>
      </c>
      <c r="D6471" s="27">
        <v>120</v>
      </c>
      <c r="E6471" s="28">
        <v>27.8</v>
      </c>
      <c r="F6471" s="29">
        <f t="shared" si="101"/>
        <v>3336</v>
      </c>
      <c r="G6471" s="4" t="s">
        <v>9</v>
      </c>
      <c r="I6471" s="1"/>
    </row>
    <row r="6472" spans="2:9">
      <c r="B6472" s="19">
        <v>45350.344441898145</v>
      </c>
      <c r="C6472" s="20">
        <v>45350.344441898145</v>
      </c>
      <c r="D6472" s="27">
        <v>1</v>
      </c>
      <c r="E6472" s="28">
        <v>27.815000000000001</v>
      </c>
      <c r="F6472" s="29">
        <f t="shared" si="101"/>
        <v>27.815000000000001</v>
      </c>
      <c r="G6472" s="4" t="s">
        <v>10</v>
      </c>
      <c r="I6472" s="1"/>
    </row>
    <row r="6473" spans="2:9">
      <c r="B6473" s="19">
        <v>45350.344514085649</v>
      </c>
      <c r="C6473" s="20">
        <v>45350.344514085649</v>
      </c>
      <c r="D6473" s="27">
        <v>9</v>
      </c>
      <c r="E6473" s="28">
        <v>27.815000000000001</v>
      </c>
      <c r="F6473" s="29">
        <f t="shared" si="101"/>
        <v>250.33500000000001</v>
      </c>
      <c r="G6473" s="4" t="s">
        <v>18</v>
      </c>
      <c r="I6473" s="1"/>
    </row>
    <row r="6474" spans="2:9">
      <c r="B6474" s="19">
        <v>45350.344581516205</v>
      </c>
      <c r="C6474" s="20">
        <v>45350.344581516205</v>
      </c>
      <c r="D6474" s="27">
        <v>120</v>
      </c>
      <c r="E6474" s="28">
        <v>27.805</v>
      </c>
      <c r="F6474" s="29">
        <f t="shared" si="101"/>
        <v>3336.6</v>
      </c>
      <c r="G6474" s="4" t="s">
        <v>18</v>
      </c>
      <c r="I6474" s="1"/>
    </row>
    <row r="6475" spans="2:9">
      <c r="B6475" s="19">
        <v>45350.344581562502</v>
      </c>
      <c r="C6475" s="20">
        <v>45350.344581562502</v>
      </c>
      <c r="D6475" s="27">
        <v>60</v>
      </c>
      <c r="E6475" s="28">
        <v>27.805</v>
      </c>
      <c r="F6475" s="29">
        <f t="shared" si="101"/>
        <v>1668.3</v>
      </c>
      <c r="G6475" s="4" t="s">
        <v>9</v>
      </c>
      <c r="I6475" s="1"/>
    </row>
    <row r="6476" spans="2:9">
      <c r="B6476" s="19">
        <v>45350.344583564816</v>
      </c>
      <c r="C6476" s="20">
        <v>45350.344583564816</v>
      </c>
      <c r="D6476" s="27">
        <v>1</v>
      </c>
      <c r="E6476" s="28">
        <v>27.81</v>
      </c>
      <c r="F6476" s="29">
        <f t="shared" si="101"/>
        <v>27.81</v>
      </c>
      <c r="G6476" s="4" t="s">
        <v>10</v>
      </c>
      <c r="I6476" s="1"/>
    </row>
    <row r="6477" spans="2:9">
      <c r="B6477" s="19">
        <v>45350.344722534719</v>
      </c>
      <c r="C6477" s="20">
        <v>45350.344722534719</v>
      </c>
      <c r="D6477" s="27">
        <v>1</v>
      </c>
      <c r="E6477" s="28">
        <v>27.81</v>
      </c>
      <c r="F6477" s="29">
        <f t="shared" si="101"/>
        <v>27.81</v>
      </c>
      <c r="G6477" s="4" t="s">
        <v>10</v>
      </c>
      <c r="I6477" s="1"/>
    </row>
    <row r="6478" spans="2:9">
      <c r="B6478" s="19">
        <v>45350.344838194447</v>
      </c>
      <c r="C6478" s="20">
        <v>45350.344838194447</v>
      </c>
      <c r="D6478" s="27">
        <v>1</v>
      </c>
      <c r="E6478" s="28">
        <v>27.81</v>
      </c>
      <c r="F6478" s="29">
        <f t="shared" si="101"/>
        <v>27.81</v>
      </c>
      <c r="G6478" s="4" t="s">
        <v>10</v>
      </c>
      <c r="I6478" s="1"/>
    </row>
    <row r="6479" spans="2:9">
      <c r="B6479" s="19">
        <v>45350.345245254626</v>
      </c>
      <c r="C6479" s="20">
        <v>45350.345245254626</v>
      </c>
      <c r="D6479" s="27">
        <v>17</v>
      </c>
      <c r="E6479" s="28">
        <v>27.815000000000001</v>
      </c>
      <c r="F6479" s="29">
        <f t="shared" si="101"/>
        <v>472.85500000000002</v>
      </c>
      <c r="G6479" s="4" t="s">
        <v>9</v>
      </c>
      <c r="I6479" s="1"/>
    </row>
    <row r="6480" spans="2:9">
      <c r="B6480" s="19">
        <v>45350.345322337962</v>
      </c>
      <c r="C6480" s="20">
        <v>45350.345322337962</v>
      </c>
      <c r="D6480" s="27">
        <v>60</v>
      </c>
      <c r="E6480" s="28">
        <v>27.81</v>
      </c>
      <c r="F6480" s="29">
        <f t="shared" si="101"/>
        <v>1668.6</v>
      </c>
      <c r="G6480" s="4" t="s">
        <v>18</v>
      </c>
      <c r="I6480" s="1"/>
    </row>
    <row r="6481" spans="2:9">
      <c r="B6481" s="19">
        <v>45350.345322372683</v>
      </c>
      <c r="C6481" s="20">
        <v>45350.345322372683</v>
      </c>
      <c r="D6481" s="27">
        <v>10</v>
      </c>
      <c r="E6481" s="28">
        <v>27.81</v>
      </c>
      <c r="F6481" s="29">
        <f t="shared" si="101"/>
        <v>278.09999999999997</v>
      </c>
      <c r="G6481" s="4" t="s">
        <v>18</v>
      </c>
      <c r="I6481" s="1"/>
    </row>
    <row r="6482" spans="2:9">
      <c r="B6482" s="19">
        <v>45350.34532241898</v>
      </c>
      <c r="C6482" s="20">
        <v>45350.34532241898</v>
      </c>
      <c r="D6482" s="27">
        <v>9</v>
      </c>
      <c r="E6482" s="28">
        <v>27.81</v>
      </c>
      <c r="F6482" s="29">
        <f t="shared" si="101"/>
        <v>250.29</v>
      </c>
      <c r="G6482" s="4" t="s">
        <v>18</v>
      </c>
      <c r="I6482" s="1"/>
    </row>
    <row r="6483" spans="2:9">
      <c r="B6483" s="19">
        <v>45350.345322453701</v>
      </c>
      <c r="C6483" s="20">
        <v>45350.345322453701</v>
      </c>
      <c r="D6483" s="27">
        <v>1</v>
      </c>
      <c r="E6483" s="28">
        <v>27.81</v>
      </c>
      <c r="F6483" s="29">
        <f t="shared" si="101"/>
        <v>27.81</v>
      </c>
      <c r="G6483" s="4" t="s">
        <v>10</v>
      </c>
      <c r="I6483" s="1"/>
    </row>
    <row r="6484" spans="2:9">
      <c r="B6484" s="19">
        <v>45350.345322453701</v>
      </c>
      <c r="C6484" s="20">
        <v>45350.345322453701</v>
      </c>
      <c r="D6484" s="27">
        <v>1</v>
      </c>
      <c r="E6484" s="28">
        <v>27.81</v>
      </c>
      <c r="F6484" s="29">
        <f t="shared" si="101"/>
        <v>27.81</v>
      </c>
      <c r="G6484" s="4" t="s">
        <v>10</v>
      </c>
      <c r="I6484" s="1"/>
    </row>
    <row r="6485" spans="2:9">
      <c r="B6485" s="19">
        <v>45350.345322534726</v>
      </c>
      <c r="C6485" s="20">
        <v>45350.345322534726</v>
      </c>
      <c r="D6485" s="27">
        <v>120</v>
      </c>
      <c r="E6485" s="28">
        <v>27.81</v>
      </c>
      <c r="F6485" s="29">
        <f t="shared" si="101"/>
        <v>3337.2</v>
      </c>
      <c r="G6485" s="4" t="s">
        <v>9</v>
      </c>
      <c r="I6485" s="1"/>
    </row>
    <row r="6486" spans="2:9">
      <c r="B6486" s="19">
        <v>45350.34546315972</v>
      </c>
      <c r="C6486" s="20">
        <v>45350.34546315972</v>
      </c>
      <c r="D6486" s="27">
        <v>11</v>
      </c>
      <c r="E6486" s="28">
        <v>27.81</v>
      </c>
      <c r="F6486" s="29">
        <f t="shared" si="101"/>
        <v>305.90999999999997</v>
      </c>
      <c r="G6486" s="4" t="s">
        <v>18</v>
      </c>
      <c r="I6486" s="1"/>
    </row>
    <row r="6487" spans="2:9">
      <c r="B6487" s="19">
        <v>45350.345516238427</v>
      </c>
      <c r="C6487" s="20">
        <v>45350.345516238427</v>
      </c>
      <c r="D6487" s="27">
        <v>18</v>
      </c>
      <c r="E6487" s="28">
        <v>27.81</v>
      </c>
      <c r="F6487" s="29">
        <f t="shared" si="101"/>
        <v>500.58</v>
      </c>
      <c r="G6487" s="4" t="s">
        <v>9</v>
      </c>
      <c r="I6487" s="1"/>
    </row>
    <row r="6488" spans="2:9">
      <c r="B6488" s="19">
        <v>45350.345602048612</v>
      </c>
      <c r="C6488" s="20">
        <v>45350.345602048612</v>
      </c>
      <c r="D6488" s="27">
        <v>10</v>
      </c>
      <c r="E6488" s="28">
        <v>27.81</v>
      </c>
      <c r="F6488" s="29">
        <f t="shared" si="101"/>
        <v>278.09999999999997</v>
      </c>
      <c r="G6488" s="4" t="s">
        <v>18</v>
      </c>
      <c r="I6488" s="1"/>
    </row>
    <row r="6489" spans="2:9">
      <c r="B6489" s="19">
        <v>45350.345676041667</v>
      </c>
      <c r="C6489" s="20">
        <v>45350.345676041667</v>
      </c>
      <c r="D6489" s="27">
        <v>19</v>
      </c>
      <c r="E6489" s="28">
        <v>27.81</v>
      </c>
      <c r="F6489" s="29">
        <f t="shared" si="101"/>
        <v>528.39</v>
      </c>
      <c r="G6489" s="4" t="s">
        <v>9</v>
      </c>
      <c r="I6489" s="1"/>
    </row>
    <row r="6490" spans="2:9">
      <c r="B6490" s="19">
        <v>45350.345957175923</v>
      </c>
      <c r="C6490" s="20">
        <v>45350.345957175923</v>
      </c>
      <c r="D6490" s="27">
        <v>17</v>
      </c>
      <c r="E6490" s="28">
        <v>27.815000000000001</v>
      </c>
      <c r="F6490" s="29">
        <f t="shared" si="101"/>
        <v>472.85500000000002</v>
      </c>
      <c r="G6490" s="4" t="s">
        <v>9</v>
      </c>
      <c r="I6490" s="1"/>
    </row>
    <row r="6491" spans="2:9">
      <c r="B6491" s="19">
        <v>45350.345964270833</v>
      </c>
      <c r="C6491" s="20">
        <v>45350.345964270833</v>
      </c>
      <c r="D6491" s="27">
        <v>1</v>
      </c>
      <c r="E6491" s="28">
        <v>27.815000000000001</v>
      </c>
      <c r="F6491" s="29">
        <f t="shared" si="101"/>
        <v>27.815000000000001</v>
      </c>
      <c r="G6491" s="4" t="s">
        <v>10</v>
      </c>
      <c r="I6491" s="1"/>
    </row>
    <row r="6492" spans="2:9">
      <c r="B6492" s="19">
        <v>45350.34622230324</v>
      </c>
      <c r="C6492" s="20">
        <v>45350.34622230324</v>
      </c>
      <c r="D6492" s="27">
        <v>1</v>
      </c>
      <c r="E6492" s="28">
        <v>27.82</v>
      </c>
      <c r="F6492" s="29">
        <f t="shared" si="101"/>
        <v>27.82</v>
      </c>
      <c r="G6492" s="4" t="s">
        <v>10</v>
      </c>
      <c r="I6492" s="1"/>
    </row>
    <row r="6493" spans="2:9">
      <c r="B6493" s="19">
        <v>45350.346319641205</v>
      </c>
      <c r="C6493" s="20">
        <v>45350.346319641205</v>
      </c>
      <c r="D6493" s="27">
        <v>11</v>
      </c>
      <c r="E6493" s="28">
        <v>27.82</v>
      </c>
      <c r="F6493" s="29">
        <f t="shared" si="101"/>
        <v>306.02</v>
      </c>
      <c r="G6493" s="4" t="s">
        <v>18</v>
      </c>
      <c r="I6493" s="1"/>
    </row>
    <row r="6494" spans="2:9">
      <c r="B6494" s="19">
        <v>45350.346341666664</v>
      </c>
      <c r="C6494" s="20">
        <v>45350.346341666664</v>
      </c>
      <c r="D6494" s="27">
        <v>120</v>
      </c>
      <c r="E6494" s="28">
        <v>27.815000000000001</v>
      </c>
      <c r="F6494" s="29">
        <f t="shared" si="101"/>
        <v>3337.8</v>
      </c>
      <c r="G6494" s="4" t="s">
        <v>18</v>
      </c>
      <c r="I6494" s="1"/>
    </row>
    <row r="6495" spans="2:9">
      <c r="B6495" s="19">
        <v>45350.34634178241</v>
      </c>
      <c r="C6495" s="20">
        <v>45350.34634178241</v>
      </c>
      <c r="D6495" s="27">
        <v>20</v>
      </c>
      <c r="E6495" s="28">
        <v>27.815000000000001</v>
      </c>
      <c r="F6495" s="29">
        <f t="shared" si="101"/>
        <v>556.30000000000007</v>
      </c>
      <c r="G6495" s="4" t="s">
        <v>9</v>
      </c>
      <c r="I6495" s="1"/>
    </row>
    <row r="6496" spans="2:9">
      <c r="B6496" s="19">
        <v>45350.34634181713</v>
      </c>
      <c r="C6496" s="20">
        <v>45350.34634181713</v>
      </c>
      <c r="D6496" s="27">
        <v>21</v>
      </c>
      <c r="E6496" s="28">
        <v>27.815000000000001</v>
      </c>
      <c r="F6496" s="29">
        <f t="shared" si="101"/>
        <v>584.11500000000001</v>
      </c>
      <c r="G6496" s="4" t="s">
        <v>9</v>
      </c>
      <c r="I6496" s="1"/>
    </row>
    <row r="6497" spans="2:9">
      <c r="B6497" s="19">
        <v>45350.346341863427</v>
      </c>
      <c r="C6497" s="20">
        <v>45350.346341863427</v>
      </c>
      <c r="D6497" s="27">
        <v>180</v>
      </c>
      <c r="E6497" s="28">
        <v>27.815000000000001</v>
      </c>
      <c r="F6497" s="29">
        <f t="shared" si="101"/>
        <v>5006.7</v>
      </c>
      <c r="G6497" s="4" t="s">
        <v>9</v>
      </c>
      <c r="I6497" s="1"/>
    </row>
    <row r="6498" spans="2:9">
      <c r="B6498" s="19">
        <v>45350.346377511574</v>
      </c>
      <c r="C6498" s="20">
        <v>45350.346377511574</v>
      </c>
      <c r="D6498" s="27">
        <v>1</v>
      </c>
      <c r="E6498" s="28">
        <v>27.82</v>
      </c>
      <c r="F6498" s="29">
        <f t="shared" si="101"/>
        <v>27.82</v>
      </c>
      <c r="G6498" s="4" t="s">
        <v>10</v>
      </c>
      <c r="I6498" s="1"/>
    </row>
    <row r="6499" spans="2:9">
      <c r="B6499" s="19">
        <v>45350.34644695602</v>
      </c>
      <c r="C6499" s="20">
        <v>45350.34644695602</v>
      </c>
      <c r="D6499" s="27">
        <v>1</v>
      </c>
      <c r="E6499" s="28">
        <v>27.82</v>
      </c>
      <c r="F6499" s="29">
        <f t="shared" si="101"/>
        <v>27.82</v>
      </c>
      <c r="G6499" s="4" t="s">
        <v>10</v>
      </c>
      <c r="I6499" s="1"/>
    </row>
    <row r="6500" spans="2:9">
      <c r="B6500" s="19">
        <v>45350.346620567128</v>
      </c>
      <c r="C6500" s="20">
        <v>45350.346620567128</v>
      </c>
      <c r="D6500" s="27">
        <v>1</v>
      </c>
      <c r="E6500" s="28">
        <v>27.82</v>
      </c>
      <c r="F6500" s="29">
        <f t="shared" si="101"/>
        <v>27.82</v>
      </c>
      <c r="G6500" s="4" t="s">
        <v>10</v>
      </c>
      <c r="I6500" s="1"/>
    </row>
    <row r="6501" spans="2:9">
      <c r="B6501" s="19">
        <v>45350.346658877315</v>
      </c>
      <c r="C6501" s="20">
        <v>45350.346658877315</v>
      </c>
      <c r="D6501" s="27">
        <v>60</v>
      </c>
      <c r="E6501" s="28">
        <v>27.81</v>
      </c>
      <c r="F6501" s="29">
        <f t="shared" si="101"/>
        <v>1668.6</v>
      </c>
      <c r="G6501" s="4" t="s">
        <v>18</v>
      </c>
      <c r="I6501" s="1"/>
    </row>
    <row r="6502" spans="2:9">
      <c r="B6502" s="19">
        <v>45350.346799618055</v>
      </c>
      <c r="C6502" s="20">
        <v>45350.346799618055</v>
      </c>
      <c r="D6502" s="27">
        <v>120</v>
      </c>
      <c r="E6502" s="28">
        <v>27.805</v>
      </c>
      <c r="F6502" s="29">
        <f t="shared" si="101"/>
        <v>3336.6</v>
      </c>
      <c r="G6502" s="4" t="s">
        <v>9</v>
      </c>
      <c r="I6502" s="1"/>
    </row>
    <row r="6503" spans="2:9">
      <c r="B6503" s="19">
        <v>45350.346944675926</v>
      </c>
      <c r="C6503" s="20">
        <v>45350.346944675926</v>
      </c>
      <c r="D6503" s="27">
        <v>1</v>
      </c>
      <c r="E6503" s="28">
        <v>27.81</v>
      </c>
      <c r="F6503" s="29">
        <f t="shared" si="101"/>
        <v>27.81</v>
      </c>
      <c r="G6503" s="4" t="s">
        <v>10</v>
      </c>
      <c r="I6503" s="1"/>
    </row>
    <row r="6504" spans="2:9">
      <c r="B6504" s="19">
        <v>45350.346979398149</v>
      </c>
      <c r="C6504" s="20">
        <v>45350.346979398149</v>
      </c>
      <c r="D6504" s="27">
        <v>1</v>
      </c>
      <c r="E6504" s="28">
        <v>27.81</v>
      </c>
      <c r="F6504" s="29">
        <f t="shared" si="101"/>
        <v>27.81</v>
      </c>
      <c r="G6504" s="4" t="s">
        <v>10</v>
      </c>
      <c r="I6504" s="1"/>
    </row>
    <row r="6505" spans="2:9">
      <c r="B6505" s="19">
        <v>45350.346985069446</v>
      </c>
      <c r="C6505" s="20">
        <v>45350.346985069446</v>
      </c>
      <c r="D6505" s="27">
        <v>60</v>
      </c>
      <c r="E6505" s="28">
        <v>27.805</v>
      </c>
      <c r="F6505" s="29">
        <f t="shared" si="101"/>
        <v>1668.3</v>
      </c>
      <c r="G6505" s="4" t="s">
        <v>18</v>
      </c>
      <c r="I6505" s="1"/>
    </row>
    <row r="6506" spans="2:9">
      <c r="B6506" s="19">
        <v>45350.346985150463</v>
      </c>
      <c r="C6506" s="20">
        <v>45350.346985150463</v>
      </c>
      <c r="D6506" s="27">
        <v>12</v>
      </c>
      <c r="E6506" s="28">
        <v>27.8</v>
      </c>
      <c r="F6506" s="29">
        <f t="shared" si="101"/>
        <v>333.6</v>
      </c>
      <c r="G6506" s="4" t="s">
        <v>18</v>
      </c>
      <c r="I6506" s="1"/>
    </row>
    <row r="6507" spans="2:9">
      <c r="B6507" s="19">
        <v>45350.346985185184</v>
      </c>
      <c r="C6507" s="20">
        <v>45350.346985185184</v>
      </c>
      <c r="D6507" s="27">
        <v>1</v>
      </c>
      <c r="E6507" s="28">
        <v>27.8</v>
      </c>
      <c r="F6507" s="29">
        <f t="shared" si="101"/>
        <v>27.8</v>
      </c>
      <c r="G6507" s="4" t="s">
        <v>10</v>
      </c>
      <c r="I6507" s="1"/>
    </row>
    <row r="6508" spans="2:9">
      <c r="B6508" s="19">
        <v>45350.346985219905</v>
      </c>
      <c r="C6508" s="20">
        <v>45350.346985219905</v>
      </c>
      <c r="D6508" s="27">
        <v>1</v>
      </c>
      <c r="E6508" s="28">
        <v>27.8</v>
      </c>
      <c r="F6508" s="29">
        <f t="shared" si="101"/>
        <v>27.8</v>
      </c>
      <c r="G6508" s="4" t="s">
        <v>10</v>
      </c>
      <c r="I6508" s="1"/>
    </row>
    <row r="6509" spans="2:9">
      <c r="B6509" s="19">
        <v>45350.346985266202</v>
      </c>
      <c r="C6509" s="20">
        <v>45350.346985266202</v>
      </c>
      <c r="D6509" s="27">
        <v>60</v>
      </c>
      <c r="E6509" s="28">
        <v>27.8</v>
      </c>
      <c r="F6509" s="29">
        <f t="shared" si="101"/>
        <v>1668</v>
      </c>
      <c r="G6509" s="4" t="s">
        <v>9</v>
      </c>
      <c r="I6509" s="1"/>
    </row>
    <row r="6510" spans="2:9">
      <c r="B6510" s="19">
        <v>45350.346985300923</v>
      </c>
      <c r="C6510" s="20">
        <v>45350.346985300923</v>
      </c>
      <c r="D6510" s="27">
        <v>21</v>
      </c>
      <c r="E6510" s="28">
        <v>27.8</v>
      </c>
      <c r="F6510" s="29">
        <f t="shared" si="101"/>
        <v>583.80000000000007</v>
      </c>
      <c r="G6510" s="4" t="s">
        <v>9</v>
      </c>
      <c r="I6510" s="1"/>
    </row>
    <row r="6511" spans="2:9">
      <c r="B6511" s="19">
        <v>45350.347338391206</v>
      </c>
      <c r="C6511" s="20">
        <v>45350.347338391206</v>
      </c>
      <c r="D6511" s="27">
        <v>10</v>
      </c>
      <c r="E6511" s="28">
        <v>27.79</v>
      </c>
      <c r="F6511" s="29">
        <f t="shared" si="101"/>
        <v>277.89999999999998</v>
      </c>
      <c r="G6511" s="4" t="s">
        <v>18</v>
      </c>
      <c r="I6511" s="1"/>
    </row>
    <row r="6512" spans="2:9">
      <c r="B6512" s="19">
        <v>45350.347393136573</v>
      </c>
      <c r="C6512" s="20">
        <v>45350.347393136573</v>
      </c>
      <c r="D6512" s="27">
        <v>60</v>
      </c>
      <c r="E6512" s="28">
        <v>27.785</v>
      </c>
      <c r="F6512" s="29">
        <f t="shared" si="101"/>
        <v>1667.1</v>
      </c>
      <c r="G6512" s="4" t="s">
        <v>18</v>
      </c>
      <c r="I6512" s="1"/>
    </row>
    <row r="6513" spans="2:9">
      <c r="B6513" s="19">
        <v>45350.347393206015</v>
      </c>
      <c r="C6513" s="20">
        <v>45350.347393206015</v>
      </c>
      <c r="D6513" s="27">
        <v>1</v>
      </c>
      <c r="E6513" s="28">
        <v>27.785</v>
      </c>
      <c r="F6513" s="29">
        <f t="shared" si="101"/>
        <v>27.785</v>
      </c>
      <c r="G6513" s="4" t="s">
        <v>10</v>
      </c>
      <c r="I6513" s="1"/>
    </row>
    <row r="6514" spans="2:9">
      <c r="B6514" s="19">
        <v>45350.34739328704</v>
      </c>
      <c r="C6514" s="20">
        <v>45350.34739328704</v>
      </c>
      <c r="D6514" s="27">
        <v>105</v>
      </c>
      <c r="E6514" s="28">
        <v>27.785</v>
      </c>
      <c r="F6514" s="29">
        <f t="shared" si="101"/>
        <v>2917.4250000000002</v>
      </c>
      <c r="G6514" s="4" t="s">
        <v>9</v>
      </c>
      <c r="I6514" s="1"/>
    </row>
    <row r="6515" spans="2:9">
      <c r="B6515" s="19">
        <v>45350.347393321761</v>
      </c>
      <c r="C6515" s="20">
        <v>45350.347393321761</v>
      </c>
      <c r="D6515" s="27">
        <v>15</v>
      </c>
      <c r="E6515" s="28">
        <v>27.785</v>
      </c>
      <c r="F6515" s="29">
        <f t="shared" si="101"/>
        <v>416.77499999999998</v>
      </c>
      <c r="G6515" s="4" t="s">
        <v>9</v>
      </c>
      <c r="I6515" s="1"/>
    </row>
    <row r="6516" spans="2:9">
      <c r="B6516" s="19">
        <v>45350.347516932874</v>
      </c>
      <c r="C6516" s="20">
        <v>45350.347516932874</v>
      </c>
      <c r="D6516" s="27">
        <v>11</v>
      </c>
      <c r="E6516" s="28">
        <v>27.78</v>
      </c>
      <c r="F6516" s="29">
        <f t="shared" si="101"/>
        <v>305.58000000000004</v>
      </c>
      <c r="G6516" s="4" t="s">
        <v>18</v>
      </c>
      <c r="I6516" s="1"/>
    </row>
    <row r="6517" spans="2:9">
      <c r="B6517" s="19">
        <v>45350.347516979164</v>
      </c>
      <c r="C6517" s="20">
        <v>45350.347516979164</v>
      </c>
      <c r="D6517" s="27">
        <v>9</v>
      </c>
      <c r="E6517" s="28">
        <v>27.78</v>
      </c>
      <c r="F6517" s="29">
        <f t="shared" si="101"/>
        <v>250.02</v>
      </c>
      <c r="G6517" s="4" t="s">
        <v>18</v>
      </c>
      <c r="I6517" s="1"/>
    </row>
    <row r="6518" spans="2:9">
      <c r="B6518" s="19">
        <v>45350.34751709491</v>
      </c>
      <c r="C6518" s="20">
        <v>45350.34751709491</v>
      </c>
      <c r="D6518" s="27">
        <v>60</v>
      </c>
      <c r="E6518" s="28">
        <v>27.78</v>
      </c>
      <c r="F6518" s="29">
        <f t="shared" si="101"/>
        <v>1666.8000000000002</v>
      </c>
      <c r="G6518" s="4" t="s">
        <v>9</v>
      </c>
      <c r="I6518" s="1"/>
    </row>
    <row r="6519" spans="2:9">
      <c r="B6519" s="19">
        <v>45350.347604363429</v>
      </c>
      <c r="C6519" s="20">
        <v>45350.347604363429</v>
      </c>
      <c r="D6519" s="27">
        <v>9</v>
      </c>
      <c r="E6519" s="28">
        <v>27.78</v>
      </c>
      <c r="F6519" s="29">
        <f t="shared" si="101"/>
        <v>250.02</v>
      </c>
      <c r="G6519" s="4" t="s">
        <v>18</v>
      </c>
      <c r="I6519" s="1"/>
    </row>
    <row r="6520" spans="2:9">
      <c r="B6520" s="19">
        <v>45350.347605358795</v>
      </c>
      <c r="C6520" s="20">
        <v>45350.347605358795</v>
      </c>
      <c r="D6520" s="27">
        <v>17</v>
      </c>
      <c r="E6520" s="28">
        <v>27.78</v>
      </c>
      <c r="F6520" s="29">
        <f t="shared" si="101"/>
        <v>472.26</v>
      </c>
      <c r="G6520" s="4" t="s">
        <v>9</v>
      </c>
      <c r="I6520" s="1"/>
    </row>
    <row r="6521" spans="2:9">
      <c r="B6521" s="19">
        <v>45350.348088888888</v>
      </c>
      <c r="C6521" s="20">
        <v>45350.348088888888</v>
      </c>
      <c r="D6521" s="27">
        <v>10</v>
      </c>
      <c r="E6521" s="28">
        <v>27.78</v>
      </c>
      <c r="F6521" s="29">
        <f t="shared" si="101"/>
        <v>277.8</v>
      </c>
      <c r="G6521" s="4" t="s">
        <v>18</v>
      </c>
      <c r="I6521" s="1"/>
    </row>
    <row r="6522" spans="2:9">
      <c r="B6522" s="19">
        <v>45350.348088923609</v>
      </c>
      <c r="C6522" s="20">
        <v>45350.348088923609</v>
      </c>
      <c r="D6522" s="27">
        <v>60</v>
      </c>
      <c r="E6522" s="28">
        <v>27.78</v>
      </c>
      <c r="F6522" s="29">
        <f t="shared" si="101"/>
        <v>1666.8000000000002</v>
      </c>
      <c r="G6522" s="4" t="s">
        <v>18</v>
      </c>
      <c r="I6522" s="1"/>
    </row>
    <row r="6523" spans="2:9">
      <c r="B6523" s="19">
        <v>45350.348088969906</v>
      </c>
      <c r="C6523" s="20">
        <v>45350.348088969906</v>
      </c>
      <c r="D6523" s="27">
        <v>11</v>
      </c>
      <c r="E6523" s="28">
        <v>27.78</v>
      </c>
      <c r="F6523" s="29">
        <f t="shared" si="101"/>
        <v>305.58000000000004</v>
      </c>
      <c r="G6523" s="4" t="s">
        <v>18</v>
      </c>
      <c r="I6523" s="1"/>
    </row>
    <row r="6524" spans="2:9">
      <c r="B6524" s="19">
        <v>45350.348089004627</v>
      </c>
      <c r="C6524" s="20">
        <v>45350.348089004627</v>
      </c>
      <c r="D6524" s="27">
        <v>12</v>
      </c>
      <c r="E6524" s="28">
        <v>27.78</v>
      </c>
      <c r="F6524" s="29">
        <f t="shared" si="101"/>
        <v>333.36</v>
      </c>
      <c r="G6524" s="4" t="s">
        <v>18</v>
      </c>
      <c r="I6524" s="1"/>
    </row>
    <row r="6525" spans="2:9">
      <c r="B6525" s="19">
        <v>45350.348089039355</v>
      </c>
      <c r="C6525" s="20">
        <v>45350.348089039355</v>
      </c>
      <c r="D6525" s="27">
        <v>1</v>
      </c>
      <c r="E6525" s="28">
        <v>27.78</v>
      </c>
      <c r="F6525" s="29">
        <f t="shared" si="101"/>
        <v>27.78</v>
      </c>
      <c r="G6525" s="4" t="s">
        <v>10</v>
      </c>
      <c r="I6525" s="1"/>
    </row>
    <row r="6526" spans="2:9">
      <c r="B6526" s="19">
        <v>45350.348089085652</v>
      </c>
      <c r="C6526" s="20">
        <v>45350.348089085652</v>
      </c>
      <c r="D6526" s="27">
        <v>1</v>
      </c>
      <c r="E6526" s="28">
        <v>27.78</v>
      </c>
      <c r="F6526" s="29">
        <f t="shared" si="101"/>
        <v>27.78</v>
      </c>
      <c r="G6526" s="4" t="s">
        <v>10</v>
      </c>
      <c r="I6526" s="1"/>
    </row>
    <row r="6527" spans="2:9">
      <c r="B6527" s="19">
        <v>45350.348089085652</v>
      </c>
      <c r="C6527" s="20">
        <v>45350.348089085652</v>
      </c>
      <c r="D6527" s="27">
        <v>1</v>
      </c>
      <c r="E6527" s="28">
        <v>27.78</v>
      </c>
      <c r="F6527" s="29">
        <f t="shared" si="101"/>
        <v>27.78</v>
      </c>
      <c r="G6527" s="4" t="s">
        <v>10</v>
      </c>
      <c r="I6527" s="1"/>
    </row>
    <row r="6528" spans="2:9">
      <c r="B6528" s="19">
        <v>45350.348089120373</v>
      </c>
      <c r="C6528" s="20">
        <v>45350.348089120373</v>
      </c>
      <c r="D6528" s="27">
        <v>1</v>
      </c>
      <c r="E6528" s="28">
        <v>27.78</v>
      </c>
      <c r="F6528" s="29">
        <f t="shared" si="101"/>
        <v>27.78</v>
      </c>
      <c r="G6528" s="4" t="s">
        <v>10</v>
      </c>
      <c r="I6528" s="1"/>
    </row>
    <row r="6529" spans="2:9">
      <c r="B6529" s="19">
        <v>45350.348089155093</v>
      </c>
      <c r="C6529" s="20">
        <v>45350.348089155093</v>
      </c>
      <c r="D6529" s="27">
        <v>1</v>
      </c>
      <c r="E6529" s="28">
        <v>27.78</v>
      </c>
      <c r="F6529" s="29">
        <f t="shared" si="101"/>
        <v>27.78</v>
      </c>
      <c r="G6529" s="4" t="s">
        <v>10</v>
      </c>
      <c r="I6529" s="1"/>
    </row>
    <row r="6530" spans="2:9">
      <c r="B6530" s="19">
        <v>45350.348089467596</v>
      </c>
      <c r="C6530" s="20">
        <v>45350.348089467596</v>
      </c>
      <c r="D6530" s="27">
        <v>18</v>
      </c>
      <c r="E6530" s="28">
        <v>27.78</v>
      </c>
      <c r="F6530" s="29">
        <f t="shared" si="101"/>
        <v>500.04</v>
      </c>
      <c r="G6530" s="4" t="s">
        <v>9</v>
      </c>
      <c r="I6530" s="1"/>
    </row>
    <row r="6531" spans="2:9">
      <c r="B6531" s="19">
        <v>45350.348089502317</v>
      </c>
      <c r="C6531" s="20">
        <v>45350.348089502317</v>
      </c>
      <c r="D6531" s="27">
        <v>120</v>
      </c>
      <c r="E6531" s="28">
        <v>27.78</v>
      </c>
      <c r="F6531" s="29">
        <f t="shared" si="101"/>
        <v>3333.6000000000004</v>
      </c>
      <c r="G6531" s="4" t="s">
        <v>9</v>
      </c>
      <c r="I6531" s="1"/>
    </row>
    <row r="6532" spans="2:9">
      <c r="B6532" s="19">
        <v>45350.348089548614</v>
      </c>
      <c r="C6532" s="20">
        <v>45350.348089548614</v>
      </c>
      <c r="D6532" s="27">
        <v>20</v>
      </c>
      <c r="E6532" s="28">
        <v>27.78</v>
      </c>
      <c r="F6532" s="29">
        <f t="shared" si="101"/>
        <v>555.6</v>
      </c>
      <c r="G6532" s="4" t="s">
        <v>9</v>
      </c>
      <c r="I6532" s="1"/>
    </row>
    <row r="6533" spans="2:9">
      <c r="B6533" s="19">
        <v>45350.348089548614</v>
      </c>
      <c r="C6533" s="20">
        <v>45350.348089548614</v>
      </c>
      <c r="D6533" s="27">
        <v>19</v>
      </c>
      <c r="E6533" s="28">
        <v>27.78</v>
      </c>
      <c r="F6533" s="29">
        <f t="shared" si="101"/>
        <v>527.82000000000005</v>
      </c>
      <c r="G6533" s="4" t="s">
        <v>9</v>
      </c>
      <c r="I6533" s="1"/>
    </row>
    <row r="6534" spans="2:9">
      <c r="B6534" s="19">
        <v>45350.348120289353</v>
      </c>
      <c r="C6534" s="20">
        <v>45350.348120289353</v>
      </c>
      <c r="D6534" s="27">
        <v>20</v>
      </c>
      <c r="E6534" s="28">
        <v>27.77</v>
      </c>
      <c r="F6534" s="29">
        <f t="shared" ref="F6534:F6597" si="102">+D6534*E6534</f>
        <v>555.4</v>
      </c>
      <c r="G6534" s="4" t="s">
        <v>9</v>
      </c>
      <c r="I6534" s="1"/>
    </row>
    <row r="6535" spans="2:9">
      <c r="B6535" s="19">
        <v>45350.348275312499</v>
      </c>
      <c r="C6535" s="20">
        <v>45350.348275312499</v>
      </c>
      <c r="D6535" s="27">
        <v>17</v>
      </c>
      <c r="E6535" s="28">
        <v>27.77</v>
      </c>
      <c r="F6535" s="29">
        <f t="shared" si="102"/>
        <v>472.09</v>
      </c>
      <c r="G6535" s="4" t="s">
        <v>9</v>
      </c>
      <c r="I6535" s="1"/>
    </row>
    <row r="6536" spans="2:9">
      <c r="B6536" s="19">
        <v>45350.348348414351</v>
      </c>
      <c r="C6536" s="20">
        <v>45350.348348414351</v>
      </c>
      <c r="D6536" s="27">
        <v>21</v>
      </c>
      <c r="E6536" s="28">
        <v>27.77</v>
      </c>
      <c r="F6536" s="29">
        <f t="shared" si="102"/>
        <v>583.16999999999996</v>
      </c>
      <c r="G6536" s="4" t="s">
        <v>9</v>
      </c>
      <c r="I6536" s="1"/>
    </row>
    <row r="6537" spans="2:9">
      <c r="B6537" s="19">
        <v>45350.348592743052</v>
      </c>
      <c r="C6537" s="20">
        <v>45350.348592743052</v>
      </c>
      <c r="D6537" s="27">
        <v>60</v>
      </c>
      <c r="E6537" s="28">
        <v>27.765000000000001</v>
      </c>
      <c r="F6537" s="29">
        <f t="shared" si="102"/>
        <v>1665.9</v>
      </c>
      <c r="G6537" s="4" t="s">
        <v>18</v>
      </c>
      <c r="I6537" s="1"/>
    </row>
    <row r="6538" spans="2:9">
      <c r="B6538" s="19">
        <v>45350.348599155092</v>
      </c>
      <c r="C6538" s="20">
        <v>45350.348599155092</v>
      </c>
      <c r="D6538" s="27">
        <v>1</v>
      </c>
      <c r="E6538" s="28">
        <v>27.76</v>
      </c>
      <c r="F6538" s="29">
        <f t="shared" si="102"/>
        <v>27.76</v>
      </c>
      <c r="G6538" s="4" t="s">
        <v>10</v>
      </c>
      <c r="I6538" s="1"/>
    </row>
    <row r="6539" spans="2:9">
      <c r="B6539" s="19">
        <v>45350.348599224541</v>
      </c>
      <c r="C6539" s="20">
        <v>45350.348599224541</v>
      </c>
      <c r="D6539" s="27">
        <v>120</v>
      </c>
      <c r="E6539" s="28">
        <v>27.76</v>
      </c>
      <c r="F6539" s="29">
        <f t="shared" si="102"/>
        <v>3331.2000000000003</v>
      </c>
      <c r="G6539" s="4" t="s">
        <v>9</v>
      </c>
      <c r="I6539" s="1"/>
    </row>
    <row r="6540" spans="2:9">
      <c r="B6540" s="19">
        <v>45350.348869131944</v>
      </c>
      <c r="C6540" s="20">
        <v>45350.348869131944</v>
      </c>
      <c r="D6540" s="27">
        <v>1</v>
      </c>
      <c r="E6540" s="28">
        <v>27.76</v>
      </c>
      <c r="F6540" s="29">
        <f t="shared" si="102"/>
        <v>27.76</v>
      </c>
      <c r="G6540" s="4" t="s">
        <v>10</v>
      </c>
      <c r="I6540" s="1"/>
    </row>
    <row r="6541" spans="2:9">
      <c r="B6541" s="19">
        <v>45350.349016435182</v>
      </c>
      <c r="C6541" s="20">
        <v>45350.349016435182</v>
      </c>
      <c r="D6541" s="27">
        <v>1</v>
      </c>
      <c r="E6541" s="28">
        <v>27.76</v>
      </c>
      <c r="F6541" s="29">
        <f t="shared" si="102"/>
        <v>27.76</v>
      </c>
      <c r="G6541" s="4" t="s">
        <v>10</v>
      </c>
      <c r="I6541" s="1"/>
    </row>
    <row r="6542" spans="2:9">
      <c r="B6542" s="19">
        <v>45350.349481562502</v>
      </c>
      <c r="C6542" s="20">
        <v>45350.349481562502</v>
      </c>
      <c r="D6542" s="27">
        <v>60</v>
      </c>
      <c r="E6542" s="28">
        <v>27.75</v>
      </c>
      <c r="F6542" s="29">
        <f t="shared" si="102"/>
        <v>1665</v>
      </c>
      <c r="G6542" s="4" t="s">
        <v>18</v>
      </c>
      <c r="I6542" s="1"/>
    </row>
    <row r="6543" spans="2:9">
      <c r="B6543" s="19">
        <v>45350.349481747682</v>
      </c>
      <c r="C6543" s="20">
        <v>45350.349481747682</v>
      </c>
      <c r="D6543" s="27">
        <v>120</v>
      </c>
      <c r="E6543" s="28">
        <v>27.745000000000001</v>
      </c>
      <c r="F6543" s="29">
        <f t="shared" si="102"/>
        <v>3329.4</v>
      </c>
      <c r="G6543" s="4" t="s">
        <v>9</v>
      </c>
      <c r="I6543" s="1"/>
    </row>
    <row r="6544" spans="2:9">
      <c r="B6544" s="19">
        <v>45350.349604479168</v>
      </c>
      <c r="C6544" s="20">
        <v>45350.349604479168</v>
      </c>
      <c r="D6544" s="27">
        <v>1</v>
      </c>
      <c r="E6544" s="28">
        <v>27.74</v>
      </c>
      <c r="F6544" s="29">
        <f t="shared" si="102"/>
        <v>27.74</v>
      </c>
      <c r="G6544" s="4" t="s">
        <v>10</v>
      </c>
      <c r="I6544" s="1"/>
    </row>
    <row r="6545" spans="2:9">
      <c r="B6545" s="19">
        <v>45350.349891701386</v>
      </c>
      <c r="C6545" s="20">
        <v>45350.349891701386</v>
      </c>
      <c r="D6545" s="27">
        <v>60</v>
      </c>
      <c r="E6545" s="28">
        <v>27.73</v>
      </c>
      <c r="F6545" s="29">
        <f t="shared" si="102"/>
        <v>1663.8</v>
      </c>
      <c r="G6545" s="4" t="s">
        <v>9</v>
      </c>
      <c r="I6545" s="1"/>
    </row>
    <row r="6546" spans="2:9">
      <c r="B6546" s="19">
        <v>45350.350309988426</v>
      </c>
      <c r="C6546" s="20">
        <v>45350.350309988426</v>
      </c>
      <c r="D6546" s="27">
        <v>9</v>
      </c>
      <c r="E6546" s="28">
        <v>27.74</v>
      </c>
      <c r="F6546" s="29">
        <f t="shared" si="102"/>
        <v>249.66</v>
      </c>
      <c r="G6546" s="4" t="s">
        <v>18</v>
      </c>
      <c r="I6546" s="1"/>
    </row>
    <row r="6547" spans="2:9">
      <c r="B6547" s="19">
        <v>45350.350310034722</v>
      </c>
      <c r="C6547" s="20">
        <v>45350.350310034722</v>
      </c>
      <c r="D6547" s="27">
        <v>60</v>
      </c>
      <c r="E6547" s="28">
        <v>27.74</v>
      </c>
      <c r="F6547" s="29">
        <f t="shared" si="102"/>
        <v>1664.3999999999999</v>
      </c>
      <c r="G6547" s="4" t="s">
        <v>18</v>
      </c>
      <c r="I6547" s="1"/>
    </row>
    <row r="6548" spans="2:9">
      <c r="B6548" s="19">
        <v>45350.350795833336</v>
      </c>
      <c r="C6548" s="20">
        <v>45350.350795833336</v>
      </c>
      <c r="D6548" s="27">
        <v>10</v>
      </c>
      <c r="E6548" s="28">
        <v>27.74</v>
      </c>
      <c r="F6548" s="29">
        <f t="shared" si="102"/>
        <v>277.39999999999998</v>
      </c>
      <c r="G6548" s="4" t="s">
        <v>18</v>
      </c>
      <c r="I6548" s="1"/>
    </row>
    <row r="6549" spans="2:9">
      <c r="B6549" s="19">
        <v>45350.350795868057</v>
      </c>
      <c r="C6549" s="20">
        <v>45350.350795868057</v>
      </c>
      <c r="D6549" s="27">
        <v>60</v>
      </c>
      <c r="E6549" s="28">
        <v>27.74</v>
      </c>
      <c r="F6549" s="29">
        <f t="shared" si="102"/>
        <v>1664.3999999999999</v>
      </c>
      <c r="G6549" s="4" t="s">
        <v>18</v>
      </c>
      <c r="I6549" s="1"/>
    </row>
    <row r="6550" spans="2:9">
      <c r="B6550" s="19">
        <v>45350.351324270836</v>
      </c>
      <c r="C6550" s="20">
        <v>45350.351324270836</v>
      </c>
      <c r="D6550" s="27">
        <v>124</v>
      </c>
      <c r="E6550" s="28">
        <v>27.74</v>
      </c>
      <c r="F6550" s="29">
        <f t="shared" si="102"/>
        <v>3439.7599999999998</v>
      </c>
      <c r="G6550" s="4" t="s">
        <v>9</v>
      </c>
      <c r="I6550" s="1"/>
    </row>
    <row r="6551" spans="2:9">
      <c r="B6551" s="19">
        <v>45350.351706481481</v>
      </c>
      <c r="C6551" s="20">
        <v>45350.351706481481</v>
      </c>
      <c r="D6551" s="27">
        <v>9</v>
      </c>
      <c r="E6551" s="28">
        <v>27.75</v>
      </c>
      <c r="F6551" s="29">
        <f t="shared" si="102"/>
        <v>249.75</v>
      </c>
      <c r="G6551" s="4" t="s">
        <v>18</v>
      </c>
      <c r="I6551" s="1"/>
    </row>
    <row r="6552" spans="2:9">
      <c r="B6552" s="19">
        <v>45350.351706516201</v>
      </c>
      <c r="C6552" s="20">
        <v>45350.351706516201</v>
      </c>
      <c r="D6552" s="27">
        <v>60</v>
      </c>
      <c r="E6552" s="28">
        <v>27.75</v>
      </c>
      <c r="F6552" s="29">
        <f t="shared" si="102"/>
        <v>1665</v>
      </c>
      <c r="G6552" s="4" t="s">
        <v>18</v>
      </c>
      <c r="I6552" s="1"/>
    </row>
    <row r="6553" spans="2:9">
      <c r="B6553" s="19">
        <v>45350.351706597219</v>
      </c>
      <c r="C6553" s="20">
        <v>45350.351706597219</v>
      </c>
      <c r="D6553" s="27">
        <v>1</v>
      </c>
      <c r="E6553" s="28">
        <v>27.745000000000001</v>
      </c>
      <c r="F6553" s="29">
        <f t="shared" si="102"/>
        <v>27.745000000000001</v>
      </c>
      <c r="G6553" s="4" t="s">
        <v>10</v>
      </c>
      <c r="I6553" s="1"/>
    </row>
    <row r="6554" spans="2:9">
      <c r="B6554" s="19">
        <v>45350.351706631947</v>
      </c>
      <c r="C6554" s="20">
        <v>45350.351706631947</v>
      </c>
      <c r="D6554" s="27">
        <v>1</v>
      </c>
      <c r="E6554" s="28">
        <v>27.745000000000001</v>
      </c>
      <c r="F6554" s="29">
        <f t="shared" si="102"/>
        <v>27.745000000000001</v>
      </c>
      <c r="G6554" s="4" t="s">
        <v>10</v>
      </c>
      <c r="I6554" s="1"/>
    </row>
    <row r="6555" spans="2:9">
      <c r="B6555" s="19">
        <v>45350.351706678244</v>
      </c>
      <c r="C6555" s="20">
        <v>45350.351706678244</v>
      </c>
      <c r="D6555" s="27">
        <v>1</v>
      </c>
      <c r="E6555" s="28">
        <v>27.745000000000001</v>
      </c>
      <c r="F6555" s="29">
        <f t="shared" si="102"/>
        <v>27.745000000000001</v>
      </c>
      <c r="G6555" s="4" t="s">
        <v>10</v>
      </c>
      <c r="I6555" s="1"/>
    </row>
    <row r="6556" spans="2:9">
      <c r="B6556" s="19">
        <v>45350.351706678244</v>
      </c>
      <c r="C6556" s="20">
        <v>45350.351706678244</v>
      </c>
      <c r="D6556" s="27">
        <v>1</v>
      </c>
      <c r="E6556" s="28">
        <v>27.745000000000001</v>
      </c>
      <c r="F6556" s="29">
        <f t="shared" si="102"/>
        <v>27.745000000000001</v>
      </c>
      <c r="G6556" s="4" t="s">
        <v>10</v>
      </c>
      <c r="I6556" s="1"/>
    </row>
    <row r="6557" spans="2:9">
      <c r="B6557" s="19">
        <v>45350.351706712965</v>
      </c>
      <c r="C6557" s="20">
        <v>45350.351706712965</v>
      </c>
      <c r="D6557" s="27">
        <v>1</v>
      </c>
      <c r="E6557" s="28">
        <v>27.745000000000001</v>
      </c>
      <c r="F6557" s="29">
        <f t="shared" si="102"/>
        <v>27.745000000000001</v>
      </c>
      <c r="G6557" s="4" t="s">
        <v>10</v>
      </c>
      <c r="I6557" s="1"/>
    </row>
    <row r="6558" spans="2:9">
      <c r="B6558" s="19">
        <v>45350.351706747686</v>
      </c>
      <c r="C6558" s="20">
        <v>45350.351706747686</v>
      </c>
      <c r="D6558" s="27">
        <v>56</v>
      </c>
      <c r="E6558" s="28">
        <v>27.745000000000001</v>
      </c>
      <c r="F6558" s="29">
        <f t="shared" si="102"/>
        <v>1553.72</v>
      </c>
      <c r="G6558" s="4" t="s">
        <v>9</v>
      </c>
      <c r="I6558" s="1"/>
    </row>
    <row r="6559" spans="2:9">
      <c r="B6559" s="19">
        <v>45350.351733645832</v>
      </c>
      <c r="C6559" s="20">
        <v>45350.351733645832</v>
      </c>
      <c r="D6559" s="27">
        <v>17</v>
      </c>
      <c r="E6559" s="28">
        <v>27.73</v>
      </c>
      <c r="F6559" s="29">
        <f t="shared" si="102"/>
        <v>471.41</v>
      </c>
      <c r="G6559" s="4" t="s">
        <v>9</v>
      </c>
      <c r="I6559" s="1"/>
    </row>
    <row r="6560" spans="2:9">
      <c r="B6560" s="19">
        <v>45350.351794212962</v>
      </c>
      <c r="C6560" s="20">
        <v>45350.351794212962</v>
      </c>
      <c r="D6560" s="27">
        <v>1</v>
      </c>
      <c r="E6560" s="28">
        <v>27.73</v>
      </c>
      <c r="F6560" s="29">
        <f t="shared" si="102"/>
        <v>27.73</v>
      </c>
      <c r="G6560" s="4" t="s">
        <v>10</v>
      </c>
      <c r="I6560" s="1"/>
    </row>
    <row r="6561" spans="2:9">
      <c r="B6561" s="19">
        <v>45350.351837499999</v>
      </c>
      <c r="C6561" s="20">
        <v>45350.351837499999</v>
      </c>
      <c r="D6561" s="27">
        <v>11</v>
      </c>
      <c r="E6561" s="28">
        <v>27.725000000000001</v>
      </c>
      <c r="F6561" s="29">
        <f t="shared" si="102"/>
        <v>304.97500000000002</v>
      </c>
      <c r="G6561" s="4" t="s">
        <v>18</v>
      </c>
      <c r="I6561" s="1"/>
    </row>
    <row r="6562" spans="2:9">
      <c r="B6562" s="19">
        <v>45350.351872372688</v>
      </c>
      <c r="C6562" s="20">
        <v>45350.351872372688</v>
      </c>
      <c r="D6562" s="27">
        <v>22</v>
      </c>
      <c r="E6562" s="28">
        <v>27.725000000000001</v>
      </c>
      <c r="F6562" s="29">
        <f t="shared" si="102"/>
        <v>609.95000000000005</v>
      </c>
      <c r="G6562" s="4" t="s">
        <v>9</v>
      </c>
      <c r="I6562" s="1"/>
    </row>
    <row r="6563" spans="2:9">
      <c r="B6563" s="19">
        <v>45350.351907094904</v>
      </c>
      <c r="C6563" s="20">
        <v>45350.351907094904</v>
      </c>
      <c r="D6563" s="27">
        <v>60</v>
      </c>
      <c r="E6563" s="28">
        <v>27.72</v>
      </c>
      <c r="F6563" s="29">
        <f t="shared" si="102"/>
        <v>1663.1999999999998</v>
      </c>
      <c r="G6563" s="4" t="s">
        <v>9</v>
      </c>
      <c r="I6563" s="1"/>
    </row>
    <row r="6564" spans="2:9">
      <c r="B6564" s="19">
        <v>45350.352143368058</v>
      </c>
      <c r="C6564" s="20">
        <v>45350.352143368058</v>
      </c>
      <c r="D6564" s="27">
        <v>10</v>
      </c>
      <c r="E6564" s="28">
        <v>27.745000000000001</v>
      </c>
      <c r="F6564" s="29">
        <f t="shared" si="102"/>
        <v>277.45</v>
      </c>
      <c r="G6564" s="4" t="s">
        <v>18</v>
      </c>
      <c r="I6564" s="1"/>
    </row>
    <row r="6565" spans="2:9">
      <c r="B6565" s="19">
        <v>45350.352143518518</v>
      </c>
      <c r="C6565" s="20">
        <v>45350.352143518518</v>
      </c>
      <c r="D6565" s="27">
        <v>18</v>
      </c>
      <c r="E6565" s="28">
        <v>27.745000000000001</v>
      </c>
      <c r="F6565" s="29">
        <f t="shared" si="102"/>
        <v>499.41</v>
      </c>
      <c r="G6565" s="4" t="s">
        <v>9</v>
      </c>
      <c r="I6565" s="1"/>
    </row>
    <row r="6566" spans="2:9">
      <c r="B6566" s="19">
        <v>45350.352247800925</v>
      </c>
      <c r="C6566" s="20">
        <v>45350.352247800925</v>
      </c>
      <c r="D6566" s="27">
        <v>60</v>
      </c>
      <c r="E6566" s="28">
        <v>27.73</v>
      </c>
      <c r="F6566" s="29">
        <f t="shared" si="102"/>
        <v>1663.8</v>
      </c>
      <c r="G6566" s="4" t="s">
        <v>9</v>
      </c>
      <c r="I6566" s="1"/>
    </row>
    <row r="6567" spans="2:9">
      <c r="B6567" s="19">
        <v>45350.352649155095</v>
      </c>
      <c r="C6567" s="20">
        <v>45350.352649155095</v>
      </c>
      <c r="D6567" s="27">
        <v>1</v>
      </c>
      <c r="E6567" s="28">
        <v>27.76</v>
      </c>
      <c r="F6567" s="29">
        <f t="shared" si="102"/>
        <v>27.76</v>
      </c>
      <c r="G6567" s="4" t="s">
        <v>10</v>
      </c>
      <c r="I6567" s="1"/>
    </row>
    <row r="6568" spans="2:9">
      <c r="B6568" s="19">
        <v>45350.352897141202</v>
      </c>
      <c r="C6568" s="20">
        <v>45350.352897141202</v>
      </c>
      <c r="D6568" s="27">
        <v>17</v>
      </c>
      <c r="E6568" s="28">
        <v>27.76</v>
      </c>
      <c r="F6568" s="29">
        <f t="shared" si="102"/>
        <v>471.92</v>
      </c>
      <c r="G6568" s="4" t="s">
        <v>9</v>
      </c>
      <c r="I6568" s="1"/>
    </row>
    <row r="6569" spans="2:9">
      <c r="B6569" s="19">
        <v>45350.352897187498</v>
      </c>
      <c r="C6569" s="20">
        <v>45350.352897187498</v>
      </c>
      <c r="D6569" s="27">
        <v>21</v>
      </c>
      <c r="E6569" s="28">
        <v>27.76</v>
      </c>
      <c r="F6569" s="29">
        <f t="shared" si="102"/>
        <v>582.96</v>
      </c>
      <c r="G6569" s="4" t="s">
        <v>9</v>
      </c>
      <c r="I6569" s="1"/>
    </row>
    <row r="6570" spans="2:9">
      <c r="B6570" s="19">
        <v>45350.352904363426</v>
      </c>
      <c r="C6570" s="20">
        <v>45350.352904363426</v>
      </c>
      <c r="D6570" s="27">
        <v>19</v>
      </c>
      <c r="E6570" s="28">
        <v>27.76</v>
      </c>
      <c r="F6570" s="29">
        <f t="shared" si="102"/>
        <v>527.44000000000005</v>
      </c>
      <c r="G6570" s="4" t="s">
        <v>9</v>
      </c>
      <c r="I6570" s="1"/>
    </row>
    <row r="6571" spans="2:9">
      <c r="B6571" s="19">
        <v>45350.352909224537</v>
      </c>
      <c r="C6571" s="20">
        <v>45350.352909224537</v>
      </c>
      <c r="D6571" s="27">
        <v>1</v>
      </c>
      <c r="E6571" s="28">
        <v>27.76</v>
      </c>
      <c r="F6571" s="29">
        <f t="shared" si="102"/>
        <v>27.76</v>
      </c>
      <c r="G6571" s="4" t="s">
        <v>10</v>
      </c>
      <c r="I6571" s="1"/>
    </row>
    <row r="6572" spans="2:9">
      <c r="B6572" s="19">
        <v>45350.35293645833</v>
      </c>
      <c r="C6572" s="20">
        <v>45350.35293645833</v>
      </c>
      <c r="D6572" s="27">
        <v>20</v>
      </c>
      <c r="E6572" s="28">
        <v>27.76</v>
      </c>
      <c r="F6572" s="29">
        <f t="shared" si="102"/>
        <v>555.20000000000005</v>
      </c>
      <c r="G6572" s="4" t="s">
        <v>9</v>
      </c>
      <c r="I6572" s="1"/>
    </row>
    <row r="6573" spans="2:9">
      <c r="B6573" s="19">
        <v>45350.353092708334</v>
      </c>
      <c r="C6573" s="20">
        <v>45350.353092708334</v>
      </c>
      <c r="D6573" s="27">
        <v>1</v>
      </c>
      <c r="E6573" s="28">
        <v>27.76</v>
      </c>
      <c r="F6573" s="29">
        <f t="shared" si="102"/>
        <v>27.76</v>
      </c>
      <c r="G6573" s="4" t="s">
        <v>10</v>
      </c>
      <c r="I6573" s="1"/>
    </row>
    <row r="6574" spans="2:9">
      <c r="B6574" s="19">
        <v>45350.353092743055</v>
      </c>
      <c r="C6574" s="20">
        <v>45350.353092743055</v>
      </c>
      <c r="D6574" s="27">
        <v>1</v>
      </c>
      <c r="E6574" s="28">
        <v>27.76</v>
      </c>
      <c r="F6574" s="29">
        <f t="shared" si="102"/>
        <v>27.76</v>
      </c>
      <c r="G6574" s="4" t="s">
        <v>10</v>
      </c>
      <c r="I6574" s="1"/>
    </row>
    <row r="6575" spans="2:9">
      <c r="B6575" s="19">
        <v>45350.353194062503</v>
      </c>
      <c r="C6575" s="20">
        <v>45350.353194062503</v>
      </c>
      <c r="D6575" s="27">
        <v>120</v>
      </c>
      <c r="E6575" s="28">
        <v>27.76</v>
      </c>
      <c r="F6575" s="29">
        <f t="shared" si="102"/>
        <v>3331.2000000000003</v>
      </c>
      <c r="G6575" s="4" t="s">
        <v>18</v>
      </c>
      <c r="I6575" s="1"/>
    </row>
    <row r="6576" spans="2:9">
      <c r="B6576" s="19">
        <v>45350.353194097224</v>
      </c>
      <c r="C6576" s="20">
        <v>45350.353194097224</v>
      </c>
      <c r="D6576" s="27">
        <v>1</v>
      </c>
      <c r="E6576" s="28">
        <v>27.76</v>
      </c>
      <c r="F6576" s="29">
        <f t="shared" si="102"/>
        <v>27.76</v>
      </c>
      <c r="G6576" s="4" t="s">
        <v>10</v>
      </c>
      <c r="I6576" s="1"/>
    </row>
    <row r="6577" spans="2:9">
      <c r="B6577" s="19">
        <v>45350.353240937497</v>
      </c>
      <c r="C6577" s="20">
        <v>45350.353240937497</v>
      </c>
      <c r="D6577" s="27">
        <v>12</v>
      </c>
      <c r="E6577" s="28">
        <v>27.76</v>
      </c>
      <c r="F6577" s="29">
        <f t="shared" si="102"/>
        <v>333.12</v>
      </c>
      <c r="G6577" s="4" t="s">
        <v>18</v>
      </c>
      <c r="I6577" s="1"/>
    </row>
    <row r="6578" spans="2:9">
      <c r="B6578" s="19">
        <v>45350.353252546294</v>
      </c>
      <c r="C6578" s="20">
        <v>45350.353252546294</v>
      </c>
      <c r="D6578" s="27">
        <v>12</v>
      </c>
      <c r="E6578" s="28">
        <v>27.76</v>
      </c>
      <c r="F6578" s="29">
        <f t="shared" si="102"/>
        <v>333.12</v>
      </c>
      <c r="G6578" s="4" t="s">
        <v>18</v>
      </c>
      <c r="I6578" s="1"/>
    </row>
    <row r="6579" spans="2:9">
      <c r="B6579" s="19">
        <v>45350.353281400465</v>
      </c>
      <c r="C6579" s="20">
        <v>45350.353281400465</v>
      </c>
      <c r="D6579" s="27">
        <v>60</v>
      </c>
      <c r="E6579" s="28">
        <v>27.754999999999999</v>
      </c>
      <c r="F6579" s="29">
        <f t="shared" si="102"/>
        <v>1665.3</v>
      </c>
      <c r="G6579" s="4" t="s">
        <v>9</v>
      </c>
      <c r="I6579" s="1"/>
    </row>
    <row r="6580" spans="2:9">
      <c r="B6580" s="19">
        <v>45350.35399221065</v>
      </c>
      <c r="C6580" s="20">
        <v>45350.35399221065</v>
      </c>
      <c r="D6580" s="27">
        <v>22</v>
      </c>
      <c r="E6580" s="28">
        <v>27.76</v>
      </c>
      <c r="F6580" s="29">
        <f t="shared" si="102"/>
        <v>610.72</v>
      </c>
      <c r="G6580" s="4" t="s">
        <v>9</v>
      </c>
      <c r="I6580" s="1"/>
    </row>
    <row r="6581" spans="2:9">
      <c r="B6581" s="19">
        <v>45350.354168020836</v>
      </c>
      <c r="C6581" s="20">
        <v>45350.354168020836</v>
      </c>
      <c r="D6581" s="27">
        <v>9</v>
      </c>
      <c r="E6581" s="28">
        <v>27.765000000000001</v>
      </c>
      <c r="F6581" s="29">
        <f t="shared" si="102"/>
        <v>249.88499999999999</v>
      </c>
      <c r="G6581" s="4" t="s">
        <v>18</v>
      </c>
      <c r="I6581" s="1"/>
    </row>
    <row r="6582" spans="2:9">
      <c r="B6582" s="19">
        <v>45350.354168055557</v>
      </c>
      <c r="C6582" s="20">
        <v>45350.354168055557</v>
      </c>
      <c r="D6582" s="27">
        <v>1</v>
      </c>
      <c r="E6582" s="28">
        <v>27.765000000000001</v>
      </c>
      <c r="F6582" s="29">
        <f t="shared" si="102"/>
        <v>27.765000000000001</v>
      </c>
      <c r="G6582" s="4" t="s">
        <v>10</v>
      </c>
      <c r="I6582" s="1"/>
    </row>
    <row r="6583" spans="2:9">
      <c r="B6583" s="19">
        <v>45350.354168090278</v>
      </c>
      <c r="C6583" s="20">
        <v>45350.354168090278</v>
      </c>
      <c r="D6583" s="27">
        <v>1</v>
      </c>
      <c r="E6583" s="28">
        <v>27.765000000000001</v>
      </c>
      <c r="F6583" s="29">
        <f t="shared" si="102"/>
        <v>27.765000000000001</v>
      </c>
      <c r="G6583" s="4" t="s">
        <v>10</v>
      </c>
      <c r="I6583" s="1"/>
    </row>
    <row r="6584" spans="2:9">
      <c r="B6584" s="19">
        <v>45350.354168136575</v>
      </c>
      <c r="C6584" s="20">
        <v>45350.354168136575</v>
      </c>
      <c r="D6584" s="27">
        <v>1</v>
      </c>
      <c r="E6584" s="28">
        <v>27.765000000000001</v>
      </c>
      <c r="F6584" s="29">
        <f t="shared" si="102"/>
        <v>27.765000000000001</v>
      </c>
      <c r="G6584" s="4" t="s">
        <v>10</v>
      </c>
      <c r="I6584" s="1"/>
    </row>
    <row r="6585" spans="2:9">
      <c r="B6585" s="19">
        <v>45350.354837349536</v>
      </c>
      <c r="C6585" s="20">
        <v>45350.354837349536</v>
      </c>
      <c r="D6585" s="27">
        <v>60</v>
      </c>
      <c r="E6585" s="28">
        <v>27.77</v>
      </c>
      <c r="F6585" s="29">
        <f t="shared" si="102"/>
        <v>1666.2</v>
      </c>
      <c r="G6585" s="4" t="s">
        <v>18</v>
      </c>
      <c r="I6585" s="1"/>
    </row>
    <row r="6586" spans="2:9">
      <c r="B6586" s="19">
        <v>45350.354837384257</v>
      </c>
      <c r="C6586" s="20">
        <v>45350.354837384257</v>
      </c>
      <c r="D6586" s="27">
        <v>10</v>
      </c>
      <c r="E6586" s="28">
        <v>27.77</v>
      </c>
      <c r="F6586" s="29">
        <f t="shared" si="102"/>
        <v>277.7</v>
      </c>
      <c r="G6586" s="4" t="s">
        <v>18</v>
      </c>
      <c r="I6586" s="1"/>
    </row>
    <row r="6587" spans="2:9">
      <c r="B6587" s="19">
        <v>45350.354837418985</v>
      </c>
      <c r="C6587" s="20">
        <v>45350.354837418985</v>
      </c>
      <c r="D6587" s="27">
        <v>11</v>
      </c>
      <c r="E6587" s="28">
        <v>27.77</v>
      </c>
      <c r="F6587" s="29">
        <f t="shared" si="102"/>
        <v>305.46999999999997</v>
      </c>
      <c r="G6587" s="4" t="s">
        <v>18</v>
      </c>
      <c r="I6587" s="1"/>
    </row>
    <row r="6588" spans="2:9">
      <c r="B6588" s="19">
        <v>45350.354837465275</v>
      </c>
      <c r="C6588" s="20">
        <v>45350.354837465275</v>
      </c>
      <c r="D6588" s="27">
        <v>1</v>
      </c>
      <c r="E6588" s="28">
        <v>27.77</v>
      </c>
      <c r="F6588" s="29">
        <f t="shared" si="102"/>
        <v>27.77</v>
      </c>
      <c r="G6588" s="4" t="s">
        <v>10</v>
      </c>
      <c r="I6588" s="1"/>
    </row>
    <row r="6589" spans="2:9">
      <c r="B6589" s="19">
        <v>45350.354837500003</v>
      </c>
      <c r="C6589" s="20">
        <v>45350.354837500003</v>
      </c>
      <c r="D6589" s="27">
        <v>1</v>
      </c>
      <c r="E6589" s="28">
        <v>27.77</v>
      </c>
      <c r="F6589" s="29">
        <f t="shared" si="102"/>
        <v>27.77</v>
      </c>
      <c r="G6589" s="4" t="s">
        <v>10</v>
      </c>
      <c r="I6589" s="1"/>
    </row>
    <row r="6590" spans="2:9">
      <c r="B6590" s="19">
        <v>45350.354837534724</v>
      </c>
      <c r="C6590" s="20">
        <v>45350.354837534724</v>
      </c>
      <c r="D6590" s="27">
        <v>1</v>
      </c>
      <c r="E6590" s="28">
        <v>27.77</v>
      </c>
      <c r="F6590" s="29">
        <f t="shared" si="102"/>
        <v>27.77</v>
      </c>
      <c r="G6590" s="4" t="s">
        <v>10</v>
      </c>
      <c r="I6590" s="1"/>
    </row>
    <row r="6591" spans="2:9">
      <c r="B6591" s="19">
        <v>45350.354837581021</v>
      </c>
      <c r="C6591" s="20">
        <v>45350.354837581021</v>
      </c>
      <c r="D6591" s="27">
        <v>1</v>
      </c>
      <c r="E6591" s="28">
        <v>27.77</v>
      </c>
      <c r="F6591" s="29">
        <f t="shared" si="102"/>
        <v>27.77</v>
      </c>
      <c r="G6591" s="4" t="s">
        <v>10</v>
      </c>
      <c r="I6591" s="1"/>
    </row>
    <row r="6592" spans="2:9">
      <c r="B6592" s="19">
        <v>45350.354837696759</v>
      </c>
      <c r="C6592" s="20">
        <v>45350.354837696759</v>
      </c>
      <c r="D6592" s="27">
        <v>105</v>
      </c>
      <c r="E6592" s="28">
        <v>27.77</v>
      </c>
      <c r="F6592" s="29">
        <f t="shared" si="102"/>
        <v>2915.85</v>
      </c>
      <c r="G6592" s="4" t="s">
        <v>9</v>
      </c>
      <c r="I6592" s="1"/>
    </row>
    <row r="6593" spans="2:9">
      <c r="B6593" s="19">
        <v>45350.35483773148</v>
      </c>
      <c r="C6593" s="20">
        <v>45350.35483773148</v>
      </c>
      <c r="D6593" s="27">
        <v>218</v>
      </c>
      <c r="E6593" s="28">
        <v>27.77</v>
      </c>
      <c r="F6593" s="29">
        <f t="shared" si="102"/>
        <v>6053.86</v>
      </c>
      <c r="G6593" s="4" t="s">
        <v>9</v>
      </c>
      <c r="I6593" s="1"/>
    </row>
    <row r="6594" spans="2:9">
      <c r="B6594" s="19">
        <v>45350.354999618059</v>
      </c>
      <c r="C6594" s="20">
        <v>45350.354999618059</v>
      </c>
      <c r="D6594" s="27">
        <v>120</v>
      </c>
      <c r="E6594" s="28">
        <v>27.754999999999999</v>
      </c>
      <c r="F6594" s="29">
        <f t="shared" si="102"/>
        <v>3330.6</v>
      </c>
      <c r="G6594" s="4" t="s">
        <v>18</v>
      </c>
      <c r="I6594" s="1"/>
    </row>
    <row r="6595" spans="2:9">
      <c r="B6595" s="19">
        <v>45350.355384259259</v>
      </c>
      <c r="C6595" s="20">
        <v>45350.355384259259</v>
      </c>
      <c r="D6595" s="27">
        <v>75</v>
      </c>
      <c r="E6595" s="28">
        <v>27.765000000000001</v>
      </c>
      <c r="F6595" s="29">
        <f t="shared" si="102"/>
        <v>2082.375</v>
      </c>
      <c r="G6595" s="4" t="s">
        <v>9</v>
      </c>
      <c r="I6595" s="1"/>
    </row>
    <row r="6596" spans="2:9">
      <c r="B6596" s="19">
        <v>45350.355450000003</v>
      </c>
      <c r="C6596" s="20">
        <v>45350.355450000003</v>
      </c>
      <c r="D6596" s="27">
        <v>9</v>
      </c>
      <c r="E6596" s="28">
        <v>27.765000000000001</v>
      </c>
      <c r="F6596" s="29">
        <f t="shared" si="102"/>
        <v>249.88499999999999</v>
      </c>
      <c r="G6596" s="4" t="s">
        <v>18</v>
      </c>
      <c r="I6596" s="1"/>
    </row>
    <row r="6597" spans="2:9">
      <c r="B6597" s="19">
        <v>45350.355497916666</v>
      </c>
      <c r="C6597" s="20">
        <v>45350.355497916666</v>
      </c>
      <c r="D6597" s="27">
        <v>1</v>
      </c>
      <c r="E6597" s="28">
        <v>27.77</v>
      </c>
      <c r="F6597" s="29">
        <f t="shared" si="102"/>
        <v>27.77</v>
      </c>
      <c r="G6597" s="4" t="s">
        <v>10</v>
      </c>
      <c r="I6597" s="1"/>
    </row>
    <row r="6598" spans="2:9">
      <c r="B6598" s="19">
        <v>45350.355602048614</v>
      </c>
      <c r="C6598" s="20">
        <v>45350.355602048614</v>
      </c>
      <c r="D6598" s="27">
        <v>1</v>
      </c>
      <c r="E6598" s="28">
        <v>27.77</v>
      </c>
      <c r="F6598" s="29">
        <f t="shared" ref="F6598:F6661" si="103">+D6598*E6598</f>
        <v>27.77</v>
      </c>
      <c r="G6598" s="4" t="s">
        <v>10</v>
      </c>
      <c r="I6598" s="1"/>
    </row>
    <row r="6599" spans="2:9">
      <c r="B6599" s="19">
        <v>45350.355933182873</v>
      </c>
      <c r="C6599" s="20">
        <v>45350.355933182873</v>
      </c>
      <c r="D6599" s="27">
        <v>17</v>
      </c>
      <c r="E6599" s="28">
        <v>27.774999999999999</v>
      </c>
      <c r="F6599" s="29">
        <f t="shared" si="103"/>
        <v>472.17499999999995</v>
      </c>
      <c r="G6599" s="4" t="s">
        <v>9</v>
      </c>
      <c r="I6599" s="1"/>
    </row>
    <row r="6600" spans="2:9">
      <c r="B6600" s="19">
        <v>45350.355933217594</v>
      </c>
      <c r="C6600" s="20">
        <v>45350.355933217594</v>
      </c>
      <c r="D6600" s="27">
        <v>18</v>
      </c>
      <c r="E6600" s="28">
        <v>27.774999999999999</v>
      </c>
      <c r="F6600" s="29">
        <f t="shared" si="103"/>
        <v>499.95</v>
      </c>
      <c r="G6600" s="4" t="s">
        <v>9</v>
      </c>
      <c r="I6600" s="1"/>
    </row>
    <row r="6601" spans="2:9">
      <c r="B6601" s="19">
        <v>45350.355933252315</v>
      </c>
      <c r="C6601" s="20">
        <v>45350.355933252315</v>
      </c>
      <c r="D6601" s="27">
        <v>21</v>
      </c>
      <c r="E6601" s="28">
        <v>27.774999999999999</v>
      </c>
      <c r="F6601" s="29">
        <f t="shared" si="103"/>
        <v>583.27499999999998</v>
      </c>
      <c r="G6601" s="4" t="s">
        <v>9</v>
      </c>
      <c r="I6601" s="1"/>
    </row>
    <row r="6602" spans="2:9">
      <c r="B6602" s="19">
        <v>45350.355933483799</v>
      </c>
      <c r="C6602" s="20">
        <v>45350.355933483799</v>
      </c>
      <c r="D6602" s="27">
        <v>60</v>
      </c>
      <c r="E6602" s="28">
        <v>27.77</v>
      </c>
      <c r="F6602" s="29">
        <f t="shared" si="103"/>
        <v>1666.2</v>
      </c>
      <c r="G6602" s="4" t="s">
        <v>18</v>
      </c>
      <c r="I6602" s="1"/>
    </row>
    <row r="6603" spans="2:9">
      <c r="B6603" s="19">
        <v>45350.355961030094</v>
      </c>
      <c r="C6603" s="20">
        <v>45350.355961030094</v>
      </c>
      <c r="D6603" s="27">
        <v>19</v>
      </c>
      <c r="E6603" s="28">
        <v>27.774999999999999</v>
      </c>
      <c r="F6603" s="29">
        <f t="shared" si="103"/>
        <v>527.72500000000002</v>
      </c>
      <c r="G6603" s="4" t="s">
        <v>9</v>
      </c>
      <c r="I6603" s="1"/>
    </row>
    <row r="6604" spans="2:9">
      <c r="B6604" s="19">
        <v>45350.356384918981</v>
      </c>
      <c r="C6604" s="20">
        <v>45350.356384918981</v>
      </c>
      <c r="D6604" s="27">
        <v>20</v>
      </c>
      <c r="E6604" s="28">
        <v>27.785</v>
      </c>
      <c r="F6604" s="29">
        <f t="shared" si="103"/>
        <v>555.70000000000005</v>
      </c>
      <c r="G6604" s="4" t="s">
        <v>9</v>
      </c>
      <c r="I6604" s="1"/>
    </row>
    <row r="6605" spans="2:9">
      <c r="B6605" s="19">
        <v>45350.356384918981</v>
      </c>
      <c r="C6605" s="20">
        <v>45350.356384918981</v>
      </c>
      <c r="D6605" s="27">
        <v>176</v>
      </c>
      <c r="E6605" s="28">
        <v>27.785</v>
      </c>
      <c r="F6605" s="29">
        <f t="shared" si="103"/>
        <v>4890.16</v>
      </c>
      <c r="G6605" s="4" t="s">
        <v>9</v>
      </c>
      <c r="I6605" s="1"/>
    </row>
    <row r="6606" spans="2:9">
      <c r="B6606" s="19">
        <v>45350.35641508102</v>
      </c>
      <c r="C6606" s="20">
        <v>45350.35641508102</v>
      </c>
      <c r="D6606" s="27">
        <v>10</v>
      </c>
      <c r="E6606" s="28">
        <v>27.78</v>
      </c>
      <c r="F6606" s="29">
        <f t="shared" si="103"/>
        <v>277.8</v>
      </c>
      <c r="G6606" s="4" t="s">
        <v>18</v>
      </c>
      <c r="I6606" s="1"/>
    </row>
    <row r="6607" spans="2:9">
      <c r="B6607" s="19">
        <v>45350.356415127317</v>
      </c>
      <c r="C6607" s="20">
        <v>45350.356415127317</v>
      </c>
      <c r="D6607" s="27">
        <v>12</v>
      </c>
      <c r="E6607" s="28">
        <v>27.78</v>
      </c>
      <c r="F6607" s="29">
        <f t="shared" si="103"/>
        <v>333.36</v>
      </c>
      <c r="G6607" s="4" t="s">
        <v>18</v>
      </c>
      <c r="I6607" s="1"/>
    </row>
    <row r="6608" spans="2:9">
      <c r="B6608" s="19">
        <v>45350.356446956015</v>
      </c>
      <c r="C6608" s="20">
        <v>45350.356446956015</v>
      </c>
      <c r="D6608" s="27">
        <v>10</v>
      </c>
      <c r="E6608" s="28">
        <v>27.78</v>
      </c>
      <c r="F6608" s="29">
        <f t="shared" si="103"/>
        <v>277.8</v>
      </c>
      <c r="G6608" s="4" t="s">
        <v>18</v>
      </c>
      <c r="I6608" s="1"/>
    </row>
    <row r="6609" spans="2:9">
      <c r="B6609" s="19">
        <v>45350.356475312503</v>
      </c>
      <c r="C6609" s="20">
        <v>45350.356475312503</v>
      </c>
      <c r="D6609" s="27">
        <v>1</v>
      </c>
      <c r="E6609" s="28">
        <v>27.78</v>
      </c>
      <c r="F6609" s="29">
        <f t="shared" si="103"/>
        <v>27.78</v>
      </c>
      <c r="G6609" s="4" t="s">
        <v>10</v>
      </c>
      <c r="I6609" s="1"/>
    </row>
    <row r="6610" spans="2:9">
      <c r="B6610" s="19">
        <v>45350.356475347224</v>
      </c>
      <c r="C6610" s="20">
        <v>45350.356475347224</v>
      </c>
      <c r="D6610" s="27">
        <v>1</v>
      </c>
      <c r="E6610" s="28">
        <v>27.78</v>
      </c>
      <c r="F6610" s="29">
        <f t="shared" si="103"/>
        <v>27.78</v>
      </c>
      <c r="G6610" s="4" t="s">
        <v>10</v>
      </c>
      <c r="I6610" s="1"/>
    </row>
    <row r="6611" spans="2:9">
      <c r="B6611" s="19">
        <v>45350.356475381945</v>
      </c>
      <c r="C6611" s="20">
        <v>45350.356475381945</v>
      </c>
      <c r="D6611" s="27">
        <v>1</v>
      </c>
      <c r="E6611" s="28">
        <v>27.78</v>
      </c>
      <c r="F6611" s="29">
        <f t="shared" si="103"/>
        <v>27.78</v>
      </c>
      <c r="G6611" s="4" t="s">
        <v>10</v>
      </c>
      <c r="I6611" s="1"/>
    </row>
    <row r="6612" spans="2:9">
      <c r="B6612" s="19">
        <v>45350.356562766203</v>
      </c>
      <c r="C6612" s="20">
        <v>45350.356562766203</v>
      </c>
      <c r="D6612" s="27">
        <v>1</v>
      </c>
      <c r="E6612" s="28">
        <v>27.774999999999999</v>
      </c>
      <c r="F6612" s="29">
        <f t="shared" si="103"/>
        <v>27.774999999999999</v>
      </c>
      <c r="G6612" s="4" t="s">
        <v>10</v>
      </c>
      <c r="I6612" s="1"/>
    </row>
    <row r="6613" spans="2:9">
      <c r="B6613" s="19">
        <v>45350.356610960647</v>
      </c>
      <c r="C6613" s="20">
        <v>45350.356610960647</v>
      </c>
      <c r="D6613" s="27">
        <v>60</v>
      </c>
      <c r="E6613" s="28">
        <v>27.77</v>
      </c>
      <c r="F6613" s="29">
        <f t="shared" si="103"/>
        <v>1666.2</v>
      </c>
      <c r="G6613" s="4" t="s">
        <v>18</v>
      </c>
      <c r="I6613" s="1"/>
    </row>
    <row r="6614" spans="2:9">
      <c r="B6614" s="19">
        <v>45350.356722719909</v>
      </c>
      <c r="C6614" s="20">
        <v>45350.356722719909</v>
      </c>
      <c r="D6614" s="27">
        <v>17</v>
      </c>
      <c r="E6614" s="28">
        <v>27.765000000000001</v>
      </c>
      <c r="F6614" s="29">
        <f t="shared" si="103"/>
        <v>472.005</v>
      </c>
      <c r="G6614" s="4" t="s">
        <v>9</v>
      </c>
      <c r="I6614" s="1"/>
    </row>
    <row r="6615" spans="2:9">
      <c r="B6615" s="19">
        <v>45350.356722766206</v>
      </c>
      <c r="C6615" s="20">
        <v>45350.356722766206</v>
      </c>
      <c r="D6615" s="27">
        <v>21</v>
      </c>
      <c r="E6615" s="28">
        <v>27.765000000000001</v>
      </c>
      <c r="F6615" s="29">
        <f t="shared" si="103"/>
        <v>583.06500000000005</v>
      </c>
      <c r="G6615" s="4" t="s">
        <v>9</v>
      </c>
      <c r="I6615" s="1"/>
    </row>
    <row r="6616" spans="2:9">
      <c r="B6616" s="19">
        <v>45350.35694513889</v>
      </c>
      <c r="C6616" s="20">
        <v>45350.35694513889</v>
      </c>
      <c r="D6616" s="27">
        <v>1</v>
      </c>
      <c r="E6616" s="28">
        <v>27.774999999999999</v>
      </c>
      <c r="F6616" s="29">
        <f t="shared" si="103"/>
        <v>27.774999999999999</v>
      </c>
      <c r="G6616" s="4" t="s">
        <v>10</v>
      </c>
      <c r="I6616" s="1"/>
    </row>
    <row r="6617" spans="2:9">
      <c r="B6617" s="19">
        <v>45350.356945219908</v>
      </c>
      <c r="C6617" s="20">
        <v>45350.356945219908</v>
      </c>
      <c r="D6617" s="27">
        <v>64</v>
      </c>
      <c r="E6617" s="28">
        <v>27.774999999999999</v>
      </c>
      <c r="F6617" s="29">
        <f t="shared" si="103"/>
        <v>1777.6</v>
      </c>
      <c r="G6617" s="4" t="s">
        <v>9</v>
      </c>
      <c r="I6617" s="1"/>
    </row>
    <row r="6618" spans="2:9">
      <c r="B6618" s="19">
        <v>45350.357002511577</v>
      </c>
      <c r="C6618" s="20">
        <v>45350.357002511577</v>
      </c>
      <c r="D6618" s="27">
        <v>1</v>
      </c>
      <c r="E6618" s="28">
        <v>27.774999999999999</v>
      </c>
      <c r="F6618" s="29">
        <f t="shared" si="103"/>
        <v>27.774999999999999</v>
      </c>
      <c r="G6618" s="4" t="s">
        <v>10</v>
      </c>
      <c r="I6618" s="1"/>
    </row>
    <row r="6619" spans="2:9">
      <c r="B6619" s="19">
        <v>45350.357106678239</v>
      </c>
      <c r="C6619" s="20">
        <v>45350.357106678239</v>
      </c>
      <c r="D6619" s="27">
        <v>8</v>
      </c>
      <c r="E6619" s="28">
        <v>27.78</v>
      </c>
      <c r="F6619" s="29">
        <f t="shared" si="103"/>
        <v>222.24</v>
      </c>
      <c r="G6619" s="4" t="s">
        <v>18</v>
      </c>
      <c r="I6619" s="1"/>
    </row>
    <row r="6620" spans="2:9">
      <c r="B6620" s="19">
        <v>45350.357547881948</v>
      </c>
      <c r="C6620" s="20">
        <v>45350.357547881948</v>
      </c>
      <c r="D6620" s="27">
        <v>60</v>
      </c>
      <c r="E6620" s="28">
        <v>27.785</v>
      </c>
      <c r="F6620" s="29">
        <f t="shared" si="103"/>
        <v>1667.1</v>
      </c>
      <c r="G6620" s="4" t="s">
        <v>9</v>
      </c>
      <c r="I6620" s="1"/>
    </row>
    <row r="6621" spans="2:9">
      <c r="B6621" s="19">
        <v>45350.357862997684</v>
      </c>
      <c r="C6621" s="20">
        <v>45350.357862997684</v>
      </c>
      <c r="D6621" s="27">
        <v>60</v>
      </c>
      <c r="E6621" s="28">
        <v>27.795000000000002</v>
      </c>
      <c r="F6621" s="29">
        <f t="shared" si="103"/>
        <v>1667.7</v>
      </c>
      <c r="G6621" s="4" t="s">
        <v>9</v>
      </c>
      <c r="I6621" s="1"/>
    </row>
    <row r="6622" spans="2:9">
      <c r="B6622" s="19">
        <v>45350.358044097222</v>
      </c>
      <c r="C6622" s="20">
        <v>45350.358044097222</v>
      </c>
      <c r="D6622" s="27">
        <v>1</v>
      </c>
      <c r="E6622" s="28">
        <v>27.795000000000002</v>
      </c>
      <c r="F6622" s="29">
        <f t="shared" si="103"/>
        <v>27.795000000000002</v>
      </c>
      <c r="G6622" s="4" t="s">
        <v>10</v>
      </c>
      <c r="I6622" s="1"/>
    </row>
    <row r="6623" spans="2:9">
      <c r="B6623" s="19">
        <v>45350.358044131943</v>
      </c>
      <c r="C6623" s="20">
        <v>45350.358044131943</v>
      </c>
      <c r="D6623" s="27">
        <v>1</v>
      </c>
      <c r="E6623" s="28">
        <v>27.795000000000002</v>
      </c>
      <c r="F6623" s="29">
        <f t="shared" si="103"/>
        <v>27.795000000000002</v>
      </c>
      <c r="G6623" s="4" t="s">
        <v>10</v>
      </c>
      <c r="I6623" s="1"/>
    </row>
    <row r="6624" spans="2:9">
      <c r="B6624" s="19">
        <v>45350.358044293978</v>
      </c>
      <c r="C6624" s="20">
        <v>45350.358044293978</v>
      </c>
      <c r="D6624" s="27">
        <v>60</v>
      </c>
      <c r="E6624" s="28">
        <v>27.79</v>
      </c>
      <c r="F6624" s="29">
        <f t="shared" si="103"/>
        <v>1667.3999999999999</v>
      </c>
      <c r="G6624" s="4" t="s">
        <v>9</v>
      </c>
      <c r="I6624" s="1"/>
    </row>
    <row r="6625" spans="2:9">
      <c r="B6625" s="19">
        <v>45350.358240972222</v>
      </c>
      <c r="C6625" s="20">
        <v>45350.358240972222</v>
      </c>
      <c r="D6625" s="27">
        <v>10</v>
      </c>
      <c r="E6625" s="28">
        <v>27.805</v>
      </c>
      <c r="F6625" s="29">
        <f t="shared" si="103"/>
        <v>278.05</v>
      </c>
      <c r="G6625" s="4" t="s">
        <v>18</v>
      </c>
      <c r="I6625" s="1"/>
    </row>
    <row r="6626" spans="2:9">
      <c r="B6626" s="19">
        <v>45350.358583530091</v>
      </c>
      <c r="C6626" s="20">
        <v>45350.358583530091</v>
      </c>
      <c r="D6626" s="27">
        <v>28</v>
      </c>
      <c r="E6626" s="28">
        <v>27.805</v>
      </c>
      <c r="F6626" s="29">
        <f t="shared" si="103"/>
        <v>778.54</v>
      </c>
      <c r="G6626" s="4" t="s">
        <v>9</v>
      </c>
      <c r="I6626" s="1"/>
    </row>
    <row r="6627" spans="2:9">
      <c r="B6627" s="19">
        <v>45350.358862465277</v>
      </c>
      <c r="C6627" s="20">
        <v>45350.358862465277</v>
      </c>
      <c r="D6627" s="27">
        <v>11</v>
      </c>
      <c r="E6627" s="28">
        <v>27.805</v>
      </c>
      <c r="F6627" s="29">
        <f t="shared" si="103"/>
        <v>305.85500000000002</v>
      </c>
      <c r="G6627" s="4" t="s">
        <v>18</v>
      </c>
      <c r="I6627" s="1"/>
    </row>
    <row r="6628" spans="2:9">
      <c r="B6628" s="19">
        <v>45350.358862465277</v>
      </c>
      <c r="C6628" s="20">
        <v>45350.358862465277</v>
      </c>
      <c r="D6628" s="27">
        <v>180</v>
      </c>
      <c r="E6628" s="28">
        <v>27.805</v>
      </c>
      <c r="F6628" s="29">
        <f t="shared" si="103"/>
        <v>5004.8999999999996</v>
      </c>
      <c r="G6628" s="4" t="s">
        <v>18</v>
      </c>
      <c r="I6628" s="1"/>
    </row>
    <row r="6629" spans="2:9">
      <c r="B6629" s="19">
        <v>45350.358862499997</v>
      </c>
      <c r="C6629" s="20">
        <v>45350.358862499997</v>
      </c>
      <c r="D6629" s="27">
        <v>9</v>
      </c>
      <c r="E6629" s="28">
        <v>27.805</v>
      </c>
      <c r="F6629" s="29">
        <f t="shared" si="103"/>
        <v>250.245</v>
      </c>
      <c r="G6629" s="4" t="s">
        <v>18</v>
      </c>
      <c r="I6629" s="1"/>
    </row>
    <row r="6630" spans="2:9">
      <c r="B6630" s="19">
        <v>45350.358862534726</v>
      </c>
      <c r="C6630" s="20">
        <v>45350.358862534726</v>
      </c>
      <c r="D6630" s="27">
        <v>1</v>
      </c>
      <c r="E6630" s="28">
        <v>27.805</v>
      </c>
      <c r="F6630" s="29">
        <f t="shared" si="103"/>
        <v>27.805</v>
      </c>
      <c r="G6630" s="4" t="s">
        <v>10</v>
      </c>
      <c r="I6630" s="1"/>
    </row>
    <row r="6631" spans="2:9">
      <c r="B6631" s="19">
        <v>45350.358862581015</v>
      </c>
      <c r="C6631" s="20">
        <v>45350.358862581015</v>
      </c>
      <c r="D6631" s="27">
        <v>1</v>
      </c>
      <c r="E6631" s="28">
        <v>27.805</v>
      </c>
      <c r="F6631" s="29">
        <f t="shared" si="103"/>
        <v>27.805</v>
      </c>
      <c r="G6631" s="4" t="s">
        <v>10</v>
      </c>
      <c r="I6631" s="1"/>
    </row>
    <row r="6632" spans="2:9">
      <c r="B6632" s="19">
        <v>45350.358862581015</v>
      </c>
      <c r="C6632" s="20">
        <v>45350.358862581015</v>
      </c>
      <c r="D6632" s="27">
        <v>1</v>
      </c>
      <c r="E6632" s="28">
        <v>27.805</v>
      </c>
      <c r="F6632" s="29">
        <f t="shared" si="103"/>
        <v>27.805</v>
      </c>
      <c r="G6632" s="4" t="s">
        <v>10</v>
      </c>
      <c r="I6632" s="1"/>
    </row>
    <row r="6633" spans="2:9">
      <c r="B6633" s="19">
        <v>45350.358862696761</v>
      </c>
      <c r="C6633" s="20">
        <v>45350.358862696761</v>
      </c>
      <c r="D6633" s="27">
        <v>32</v>
      </c>
      <c r="E6633" s="28">
        <v>27.805</v>
      </c>
      <c r="F6633" s="29">
        <f t="shared" si="103"/>
        <v>889.76</v>
      </c>
      <c r="G6633" s="4" t="s">
        <v>9</v>
      </c>
      <c r="I6633" s="1"/>
    </row>
    <row r="6634" spans="2:9">
      <c r="B6634" s="19">
        <v>45350.359226932873</v>
      </c>
      <c r="C6634" s="20">
        <v>45350.359226932873</v>
      </c>
      <c r="D6634" s="27">
        <v>17</v>
      </c>
      <c r="E6634" s="28">
        <v>27.805</v>
      </c>
      <c r="F6634" s="29">
        <f t="shared" si="103"/>
        <v>472.685</v>
      </c>
      <c r="G6634" s="4" t="s">
        <v>9</v>
      </c>
      <c r="I6634" s="1"/>
    </row>
    <row r="6635" spans="2:9">
      <c r="B6635" s="19">
        <v>45350.359226967594</v>
      </c>
      <c r="C6635" s="20">
        <v>45350.359226967594</v>
      </c>
      <c r="D6635" s="27">
        <v>106</v>
      </c>
      <c r="E6635" s="28">
        <v>27.805</v>
      </c>
      <c r="F6635" s="29">
        <f t="shared" si="103"/>
        <v>2947.33</v>
      </c>
      <c r="G6635" s="4" t="s">
        <v>9</v>
      </c>
      <c r="I6635" s="1"/>
    </row>
    <row r="6636" spans="2:9">
      <c r="B6636" s="19">
        <v>45350.359227002315</v>
      </c>
      <c r="C6636" s="20">
        <v>45350.359227002315</v>
      </c>
      <c r="D6636" s="27">
        <v>21</v>
      </c>
      <c r="E6636" s="28">
        <v>27.8</v>
      </c>
      <c r="F6636" s="29">
        <f t="shared" si="103"/>
        <v>583.80000000000007</v>
      </c>
      <c r="G6636" s="4" t="s">
        <v>9</v>
      </c>
      <c r="I6636" s="1"/>
    </row>
    <row r="6637" spans="2:9">
      <c r="B6637" s="19">
        <v>45350.359318136572</v>
      </c>
      <c r="C6637" s="20">
        <v>45350.359318136572</v>
      </c>
      <c r="D6637" s="27">
        <v>60</v>
      </c>
      <c r="E6637" s="28">
        <v>27.815000000000001</v>
      </c>
      <c r="F6637" s="29">
        <f t="shared" si="103"/>
        <v>1668.9</v>
      </c>
      <c r="G6637" s="4" t="s">
        <v>18</v>
      </c>
      <c r="I6637" s="1"/>
    </row>
    <row r="6638" spans="2:9">
      <c r="B6638" s="19">
        <v>45350.359583645833</v>
      </c>
      <c r="C6638" s="20">
        <v>45350.359583645833</v>
      </c>
      <c r="D6638" s="27">
        <v>1</v>
      </c>
      <c r="E6638" s="28">
        <v>27.815000000000001</v>
      </c>
      <c r="F6638" s="29">
        <f t="shared" si="103"/>
        <v>27.815000000000001</v>
      </c>
      <c r="G6638" s="4" t="s">
        <v>10</v>
      </c>
      <c r="I6638" s="1"/>
    </row>
    <row r="6639" spans="2:9">
      <c r="B6639" s="19">
        <v>45350.359618402777</v>
      </c>
      <c r="C6639" s="20">
        <v>45350.359618402777</v>
      </c>
      <c r="D6639" s="27">
        <v>18</v>
      </c>
      <c r="E6639" s="28">
        <v>27.815000000000001</v>
      </c>
      <c r="F6639" s="29">
        <f t="shared" si="103"/>
        <v>500.67</v>
      </c>
      <c r="G6639" s="4" t="s">
        <v>9</v>
      </c>
      <c r="I6639" s="1"/>
    </row>
    <row r="6640" spans="2:9">
      <c r="B6640" s="19">
        <v>45350.359629942126</v>
      </c>
      <c r="C6640" s="20">
        <v>45350.359629942126</v>
      </c>
      <c r="D6640" s="27">
        <v>10</v>
      </c>
      <c r="E6640" s="28">
        <v>27.81</v>
      </c>
      <c r="F6640" s="29">
        <f t="shared" si="103"/>
        <v>278.09999999999997</v>
      </c>
      <c r="G6640" s="4" t="s">
        <v>18</v>
      </c>
      <c r="I6640" s="1"/>
    </row>
    <row r="6641" spans="2:9">
      <c r="B6641" s="19">
        <v>45350.359884490739</v>
      </c>
      <c r="C6641" s="20">
        <v>45350.359884490739</v>
      </c>
      <c r="D6641" s="27">
        <v>1</v>
      </c>
      <c r="E6641" s="28">
        <v>27.81</v>
      </c>
      <c r="F6641" s="29">
        <f t="shared" si="103"/>
        <v>27.81</v>
      </c>
      <c r="G6641" s="4" t="s">
        <v>10</v>
      </c>
      <c r="I6641" s="1"/>
    </row>
    <row r="6642" spans="2:9">
      <c r="B6642" s="19">
        <v>45350.359919178241</v>
      </c>
      <c r="C6642" s="20">
        <v>45350.359919178241</v>
      </c>
      <c r="D6642" s="27">
        <v>1</v>
      </c>
      <c r="E6642" s="28">
        <v>27.81</v>
      </c>
      <c r="F6642" s="29">
        <f t="shared" si="103"/>
        <v>27.81</v>
      </c>
      <c r="G6642" s="4" t="s">
        <v>10</v>
      </c>
      <c r="I6642" s="1"/>
    </row>
    <row r="6643" spans="2:9">
      <c r="B6643" s="19">
        <v>45350.359989699071</v>
      </c>
      <c r="C6643" s="20">
        <v>45350.359989699071</v>
      </c>
      <c r="D6643" s="27">
        <v>74</v>
      </c>
      <c r="E6643" s="28">
        <v>27.8</v>
      </c>
      <c r="F6643" s="29">
        <f t="shared" si="103"/>
        <v>2057.2000000000003</v>
      </c>
      <c r="G6643" s="4" t="s">
        <v>9</v>
      </c>
      <c r="I6643" s="1"/>
    </row>
    <row r="6644" spans="2:9">
      <c r="B6644" s="19">
        <v>45350.360162233796</v>
      </c>
      <c r="C6644" s="20">
        <v>45350.360162233796</v>
      </c>
      <c r="D6644" s="27">
        <v>11</v>
      </c>
      <c r="E6644" s="28">
        <v>27.805</v>
      </c>
      <c r="F6644" s="29">
        <f t="shared" si="103"/>
        <v>305.85500000000002</v>
      </c>
      <c r="G6644" s="4" t="s">
        <v>18</v>
      </c>
      <c r="I6644" s="1"/>
    </row>
    <row r="6645" spans="2:9">
      <c r="B6645" s="19">
        <v>45350.360687118053</v>
      </c>
      <c r="C6645" s="20">
        <v>45350.360687118053</v>
      </c>
      <c r="D6645" s="27">
        <v>60</v>
      </c>
      <c r="E6645" s="28">
        <v>27.805</v>
      </c>
      <c r="F6645" s="29">
        <f t="shared" si="103"/>
        <v>1668.3</v>
      </c>
      <c r="G6645" s="4" t="s">
        <v>18</v>
      </c>
      <c r="I6645" s="1"/>
    </row>
    <row r="6646" spans="2:9">
      <c r="B6646" s="19">
        <v>45350.360687233799</v>
      </c>
      <c r="C6646" s="20">
        <v>45350.360687233799</v>
      </c>
      <c r="D6646" s="27">
        <v>20</v>
      </c>
      <c r="E6646" s="28">
        <v>27.805</v>
      </c>
      <c r="F6646" s="29">
        <f t="shared" si="103"/>
        <v>556.1</v>
      </c>
      <c r="G6646" s="4" t="s">
        <v>9</v>
      </c>
      <c r="I6646" s="1"/>
    </row>
    <row r="6647" spans="2:9">
      <c r="B6647" s="19">
        <v>45350.36068726852</v>
      </c>
      <c r="C6647" s="20">
        <v>45350.36068726852</v>
      </c>
      <c r="D6647" s="27">
        <v>19</v>
      </c>
      <c r="E6647" s="28">
        <v>27.805</v>
      </c>
      <c r="F6647" s="29">
        <f t="shared" si="103"/>
        <v>528.29499999999996</v>
      </c>
      <c r="G6647" s="4" t="s">
        <v>9</v>
      </c>
      <c r="I6647" s="1"/>
    </row>
    <row r="6648" spans="2:9">
      <c r="B6648" s="19">
        <v>45350.36068730324</v>
      </c>
      <c r="C6648" s="20">
        <v>45350.36068730324</v>
      </c>
      <c r="D6648" s="27">
        <v>18</v>
      </c>
      <c r="E6648" s="28">
        <v>27.805</v>
      </c>
      <c r="F6648" s="29">
        <f t="shared" si="103"/>
        <v>500.49</v>
      </c>
      <c r="G6648" s="4" t="s">
        <v>9</v>
      </c>
      <c r="I6648" s="1"/>
    </row>
    <row r="6649" spans="2:9">
      <c r="B6649" s="19">
        <v>45350.360687349537</v>
      </c>
      <c r="C6649" s="20">
        <v>45350.360687349537</v>
      </c>
      <c r="D6649" s="27">
        <v>42</v>
      </c>
      <c r="E6649" s="28">
        <v>27.805</v>
      </c>
      <c r="F6649" s="29">
        <f t="shared" si="103"/>
        <v>1167.81</v>
      </c>
      <c r="G6649" s="4" t="s">
        <v>9</v>
      </c>
      <c r="I6649" s="1"/>
    </row>
    <row r="6650" spans="2:9">
      <c r="B6650" s="19">
        <v>45350.36078584491</v>
      </c>
      <c r="C6650" s="20">
        <v>45350.36078584491</v>
      </c>
      <c r="D6650" s="27">
        <v>12</v>
      </c>
      <c r="E6650" s="28">
        <v>27.8</v>
      </c>
      <c r="F6650" s="29">
        <f t="shared" si="103"/>
        <v>333.6</v>
      </c>
      <c r="G6650" s="4" t="s">
        <v>18</v>
      </c>
      <c r="I6650" s="1"/>
    </row>
    <row r="6651" spans="2:9">
      <c r="B6651" s="19">
        <v>45350.360838692133</v>
      </c>
      <c r="C6651" s="20">
        <v>45350.360838692133</v>
      </c>
      <c r="D6651" s="27">
        <v>1</v>
      </c>
      <c r="E6651" s="28">
        <v>27.805</v>
      </c>
      <c r="F6651" s="29">
        <f t="shared" si="103"/>
        <v>27.805</v>
      </c>
      <c r="G6651" s="4" t="s">
        <v>10</v>
      </c>
      <c r="I6651" s="1"/>
    </row>
    <row r="6652" spans="2:9">
      <c r="B6652" s="19">
        <v>45350.360838773151</v>
      </c>
      <c r="C6652" s="20">
        <v>45350.360838773151</v>
      </c>
      <c r="D6652" s="27">
        <v>60</v>
      </c>
      <c r="E6652" s="28">
        <v>27.805</v>
      </c>
      <c r="F6652" s="29">
        <f t="shared" si="103"/>
        <v>1668.3</v>
      </c>
      <c r="G6652" s="4" t="s">
        <v>9</v>
      </c>
      <c r="I6652" s="1"/>
    </row>
    <row r="6653" spans="2:9">
      <c r="B6653" s="19">
        <v>45350.361290358793</v>
      </c>
      <c r="C6653" s="20">
        <v>45350.361290358793</v>
      </c>
      <c r="D6653" s="27">
        <v>60</v>
      </c>
      <c r="E6653" s="28">
        <v>27.81</v>
      </c>
      <c r="F6653" s="29">
        <f t="shared" si="103"/>
        <v>1668.6</v>
      </c>
      <c r="G6653" s="4" t="s">
        <v>18</v>
      </c>
      <c r="I6653" s="1"/>
    </row>
    <row r="6654" spans="2:9">
      <c r="B6654" s="19">
        <v>45350.362121261576</v>
      </c>
      <c r="C6654" s="20">
        <v>45350.362121261576</v>
      </c>
      <c r="D6654" s="27">
        <v>21</v>
      </c>
      <c r="E6654" s="28">
        <v>27.82</v>
      </c>
      <c r="F6654" s="29">
        <f t="shared" si="103"/>
        <v>584.22</v>
      </c>
      <c r="G6654" s="4" t="s">
        <v>9</v>
      </c>
      <c r="I6654" s="1"/>
    </row>
    <row r="6655" spans="2:9">
      <c r="B6655" s="19">
        <v>45350.362141435187</v>
      </c>
      <c r="C6655" s="20">
        <v>45350.362141435187</v>
      </c>
      <c r="D6655" s="27">
        <v>1</v>
      </c>
      <c r="E6655" s="28">
        <v>27.82</v>
      </c>
      <c r="F6655" s="29">
        <f t="shared" si="103"/>
        <v>27.82</v>
      </c>
      <c r="G6655" s="4" t="s">
        <v>10</v>
      </c>
      <c r="I6655" s="1"/>
    </row>
    <row r="6656" spans="2:9">
      <c r="B6656" s="19">
        <v>45350.362152974536</v>
      </c>
      <c r="C6656" s="20">
        <v>45350.362152974536</v>
      </c>
      <c r="D6656" s="27">
        <v>10</v>
      </c>
      <c r="E6656" s="28">
        <v>27.82</v>
      </c>
      <c r="F6656" s="29">
        <f t="shared" si="103"/>
        <v>278.2</v>
      </c>
      <c r="G6656" s="4" t="s">
        <v>18</v>
      </c>
      <c r="I6656" s="1"/>
    </row>
    <row r="6657" spans="2:9">
      <c r="B6657" s="19">
        <v>45350.362154317132</v>
      </c>
      <c r="C6657" s="20">
        <v>45350.362154317132</v>
      </c>
      <c r="D6657" s="27">
        <v>17</v>
      </c>
      <c r="E6657" s="28">
        <v>27.82</v>
      </c>
      <c r="F6657" s="29">
        <f t="shared" si="103"/>
        <v>472.94</v>
      </c>
      <c r="G6657" s="4" t="s">
        <v>9</v>
      </c>
      <c r="I6657" s="1"/>
    </row>
    <row r="6658" spans="2:9">
      <c r="B6658" s="19">
        <v>45350.362164548613</v>
      </c>
      <c r="C6658" s="20">
        <v>45350.362164548613</v>
      </c>
      <c r="D6658" s="27">
        <v>9</v>
      </c>
      <c r="E6658" s="28">
        <v>27.82</v>
      </c>
      <c r="F6658" s="29">
        <f t="shared" si="103"/>
        <v>250.38</v>
      </c>
      <c r="G6658" s="4" t="s">
        <v>18</v>
      </c>
      <c r="I6658" s="1"/>
    </row>
    <row r="6659" spans="2:9">
      <c r="B6659" s="19">
        <v>45350.362164583334</v>
      </c>
      <c r="C6659" s="20">
        <v>45350.362164583334</v>
      </c>
      <c r="D6659" s="27">
        <v>1</v>
      </c>
      <c r="E6659" s="28">
        <v>27.82</v>
      </c>
      <c r="F6659" s="29">
        <f t="shared" si="103"/>
        <v>27.82</v>
      </c>
      <c r="G6659" s="4" t="s">
        <v>10</v>
      </c>
      <c r="I6659" s="1"/>
    </row>
    <row r="6660" spans="2:9">
      <c r="B6660" s="19">
        <v>45350.362222453703</v>
      </c>
      <c r="C6660" s="20">
        <v>45350.362222453703</v>
      </c>
      <c r="D6660" s="27">
        <v>1</v>
      </c>
      <c r="E6660" s="28">
        <v>27.82</v>
      </c>
      <c r="F6660" s="29">
        <f t="shared" si="103"/>
        <v>27.82</v>
      </c>
      <c r="G6660" s="4" t="s">
        <v>10</v>
      </c>
      <c r="I6660" s="1"/>
    </row>
    <row r="6661" spans="2:9">
      <c r="B6661" s="19">
        <v>45350.36222959491</v>
      </c>
      <c r="C6661" s="20">
        <v>45350.36222959491</v>
      </c>
      <c r="D6661" s="27">
        <v>60</v>
      </c>
      <c r="E6661" s="28">
        <v>27.815000000000001</v>
      </c>
      <c r="F6661" s="29">
        <f t="shared" si="103"/>
        <v>1668.9</v>
      </c>
      <c r="G6661" s="4" t="s">
        <v>18</v>
      </c>
      <c r="I6661" s="1"/>
    </row>
    <row r="6662" spans="2:9">
      <c r="B6662" s="19">
        <v>45350.36255528935</v>
      </c>
      <c r="C6662" s="20">
        <v>45350.36255528935</v>
      </c>
      <c r="D6662" s="27">
        <v>1</v>
      </c>
      <c r="E6662" s="28">
        <v>27.82</v>
      </c>
      <c r="F6662" s="29">
        <f t="shared" ref="F6662:F6725" si="104">+D6662*E6662</f>
        <v>27.82</v>
      </c>
      <c r="G6662" s="4" t="s">
        <v>10</v>
      </c>
      <c r="I6662" s="1"/>
    </row>
    <row r="6663" spans="2:9">
      <c r="B6663" s="19">
        <v>45350.362555358799</v>
      </c>
      <c r="C6663" s="20">
        <v>45350.362555358799</v>
      </c>
      <c r="D6663" s="27">
        <v>145</v>
      </c>
      <c r="E6663" s="28">
        <v>27.82</v>
      </c>
      <c r="F6663" s="29">
        <f t="shared" si="104"/>
        <v>4033.9</v>
      </c>
      <c r="G6663" s="4" t="s">
        <v>9</v>
      </c>
      <c r="I6663" s="1"/>
    </row>
    <row r="6664" spans="2:9">
      <c r="B6664" s="19">
        <v>45350.362558252316</v>
      </c>
      <c r="C6664" s="20">
        <v>45350.362558252316</v>
      </c>
      <c r="D6664" s="27">
        <v>35</v>
      </c>
      <c r="E6664" s="28">
        <v>27.82</v>
      </c>
      <c r="F6664" s="29">
        <f t="shared" si="104"/>
        <v>973.7</v>
      </c>
      <c r="G6664" s="4" t="s">
        <v>9</v>
      </c>
      <c r="I6664" s="1"/>
    </row>
    <row r="6665" spans="2:9">
      <c r="B6665" s="19">
        <v>45350.362592824073</v>
      </c>
      <c r="C6665" s="20">
        <v>45350.362592824073</v>
      </c>
      <c r="D6665" s="27">
        <v>1</v>
      </c>
      <c r="E6665" s="28">
        <v>27.82</v>
      </c>
      <c r="F6665" s="29">
        <f t="shared" si="104"/>
        <v>27.82</v>
      </c>
      <c r="G6665" s="4" t="s">
        <v>10</v>
      </c>
      <c r="I6665" s="1"/>
    </row>
    <row r="6666" spans="2:9">
      <c r="B6666" s="19">
        <v>45350.36312519676</v>
      </c>
      <c r="C6666" s="20">
        <v>45350.36312519676</v>
      </c>
      <c r="D6666" s="27">
        <v>11</v>
      </c>
      <c r="E6666" s="28">
        <v>27.82</v>
      </c>
      <c r="F6666" s="29">
        <f t="shared" si="104"/>
        <v>306.02</v>
      </c>
      <c r="G6666" s="4" t="s">
        <v>18</v>
      </c>
      <c r="I6666" s="1"/>
    </row>
    <row r="6667" spans="2:9">
      <c r="B6667" s="19">
        <v>45350.363310416666</v>
      </c>
      <c r="C6667" s="20">
        <v>45350.363310416666</v>
      </c>
      <c r="D6667" s="27">
        <v>1</v>
      </c>
      <c r="E6667" s="28">
        <v>27.82</v>
      </c>
      <c r="F6667" s="29">
        <f t="shared" si="104"/>
        <v>27.82</v>
      </c>
      <c r="G6667" s="4" t="s">
        <v>10</v>
      </c>
      <c r="I6667" s="1"/>
    </row>
    <row r="6668" spans="2:9">
      <c r="B6668" s="19">
        <v>45350.363449305558</v>
      </c>
      <c r="C6668" s="20">
        <v>45350.363449305558</v>
      </c>
      <c r="D6668" s="27">
        <v>1</v>
      </c>
      <c r="E6668" s="28">
        <v>27.82</v>
      </c>
      <c r="F6668" s="29">
        <f t="shared" si="104"/>
        <v>27.82</v>
      </c>
      <c r="G6668" s="4" t="s">
        <v>10</v>
      </c>
      <c r="I6668" s="1"/>
    </row>
    <row r="6669" spans="2:9">
      <c r="B6669" s="19">
        <v>45350.363705127318</v>
      </c>
      <c r="C6669" s="20">
        <v>45350.363705127318</v>
      </c>
      <c r="D6669" s="27">
        <v>9</v>
      </c>
      <c r="E6669" s="28">
        <v>27.815000000000001</v>
      </c>
      <c r="F6669" s="29">
        <f t="shared" si="104"/>
        <v>250.33500000000001</v>
      </c>
      <c r="G6669" s="4" t="s">
        <v>18</v>
      </c>
      <c r="I6669" s="1"/>
    </row>
    <row r="6670" spans="2:9">
      <c r="B6670" s="19">
        <v>45350.363705127318</v>
      </c>
      <c r="C6670" s="20">
        <v>45350.363705127318</v>
      </c>
      <c r="D6670" s="27">
        <v>60</v>
      </c>
      <c r="E6670" s="28">
        <v>27.815000000000001</v>
      </c>
      <c r="F6670" s="29">
        <f t="shared" si="104"/>
        <v>1668.9</v>
      </c>
      <c r="G6670" s="4" t="s">
        <v>18</v>
      </c>
      <c r="I6670" s="1"/>
    </row>
    <row r="6671" spans="2:9">
      <c r="B6671" s="19">
        <v>45350.364398113423</v>
      </c>
      <c r="C6671" s="20">
        <v>45350.364398113423</v>
      </c>
      <c r="D6671" s="27">
        <v>60</v>
      </c>
      <c r="E6671" s="28">
        <v>27.82</v>
      </c>
      <c r="F6671" s="29">
        <f t="shared" si="104"/>
        <v>1669.2</v>
      </c>
      <c r="G6671" s="4" t="s">
        <v>18</v>
      </c>
      <c r="I6671" s="1"/>
    </row>
    <row r="6672" spans="2:9">
      <c r="B6672" s="19">
        <v>45350.364398148151</v>
      </c>
      <c r="C6672" s="20">
        <v>45350.364398148151</v>
      </c>
      <c r="D6672" s="27">
        <v>175</v>
      </c>
      <c r="E6672" s="28">
        <v>27.82</v>
      </c>
      <c r="F6672" s="29">
        <f t="shared" si="104"/>
        <v>4868.5</v>
      </c>
      <c r="G6672" s="4" t="s">
        <v>9</v>
      </c>
      <c r="I6672" s="1"/>
    </row>
    <row r="6673" spans="2:9">
      <c r="B6673" s="19">
        <v>45350.364398182872</v>
      </c>
      <c r="C6673" s="20">
        <v>45350.364398182872</v>
      </c>
      <c r="D6673" s="27">
        <v>17</v>
      </c>
      <c r="E6673" s="28">
        <v>27.82</v>
      </c>
      <c r="F6673" s="29">
        <f t="shared" si="104"/>
        <v>472.94</v>
      </c>
      <c r="G6673" s="4" t="s">
        <v>9</v>
      </c>
      <c r="I6673" s="1"/>
    </row>
    <row r="6674" spans="2:9">
      <c r="B6674" s="19">
        <v>45350.364398229169</v>
      </c>
      <c r="C6674" s="20">
        <v>45350.364398229169</v>
      </c>
      <c r="D6674" s="27">
        <v>65</v>
      </c>
      <c r="E6674" s="28">
        <v>27.82</v>
      </c>
      <c r="F6674" s="29">
        <f t="shared" si="104"/>
        <v>1808.3</v>
      </c>
      <c r="G6674" s="4" t="s">
        <v>9</v>
      </c>
      <c r="I6674" s="1"/>
    </row>
    <row r="6675" spans="2:9">
      <c r="B6675" s="19">
        <v>45350.364758761571</v>
      </c>
      <c r="C6675" s="20">
        <v>45350.364758761571</v>
      </c>
      <c r="D6675" s="27">
        <v>9</v>
      </c>
      <c r="E6675" s="28">
        <v>27.82</v>
      </c>
      <c r="F6675" s="29">
        <f t="shared" si="104"/>
        <v>250.38</v>
      </c>
      <c r="G6675" s="4" t="s">
        <v>18</v>
      </c>
      <c r="I6675" s="1"/>
    </row>
    <row r="6676" spans="2:9">
      <c r="B6676" s="19">
        <v>45350.364758796299</v>
      </c>
      <c r="C6676" s="20">
        <v>45350.364758796299</v>
      </c>
      <c r="D6676" s="27">
        <v>60</v>
      </c>
      <c r="E6676" s="28">
        <v>27.82</v>
      </c>
      <c r="F6676" s="29">
        <f t="shared" si="104"/>
        <v>1669.2</v>
      </c>
      <c r="G6676" s="4" t="s">
        <v>18</v>
      </c>
      <c r="I6676" s="1"/>
    </row>
    <row r="6677" spans="2:9">
      <c r="B6677" s="19">
        <v>45350.364758877316</v>
      </c>
      <c r="C6677" s="20">
        <v>45350.364758877316</v>
      </c>
      <c r="D6677" s="27">
        <v>60</v>
      </c>
      <c r="E6677" s="28">
        <v>27.82</v>
      </c>
      <c r="F6677" s="29">
        <f t="shared" si="104"/>
        <v>1669.2</v>
      </c>
      <c r="G6677" s="4" t="s">
        <v>9</v>
      </c>
      <c r="I6677" s="1"/>
    </row>
    <row r="6678" spans="2:9">
      <c r="B6678" s="19">
        <v>45350.364758912037</v>
      </c>
      <c r="C6678" s="20">
        <v>45350.364758912037</v>
      </c>
      <c r="D6678" s="27">
        <v>18</v>
      </c>
      <c r="E6678" s="28">
        <v>27.82</v>
      </c>
      <c r="F6678" s="29">
        <f t="shared" si="104"/>
        <v>500.76</v>
      </c>
      <c r="G6678" s="4" t="s">
        <v>9</v>
      </c>
      <c r="I6678" s="1"/>
    </row>
    <row r="6679" spans="2:9">
      <c r="B6679" s="19">
        <v>45350.364815011577</v>
      </c>
      <c r="C6679" s="20">
        <v>45350.364815011577</v>
      </c>
      <c r="D6679" s="27">
        <v>1</v>
      </c>
      <c r="E6679" s="28">
        <v>27.82</v>
      </c>
      <c r="F6679" s="29">
        <f t="shared" si="104"/>
        <v>27.82</v>
      </c>
      <c r="G6679" s="4" t="s">
        <v>10</v>
      </c>
      <c r="I6679" s="1"/>
    </row>
    <row r="6680" spans="2:9">
      <c r="B6680" s="19">
        <v>45350.364838194444</v>
      </c>
      <c r="C6680" s="20">
        <v>45350.364838194444</v>
      </c>
      <c r="D6680" s="27">
        <v>1</v>
      </c>
      <c r="E6680" s="28">
        <v>27.82</v>
      </c>
      <c r="F6680" s="29">
        <f t="shared" si="104"/>
        <v>27.82</v>
      </c>
      <c r="G6680" s="4" t="s">
        <v>10</v>
      </c>
      <c r="I6680" s="1"/>
    </row>
    <row r="6681" spans="2:9">
      <c r="B6681" s="19">
        <v>45350.365648993058</v>
      </c>
      <c r="C6681" s="20">
        <v>45350.365648993058</v>
      </c>
      <c r="D6681" s="27">
        <v>21</v>
      </c>
      <c r="E6681" s="28">
        <v>27.824999999999999</v>
      </c>
      <c r="F6681" s="29">
        <f t="shared" si="104"/>
        <v>584.32499999999993</v>
      </c>
      <c r="G6681" s="4" t="s">
        <v>9</v>
      </c>
      <c r="I6681" s="1"/>
    </row>
    <row r="6682" spans="2:9">
      <c r="B6682" s="19">
        <v>45350.365649039355</v>
      </c>
      <c r="C6682" s="20">
        <v>45350.365649039355</v>
      </c>
      <c r="D6682" s="27">
        <v>20</v>
      </c>
      <c r="E6682" s="28">
        <v>27.824999999999999</v>
      </c>
      <c r="F6682" s="29">
        <f t="shared" si="104"/>
        <v>556.5</v>
      </c>
      <c r="G6682" s="4" t="s">
        <v>9</v>
      </c>
      <c r="I6682" s="1"/>
    </row>
    <row r="6683" spans="2:9">
      <c r="B6683" s="19">
        <v>45350.365649074076</v>
      </c>
      <c r="C6683" s="20">
        <v>45350.365649074076</v>
      </c>
      <c r="D6683" s="27">
        <v>120</v>
      </c>
      <c r="E6683" s="28">
        <v>27.824999999999999</v>
      </c>
      <c r="F6683" s="29">
        <f t="shared" si="104"/>
        <v>3339</v>
      </c>
      <c r="G6683" s="4" t="s">
        <v>9</v>
      </c>
      <c r="I6683" s="1"/>
    </row>
    <row r="6684" spans="2:9">
      <c r="B6684" s="19">
        <v>45350.365649108797</v>
      </c>
      <c r="C6684" s="20">
        <v>45350.365649108797</v>
      </c>
      <c r="D6684" s="27">
        <v>17</v>
      </c>
      <c r="E6684" s="28">
        <v>27.824999999999999</v>
      </c>
      <c r="F6684" s="29">
        <f t="shared" si="104"/>
        <v>473.02499999999998</v>
      </c>
      <c r="G6684" s="4" t="s">
        <v>9</v>
      </c>
      <c r="I6684" s="1"/>
    </row>
    <row r="6685" spans="2:9">
      <c r="B6685" s="19">
        <v>45350.365649108797</v>
      </c>
      <c r="C6685" s="20">
        <v>45350.365649108797</v>
      </c>
      <c r="D6685" s="27">
        <v>19</v>
      </c>
      <c r="E6685" s="28">
        <v>27.824999999999999</v>
      </c>
      <c r="F6685" s="29">
        <f t="shared" si="104"/>
        <v>528.67499999999995</v>
      </c>
      <c r="G6685" s="4" t="s">
        <v>9</v>
      </c>
      <c r="I6685" s="1"/>
    </row>
    <row r="6686" spans="2:9">
      <c r="B6686" s="19">
        <v>45350.365683067132</v>
      </c>
      <c r="C6686" s="20">
        <v>45350.365683067132</v>
      </c>
      <c r="D6686" s="27">
        <v>9</v>
      </c>
      <c r="E6686" s="28">
        <v>27.83</v>
      </c>
      <c r="F6686" s="29">
        <f t="shared" si="104"/>
        <v>250.46999999999997</v>
      </c>
      <c r="G6686" s="4" t="s">
        <v>18</v>
      </c>
      <c r="I6686" s="1"/>
    </row>
    <row r="6687" spans="2:9">
      <c r="B6687" s="19">
        <v>45350.365958645831</v>
      </c>
      <c r="C6687" s="20">
        <v>45350.365958645831</v>
      </c>
      <c r="D6687" s="27">
        <v>54</v>
      </c>
      <c r="E6687" s="28">
        <v>27.83</v>
      </c>
      <c r="F6687" s="29">
        <f t="shared" si="104"/>
        <v>1502.82</v>
      </c>
      <c r="G6687" s="4" t="s">
        <v>18</v>
      </c>
      <c r="I6687" s="1"/>
    </row>
    <row r="6688" spans="2:9">
      <c r="B6688" s="19">
        <v>45350.365958761577</v>
      </c>
      <c r="C6688" s="20">
        <v>45350.365958761577</v>
      </c>
      <c r="D6688" s="27">
        <v>60</v>
      </c>
      <c r="E6688" s="28">
        <v>27.83</v>
      </c>
      <c r="F6688" s="29">
        <f t="shared" si="104"/>
        <v>1669.8</v>
      </c>
      <c r="G6688" s="4" t="s">
        <v>9</v>
      </c>
      <c r="I6688" s="1"/>
    </row>
    <row r="6689" spans="2:9">
      <c r="B6689" s="19">
        <v>45350.365962766205</v>
      </c>
      <c r="C6689" s="20">
        <v>45350.365962766205</v>
      </c>
      <c r="D6689" s="27">
        <v>11</v>
      </c>
      <c r="E6689" s="28">
        <v>27.83</v>
      </c>
      <c r="F6689" s="29">
        <f t="shared" si="104"/>
        <v>306.13</v>
      </c>
      <c r="G6689" s="4" t="s">
        <v>18</v>
      </c>
      <c r="I6689" s="1"/>
    </row>
    <row r="6690" spans="2:9">
      <c r="B6690" s="19">
        <v>45350.365962812502</v>
      </c>
      <c r="C6690" s="20">
        <v>45350.365962812502</v>
      </c>
      <c r="D6690" s="27">
        <v>1</v>
      </c>
      <c r="E6690" s="28">
        <v>27.83</v>
      </c>
      <c r="F6690" s="29">
        <f t="shared" si="104"/>
        <v>27.83</v>
      </c>
      <c r="G6690" s="4" t="s">
        <v>10</v>
      </c>
      <c r="I6690" s="1"/>
    </row>
    <row r="6691" spans="2:9">
      <c r="B6691" s="19">
        <v>45350.365962847223</v>
      </c>
      <c r="C6691" s="20">
        <v>45350.365962847223</v>
      </c>
      <c r="D6691" s="27">
        <v>1</v>
      </c>
      <c r="E6691" s="28">
        <v>27.83</v>
      </c>
      <c r="F6691" s="29">
        <f t="shared" si="104"/>
        <v>27.83</v>
      </c>
      <c r="G6691" s="4" t="s">
        <v>10</v>
      </c>
      <c r="I6691" s="1"/>
    </row>
    <row r="6692" spans="2:9">
      <c r="B6692" s="19">
        <v>45350.365962881944</v>
      </c>
      <c r="C6692" s="20">
        <v>45350.365962881944</v>
      </c>
      <c r="D6692" s="27">
        <v>1</v>
      </c>
      <c r="E6692" s="28">
        <v>27.83</v>
      </c>
      <c r="F6692" s="29">
        <f t="shared" si="104"/>
        <v>27.83</v>
      </c>
      <c r="G6692" s="4" t="s">
        <v>10</v>
      </c>
      <c r="I6692" s="1"/>
    </row>
    <row r="6693" spans="2:9">
      <c r="B6693" s="19">
        <v>45350.366122916668</v>
      </c>
      <c r="C6693" s="20">
        <v>45350.366122916668</v>
      </c>
      <c r="D6693" s="27">
        <v>1</v>
      </c>
      <c r="E6693" s="28">
        <v>27.824999999999999</v>
      </c>
      <c r="F6693" s="29">
        <f t="shared" si="104"/>
        <v>27.824999999999999</v>
      </c>
      <c r="G6693" s="4" t="s">
        <v>10</v>
      </c>
      <c r="I6693" s="1"/>
    </row>
    <row r="6694" spans="2:9">
      <c r="B6694" s="19">
        <v>45350.366451307869</v>
      </c>
      <c r="C6694" s="20">
        <v>45350.366451307869</v>
      </c>
      <c r="D6694" s="27">
        <v>1</v>
      </c>
      <c r="E6694" s="28">
        <v>27.815000000000001</v>
      </c>
      <c r="F6694" s="29">
        <f t="shared" si="104"/>
        <v>27.815000000000001</v>
      </c>
      <c r="G6694" s="4" t="s">
        <v>10</v>
      </c>
      <c r="I6694" s="1"/>
    </row>
    <row r="6695" spans="2:9">
      <c r="B6695" s="19">
        <v>45350.366492673609</v>
      </c>
      <c r="C6695" s="20">
        <v>45350.366492673609</v>
      </c>
      <c r="D6695" s="27">
        <v>66</v>
      </c>
      <c r="E6695" s="28">
        <v>27.81</v>
      </c>
      <c r="F6695" s="29">
        <f t="shared" si="104"/>
        <v>1835.4599999999998</v>
      </c>
      <c r="G6695" s="4" t="s">
        <v>18</v>
      </c>
      <c r="I6695" s="1"/>
    </row>
    <row r="6696" spans="2:9">
      <c r="B6696" s="19">
        <v>45350.36686091435</v>
      </c>
      <c r="C6696" s="20">
        <v>45350.36686091435</v>
      </c>
      <c r="D6696" s="27">
        <v>60</v>
      </c>
      <c r="E6696" s="28">
        <v>27.81</v>
      </c>
      <c r="F6696" s="29">
        <f t="shared" si="104"/>
        <v>1668.6</v>
      </c>
      <c r="G6696" s="4" t="s">
        <v>9</v>
      </c>
      <c r="I6696" s="1"/>
    </row>
    <row r="6697" spans="2:9">
      <c r="B6697" s="19">
        <v>45350.367083599536</v>
      </c>
      <c r="C6697" s="20">
        <v>45350.367083599536</v>
      </c>
      <c r="D6697" s="27">
        <v>11</v>
      </c>
      <c r="E6697" s="28">
        <v>27.81</v>
      </c>
      <c r="F6697" s="29">
        <f t="shared" si="104"/>
        <v>305.90999999999997</v>
      </c>
      <c r="G6697" s="4" t="s">
        <v>18</v>
      </c>
      <c r="I6697" s="1"/>
    </row>
    <row r="6698" spans="2:9">
      <c r="B6698" s="19">
        <v>45350.367338159725</v>
      </c>
      <c r="C6698" s="20">
        <v>45350.367338159725</v>
      </c>
      <c r="D6698" s="27">
        <v>1</v>
      </c>
      <c r="E6698" s="28">
        <v>27.815000000000001</v>
      </c>
      <c r="F6698" s="29">
        <f t="shared" si="104"/>
        <v>27.815000000000001</v>
      </c>
      <c r="G6698" s="4" t="s">
        <v>10</v>
      </c>
      <c r="I6698" s="1"/>
    </row>
    <row r="6699" spans="2:9">
      <c r="B6699" s="19">
        <v>45350.367662303244</v>
      </c>
      <c r="C6699" s="20">
        <v>45350.367662303244</v>
      </c>
      <c r="D6699" s="27">
        <v>1</v>
      </c>
      <c r="E6699" s="28">
        <v>27.81</v>
      </c>
      <c r="F6699" s="29">
        <f t="shared" si="104"/>
        <v>27.81</v>
      </c>
      <c r="G6699" s="4" t="s">
        <v>10</v>
      </c>
      <c r="I6699" s="1"/>
    </row>
    <row r="6700" spans="2:9">
      <c r="B6700" s="19">
        <v>45350.370239849537</v>
      </c>
      <c r="C6700" s="20">
        <v>45350.370239849537</v>
      </c>
      <c r="D6700" s="27">
        <v>11</v>
      </c>
      <c r="E6700" s="28">
        <v>27.855</v>
      </c>
      <c r="F6700" s="29">
        <f t="shared" si="104"/>
        <v>306.40500000000003</v>
      </c>
      <c r="G6700" s="4" t="s">
        <v>18</v>
      </c>
      <c r="I6700" s="1"/>
    </row>
    <row r="6701" spans="2:9">
      <c r="B6701" s="19">
        <v>45350.370239895834</v>
      </c>
      <c r="C6701" s="20">
        <v>45350.370239895834</v>
      </c>
      <c r="D6701" s="27">
        <v>9</v>
      </c>
      <c r="E6701" s="28">
        <v>27.855</v>
      </c>
      <c r="F6701" s="29">
        <f t="shared" si="104"/>
        <v>250.69499999999999</v>
      </c>
      <c r="G6701" s="4" t="s">
        <v>18</v>
      </c>
      <c r="I6701" s="1"/>
    </row>
    <row r="6702" spans="2:9">
      <c r="B6702" s="19">
        <v>45350.370239895834</v>
      </c>
      <c r="C6702" s="20">
        <v>45350.370239895834</v>
      </c>
      <c r="D6702" s="27">
        <v>180</v>
      </c>
      <c r="E6702" s="28">
        <v>27.855</v>
      </c>
      <c r="F6702" s="29">
        <f t="shared" si="104"/>
        <v>5013.8999999999996</v>
      </c>
      <c r="G6702" s="4" t="s">
        <v>18</v>
      </c>
      <c r="I6702" s="1"/>
    </row>
    <row r="6703" spans="2:9">
      <c r="B6703" s="19">
        <v>45350.370239965276</v>
      </c>
      <c r="C6703" s="20">
        <v>45350.370239965276</v>
      </c>
      <c r="D6703" s="27">
        <v>1</v>
      </c>
      <c r="E6703" s="28">
        <v>27.855</v>
      </c>
      <c r="F6703" s="29">
        <f t="shared" si="104"/>
        <v>27.855</v>
      </c>
      <c r="G6703" s="4" t="s">
        <v>10</v>
      </c>
      <c r="I6703" s="1"/>
    </row>
    <row r="6704" spans="2:9">
      <c r="B6704" s="19">
        <v>45350.370240011573</v>
      </c>
      <c r="C6704" s="20">
        <v>45350.370240011573</v>
      </c>
      <c r="D6704" s="27">
        <v>1</v>
      </c>
      <c r="E6704" s="28">
        <v>27.855</v>
      </c>
      <c r="F6704" s="29">
        <f t="shared" si="104"/>
        <v>27.855</v>
      </c>
      <c r="G6704" s="4" t="s">
        <v>10</v>
      </c>
      <c r="I6704" s="1"/>
    </row>
    <row r="6705" spans="2:9">
      <c r="B6705" s="19">
        <v>45350.370240046293</v>
      </c>
      <c r="C6705" s="20">
        <v>45350.370240046293</v>
      </c>
      <c r="D6705" s="27">
        <v>17</v>
      </c>
      <c r="E6705" s="28">
        <v>27.855</v>
      </c>
      <c r="F6705" s="29">
        <f t="shared" si="104"/>
        <v>473.53500000000003</v>
      </c>
      <c r="G6705" s="4" t="s">
        <v>9</v>
      </c>
      <c r="I6705" s="1"/>
    </row>
    <row r="6706" spans="2:9">
      <c r="B6706" s="19">
        <v>45350.370240046293</v>
      </c>
      <c r="C6706" s="20">
        <v>45350.370240046293</v>
      </c>
      <c r="D6706" s="27">
        <v>18</v>
      </c>
      <c r="E6706" s="28">
        <v>27.855</v>
      </c>
      <c r="F6706" s="29">
        <f t="shared" si="104"/>
        <v>501.39</v>
      </c>
      <c r="G6706" s="4" t="s">
        <v>9</v>
      </c>
      <c r="I6706" s="1"/>
    </row>
    <row r="6707" spans="2:9">
      <c r="B6707" s="19">
        <v>45350.370263113429</v>
      </c>
      <c r="C6707" s="20">
        <v>45350.370263113429</v>
      </c>
      <c r="D6707" s="27">
        <v>1</v>
      </c>
      <c r="E6707" s="28">
        <v>27.855</v>
      </c>
      <c r="F6707" s="29">
        <f t="shared" si="104"/>
        <v>27.855</v>
      </c>
      <c r="G6707" s="4" t="s">
        <v>10</v>
      </c>
      <c r="I6707" s="1"/>
    </row>
    <row r="6708" spans="2:9">
      <c r="B6708" s="19">
        <v>45350.370274537039</v>
      </c>
      <c r="C6708" s="20">
        <v>45350.370274537039</v>
      </c>
      <c r="D6708" s="27">
        <v>1</v>
      </c>
      <c r="E6708" s="28">
        <v>27.855</v>
      </c>
      <c r="F6708" s="29">
        <f t="shared" si="104"/>
        <v>27.855</v>
      </c>
      <c r="G6708" s="4" t="s">
        <v>10</v>
      </c>
      <c r="I6708" s="1"/>
    </row>
    <row r="6709" spans="2:9">
      <c r="B6709" s="19">
        <v>45350.370278009257</v>
      </c>
      <c r="C6709" s="20">
        <v>45350.370278009257</v>
      </c>
      <c r="D6709" s="27">
        <v>11</v>
      </c>
      <c r="E6709" s="28">
        <v>27.855</v>
      </c>
      <c r="F6709" s="29">
        <f t="shared" si="104"/>
        <v>306.40500000000003</v>
      </c>
      <c r="G6709" s="4" t="s">
        <v>18</v>
      </c>
      <c r="I6709" s="1"/>
    </row>
    <row r="6710" spans="2:9">
      <c r="B6710" s="19">
        <v>45350.370555358793</v>
      </c>
      <c r="C6710" s="20">
        <v>45350.370555358793</v>
      </c>
      <c r="D6710" s="27">
        <v>19</v>
      </c>
      <c r="E6710" s="28">
        <v>27.86</v>
      </c>
      <c r="F6710" s="29">
        <f t="shared" si="104"/>
        <v>529.34</v>
      </c>
      <c r="G6710" s="4" t="s">
        <v>9</v>
      </c>
      <c r="I6710" s="1"/>
    </row>
    <row r="6711" spans="2:9">
      <c r="B6711" s="19">
        <v>45350.37055540509</v>
      </c>
      <c r="C6711" s="20">
        <v>45350.37055540509</v>
      </c>
      <c r="D6711" s="27">
        <v>387</v>
      </c>
      <c r="E6711" s="28">
        <v>27.86</v>
      </c>
      <c r="F6711" s="29">
        <f t="shared" si="104"/>
        <v>10781.82</v>
      </c>
      <c r="G6711" s="4" t="s">
        <v>9</v>
      </c>
      <c r="I6711" s="1"/>
    </row>
    <row r="6712" spans="2:9">
      <c r="B6712" s="19">
        <v>45350.370555439818</v>
      </c>
      <c r="C6712" s="20">
        <v>45350.370555439818</v>
      </c>
      <c r="D6712" s="27">
        <v>21</v>
      </c>
      <c r="E6712" s="28">
        <v>27.86</v>
      </c>
      <c r="F6712" s="29">
        <f t="shared" si="104"/>
        <v>585.05999999999995</v>
      </c>
      <c r="G6712" s="4" t="s">
        <v>9</v>
      </c>
      <c r="I6712" s="1"/>
    </row>
    <row r="6713" spans="2:9">
      <c r="B6713" s="19">
        <v>45350.370632210645</v>
      </c>
      <c r="C6713" s="20">
        <v>45350.370632210645</v>
      </c>
      <c r="D6713" s="27">
        <v>1</v>
      </c>
      <c r="E6713" s="28">
        <v>27.864999999999998</v>
      </c>
      <c r="F6713" s="29">
        <f t="shared" si="104"/>
        <v>27.864999999999998</v>
      </c>
      <c r="G6713" s="4" t="s">
        <v>10</v>
      </c>
      <c r="I6713" s="1"/>
    </row>
    <row r="6714" spans="2:9">
      <c r="B6714" s="19">
        <v>45350.370632210645</v>
      </c>
      <c r="C6714" s="20">
        <v>45350.370632210645</v>
      </c>
      <c r="D6714" s="27">
        <v>1</v>
      </c>
      <c r="E6714" s="28">
        <v>27.864999999999998</v>
      </c>
      <c r="F6714" s="29">
        <f t="shared" si="104"/>
        <v>27.864999999999998</v>
      </c>
      <c r="G6714" s="4" t="s">
        <v>10</v>
      </c>
      <c r="I6714" s="1"/>
    </row>
    <row r="6715" spans="2:9">
      <c r="B6715" s="19">
        <v>45350.370671493052</v>
      </c>
      <c r="C6715" s="20">
        <v>45350.370671493052</v>
      </c>
      <c r="D6715" s="27">
        <v>11</v>
      </c>
      <c r="E6715" s="28">
        <v>27.86</v>
      </c>
      <c r="F6715" s="29">
        <f t="shared" si="104"/>
        <v>306.45999999999998</v>
      </c>
      <c r="G6715" s="4" t="s">
        <v>18</v>
      </c>
      <c r="I6715" s="1"/>
    </row>
    <row r="6716" spans="2:9">
      <c r="B6716" s="19">
        <v>45350.370856979163</v>
      </c>
      <c r="C6716" s="20">
        <v>45350.370856979163</v>
      </c>
      <c r="D6716" s="27">
        <v>20</v>
      </c>
      <c r="E6716" s="28">
        <v>27.86</v>
      </c>
      <c r="F6716" s="29">
        <f t="shared" si="104"/>
        <v>557.20000000000005</v>
      </c>
      <c r="G6716" s="4" t="s">
        <v>9</v>
      </c>
      <c r="I6716" s="1"/>
    </row>
    <row r="6717" spans="2:9">
      <c r="B6717" s="19">
        <v>45350.371150497682</v>
      </c>
      <c r="C6717" s="20">
        <v>45350.371150497682</v>
      </c>
      <c r="D6717" s="27">
        <v>17</v>
      </c>
      <c r="E6717" s="28">
        <v>27.86</v>
      </c>
      <c r="F6717" s="29">
        <f t="shared" si="104"/>
        <v>473.62</v>
      </c>
      <c r="G6717" s="4" t="s">
        <v>9</v>
      </c>
      <c r="I6717" s="1"/>
    </row>
    <row r="6718" spans="2:9">
      <c r="B6718" s="19">
        <v>45350.371220520836</v>
      </c>
      <c r="C6718" s="20">
        <v>45350.371220520836</v>
      </c>
      <c r="D6718" s="27">
        <v>72</v>
      </c>
      <c r="E6718" s="28">
        <v>27.855</v>
      </c>
      <c r="F6718" s="29">
        <f t="shared" si="104"/>
        <v>2005.56</v>
      </c>
      <c r="G6718" s="4" t="s">
        <v>9</v>
      </c>
      <c r="I6718" s="1"/>
    </row>
    <row r="6719" spans="2:9">
      <c r="B6719" s="19">
        <v>45350.37122079861</v>
      </c>
      <c r="C6719" s="20">
        <v>45350.37122079861</v>
      </c>
      <c r="D6719" s="27">
        <v>21</v>
      </c>
      <c r="E6719" s="28">
        <v>27.86</v>
      </c>
      <c r="F6719" s="29">
        <f t="shared" si="104"/>
        <v>585.05999999999995</v>
      </c>
      <c r="G6719" s="4" t="s">
        <v>9</v>
      </c>
      <c r="I6719" s="1"/>
    </row>
    <row r="6720" spans="2:9">
      <c r="B6720" s="19">
        <v>45350.371235069448</v>
      </c>
      <c r="C6720" s="20">
        <v>45350.371235069448</v>
      </c>
      <c r="D6720" s="27">
        <v>9</v>
      </c>
      <c r="E6720" s="28">
        <v>27.855</v>
      </c>
      <c r="F6720" s="29">
        <f t="shared" si="104"/>
        <v>250.69499999999999</v>
      </c>
      <c r="G6720" s="4" t="s">
        <v>18</v>
      </c>
      <c r="I6720" s="1"/>
    </row>
    <row r="6721" spans="2:9">
      <c r="B6721" s="19">
        <v>45350.371235104169</v>
      </c>
      <c r="C6721" s="20">
        <v>45350.371235104169</v>
      </c>
      <c r="D6721" s="27">
        <v>60</v>
      </c>
      <c r="E6721" s="28">
        <v>27.855</v>
      </c>
      <c r="F6721" s="29">
        <f t="shared" si="104"/>
        <v>1671.3</v>
      </c>
      <c r="G6721" s="4" t="s">
        <v>18</v>
      </c>
      <c r="I6721" s="1"/>
    </row>
    <row r="6722" spans="2:9">
      <c r="B6722" s="19">
        <v>45350.371235150466</v>
      </c>
      <c r="C6722" s="20">
        <v>45350.371235150466</v>
      </c>
      <c r="D6722" s="27">
        <v>1</v>
      </c>
      <c r="E6722" s="28">
        <v>27.86</v>
      </c>
      <c r="F6722" s="29">
        <f t="shared" si="104"/>
        <v>27.86</v>
      </c>
      <c r="G6722" s="4" t="s">
        <v>10</v>
      </c>
      <c r="I6722" s="1"/>
    </row>
    <row r="6723" spans="2:9">
      <c r="B6723" s="19">
        <v>45350.371235150466</v>
      </c>
      <c r="C6723" s="20">
        <v>45350.371235150466</v>
      </c>
      <c r="D6723" s="27">
        <v>1</v>
      </c>
      <c r="E6723" s="28">
        <v>27.86</v>
      </c>
      <c r="F6723" s="29">
        <f t="shared" si="104"/>
        <v>27.86</v>
      </c>
      <c r="G6723" s="4" t="s">
        <v>10</v>
      </c>
      <c r="I6723" s="1"/>
    </row>
    <row r="6724" spans="2:9">
      <c r="B6724" s="19">
        <v>45350.371512650461</v>
      </c>
      <c r="C6724" s="20">
        <v>45350.371512650461</v>
      </c>
      <c r="D6724" s="27">
        <v>60</v>
      </c>
      <c r="E6724" s="28">
        <v>27.84</v>
      </c>
      <c r="F6724" s="29">
        <f t="shared" si="104"/>
        <v>1670.4</v>
      </c>
      <c r="G6724" s="4" t="s">
        <v>18</v>
      </c>
      <c r="I6724" s="1"/>
    </row>
    <row r="6725" spans="2:9">
      <c r="B6725" s="19">
        <v>45350.371512766207</v>
      </c>
      <c r="C6725" s="20">
        <v>45350.371512766207</v>
      </c>
      <c r="D6725" s="27">
        <v>60</v>
      </c>
      <c r="E6725" s="28">
        <v>27.84</v>
      </c>
      <c r="F6725" s="29">
        <f t="shared" si="104"/>
        <v>1670.4</v>
      </c>
      <c r="G6725" s="4" t="s">
        <v>9</v>
      </c>
      <c r="I6725" s="1"/>
    </row>
    <row r="6726" spans="2:9">
      <c r="B6726" s="19">
        <v>45350.37172476852</v>
      </c>
      <c r="C6726" s="20">
        <v>45350.37172476852</v>
      </c>
      <c r="D6726" s="27">
        <v>1</v>
      </c>
      <c r="E6726" s="28">
        <v>27.83</v>
      </c>
      <c r="F6726" s="29">
        <f t="shared" ref="F6726:F6789" si="105">+D6726*E6726</f>
        <v>27.83</v>
      </c>
      <c r="G6726" s="4" t="s">
        <v>10</v>
      </c>
      <c r="I6726" s="1"/>
    </row>
    <row r="6727" spans="2:9">
      <c r="B6727" s="19">
        <v>45350.371852048615</v>
      </c>
      <c r="C6727" s="20">
        <v>45350.371852048615</v>
      </c>
      <c r="D6727" s="27">
        <v>10</v>
      </c>
      <c r="E6727" s="28">
        <v>27.83</v>
      </c>
      <c r="F6727" s="29">
        <f t="shared" si="105"/>
        <v>278.29999999999995</v>
      </c>
      <c r="G6727" s="4" t="s">
        <v>18</v>
      </c>
      <c r="I6727" s="1"/>
    </row>
    <row r="6728" spans="2:9">
      <c r="B6728" s="19">
        <v>45350.371915081021</v>
      </c>
      <c r="C6728" s="20">
        <v>45350.371915081021</v>
      </c>
      <c r="D6728" s="27">
        <v>60</v>
      </c>
      <c r="E6728" s="28">
        <v>27.82</v>
      </c>
      <c r="F6728" s="29">
        <f t="shared" si="105"/>
        <v>1669.2</v>
      </c>
      <c r="G6728" s="4" t="s">
        <v>9</v>
      </c>
      <c r="I6728" s="1"/>
    </row>
    <row r="6729" spans="2:9">
      <c r="B6729" s="19">
        <v>45350.3723497338</v>
      </c>
      <c r="C6729" s="20">
        <v>45350.3723497338</v>
      </c>
      <c r="D6729" s="27">
        <v>1</v>
      </c>
      <c r="E6729" s="28">
        <v>27.824999999999999</v>
      </c>
      <c r="F6729" s="29">
        <f t="shared" si="105"/>
        <v>27.824999999999999</v>
      </c>
      <c r="G6729" s="4" t="s">
        <v>10</v>
      </c>
      <c r="I6729" s="1"/>
    </row>
    <row r="6730" spans="2:9">
      <c r="B6730" s="19">
        <v>45350.37240763889</v>
      </c>
      <c r="C6730" s="20">
        <v>45350.37240763889</v>
      </c>
      <c r="D6730" s="27">
        <v>1</v>
      </c>
      <c r="E6730" s="28">
        <v>27.824999999999999</v>
      </c>
      <c r="F6730" s="29">
        <f t="shared" si="105"/>
        <v>27.824999999999999</v>
      </c>
      <c r="G6730" s="4" t="s">
        <v>10</v>
      </c>
      <c r="I6730" s="1"/>
    </row>
    <row r="6731" spans="2:9">
      <c r="B6731" s="19">
        <v>45350.372638657405</v>
      </c>
      <c r="C6731" s="20">
        <v>45350.372638657405</v>
      </c>
      <c r="D6731" s="27">
        <v>60</v>
      </c>
      <c r="E6731" s="28">
        <v>27.815000000000001</v>
      </c>
      <c r="F6731" s="29">
        <f t="shared" si="105"/>
        <v>1668.9</v>
      </c>
      <c r="G6731" s="4" t="s">
        <v>18</v>
      </c>
      <c r="I6731" s="1"/>
    </row>
    <row r="6732" spans="2:9">
      <c r="B6732" s="19">
        <v>45350.372638773151</v>
      </c>
      <c r="C6732" s="20">
        <v>45350.372638773151</v>
      </c>
      <c r="D6732" s="27">
        <v>60</v>
      </c>
      <c r="E6732" s="28">
        <v>27.815000000000001</v>
      </c>
      <c r="F6732" s="29">
        <f t="shared" si="105"/>
        <v>1668.9</v>
      </c>
      <c r="G6732" s="4" t="s">
        <v>9</v>
      </c>
      <c r="I6732" s="1"/>
    </row>
    <row r="6733" spans="2:9">
      <c r="B6733" s="19">
        <v>45350.373021064814</v>
      </c>
      <c r="C6733" s="20">
        <v>45350.373021064814</v>
      </c>
      <c r="D6733" s="27">
        <v>1</v>
      </c>
      <c r="E6733" s="28">
        <v>27.82</v>
      </c>
      <c r="F6733" s="29">
        <f t="shared" si="105"/>
        <v>27.82</v>
      </c>
      <c r="G6733" s="4" t="s">
        <v>10</v>
      </c>
      <c r="I6733" s="1"/>
    </row>
    <row r="6734" spans="2:9">
      <c r="B6734" s="19">
        <v>45350.37305188657</v>
      </c>
      <c r="C6734" s="20">
        <v>45350.37305188657</v>
      </c>
      <c r="D6734" s="27">
        <v>11</v>
      </c>
      <c r="E6734" s="28">
        <v>27.815000000000001</v>
      </c>
      <c r="F6734" s="29">
        <f t="shared" si="105"/>
        <v>305.96500000000003</v>
      </c>
      <c r="G6734" s="4" t="s">
        <v>18</v>
      </c>
      <c r="I6734" s="1"/>
    </row>
    <row r="6735" spans="2:9">
      <c r="B6735" s="19">
        <v>45350.373051932867</v>
      </c>
      <c r="C6735" s="20">
        <v>45350.373051932867</v>
      </c>
      <c r="D6735" s="27">
        <v>60</v>
      </c>
      <c r="E6735" s="28">
        <v>27.815000000000001</v>
      </c>
      <c r="F6735" s="29">
        <f t="shared" si="105"/>
        <v>1668.9</v>
      </c>
      <c r="G6735" s="4" t="s">
        <v>18</v>
      </c>
      <c r="I6735" s="1"/>
    </row>
    <row r="6736" spans="2:9">
      <c r="B6736" s="19">
        <v>45350.373363969906</v>
      </c>
      <c r="C6736" s="20">
        <v>45350.373363969906</v>
      </c>
      <c r="D6736" s="27">
        <v>9</v>
      </c>
      <c r="E6736" s="28">
        <v>27.815000000000001</v>
      </c>
      <c r="F6736" s="29">
        <f t="shared" si="105"/>
        <v>250.33500000000001</v>
      </c>
      <c r="G6736" s="4" t="s">
        <v>18</v>
      </c>
      <c r="I6736" s="1"/>
    </row>
    <row r="6737" spans="2:9">
      <c r="B6737" s="19">
        <v>45350.373388969907</v>
      </c>
      <c r="C6737" s="20">
        <v>45350.373388969907</v>
      </c>
      <c r="D6737" s="27">
        <v>17</v>
      </c>
      <c r="E6737" s="28">
        <v>27.815000000000001</v>
      </c>
      <c r="F6737" s="29">
        <f t="shared" si="105"/>
        <v>472.85500000000002</v>
      </c>
      <c r="G6737" s="4" t="s">
        <v>9</v>
      </c>
      <c r="I6737" s="1"/>
    </row>
    <row r="6738" spans="2:9">
      <c r="B6738" s="19">
        <v>45350.373593599536</v>
      </c>
      <c r="C6738" s="20">
        <v>45350.373593599536</v>
      </c>
      <c r="D6738" s="27">
        <v>1</v>
      </c>
      <c r="E6738" s="28">
        <v>27.815000000000001</v>
      </c>
      <c r="F6738" s="29">
        <f t="shared" si="105"/>
        <v>27.815000000000001</v>
      </c>
      <c r="G6738" s="4" t="s">
        <v>10</v>
      </c>
      <c r="I6738" s="1"/>
    </row>
    <row r="6739" spans="2:9">
      <c r="B6739" s="19">
        <v>45350.373878472223</v>
      </c>
      <c r="C6739" s="20">
        <v>45350.373878472223</v>
      </c>
      <c r="D6739" s="27">
        <v>60</v>
      </c>
      <c r="E6739" s="28">
        <v>27.82</v>
      </c>
      <c r="F6739" s="29">
        <f t="shared" si="105"/>
        <v>1669.2</v>
      </c>
      <c r="G6739" s="4" t="s">
        <v>18</v>
      </c>
      <c r="I6739" s="1"/>
    </row>
    <row r="6740" spans="2:9">
      <c r="B6740" s="19">
        <v>45350.373878622682</v>
      </c>
      <c r="C6740" s="20">
        <v>45350.373878622682</v>
      </c>
      <c r="D6740" s="27">
        <v>167</v>
      </c>
      <c r="E6740" s="28">
        <v>27.815000000000001</v>
      </c>
      <c r="F6740" s="29">
        <f t="shared" si="105"/>
        <v>4645.1050000000005</v>
      </c>
      <c r="G6740" s="4" t="s">
        <v>9</v>
      </c>
      <c r="I6740" s="1"/>
    </row>
    <row r="6741" spans="2:9">
      <c r="B6741" s="19">
        <v>45350.373900694445</v>
      </c>
      <c r="C6741" s="20">
        <v>45350.373900694445</v>
      </c>
      <c r="D6741" s="27">
        <v>1</v>
      </c>
      <c r="E6741" s="28">
        <v>27.82</v>
      </c>
      <c r="F6741" s="29">
        <f t="shared" si="105"/>
        <v>27.82</v>
      </c>
      <c r="G6741" s="4" t="s">
        <v>10</v>
      </c>
      <c r="I6741" s="1"/>
    </row>
    <row r="6742" spans="2:9">
      <c r="B6742" s="19">
        <v>45350.373947141205</v>
      </c>
      <c r="C6742" s="20">
        <v>45350.373947141205</v>
      </c>
      <c r="D6742" s="27">
        <v>18</v>
      </c>
      <c r="E6742" s="28">
        <v>27.815000000000001</v>
      </c>
      <c r="F6742" s="29">
        <f t="shared" si="105"/>
        <v>500.67</v>
      </c>
      <c r="G6742" s="4" t="s">
        <v>9</v>
      </c>
      <c r="I6742" s="1"/>
    </row>
    <row r="6743" spans="2:9">
      <c r="B6743" s="19">
        <v>45350.37398167824</v>
      </c>
      <c r="C6743" s="20">
        <v>45350.37398167824</v>
      </c>
      <c r="D6743" s="27">
        <v>1</v>
      </c>
      <c r="E6743" s="28">
        <v>27.815000000000001</v>
      </c>
      <c r="F6743" s="29">
        <f t="shared" si="105"/>
        <v>27.815000000000001</v>
      </c>
      <c r="G6743" s="4" t="s">
        <v>10</v>
      </c>
      <c r="I6743" s="1"/>
    </row>
    <row r="6744" spans="2:9">
      <c r="B6744" s="19">
        <v>45350.374004826386</v>
      </c>
      <c r="C6744" s="20">
        <v>45350.374004826386</v>
      </c>
      <c r="D6744" s="27">
        <v>10</v>
      </c>
      <c r="E6744" s="28">
        <v>27.815000000000001</v>
      </c>
      <c r="F6744" s="29">
        <f t="shared" si="105"/>
        <v>278.15000000000003</v>
      </c>
      <c r="G6744" s="4" t="s">
        <v>18</v>
      </c>
      <c r="I6744" s="1"/>
    </row>
    <row r="6745" spans="2:9">
      <c r="B6745" s="19">
        <v>45350.374443368055</v>
      </c>
      <c r="C6745" s="20">
        <v>45350.374443368055</v>
      </c>
      <c r="D6745" s="27">
        <v>11</v>
      </c>
      <c r="E6745" s="28">
        <v>27.815000000000001</v>
      </c>
      <c r="F6745" s="29">
        <f t="shared" si="105"/>
        <v>305.96500000000003</v>
      </c>
      <c r="G6745" s="4" t="s">
        <v>18</v>
      </c>
      <c r="I6745" s="1"/>
    </row>
    <row r="6746" spans="2:9">
      <c r="B6746" s="19">
        <v>45350.374465659719</v>
      </c>
      <c r="C6746" s="20">
        <v>45350.374465659719</v>
      </c>
      <c r="D6746" s="27">
        <v>19</v>
      </c>
      <c r="E6746" s="28">
        <v>27.815000000000001</v>
      </c>
      <c r="F6746" s="29">
        <f t="shared" si="105"/>
        <v>528.48500000000001</v>
      </c>
      <c r="G6746" s="4" t="s">
        <v>9</v>
      </c>
      <c r="I6746" s="1"/>
    </row>
    <row r="6747" spans="2:9">
      <c r="B6747" s="19">
        <v>45350.374521956015</v>
      </c>
      <c r="C6747" s="20">
        <v>45350.374521956015</v>
      </c>
      <c r="D6747" s="27">
        <v>1</v>
      </c>
      <c r="E6747" s="28">
        <v>27.815000000000001</v>
      </c>
      <c r="F6747" s="29">
        <f t="shared" si="105"/>
        <v>27.815000000000001</v>
      </c>
      <c r="G6747" s="4" t="s">
        <v>10</v>
      </c>
      <c r="I6747" s="1"/>
    </row>
    <row r="6748" spans="2:9">
      <c r="B6748" s="19">
        <v>45350.374648113429</v>
      </c>
      <c r="C6748" s="20">
        <v>45350.374648113429</v>
      </c>
      <c r="D6748" s="27">
        <v>60</v>
      </c>
      <c r="E6748" s="28">
        <v>27.805</v>
      </c>
      <c r="F6748" s="29">
        <f t="shared" si="105"/>
        <v>1668.3</v>
      </c>
      <c r="G6748" s="4" t="s">
        <v>18</v>
      </c>
      <c r="I6748" s="1"/>
    </row>
    <row r="6749" spans="2:9">
      <c r="B6749" s="19">
        <v>45350.37464829861</v>
      </c>
      <c r="C6749" s="20">
        <v>45350.37464829861</v>
      </c>
      <c r="D6749" s="27">
        <v>133</v>
      </c>
      <c r="E6749" s="28">
        <v>27.805</v>
      </c>
      <c r="F6749" s="29">
        <f t="shared" si="105"/>
        <v>3698.0650000000001</v>
      </c>
      <c r="G6749" s="4" t="s">
        <v>9</v>
      </c>
      <c r="I6749" s="1"/>
    </row>
    <row r="6750" spans="2:9">
      <c r="B6750" s="19">
        <v>45350.374684409719</v>
      </c>
      <c r="C6750" s="20">
        <v>45350.374684409719</v>
      </c>
      <c r="D6750" s="27">
        <v>9</v>
      </c>
      <c r="E6750" s="28">
        <v>27.805</v>
      </c>
      <c r="F6750" s="29">
        <f t="shared" si="105"/>
        <v>250.245</v>
      </c>
      <c r="G6750" s="4" t="s">
        <v>18</v>
      </c>
      <c r="I6750" s="1"/>
    </row>
    <row r="6751" spans="2:9">
      <c r="B6751" s="19">
        <v>45350.3748150463</v>
      </c>
      <c r="C6751" s="20">
        <v>45350.3748150463</v>
      </c>
      <c r="D6751" s="27">
        <v>1</v>
      </c>
      <c r="E6751" s="28">
        <v>27.81</v>
      </c>
      <c r="F6751" s="29">
        <f t="shared" si="105"/>
        <v>27.81</v>
      </c>
      <c r="G6751" s="4" t="s">
        <v>10</v>
      </c>
      <c r="I6751" s="1"/>
    </row>
    <row r="6752" spans="2:9">
      <c r="B6752" s="19">
        <v>45350.374893206019</v>
      </c>
      <c r="C6752" s="20">
        <v>45350.374893206019</v>
      </c>
      <c r="D6752" s="27">
        <v>20</v>
      </c>
      <c r="E6752" s="28">
        <v>27.805</v>
      </c>
      <c r="F6752" s="29">
        <f t="shared" si="105"/>
        <v>556.1</v>
      </c>
      <c r="G6752" s="4" t="s">
        <v>9</v>
      </c>
      <c r="I6752" s="1"/>
    </row>
    <row r="6753" spans="2:9">
      <c r="B6753" s="19">
        <v>45350.375104398147</v>
      </c>
      <c r="C6753" s="20">
        <v>45350.375104398147</v>
      </c>
      <c r="D6753" s="27">
        <v>1</v>
      </c>
      <c r="E6753" s="28">
        <v>27.81</v>
      </c>
      <c r="F6753" s="29">
        <f t="shared" si="105"/>
        <v>27.81</v>
      </c>
      <c r="G6753" s="4" t="s">
        <v>10</v>
      </c>
      <c r="I6753" s="1"/>
    </row>
    <row r="6754" spans="2:9">
      <c r="B6754" s="19">
        <v>45350.375139085649</v>
      </c>
      <c r="C6754" s="20">
        <v>45350.375139085649</v>
      </c>
      <c r="D6754" s="27">
        <v>1</v>
      </c>
      <c r="E6754" s="28">
        <v>27.81</v>
      </c>
      <c r="F6754" s="29">
        <f t="shared" si="105"/>
        <v>27.81</v>
      </c>
      <c r="G6754" s="4" t="s">
        <v>10</v>
      </c>
      <c r="I6754" s="1"/>
    </row>
    <row r="6755" spans="2:9">
      <c r="B6755" s="19">
        <v>45350.375176423608</v>
      </c>
      <c r="C6755" s="20">
        <v>45350.375176423608</v>
      </c>
      <c r="D6755" s="27">
        <v>17</v>
      </c>
      <c r="E6755" s="28">
        <v>27.805</v>
      </c>
      <c r="F6755" s="29">
        <f t="shared" si="105"/>
        <v>472.685</v>
      </c>
      <c r="G6755" s="4" t="s">
        <v>9</v>
      </c>
      <c r="I6755" s="1"/>
    </row>
    <row r="6756" spans="2:9">
      <c r="B6756" s="19">
        <v>45350.375242094909</v>
      </c>
      <c r="C6756" s="20">
        <v>45350.375242094909</v>
      </c>
      <c r="D6756" s="27">
        <v>21</v>
      </c>
      <c r="E6756" s="28">
        <v>27.805</v>
      </c>
      <c r="F6756" s="29">
        <f t="shared" si="105"/>
        <v>583.90499999999997</v>
      </c>
      <c r="G6756" s="4" t="s">
        <v>9</v>
      </c>
      <c r="I6756" s="1"/>
    </row>
    <row r="6757" spans="2:9">
      <c r="B6757" s="19">
        <v>45350.375288275463</v>
      </c>
      <c r="C6757" s="20">
        <v>45350.375288275463</v>
      </c>
      <c r="D6757" s="27">
        <v>60</v>
      </c>
      <c r="E6757" s="28">
        <v>27.8</v>
      </c>
      <c r="F6757" s="29">
        <f t="shared" si="105"/>
        <v>1668</v>
      </c>
      <c r="G6757" s="4" t="s">
        <v>18</v>
      </c>
      <c r="I6757" s="1"/>
    </row>
    <row r="6758" spans="2:9">
      <c r="B6758" s="19">
        <v>45350.375288275463</v>
      </c>
      <c r="C6758" s="20">
        <v>45350.375288275463</v>
      </c>
      <c r="D6758" s="27">
        <v>12</v>
      </c>
      <c r="E6758" s="28">
        <v>27.8</v>
      </c>
      <c r="F6758" s="29">
        <f t="shared" si="105"/>
        <v>333.6</v>
      </c>
      <c r="G6758" s="4" t="s">
        <v>18</v>
      </c>
      <c r="I6758" s="1"/>
    </row>
    <row r="6759" spans="2:9">
      <c r="B6759" s="19">
        <v>45350.375288310184</v>
      </c>
      <c r="C6759" s="20">
        <v>45350.375288310184</v>
      </c>
      <c r="D6759" s="27">
        <v>10</v>
      </c>
      <c r="E6759" s="28">
        <v>27.8</v>
      </c>
      <c r="F6759" s="29">
        <f t="shared" si="105"/>
        <v>278</v>
      </c>
      <c r="G6759" s="4" t="s">
        <v>18</v>
      </c>
      <c r="I6759" s="1"/>
    </row>
    <row r="6760" spans="2:9">
      <c r="B6760" s="19">
        <v>45350.375288344905</v>
      </c>
      <c r="C6760" s="20">
        <v>45350.375288344905</v>
      </c>
      <c r="D6760" s="27">
        <v>1</v>
      </c>
      <c r="E6760" s="28">
        <v>27.8</v>
      </c>
      <c r="F6760" s="29">
        <f t="shared" si="105"/>
        <v>27.8</v>
      </c>
      <c r="G6760" s="4" t="s">
        <v>10</v>
      </c>
      <c r="I6760" s="1"/>
    </row>
    <row r="6761" spans="2:9">
      <c r="B6761" s="19">
        <v>45350.375288391202</v>
      </c>
      <c r="C6761" s="20">
        <v>45350.375288391202</v>
      </c>
      <c r="D6761" s="27">
        <v>1</v>
      </c>
      <c r="E6761" s="28">
        <v>27.8</v>
      </c>
      <c r="F6761" s="29">
        <f t="shared" si="105"/>
        <v>27.8</v>
      </c>
      <c r="G6761" s="4" t="s">
        <v>10</v>
      </c>
      <c r="I6761" s="1"/>
    </row>
    <row r="6762" spans="2:9">
      <c r="B6762" s="19">
        <v>45350.375288425923</v>
      </c>
      <c r="C6762" s="20">
        <v>45350.375288425923</v>
      </c>
      <c r="D6762" s="27">
        <v>1</v>
      </c>
      <c r="E6762" s="28">
        <v>27.8</v>
      </c>
      <c r="F6762" s="29">
        <f t="shared" si="105"/>
        <v>27.8</v>
      </c>
      <c r="G6762" s="4" t="s">
        <v>10</v>
      </c>
      <c r="I6762" s="1"/>
    </row>
    <row r="6763" spans="2:9">
      <c r="B6763" s="19">
        <v>45350.375288460651</v>
      </c>
      <c r="C6763" s="20">
        <v>45350.375288460651</v>
      </c>
      <c r="D6763" s="27">
        <v>2</v>
      </c>
      <c r="E6763" s="28">
        <v>27.8</v>
      </c>
      <c r="F6763" s="29">
        <f t="shared" si="105"/>
        <v>55.6</v>
      </c>
      <c r="G6763" s="4" t="s">
        <v>10</v>
      </c>
      <c r="I6763" s="1"/>
    </row>
    <row r="6764" spans="2:9">
      <c r="B6764" s="19">
        <v>45350.375288506948</v>
      </c>
      <c r="C6764" s="20">
        <v>45350.375288506948</v>
      </c>
      <c r="D6764" s="27">
        <v>21</v>
      </c>
      <c r="E6764" s="28">
        <v>27.8</v>
      </c>
      <c r="F6764" s="29">
        <f t="shared" si="105"/>
        <v>583.80000000000007</v>
      </c>
      <c r="G6764" s="4" t="s">
        <v>9</v>
      </c>
      <c r="I6764" s="1"/>
    </row>
    <row r="6765" spans="2:9">
      <c r="B6765" s="19">
        <v>45350.375288541669</v>
      </c>
      <c r="C6765" s="20">
        <v>45350.375288541669</v>
      </c>
      <c r="D6765" s="27">
        <v>60</v>
      </c>
      <c r="E6765" s="28">
        <v>27.8</v>
      </c>
      <c r="F6765" s="29">
        <f t="shared" si="105"/>
        <v>1668</v>
      </c>
      <c r="G6765" s="4" t="s">
        <v>9</v>
      </c>
      <c r="I6765" s="1"/>
    </row>
    <row r="6766" spans="2:9">
      <c r="B6766" s="19">
        <v>45350.375428437503</v>
      </c>
      <c r="C6766" s="20">
        <v>45350.375428437503</v>
      </c>
      <c r="D6766" s="27">
        <v>1</v>
      </c>
      <c r="E6766" s="28">
        <v>27.795000000000002</v>
      </c>
      <c r="F6766" s="29">
        <f t="shared" si="105"/>
        <v>27.795000000000002</v>
      </c>
      <c r="G6766" s="4" t="s">
        <v>10</v>
      </c>
      <c r="I6766" s="1"/>
    </row>
    <row r="6767" spans="2:9">
      <c r="B6767" s="19">
        <v>45350.375507488425</v>
      </c>
      <c r="C6767" s="20">
        <v>45350.375507488425</v>
      </c>
      <c r="D6767" s="27">
        <v>42</v>
      </c>
      <c r="E6767" s="28">
        <v>27.795000000000002</v>
      </c>
      <c r="F6767" s="29">
        <f t="shared" si="105"/>
        <v>1167.3900000000001</v>
      </c>
      <c r="G6767" s="4" t="s">
        <v>9</v>
      </c>
      <c r="I6767" s="1"/>
    </row>
    <row r="6768" spans="2:9">
      <c r="B6768" s="19">
        <v>45350.376055057874</v>
      </c>
      <c r="C6768" s="20">
        <v>45350.376055057874</v>
      </c>
      <c r="D6768" s="27">
        <v>60</v>
      </c>
      <c r="E6768" s="28">
        <v>27.81</v>
      </c>
      <c r="F6768" s="29">
        <f t="shared" si="105"/>
        <v>1668.6</v>
      </c>
      <c r="G6768" s="4" t="s">
        <v>18</v>
      </c>
      <c r="I6768" s="1"/>
    </row>
    <row r="6769" spans="2:9">
      <c r="B6769" s="19">
        <v>45350.376055092594</v>
      </c>
      <c r="C6769" s="20">
        <v>45350.376055092594</v>
      </c>
      <c r="D6769" s="27">
        <v>1</v>
      </c>
      <c r="E6769" s="28">
        <v>27.81</v>
      </c>
      <c r="F6769" s="29">
        <f t="shared" si="105"/>
        <v>27.81</v>
      </c>
      <c r="G6769" s="4" t="s">
        <v>10</v>
      </c>
      <c r="I6769" s="1"/>
    </row>
    <row r="6770" spans="2:9">
      <c r="B6770" s="19">
        <v>45350.376055173612</v>
      </c>
      <c r="C6770" s="20">
        <v>45350.376055173612</v>
      </c>
      <c r="D6770" s="27">
        <v>49</v>
      </c>
      <c r="E6770" s="28">
        <v>27.81</v>
      </c>
      <c r="F6770" s="29">
        <f t="shared" si="105"/>
        <v>1362.6899999999998</v>
      </c>
      <c r="G6770" s="4" t="s">
        <v>9</v>
      </c>
      <c r="I6770" s="1"/>
    </row>
    <row r="6771" spans="2:9">
      <c r="B6771" s="19">
        <v>45350.376055173612</v>
      </c>
      <c r="C6771" s="20">
        <v>45350.376055173612</v>
      </c>
      <c r="D6771" s="27">
        <v>131</v>
      </c>
      <c r="E6771" s="28">
        <v>27.81</v>
      </c>
      <c r="F6771" s="29">
        <f t="shared" si="105"/>
        <v>3643.1099999999997</v>
      </c>
      <c r="G6771" s="4" t="s">
        <v>9</v>
      </c>
      <c r="I6771" s="1"/>
    </row>
    <row r="6772" spans="2:9">
      <c r="B6772" s="19">
        <v>45350.37618078704</v>
      </c>
      <c r="C6772" s="20">
        <v>45350.37618078704</v>
      </c>
      <c r="D6772" s="27">
        <v>10</v>
      </c>
      <c r="E6772" s="28">
        <v>27.81</v>
      </c>
      <c r="F6772" s="29">
        <f t="shared" si="105"/>
        <v>278.09999999999997</v>
      </c>
      <c r="G6772" s="4" t="s">
        <v>18</v>
      </c>
      <c r="I6772" s="1"/>
    </row>
    <row r="6773" spans="2:9">
      <c r="B6773" s="19">
        <v>45350.37618082176</v>
      </c>
      <c r="C6773" s="20">
        <v>45350.37618082176</v>
      </c>
      <c r="D6773" s="27">
        <v>11</v>
      </c>
      <c r="E6773" s="28">
        <v>27.81</v>
      </c>
      <c r="F6773" s="29">
        <f t="shared" si="105"/>
        <v>305.90999999999997</v>
      </c>
      <c r="G6773" s="4" t="s">
        <v>18</v>
      </c>
      <c r="I6773" s="1"/>
    </row>
    <row r="6774" spans="2:9">
      <c r="B6774" s="19">
        <v>45350.376185416666</v>
      </c>
      <c r="C6774" s="20">
        <v>45350.376185416666</v>
      </c>
      <c r="D6774" s="27">
        <v>1</v>
      </c>
      <c r="E6774" s="28">
        <v>27.81</v>
      </c>
      <c r="F6774" s="29">
        <f t="shared" si="105"/>
        <v>27.81</v>
      </c>
      <c r="G6774" s="4" t="s">
        <v>10</v>
      </c>
      <c r="I6774" s="1"/>
    </row>
    <row r="6775" spans="2:9">
      <c r="B6775" s="19">
        <v>45350.376460763888</v>
      </c>
      <c r="C6775" s="20">
        <v>45350.376460763888</v>
      </c>
      <c r="D6775" s="27">
        <v>60</v>
      </c>
      <c r="E6775" s="28">
        <v>27.805</v>
      </c>
      <c r="F6775" s="29">
        <f t="shared" si="105"/>
        <v>1668.3</v>
      </c>
      <c r="G6775" s="4" t="s">
        <v>18</v>
      </c>
      <c r="I6775" s="1"/>
    </row>
    <row r="6776" spans="2:9">
      <c r="B6776" s="19">
        <v>45350.376490162038</v>
      </c>
      <c r="C6776" s="20">
        <v>45350.376490162038</v>
      </c>
      <c r="D6776" s="27">
        <v>14</v>
      </c>
      <c r="E6776" s="28">
        <v>27.8</v>
      </c>
      <c r="F6776" s="29">
        <f t="shared" si="105"/>
        <v>389.2</v>
      </c>
      <c r="G6776" s="4" t="s">
        <v>18</v>
      </c>
      <c r="I6776" s="1"/>
    </row>
    <row r="6777" spans="2:9">
      <c r="B6777" s="19">
        <v>45350.376490196759</v>
      </c>
      <c r="C6777" s="20">
        <v>45350.376490196759</v>
      </c>
      <c r="D6777" s="27">
        <v>2</v>
      </c>
      <c r="E6777" s="28">
        <v>27.8</v>
      </c>
      <c r="F6777" s="29">
        <f t="shared" si="105"/>
        <v>55.6</v>
      </c>
      <c r="G6777" s="4" t="s">
        <v>10</v>
      </c>
      <c r="I6777" s="1"/>
    </row>
    <row r="6778" spans="2:9">
      <c r="B6778" s="19">
        <v>45350.376515775461</v>
      </c>
      <c r="C6778" s="20">
        <v>45350.376515775461</v>
      </c>
      <c r="D6778" s="27">
        <v>1</v>
      </c>
      <c r="E6778" s="28">
        <v>27.8</v>
      </c>
      <c r="F6778" s="29">
        <f t="shared" si="105"/>
        <v>27.8</v>
      </c>
      <c r="G6778" s="4" t="s">
        <v>10</v>
      </c>
      <c r="I6778" s="1"/>
    </row>
    <row r="6779" spans="2:9">
      <c r="B6779" s="19">
        <v>45350.376589120373</v>
      </c>
      <c r="C6779" s="20">
        <v>45350.376589120373</v>
      </c>
      <c r="D6779" s="27">
        <v>1</v>
      </c>
      <c r="E6779" s="28">
        <v>27.795000000000002</v>
      </c>
      <c r="F6779" s="29">
        <f t="shared" si="105"/>
        <v>27.795000000000002</v>
      </c>
      <c r="G6779" s="4" t="s">
        <v>10</v>
      </c>
      <c r="I6779" s="1"/>
    </row>
    <row r="6780" spans="2:9">
      <c r="B6780" s="19">
        <v>45350.376589317129</v>
      </c>
      <c r="C6780" s="20">
        <v>45350.376589317129</v>
      </c>
      <c r="D6780" s="27">
        <v>120</v>
      </c>
      <c r="E6780" s="28">
        <v>27.79</v>
      </c>
      <c r="F6780" s="29">
        <f t="shared" si="105"/>
        <v>3334.7999999999997</v>
      </c>
      <c r="G6780" s="4" t="s">
        <v>9</v>
      </c>
      <c r="I6780" s="1"/>
    </row>
    <row r="6781" spans="2:9">
      <c r="B6781" s="19">
        <v>45350.376597418981</v>
      </c>
      <c r="C6781" s="20">
        <v>45350.376597418981</v>
      </c>
      <c r="D6781" s="27">
        <v>9</v>
      </c>
      <c r="E6781" s="28">
        <v>27.79</v>
      </c>
      <c r="F6781" s="29">
        <f t="shared" si="105"/>
        <v>250.10999999999999</v>
      </c>
      <c r="G6781" s="4" t="s">
        <v>18</v>
      </c>
      <c r="I6781" s="1"/>
    </row>
    <row r="6782" spans="2:9">
      <c r="B6782" s="19">
        <v>45350.376840659723</v>
      </c>
      <c r="C6782" s="20">
        <v>45350.376840659723</v>
      </c>
      <c r="D6782" s="27">
        <v>17</v>
      </c>
      <c r="E6782" s="28">
        <v>27.785</v>
      </c>
      <c r="F6782" s="29">
        <f t="shared" si="105"/>
        <v>472.34500000000003</v>
      </c>
      <c r="G6782" s="4" t="s">
        <v>9</v>
      </c>
      <c r="I6782" s="1"/>
    </row>
    <row r="6783" spans="2:9">
      <c r="B6783" s="19">
        <v>45350.376995138889</v>
      </c>
      <c r="C6783" s="20">
        <v>45350.376995138889</v>
      </c>
      <c r="D6783" s="27">
        <v>60</v>
      </c>
      <c r="E6783" s="28">
        <v>27.77</v>
      </c>
      <c r="F6783" s="29">
        <f t="shared" si="105"/>
        <v>1666.2</v>
      </c>
      <c r="G6783" s="4" t="s">
        <v>9</v>
      </c>
      <c r="I6783" s="1"/>
    </row>
    <row r="6784" spans="2:9">
      <c r="B6784" s="19">
        <v>45350.377474421293</v>
      </c>
      <c r="C6784" s="20">
        <v>45350.377474421293</v>
      </c>
      <c r="D6784" s="27">
        <v>60</v>
      </c>
      <c r="E6784" s="28">
        <v>27.77</v>
      </c>
      <c r="F6784" s="29">
        <f t="shared" si="105"/>
        <v>1666.2</v>
      </c>
      <c r="G6784" s="4" t="s">
        <v>18</v>
      </c>
      <c r="I6784" s="1"/>
    </row>
    <row r="6785" spans="2:9">
      <c r="B6785" s="19">
        <v>45350.37764953704</v>
      </c>
      <c r="C6785" s="20">
        <v>45350.37764953704</v>
      </c>
      <c r="D6785" s="27">
        <v>21</v>
      </c>
      <c r="E6785" s="28">
        <v>27.77</v>
      </c>
      <c r="F6785" s="29">
        <f t="shared" si="105"/>
        <v>583.16999999999996</v>
      </c>
      <c r="G6785" s="4" t="s">
        <v>9</v>
      </c>
      <c r="I6785" s="1"/>
    </row>
    <row r="6786" spans="2:9">
      <c r="B6786" s="19">
        <v>45350.377649571761</v>
      </c>
      <c r="C6786" s="20">
        <v>45350.377649571761</v>
      </c>
      <c r="D6786" s="27">
        <v>60</v>
      </c>
      <c r="E6786" s="28">
        <v>27.77</v>
      </c>
      <c r="F6786" s="29">
        <f t="shared" si="105"/>
        <v>1666.2</v>
      </c>
      <c r="G6786" s="4" t="s">
        <v>9</v>
      </c>
      <c r="I6786" s="1"/>
    </row>
    <row r="6787" spans="2:9">
      <c r="B6787" s="19">
        <v>45350.377649965281</v>
      </c>
      <c r="C6787" s="20">
        <v>45350.377649965281</v>
      </c>
      <c r="D6787" s="27">
        <v>1</v>
      </c>
      <c r="E6787" s="28">
        <v>27.77</v>
      </c>
      <c r="F6787" s="29">
        <f t="shared" si="105"/>
        <v>27.77</v>
      </c>
      <c r="G6787" s="4" t="s">
        <v>10</v>
      </c>
      <c r="I6787" s="1"/>
    </row>
    <row r="6788" spans="2:9">
      <c r="B6788" s="19">
        <v>45350.377649965281</v>
      </c>
      <c r="C6788" s="20">
        <v>45350.377649965281</v>
      </c>
      <c r="D6788" s="27">
        <v>1</v>
      </c>
      <c r="E6788" s="28">
        <v>27.77</v>
      </c>
      <c r="F6788" s="29">
        <f t="shared" si="105"/>
        <v>27.77</v>
      </c>
      <c r="G6788" s="4" t="s">
        <v>10</v>
      </c>
      <c r="I6788" s="1"/>
    </row>
    <row r="6789" spans="2:9">
      <c r="B6789" s="19">
        <v>45350.377777314818</v>
      </c>
      <c r="C6789" s="20">
        <v>45350.377777314818</v>
      </c>
      <c r="D6789" s="27">
        <v>18</v>
      </c>
      <c r="E6789" s="28">
        <v>27.77</v>
      </c>
      <c r="F6789" s="29">
        <f t="shared" si="105"/>
        <v>499.86</v>
      </c>
      <c r="G6789" s="4" t="s">
        <v>9</v>
      </c>
      <c r="I6789" s="1"/>
    </row>
    <row r="6790" spans="2:9">
      <c r="B6790" s="19">
        <v>45350.378302627316</v>
      </c>
      <c r="C6790" s="20">
        <v>45350.378302627316</v>
      </c>
      <c r="D6790" s="27">
        <v>60</v>
      </c>
      <c r="E6790" s="28">
        <v>27.79</v>
      </c>
      <c r="F6790" s="29">
        <f t="shared" ref="F6790:F6853" si="106">+D6790*E6790</f>
        <v>1667.3999999999999</v>
      </c>
      <c r="G6790" s="4" t="s">
        <v>18</v>
      </c>
      <c r="I6790" s="1"/>
    </row>
    <row r="6791" spans="2:9">
      <c r="B6791" s="19">
        <v>45350.378302662037</v>
      </c>
      <c r="C6791" s="20">
        <v>45350.378302662037</v>
      </c>
      <c r="D6791" s="27">
        <v>60</v>
      </c>
      <c r="E6791" s="28">
        <v>27.79</v>
      </c>
      <c r="F6791" s="29">
        <f t="shared" si="106"/>
        <v>1667.3999999999999</v>
      </c>
      <c r="G6791" s="4" t="s">
        <v>9</v>
      </c>
      <c r="I6791" s="1"/>
    </row>
    <row r="6792" spans="2:9">
      <c r="B6792" s="19">
        <v>45350.37833353009</v>
      </c>
      <c r="C6792" s="20">
        <v>45350.37833353009</v>
      </c>
      <c r="D6792" s="27">
        <v>10</v>
      </c>
      <c r="E6792" s="28">
        <v>27.79</v>
      </c>
      <c r="F6792" s="29">
        <f t="shared" si="106"/>
        <v>277.89999999999998</v>
      </c>
      <c r="G6792" s="4" t="s">
        <v>18</v>
      </c>
      <c r="I6792" s="1"/>
    </row>
    <row r="6793" spans="2:9">
      <c r="B6793" s="19">
        <v>45350.379008067132</v>
      </c>
      <c r="C6793" s="20">
        <v>45350.379008067132</v>
      </c>
      <c r="D6793" s="27">
        <v>9</v>
      </c>
      <c r="E6793" s="28">
        <v>27.79</v>
      </c>
      <c r="F6793" s="29">
        <f t="shared" si="106"/>
        <v>250.10999999999999</v>
      </c>
      <c r="G6793" s="4" t="s">
        <v>18</v>
      </c>
      <c r="I6793" s="1"/>
    </row>
    <row r="6794" spans="2:9">
      <c r="B6794" s="19">
        <v>45350.379008101852</v>
      </c>
      <c r="C6794" s="20">
        <v>45350.379008101852</v>
      </c>
      <c r="D6794" s="27">
        <v>1</v>
      </c>
      <c r="E6794" s="28">
        <v>27.79</v>
      </c>
      <c r="F6794" s="29">
        <f t="shared" si="106"/>
        <v>27.79</v>
      </c>
      <c r="G6794" s="4" t="s">
        <v>10</v>
      </c>
      <c r="I6794" s="1"/>
    </row>
    <row r="6795" spans="2:9">
      <c r="B6795" s="19">
        <v>45350.379008101852</v>
      </c>
      <c r="C6795" s="20">
        <v>45350.379008101852</v>
      </c>
      <c r="D6795" s="27">
        <v>11</v>
      </c>
      <c r="E6795" s="28">
        <v>27.79</v>
      </c>
      <c r="F6795" s="29">
        <f t="shared" si="106"/>
        <v>305.69</v>
      </c>
      <c r="G6795" s="4" t="s">
        <v>18</v>
      </c>
      <c r="I6795" s="1"/>
    </row>
    <row r="6796" spans="2:9">
      <c r="B6796" s="19">
        <v>45350.379008136573</v>
      </c>
      <c r="C6796" s="20">
        <v>45350.379008136573</v>
      </c>
      <c r="D6796" s="27">
        <v>1</v>
      </c>
      <c r="E6796" s="28">
        <v>27.79</v>
      </c>
      <c r="F6796" s="29">
        <f t="shared" si="106"/>
        <v>27.79</v>
      </c>
      <c r="G6796" s="4" t="s">
        <v>10</v>
      </c>
      <c r="I6796" s="1"/>
    </row>
    <row r="6797" spans="2:9">
      <c r="B6797" s="19">
        <v>45350.37900818287</v>
      </c>
      <c r="C6797" s="20">
        <v>45350.37900818287</v>
      </c>
      <c r="D6797" s="27">
        <v>60</v>
      </c>
      <c r="E6797" s="28">
        <v>27.79</v>
      </c>
      <c r="F6797" s="29">
        <f t="shared" si="106"/>
        <v>1667.3999999999999</v>
      </c>
      <c r="G6797" s="4" t="s">
        <v>9</v>
      </c>
      <c r="I6797" s="1"/>
    </row>
    <row r="6798" spans="2:9">
      <c r="B6798" s="19">
        <v>45350.379008217591</v>
      </c>
      <c r="C6798" s="20">
        <v>45350.379008217591</v>
      </c>
      <c r="D6798" s="27">
        <v>19</v>
      </c>
      <c r="E6798" s="28">
        <v>27.79</v>
      </c>
      <c r="F6798" s="29">
        <f t="shared" si="106"/>
        <v>528.01</v>
      </c>
      <c r="G6798" s="4" t="s">
        <v>9</v>
      </c>
      <c r="I6798" s="1"/>
    </row>
    <row r="6799" spans="2:9">
      <c r="B6799" s="19">
        <v>45350.379440011573</v>
      </c>
      <c r="C6799" s="20">
        <v>45350.379440011573</v>
      </c>
      <c r="D6799" s="27">
        <v>12</v>
      </c>
      <c r="E6799" s="28">
        <v>27.795000000000002</v>
      </c>
      <c r="F6799" s="29">
        <f t="shared" si="106"/>
        <v>333.54</v>
      </c>
      <c r="G6799" s="4" t="s">
        <v>18</v>
      </c>
      <c r="I6799" s="1"/>
    </row>
    <row r="6800" spans="2:9">
      <c r="B6800" s="19">
        <v>45350.379440046294</v>
      </c>
      <c r="C6800" s="20">
        <v>45350.379440046294</v>
      </c>
      <c r="D6800" s="27">
        <v>20</v>
      </c>
      <c r="E6800" s="28">
        <v>27.795000000000002</v>
      </c>
      <c r="F6800" s="29">
        <f t="shared" si="106"/>
        <v>555.90000000000009</v>
      </c>
      <c r="G6800" s="4" t="s">
        <v>9</v>
      </c>
      <c r="I6800" s="1"/>
    </row>
    <row r="6801" spans="2:9">
      <c r="B6801" s="19">
        <v>45350.379440046294</v>
      </c>
      <c r="C6801" s="20">
        <v>45350.379440046294</v>
      </c>
      <c r="D6801" s="27">
        <v>60</v>
      </c>
      <c r="E6801" s="28">
        <v>27.795000000000002</v>
      </c>
      <c r="F6801" s="29">
        <f t="shared" si="106"/>
        <v>1667.7</v>
      </c>
      <c r="G6801" s="4" t="s">
        <v>18</v>
      </c>
      <c r="I6801" s="1"/>
    </row>
    <row r="6802" spans="2:9">
      <c r="B6802" s="19">
        <v>45350.379441701392</v>
      </c>
      <c r="C6802" s="20">
        <v>45350.379441701392</v>
      </c>
      <c r="D6802" s="27">
        <v>60</v>
      </c>
      <c r="E6802" s="28">
        <v>27.79</v>
      </c>
      <c r="F6802" s="29">
        <f t="shared" si="106"/>
        <v>1667.3999999999999</v>
      </c>
      <c r="G6802" s="4" t="s">
        <v>9</v>
      </c>
      <c r="I6802" s="1"/>
    </row>
    <row r="6803" spans="2:9">
      <c r="B6803" s="19">
        <v>45350.379446562503</v>
      </c>
      <c r="C6803" s="20">
        <v>45350.379446562503</v>
      </c>
      <c r="D6803" s="27">
        <v>1</v>
      </c>
      <c r="E6803" s="28">
        <v>27.79</v>
      </c>
      <c r="F6803" s="29">
        <f t="shared" si="106"/>
        <v>27.79</v>
      </c>
      <c r="G6803" s="4" t="s">
        <v>10</v>
      </c>
      <c r="I6803" s="1"/>
    </row>
    <row r="6804" spans="2:9">
      <c r="B6804" s="19">
        <v>45350.379446608793</v>
      </c>
      <c r="C6804" s="20">
        <v>45350.379446608793</v>
      </c>
      <c r="D6804" s="27">
        <v>1</v>
      </c>
      <c r="E6804" s="28">
        <v>27.79</v>
      </c>
      <c r="F6804" s="29">
        <f t="shared" si="106"/>
        <v>27.79</v>
      </c>
      <c r="G6804" s="4" t="s">
        <v>10</v>
      </c>
      <c r="I6804" s="1"/>
    </row>
    <row r="6805" spans="2:9">
      <c r="B6805" s="19">
        <v>45350.379512002313</v>
      </c>
      <c r="C6805" s="20">
        <v>45350.379512002313</v>
      </c>
      <c r="D6805" s="27">
        <v>1</v>
      </c>
      <c r="E6805" s="28">
        <v>27.79</v>
      </c>
      <c r="F6805" s="29">
        <f t="shared" si="106"/>
        <v>27.79</v>
      </c>
      <c r="G6805" s="4" t="s">
        <v>10</v>
      </c>
      <c r="I6805" s="1"/>
    </row>
    <row r="6806" spans="2:9">
      <c r="B6806" s="19">
        <v>45350.379866122683</v>
      </c>
      <c r="C6806" s="20">
        <v>45350.379866122683</v>
      </c>
      <c r="D6806" s="27">
        <v>60</v>
      </c>
      <c r="E6806" s="28">
        <v>27.79</v>
      </c>
      <c r="F6806" s="29">
        <f t="shared" si="106"/>
        <v>1667.3999999999999</v>
      </c>
      <c r="G6806" s="4" t="s">
        <v>9</v>
      </c>
      <c r="I6806" s="1"/>
    </row>
    <row r="6807" spans="2:9">
      <c r="B6807" s="19">
        <v>45350.379962418985</v>
      </c>
      <c r="C6807" s="20">
        <v>45350.379962418985</v>
      </c>
      <c r="D6807" s="27">
        <v>1</v>
      </c>
      <c r="E6807" s="28">
        <v>27.79</v>
      </c>
      <c r="F6807" s="29">
        <f t="shared" si="106"/>
        <v>27.79</v>
      </c>
      <c r="G6807" s="4" t="s">
        <v>10</v>
      </c>
      <c r="I6807" s="1"/>
    </row>
    <row r="6808" spans="2:9">
      <c r="B6808" s="19">
        <v>45350.379962500003</v>
      </c>
      <c r="C6808" s="20">
        <v>45350.379962500003</v>
      </c>
      <c r="D6808" s="27">
        <v>17</v>
      </c>
      <c r="E6808" s="28">
        <v>27.79</v>
      </c>
      <c r="F6808" s="29">
        <f t="shared" si="106"/>
        <v>472.43</v>
      </c>
      <c r="G6808" s="4" t="s">
        <v>9</v>
      </c>
      <c r="I6808" s="1"/>
    </row>
    <row r="6809" spans="2:9">
      <c r="B6809" s="19">
        <v>45350.380071643522</v>
      </c>
      <c r="C6809" s="20">
        <v>45350.380071643522</v>
      </c>
      <c r="D6809" s="27">
        <v>21</v>
      </c>
      <c r="E6809" s="28">
        <v>27.79</v>
      </c>
      <c r="F6809" s="29">
        <f t="shared" si="106"/>
        <v>583.59</v>
      </c>
      <c r="G6809" s="4" t="s">
        <v>9</v>
      </c>
      <c r="I6809" s="1"/>
    </row>
    <row r="6810" spans="2:9">
      <c r="B6810" s="19">
        <v>45350.380216087964</v>
      </c>
      <c r="C6810" s="20">
        <v>45350.380216087964</v>
      </c>
      <c r="D6810" s="27">
        <v>10</v>
      </c>
      <c r="E6810" s="28">
        <v>27.79</v>
      </c>
      <c r="F6810" s="29">
        <f t="shared" si="106"/>
        <v>277.89999999999998</v>
      </c>
      <c r="G6810" s="4" t="s">
        <v>18</v>
      </c>
      <c r="I6810" s="1"/>
    </row>
    <row r="6811" spans="2:9">
      <c r="B6811" s="19">
        <v>45350.380216122685</v>
      </c>
      <c r="C6811" s="20">
        <v>45350.380216122685</v>
      </c>
      <c r="D6811" s="27">
        <v>1</v>
      </c>
      <c r="E6811" s="28">
        <v>27.79</v>
      </c>
      <c r="F6811" s="29">
        <f t="shared" si="106"/>
        <v>27.79</v>
      </c>
      <c r="G6811" s="4" t="s">
        <v>10</v>
      </c>
      <c r="I6811" s="1"/>
    </row>
    <row r="6812" spans="2:9">
      <c r="B6812" s="19">
        <v>45350.380216122685</v>
      </c>
      <c r="C6812" s="20">
        <v>45350.380216122685</v>
      </c>
      <c r="D6812" s="27">
        <v>60</v>
      </c>
      <c r="E6812" s="28">
        <v>27.79</v>
      </c>
      <c r="F6812" s="29">
        <f t="shared" si="106"/>
        <v>1667.3999999999999</v>
      </c>
      <c r="G6812" s="4" t="s">
        <v>18</v>
      </c>
      <c r="I6812" s="1"/>
    </row>
    <row r="6813" spans="2:9">
      <c r="B6813" s="19">
        <v>45350.380497372687</v>
      </c>
      <c r="C6813" s="20">
        <v>45350.380497372687</v>
      </c>
      <c r="D6813" s="27">
        <v>60</v>
      </c>
      <c r="E6813" s="28">
        <v>27.78</v>
      </c>
      <c r="F6813" s="29">
        <f t="shared" si="106"/>
        <v>1666.8000000000002</v>
      </c>
      <c r="G6813" s="4" t="s">
        <v>9</v>
      </c>
      <c r="I6813" s="1"/>
    </row>
    <row r="6814" spans="2:9">
      <c r="B6814" s="19">
        <v>45350.380567395834</v>
      </c>
      <c r="C6814" s="20">
        <v>45350.380567395834</v>
      </c>
      <c r="D6814" s="27">
        <v>1</v>
      </c>
      <c r="E6814" s="28">
        <v>27.785</v>
      </c>
      <c r="F6814" s="29">
        <f t="shared" si="106"/>
        <v>27.785</v>
      </c>
      <c r="G6814" s="4" t="s">
        <v>10</v>
      </c>
      <c r="I6814" s="1"/>
    </row>
    <row r="6815" spans="2:9">
      <c r="B6815" s="19">
        <v>45350.380821956016</v>
      </c>
      <c r="C6815" s="20">
        <v>45350.380821956016</v>
      </c>
      <c r="D6815" s="27">
        <v>1</v>
      </c>
      <c r="E6815" s="28">
        <v>27.785</v>
      </c>
      <c r="F6815" s="29">
        <f t="shared" si="106"/>
        <v>27.785</v>
      </c>
      <c r="G6815" s="4" t="s">
        <v>10</v>
      </c>
      <c r="I6815" s="1"/>
    </row>
    <row r="6816" spans="2:9">
      <c r="B6816" s="19">
        <v>45350.380826423614</v>
      </c>
      <c r="C6816" s="20">
        <v>45350.380826423614</v>
      </c>
      <c r="D6816" s="27">
        <v>19</v>
      </c>
      <c r="E6816" s="28">
        <v>27.774999999999999</v>
      </c>
      <c r="F6816" s="29">
        <f t="shared" si="106"/>
        <v>527.72500000000002</v>
      </c>
      <c r="G6816" s="4" t="s">
        <v>9</v>
      </c>
      <c r="I6816" s="1"/>
    </row>
    <row r="6817" spans="2:9">
      <c r="B6817" s="19">
        <v>45350.380826469911</v>
      </c>
      <c r="C6817" s="20">
        <v>45350.380826469911</v>
      </c>
      <c r="D6817" s="27">
        <v>41</v>
      </c>
      <c r="E6817" s="28">
        <v>27.774999999999999</v>
      </c>
      <c r="F6817" s="29">
        <f t="shared" si="106"/>
        <v>1138.7749999999999</v>
      </c>
      <c r="G6817" s="4" t="s">
        <v>9</v>
      </c>
      <c r="I6817" s="1"/>
    </row>
    <row r="6818" spans="2:9">
      <c r="B6818" s="19">
        <v>45350.380937696762</v>
      </c>
      <c r="C6818" s="20">
        <v>45350.380937696762</v>
      </c>
      <c r="D6818" s="27">
        <v>11</v>
      </c>
      <c r="E6818" s="28">
        <v>27.774999999999999</v>
      </c>
      <c r="F6818" s="29">
        <f t="shared" si="106"/>
        <v>305.52499999999998</v>
      </c>
      <c r="G6818" s="4" t="s">
        <v>18</v>
      </c>
      <c r="I6818" s="1"/>
    </row>
    <row r="6819" spans="2:9">
      <c r="B6819" s="19">
        <v>45350.381007141201</v>
      </c>
      <c r="C6819" s="20">
        <v>45350.381007141201</v>
      </c>
      <c r="D6819" s="27">
        <v>1</v>
      </c>
      <c r="E6819" s="28">
        <v>27.774999999999999</v>
      </c>
      <c r="F6819" s="29">
        <f t="shared" si="106"/>
        <v>27.774999999999999</v>
      </c>
      <c r="G6819" s="4" t="s">
        <v>10</v>
      </c>
      <c r="I6819" s="1"/>
    </row>
    <row r="6820" spans="2:9">
      <c r="B6820" s="19">
        <v>45350.381354363424</v>
      </c>
      <c r="C6820" s="20">
        <v>45350.381354363424</v>
      </c>
      <c r="D6820" s="27">
        <v>60</v>
      </c>
      <c r="E6820" s="28">
        <v>27.77</v>
      </c>
      <c r="F6820" s="29">
        <f t="shared" si="106"/>
        <v>1666.2</v>
      </c>
      <c r="G6820" s="4" t="s">
        <v>18</v>
      </c>
      <c r="I6820" s="1"/>
    </row>
    <row r="6821" spans="2:9">
      <c r="B6821" s="19">
        <v>45350.381571840277</v>
      </c>
      <c r="C6821" s="20">
        <v>45350.381571840277</v>
      </c>
      <c r="D6821" s="27">
        <v>60</v>
      </c>
      <c r="E6821" s="28">
        <v>27.765000000000001</v>
      </c>
      <c r="F6821" s="29">
        <f t="shared" si="106"/>
        <v>1665.9</v>
      </c>
      <c r="G6821" s="4" t="s">
        <v>9</v>
      </c>
      <c r="I6821" s="1"/>
    </row>
    <row r="6822" spans="2:9">
      <c r="B6822" s="19">
        <v>45350.381794212961</v>
      </c>
      <c r="C6822" s="20">
        <v>45350.381794212961</v>
      </c>
      <c r="D6822" s="27">
        <v>1</v>
      </c>
      <c r="E6822" s="28">
        <v>27.77</v>
      </c>
      <c r="F6822" s="29">
        <f t="shared" si="106"/>
        <v>27.77</v>
      </c>
      <c r="G6822" s="4" t="s">
        <v>10</v>
      </c>
      <c r="I6822" s="1"/>
    </row>
    <row r="6823" spans="2:9">
      <c r="B6823" s="19">
        <v>45350.381798576389</v>
      </c>
      <c r="C6823" s="20">
        <v>45350.381798576389</v>
      </c>
      <c r="D6823" s="27">
        <v>9</v>
      </c>
      <c r="E6823" s="28">
        <v>27.765000000000001</v>
      </c>
      <c r="F6823" s="29">
        <f t="shared" si="106"/>
        <v>249.88499999999999</v>
      </c>
      <c r="G6823" s="4" t="s">
        <v>18</v>
      </c>
      <c r="I6823" s="1"/>
    </row>
    <row r="6824" spans="2:9">
      <c r="B6824" s="19">
        <v>45350.382814039353</v>
      </c>
      <c r="C6824" s="20">
        <v>45350.382814039353</v>
      </c>
      <c r="D6824" s="27">
        <v>21</v>
      </c>
      <c r="E6824" s="28">
        <v>27.774999999999999</v>
      </c>
      <c r="F6824" s="29">
        <f t="shared" si="106"/>
        <v>583.27499999999998</v>
      </c>
      <c r="G6824" s="4" t="s">
        <v>9</v>
      </c>
      <c r="I6824" s="1"/>
    </row>
    <row r="6825" spans="2:9">
      <c r="B6825" s="19">
        <v>45350.382884687497</v>
      </c>
      <c r="C6825" s="20">
        <v>45350.382884687497</v>
      </c>
      <c r="D6825" s="27">
        <v>17</v>
      </c>
      <c r="E6825" s="28">
        <v>27.774999999999999</v>
      </c>
      <c r="F6825" s="29">
        <f t="shared" si="106"/>
        <v>472.17499999999995</v>
      </c>
      <c r="G6825" s="4" t="s">
        <v>9</v>
      </c>
      <c r="I6825" s="1"/>
    </row>
    <row r="6826" spans="2:9">
      <c r="B6826" s="19">
        <v>45350.383819641203</v>
      </c>
      <c r="C6826" s="20">
        <v>45350.383819641203</v>
      </c>
      <c r="D6826" s="27">
        <v>10</v>
      </c>
      <c r="E6826" s="28">
        <v>27.8</v>
      </c>
      <c r="F6826" s="29">
        <f t="shared" si="106"/>
        <v>278</v>
      </c>
      <c r="G6826" s="4" t="s">
        <v>18</v>
      </c>
      <c r="I6826" s="1"/>
    </row>
    <row r="6827" spans="2:9">
      <c r="B6827" s="19">
        <v>45350.383854363427</v>
      </c>
      <c r="C6827" s="20">
        <v>45350.383854363427</v>
      </c>
      <c r="D6827" s="27">
        <v>9</v>
      </c>
      <c r="E6827" s="28">
        <v>27.8</v>
      </c>
      <c r="F6827" s="29">
        <f t="shared" si="106"/>
        <v>250.20000000000002</v>
      </c>
      <c r="G6827" s="4" t="s">
        <v>18</v>
      </c>
      <c r="I6827" s="1"/>
    </row>
    <row r="6828" spans="2:9">
      <c r="B6828" s="19">
        <v>45350.383886192132</v>
      </c>
      <c r="C6828" s="20">
        <v>45350.383886192132</v>
      </c>
      <c r="D6828" s="27">
        <v>120</v>
      </c>
      <c r="E6828" s="28">
        <v>27.8</v>
      </c>
      <c r="F6828" s="29">
        <f t="shared" si="106"/>
        <v>3336</v>
      </c>
      <c r="G6828" s="4" t="s">
        <v>18</v>
      </c>
      <c r="I6828" s="1"/>
    </row>
    <row r="6829" spans="2:9">
      <c r="B6829" s="19">
        <v>45350.383985960645</v>
      </c>
      <c r="C6829" s="20">
        <v>45350.383985960645</v>
      </c>
      <c r="D6829" s="27">
        <v>18</v>
      </c>
      <c r="E6829" s="28">
        <v>27.8</v>
      </c>
      <c r="F6829" s="29">
        <f t="shared" si="106"/>
        <v>500.40000000000003</v>
      </c>
      <c r="G6829" s="4" t="s">
        <v>9</v>
      </c>
      <c r="I6829" s="1"/>
    </row>
    <row r="6830" spans="2:9">
      <c r="B6830" s="19">
        <v>45350.383997604164</v>
      </c>
      <c r="C6830" s="20">
        <v>45350.383997604164</v>
      </c>
      <c r="D6830" s="27">
        <v>19</v>
      </c>
      <c r="E6830" s="28">
        <v>27.8</v>
      </c>
      <c r="F6830" s="29">
        <f t="shared" si="106"/>
        <v>528.20000000000005</v>
      </c>
      <c r="G6830" s="4" t="s">
        <v>9</v>
      </c>
      <c r="I6830" s="1"/>
    </row>
    <row r="6831" spans="2:9">
      <c r="B6831" s="19">
        <v>45350.384375196758</v>
      </c>
      <c r="C6831" s="20">
        <v>45350.384375196758</v>
      </c>
      <c r="D6831" s="27">
        <v>11</v>
      </c>
      <c r="E6831" s="28">
        <v>27.805</v>
      </c>
      <c r="F6831" s="29">
        <f t="shared" si="106"/>
        <v>305.85500000000002</v>
      </c>
      <c r="G6831" s="4" t="s">
        <v>18</v>
      </c>
      <c r="I6831" s="1"/>
    </row>
    <row r="6832" spans="2:9">
      <c r="B6832" s="19">
        <v>45350.384478206019</v>
      </c>
      <c r="C6832" s="20">
        <v>45350.384478206019</v>
      </c>
      <c r="D6832" s="27">
        <v>240</v>
      </c>
      <c r="E6832" s="28">
        <v>27.8</v>
      </c>
      <c r="F6832" s="29">
        <f t="shared" si="106"/>
        <v>6672</v>
      </c>
      <c r="G6832" s="4" t="s">
        <v>9</v>
      </c>
      <c r="I6832" s="1"/>
    </row>
    <row r="6833" spans="2:9">
      <c r="B6833" s="19">
        <v>45350.385052280093</v>
      </c>
      <c r="C6833" s="20">
        <v>45350.385052280093</v>
      </c>
      <c r="D6833" s="27">
        <v>23</v>
      </c>
      <c r="E6833" s="28">
        <v>27.82</v>
      </c>
      <c r="F6833" s="29">
        <f t="shared" si="106"/>
        <v>639.86</v>
      </c>
      <c r="G6833" s="4" t="s">
        <v>18</v>
      </c>
      <c r="I6833" s="1"/>
    </row>
    <row r="6834" spans="2:9">
      <c r="B6834" s="19">
        <v>45350.385052314814</v>
      </c>
      <c r="C6834" s="20">
        <v>45350.385052314814</v>
      </c>
      <c r="D6834" s="27">
        <v>97</v>
      </c>
      <c r="E6834" s="28">
        <v>27.82</v>
      </c>
      <c r="F6834" s="29">
        <f t="shared" si="106"/>
        <v>2698.54</v>
      </c>
      <c r="G6834" s="4" t="s">
        <v>18</v>
      </c>
      <c r="I6834" s="1"/>
    </row>
    <row r="6835" spans="2:9">
      <c r="B6835" s="19">
        <v>45350.385052395832</v>
      </c>
      <c r="C6835" s="20">
        <v>45350.385052395832</v>
      </c>
      <c r="D6835" s="27">
        <v>17</v>
      </c>
      <c r="E6835" s="28">
        <v>27.82</v>
      </c>
      <c r="F6835" s="29">
        <f t="shared" si="106"/>
        <v>472.94</v>
      </c>
      <c r="G6835" s="4" t="s">
        <v>9</v>
      </c>
      <c r="I6835" s="1"/>
    </row>
    <row r="6836" spans="2:9">
      <c r="B6836" s="19">
        <v>45350.385052465281</v>
      </c>
      <c r="C6836" s="20">
        <v>45350.385052465281</v>
      </c>
      <c r="D6836" s="27">
        <v>20</v>
      </c>
      <c r="E6836" s="28">
        <v>27.82</v>
      </c>
      <c r="F6836" s="29">
        <f t="shared" si="106"/>
        <v>556.4</v>
      </c>
      <c r="G6836" s="4" t="s">
        <v>9</v>
      </c>
      <c r="I6836" s="1"/>
    </row>
    <row r="6837" spans="2:9">
      <c r="B6837" s="19">
        <v>45350.385052511578</v>
      </c>
      <c r="C6837" s="20">
        <v>45350.385052511578</v>
      </c>
      <c r="D6837" s="27">
        <v>180</v>
      </c>
      <c r="E6837" s="28">
        <v>27.82</v>
      </c>
      <c r="F6837" s="29">
        <f t="shared" si="106"/>
        <v>5007.6000000000004</v>
      </c>
      <c r="G6837" s="4" t="s">
        <v>9</v>
      </c>
      <c r="I6837" s="1"/>
    </row>
    <row r="6838" spans="2:9">
      <c r="B6838" s="19">
        <v>45350.385312696759</v>
      </c>
      <c r="C6838" s="20">
        <v>45350.385312696759</v>
      </c>
      <c r="D6838" s="27">
        <v>10</v>
      </c>
      <c r="E6838" s="28">
        <v>27.83</v>
      </c>
      <c r="F6838" s="29">
        <f t="shared" si="106"/>
        <v>278.29999999999995</v>
      </c>
      <c r="G6838" s="4" t="s">
        <v>18</v>
      </c>
      <c r="I6838" s="1"/>
    </row>
    <row r="6839" spans="2:9">
      <c r="B6839" s="19">
        <v>45350.386169062498</v>
      </c>
      <c r="C6839" s="20">
        <v>45350.386169062498</v>
      </c>
      <c r="D6839" s="27">
        <v>11</v>
      </c>
      <c r="E6839" s="28">
        <v>27.83</v>
      </c>
      <c r="F6839" s="29">
        <f t="shared" si="106"/>
        <v>306.13</v>
      </c>
      <c r="G6839" s="4" t="s">
        <v>18</v>
      </c>
      <c r="I6839" s="1"/>
    </row>
    <row r="6840" spans="2:9">
      <c r="B6840" s="19">
        <v>45350.386169097219</v>
      </c>
      <c r="C6840" s="20">
        <v>45350.386169097219</v>
      </c>
      <c r="D6840" s="27">
        <v>9</v>
      </c>
      <c r="E6840" s="28">
        <v>27.83</v>
      </c>
      <c r="F6840" s="29">
        <f t="shared" si="106"/>
        <v>250.46999999999997</v>
      </c>
      <c r="G6840" s="4" t="s">
        <v>18</v>
      </c>
      <c r="I6840" s="1"/>
    </row>
    <row r="6841" spans="2:9">
      <c r="B6841" s="19">
        <v>45350.386169131947</v>
      </c>
      <c r="C6841" s="20">
        <v>45350.386169131947</v>
      </c>
      <c r="D6841" s="27">
        <v>60</v>
      </c>
      <c r="E6841" s="28">
        <v>27.83</v>
      </c>
      <c r="F6841" s="29">
        <f t="shared" si="106"/>
        <v>1669.8</v>
      </c>
      <c r="G6841" s="4" t="s">
        <v>18</v>
      </c>
      <c r="I6841" s="1"/>
    </row>
    <row r="6842" spans="2:9">
      <c r="B6842" s="19">
        <v>45350.386169178244</v>
      </c>
      <c r="C6842" s="20">
        <v>45350.386169178244</v>
      </c>
      <c r="D6842" s="27">
        <v>21</v>
      </c>
      <c r="E6842" s="28">
        <v>27.83</v>
      </c>
      <c r="F6842" s="29">
        <f t="shared" si="106"/>
        <v>584.42999999999995</v>
      </c>
      <c r="G6842" s="4" t="s">
        <v>9</v>
      </c>
      <c r="I6842" s="1"/>
    </row>
    <row r="6843" spans="2:9">
      <c r="B6843" s="19">
        <v>45350.386169178244</v>
      </c>
      <c r="C6843" s="20">
        <v>45350.386169178244</v>
      </c>
      <c r="D6843" s="27">
        <v>120</v>
      </c>
      <c r="E6843" s="28">
        <v>27.83</v>
      </c>
      <c r="F6843" s="29">
        <f t="shared" si="106"/>
        <v>3339.6</v>
      </c>
      <c r="G6843" s="4" t="s">
        <v>9</v>
      </c>
      <c r="I6843" s="1"/>
    </row>
    <row r="6844" spans="2:9">
      <c r="B6844" s="19">
        <v>45350.386171562503</v>
      </c>
      <c r="C6844" s="20">
        <v>45350.386171562503</v>
      </c>
      <c r="D6844" s="27">
        <v>1</v>
      </c>
      <c r="E6844" s="28">
        <v>27.83</v>
      </c>
      <c r="F6844" s="29">
        <f t="shared" si="106"/>
        <v>27.83</v>
      </c>
      <c r="G6844" s="4" t="s">
        <v>10</v>
      </c>
      <c r="I6844" s="1"/>
    </row>
    <row r="6845" spans="2:9">
      <c r="B6845" s="19">
        <v>45350.386171608799</v>
      </c>
      <c r="C6845" s="20">
        <v>45350.386171608799</v>
      </c>
      <c r="D6845" s="27">
        <v>2</v>
      </c>
      <c r="E6845" s="28">
        <v>27.83</v>
      </c>
      <c r="F6845" s="29">
        <f t="shared" si="106"/>
        <v>55.66</v>
      </c>
      <c r="G6845" s="4" t="s">
        <v>10</v>
      </c>
      <c r="I6845" s="1"/>
    </row>
    <row r="6846" spans="2:9">
      <c r="B6846" s="19">
        <v>45350.38617164352</v>
      </c>
      <c r="C6846" s="20">
        <v>45350.38617164352</v>
      </c>
      <c r="D6846" s="27">
        <v>1</v>
      </c>
      <c r="E6846" s="28">
        <v>27.83</v>
      </c>
      <c r="F6846" s="29">
        <f t="shared" si="106"/>
        <v>27.83</v>
      </c>
      <c r="G6846" s="4" t="s">
        <v>10</v>
      </c>
      <c r="I6846" s="1"/>
    </row>
    <row r="6847" spans="2:9">
      <c r="B6847" s="19">
        <v>45350.386171678241</v>
      </c>
      <c r="C6847" s="20">
        <v>45350.386171678241</v>
      </c>
      <c r="D6847" s="27">
        <v>2</v>
      </c>
      <c r="E6847" s="28">
        <v>27.83</v>
      </c>
      <c r="F6847" s="29">
        <f t="shared" si="106"/>
        <v>55.66</v>
      </c>
      <c r="G6847" s="4" t="s">
        <v>10</v>
      </c>
      <c r="I6847" s="1"/>
    </row>
    <row r="6848" spans="2:9">
      <c r="B6848" s="19">
        <v>45350.386171724538</v>
      </c>
      <c r="C6848" s="20">
        <v>45350.386171724538</v>
      </c>
      <c r="D6848" s="27">
        <v>1</v>
      </c>
      <c r="E6848" s="28">
        <v>27.83</v>
      </c>
      <c r="F6848" s="29">
        <f t="shared" si="106"/>
        <v>27.83</v>
      </c>
      <c r="G6848" s="4" t="s">
        <v>10</v>
      </c>
      <c r="I6848" s="1"/>
    </row>
    <row r="6849" spans="2:9">
      <c r="B6849" s="19">
        <v>45350.386171724538</v>
      </c>
      <c r="C6849" s="20">
        <v>45350.386171724538</v>
      </c>
      <c r="D6849" s="27">
        <v>1</v>
      </c>
      <c r="E6849" s="28">
        <v>27.83</v>
      </c>
      <c r="F6849" s="29">
        <f t="shared" si="106"/>
        <v>27.83</v>
      </c>
      <c r="G6849" s="4" t="s">
        <v>10</v>
      </c>
      <c r="I6849" s="1"/>
    </row>
    <row r="6850" spans="2:9">
      <c r="B6850" s="19">
        <v>45350.386171759259</v>
      </c>
      <c r="C6850" s="20">
        <v>45350.386171759259</v>
      </c>
      <c r="D6850" s="27">
        <v>1</v>
      </c>
      <c r="E6850" s="28">
        <v>27.83</v>
      </c>
      <c r="F6850" s="29">
        <f t="shared" si="106"/>
        <v>27.83</v>
      </c>
      <c r="G6850" s="4" t="s">
        <v>10</v>
      </c>
      <c r="I6850" s="1"/>
    </row>
    <row r="6851" spans="2:9">
      <c r="B6851" s="19">
        <v>45350.38617179398</v>
      </c>
      <c r="C6851" s="20">
        <v>45350.38617179398</v>
      </c>
      <c r="D6851" s="27">
        <v>2</v>
      </c>
      <c r="E6851" s="28">
        <v>27.83</v>
      </c>
      <c r="F6851" s="29">
        <f t="shared" si="106"/>
        <v>55.66</v>
      </c>
      <c r="G6851" s="4" t="s">
        <v>10</v>
      </c>
      <c r="I6851" s="1"/>
    </row>
    <row r="6852" spans="2:9">
      <c r="B6852" s="19">
        <v>45350.386171874998</v>
      </c>
      <c r="C6852" s="20">
        <v>45350.386171874998</v>
      </c>
      <c r="D6852" s="27">
        <v>1</v>
      </c>
      <c r="E6852" s="28">
        <v>27.83</v>
      </c>
      <c r="F6852" s="29">
        <f t="shared" si="106"/>
        <v>27.83</v>
      </c>
      <c r="G6852" s="4" t="s">
        <v>10</v>
      </c>
      <c r="I6852" s="1"/>
    </row>
    <row r="6853" spans="2:9">
      <c r="B6853" s="19">
        <v>45350.386172025464</v>
      </c>
      <c r="C6853" s="20">
        <v>45350.386172025464</v>
      </c>
      <c r="D6853" s="27">
        <v>1</v>
      </c>
      <c r="E6853" s="28">
        <v>27.83</v>
      </c>
      <c r="F6853" s="29">
        <f t="shared" si="106"/>
        <v>27.83</v>
      </c>
      <c r="G6853" s="4" t="s">
        <v>10</v>
      </c>
      <c r="I6853" s="1"/>
    </row>
    <row r="6854" spans="2:9">
      <c r="B6854" s="19">
        <v>45350.386285104163</v>
      </c>
      <c r="C6854" s="20">
        <v>45350.386285104163</v>
      </c>
      <c r="D6854" s="27">
        <v>17</v>
      </c>
      <c r="E6854" s="28">
        <v>27.82</v>
      </c>
      <c r="F6854" s="29">
        <f t="shared" ref="F6854:F6917" si="107">+D6854*E6854</f>
        <v>472.94</v>
      </c>
      <c r="G6854" s="4" t="s">
        <v>9</v>
      </c>
      <c r="I6854" s="1"/>
    </row>
    <row r="6855" spans="2:9">
      <c r="B6855" s="19">
        <v>45350.386776354164</v>
      </c>
      <c r="C6855" s="20">
        <v>45350.386776354164</v>
      </c>
      <c r="D6855" s="27">
        <v>60</v>
      </c>
      <c r="E6855" s="28">
        <v>27.815000000000001</v>
      </c>
      <c r="F6855" s="29">
        <f t="shared" si="107"/>
        <v>1668.9</v>
      </c>
      <c r="G6855" s="4" t="s">
        <v>18</v>
      </c>
      <c r="I6855" s="1"/>
    </row>
    <row r="6856" spans="2:9">
      <c r="B6856" s="19">
        <v>45350.386776423613</v>
      </c>
      <c r="C6856" s="20">
        <v>45350.386776423613</v>
      </c>
      <c r="D6856" s="27">
        <v>35</v>
      </c>
      <c r="E6856" s="28">
        <v>27.815000000000001</v>
      </c>
      <c r="F6856" s="29">
        <f t="shared" si="107"/>
        <v>973.52500000000009</v>
      </c>
      <c r="G6856" s="4" t="s">
        <v>9</v>
      </c>
      <c r="I6856" s="1"/>
    </row>
    <row r="6857" spans="2:9">
      <c r="B6857" s="19">
        <v>45350.386844479166</v>
      </c>
      <c r="C6857" s="20">
        <v>45350.386844479166</v>
      </c>
      <c r="D6857" s="27">
        <v>10</v>
      </c>
      <c r="E6857" s="28">
        <v>27.815000000000001</v>
      </c>
      <c r="F6857" s="29">
        <f t="shared" si="107"/>
        <v>278.15000000000003</v>
      </c>
      <c r="G6857" s="4" t="s">
        <v>9</v>
      </c>
      <c r="I6857" s="1"/>
    </row>
    <row r="6858" spans="2:9">
      <c r="B6858" s="19">
        <v>45350.387391631943</v>
      </c>
      <c r="C6858" s="20">
        <v>45350.387391631943</v>
      </c>
      <c r="D6858" s="27">
        <v>60</v>
      </c>
      <c r="E6858" s="28">
        <v>27.82</v>
      </c>
      <c r="F6858" s="29">
        <f t="shared" si="107"/>
        <v>1669.2</v>
      </c>
      <c r="G6858" s="4" t="s">
        <v>18</v>
      </c>
      <c r="I6858" s="1"/>
    </row>
    <row r="6859" spans="2:9">
      <c r="B6859" s="19">
        <v>45350.387391782409</v>
      </c>
      <c r="C6859" s="20">
        <v>45350.387391782409</v>
      </c>
      <c r="D6859" s="27">
        <v>135</v>
      </c>
      <c r="E6859" s="28">
        <v>27.82</v>
      </c>
      <c r="F6859" s="29">
        <f t="shared" si="107"/>
        <v>3755.7</v>
      </c>
      <c r="G6859" s="4" t="s">
        <v>9</v>
      </c>
      <c r="I6859" s="1"/>
    </row>
    <row r="6860" spans="2:9">
      <c r="B6860" s="19">
        <v>45350.38742334491</v>
      </c>
      <c r="C6860" s="20">
        <v>45350.38742334491</v>
      </c>
      <c r="D6860" s="27">
        <v>18</v>
      </c>
      <c r="E6860" s="28">
        <v>27.82</v>
      </c>
      <c r="F6860" s="29">
        <f t="shared" si="107"/>
        <v>500.76</v>
      </c>
      <c r="G6860" s="4" t="s">
        <v>9</v>
      </c>
      <c r="I6860" s="1"/>
    </row>
    <row r="6861" spans="2:9">
      <c r="B6861" s="19">
        <v>45350.387500196761</v>
      </c>
      <c r="C6861" s="20">
        <v>45350.387500196761</v>
      </c>
      <c r="D6861" s="27">
        <v>10</v>
      </c>
      <c r="E6861" s="28">
        <v>27.82</v>
      </c>
      <c r="F6861" s="29">
        <f t="shared" si="107"/>
        <v>278.2</v>
      </c>
      <c r="G6861" s="4" t="s">
        <v>18</v>
      </c>
      <c r="I6861" s="1"/>
    </row>
    <row r="6862" spans="2:9">
      <c r="B6862" s="19">
        <v>45350.387639085646</v>
      </c>
      <c r="C6862" s="20">
        <v>45350.387639085646</v>
      </c>
      <c r="D6862" s="27">
        <v>9</v>
      </c>
      <c r="E6862" s="28">
        <v>27.82</v>
      </c>
      <c r="F6862" s="29">
        <f t="shared" si="107"/>
        <v>250.38</v>
      </c>
      <c r="G6862" s="4" t="s">
        <v>18</v>
      </c>
      <c r="I6862" s="1"/>
    </row>
    <row r="6863" spans="2:9">
      <c r="B6863" s="19">
        <v>45350.387991238429</v>
      </c>
      <c r="C6863" s="20">
        <v>45350.387991238429</v>
      </c>
      <c r="D6863" s="27">
        <v>60</v>
      </c>
      <c r="E6863" s="28">
        <v>27.815000000000001</v>
      </c>
      <c r="F6863" s="29">
        <f t="shared" si="107"/>
        <v>1668.9</v>
      </c>
      <c r="G6863" s="4" t="s">
        <v>9</v>
      </c>
      <c r="I6863" s="1"/>
    </row>
    <row r="6864" spans="2:9">
      <c r="B6864" s="19">
        <v>45350.388526539355</v>
      </c>
      <c r="C6864" s="20">
        <v>45350.388526539355</v>
      </c>
      <c r="D6864" s="27">
        <v>19</v>
      </c>
      <c r="E6864" s="28">
        <v>27.81</v>
      </c>
      <c r="F6864" s="29">
        <f t="shared" si="107"/>
        <v>528.39</v>
      </c>
      <c r="G6864" s="4" t="s">
        <v>9</v>
      </c>
      <c r="I6864" s="1"/>
    </row>
    <row r="6865" spans="2:9">
      <c r="B6865" s="19">
        <v>45350.388565011577</v>
      </c>
      <c r="C6865" s="20">
        <v>45350.388565011577</v>
      </c>
      <c r="D6865" s="27">
        <v>11</v>
      </c>
      <c r="E6865" s="28">
        <v>27.805</v>
      </c>
      <c r="F6865" s="29">
        <f t="shared" si="107"/>
        <v>305.85500000000002</v>
      </c>
      <c r="G6865" s="4" t="s">
        <v>18</v>
      </c>
      <c r="I6865" s="1"/>
    </row>
    <row r="6866" spans="2:9">
      <c r="B6866" s="19">
        <v>45350.388808101852</v>
      </c>
      <c r="C6866" s="20">
        <v>45350.388808101852</v>
      </c>
      <c r="D6866" s="27">
        <v>1</v>
      </c>
      <c r="E6866" s="28">
        <v>27.81</v>
      </c>
      <c r="F6866" s="29">
        <f t="shared" si="107"/>
        <v>27.81</v>
      </c>
      <c r="G6866" s="4" t="s">
        <v>10</v>
      </c>
      <c r="I6866" s="1"/>
    </row>
    <row r="6867" spans="2:9">
      <c r="B6867" s="19">
        <v>45350.388889895832</v>
      </c>
      <c r="C6867" s="20">
        <v>45350.388889895832</v>
      </c>
      <c r="D6867" s="27">
        <v>12</v>
      </c>
      <c r="E6867" s="28">
        <v>27.8</v>
      </c>
      <c r="F6867" s="29">
        <f t="shared" si="107"/>
        <v>333.6</v>
      </c>
      <c r="G6867" s="4" t="s">
        <v>18</v>
      </c>
      <c r="I6867" s="1"/>
    </row>
    <row r="6868" spans="2:9">
      <c r="B6868" s="19">
        <v>45350.388889930553</v>
      </c>
      <c r="C6868" s="20">
        <v>45350.388889930553</v>
      </c>
      <c r="D6868" s="27">
        <v>91</v>
      </c>
      <c r="E6868" s="28">
        <v>27.8</v>
      </c>
      <c r="F6868" s="29">
        <f t="shared" si="107"/>
        <v>2529.8000000000002</v>
      </c>
      <c r="G6868" s="4" t="s">
        <v>18</v>
      </c>
      <c r="I6868" s="1"/>
    </row>
    <row r="6869" spans="2:9">
      <c r="B6869" s="19">
        <v>45350.388981678239</v>
      </c>
      <c r="C6869" s="20">
        <v>45350.388981678239</v>
      </c>
      <c r="D6869" s="27">
        <v>1</v>
      </c>
      <c r="E6869" s="28">
        <v>27.805</v>
      </c>
      <c r="F6869" s="29">
        <f t="shared" si="107"/>
        <v>27.805</v>
      </c>
      <c r="G6869" s="4" t="s">
        <v>10</v>
      </c>
      <c r="I6869" s="1"/>
    </row>
    <row r="6870" spans="2:9">
      <c r="B6870" s="19">
        <v>45350.38902800926</v>
      </c>
      <c r="C6870" s="20">
        <v>45350.38902800926</v>
      </c>
      <c r="D6870" s="27">
        <v>1</v>
      </c>
      <c r="E6870" s="28">
        <v>27.805</v>
      </c>
      <c r="F6870" s="29">
        <f t="shared" si="107"/>
        <v>27.805</v>
      </c>
      <c r="G6870" s="4" t="s">
        <v>10</v>
      </c>
      <c r="I6870" s="1"/>
    </row>
    <row r="6871" spans="2:9">
      <c r="B6871" s="19">
        <v>45350.389051122685</v>
      </c>
      <c r="C6871" s="20">
        <v>45350.389051122685</v>
      </c>
      <c r="D6871" s="27">
        <v>1</v>
      </c>
      <c r="E6871" s="28">
        <v>27.805</v>
      </c>
      <c r="F6871" s="29">
        <f t="shared" si="107"/>
        <v>27.805</v>
      </c>
      <c r="G6871" s="4" t="s">
        <v>10</v>
      </c>
      <c r="I6871" s="1"/>
    </row>
    <row r="6872" spans="2:9">
      <c r="B6872" s="19">
        <v>45350.389097418978</v>
      </c>
      <c r="C6872" s="20">
        <v>45350.389097418978</v>
      </c>
      <c r="D6872" s="27">
        <v>1</v>
      </c>
      <c r="E6872" s="28">
        <v>27.805</v>
      </c>
      <c r="F6872" s="29">
        <f t="shared" si="107"/>
        <v>27.805</v>
      </c>
      <c r="G6872" s="4" t="s">
        <v>10</v>
      </c>
      <c r="I6872" s="1"/>
    </row>
    <row r="6873" spans="2:9">
      <c r="B6873" s="19">
        <v>45350.389224733794</v>
      </c>
      <c r="C6873" s="20">
        <v>45350.389224733794</v>
      </c>
      <c r="D6873" s="27">
        <v>1</v>
      </c>
      <c r="E6873" s="28">
        <v>27.805</v>
      </c>
      <c r="F6873" s="29">
        <f t="shared" si="107"/>
        <v>27.805</v>
      </c>
      <c r="G6873" s="4" t="s">
        <v>10</v>
      </c>
      <c r="I6873" s="1"/>
    </row>
    <row r="6874" spans="2:9">
      <c r="B6874" s="19">
        <v>45350.38923630787</v>
      </c>
      <c r="C6874" s="20">
        <v>45350.38923630787</v>
      </c>
      <c r="D6874" s="27">
        <v>1</v>
      </c>
      <c r="E6874" s="28">
        <v>27.805</v>
      </c>
      <c r="F6874" s="29">
        <f t="shared" si="107"/>
        <v>27.805</v>
      </c>
      <c r="G6874" s="4" t="s">
        <v>10</v>
      </c>
      <c r="I6874" s="1"/>
    </row>
    <row r="6875" spans="2:9">
      <c r="B6875" s="19">
        <v>45350.389253090281</v>
      </c>
      <c r="C6875" s="20">
        <v>45350.389253090281</v>
      </c>
      <c r="D6875" s="27">
        <v>20</v>
      </c>
      <c r="E6875" s="28">
        <v>27.81</v>
      </c>
      <c r="F6875" s="29">
        <f t="shared" si="107"/>
        <v>556.19999999999993</v>
      </c>
      <c r="G6875" s="4" t="s">
        <v>9</v>
      </c>
      <c r="I6875" s="1"/>
    </row>
    <row r="6876" spans="2:9">
      <c r="B6876" s="19">
        <v>45350.38938695602</v>
      </c>
      <c r="C6876" s="20">
        <v>45350.38938695602</v>
      </c>
      <c r="D6876" s="27">
        <v>180</v>
      </c>
      <c r="E6876" s="28">
        <v>27.805</v>
      </c>
      <c r="F6876" s="29">
        <f t="shared" si="107"/>
        <v>5004.8999999999996</v>
      </c>
      <c r="G6876" s="4" t="s">
        <v>9</v>
      </c>
      <c r="I6876" s="1"/>
    </row>
    <row r="6877" spans="2:9">
      <c r="B6877" s="19">
        <v>45350.390124652775</v>
      </c>
      <c r="C6877" s="20">
        <v>45350.390124652775</v>
      </c>
      <c r="D6877" s="27">
        <v>17</v>
      </c>
      <c r="E6877" s="28">
        <v>27.815000000000001</v>
      </c>
      <c r="F6877" s="29">
        <f t="shared" si="107"/>
        <v>472.85500000000002</v>
      </c>
      <c r="G6877" s="4" t="s">
        <v>9</v>
      </c>
      <c r="I6877" s="1"/>
    </row>
    <row r="6878" spans="2:9">
      <c r="B6878" s="19">
        <v>45350.390330902781</v>
      </c>
      <c r="C6878" s="20">
        <v>45350.390330902781</v>
      </c>
      <c r="D6878" s="27">
        <v>10</v>
      </c>
      <c r="E6878" s="28">
        <v>27.815000000000001</v>
      </c>
      <c r="F6878" s="29">
        <f t="shared" si="107"/>
        <v>278.15000000000003</v>
      </c>
      <c r="G6878" s="4" t="s">
        <v>18</v>
      </c>
      <c r="I6878" s="1"/>
    </row>
    <row r="6879" spans="2:9">
      <c r="B6879" s="19">
        <v>45350.390330937502</v>
      </c>
      <c r="C6879" s="20">
        <v>45350.390330937502</v>
      </c>
      <c r="D6879" s="27">
        <v>89</v>
      </c>
      <c r="E6879" s="28">
        <v>27.815000000000001</v>
      </c>
      <c r="F6879" s="29">
        <f t="shared" si="107"/>
        <v>2475.5350000000003</v>
      </c>
      <c r="G6879" s="4" t="s">
        <v>18</v>
      </c>
      <c r="I6879" s="1"/>
    </row>
    <row r="6880" spans="2:9">
      <c r="B6880" s="19">
        <v>45350.39033101852</v>
      </c>
      <c r="C6880" s="20">
        <v>45350.39033101852</v>
      </c>
      <c r="D6880" s="27">
        <v>21</v>
      </c>
      <c r="E6880" s="28">
        <v>27.815000000000001</v>
      </c>
      <c r="F6880" s="29">
        <f t="shared" si="107"/>
        <v>584.11500000000001</v>
      </c>
      <c r="G6880" s="4" t="s">
        <v>9</v>
      </c>
      <c r="I6880" s="1"/>
    </row>
    <row r="6881" spans="2:9">
      <c r="B6881" s="19">
        <v>45350.390331053241</v>
      </c>
      <c r="C6881" s="20">
        <v>45350.390331053241</v>
      </c>
      <c r="D6881" s="27">
        <v>120</v>
      </c>
      <c r="E6881" s="28">
        <v>27.815000000000001</v>
      </c>
      <c r="F6881" s="29">
        <f t="shared" si="107"/>
        <v>3337.8</v>
      </c>
      <c r="G6881" s="4" t="s">
        <v>9</v>
      </c>
      <c r="I6881" s="1"/>
    </row>
    <row r="6882" spans="2:9">
      <c r="B6882" s="19">
        <v>45350.390405289349</v>
      </c>
      <c r="C6882" s="20">
        <v>45350.390405289349</v>
      </c>
      <c r="D6882" s="27">
        <v>11</v>
      </c>
      <c r="E6882" s="28">
        <v>27.82</v>
      </c>
      <c r="F6882" s="29">
        <f t="shared" si="107"/>
        <v>306.02</v>
      </c>
      <c r="G6882" s="4" t="s">
        <v>18</v>
      </c>
      <c r="I6882" s="1"/>
    </row>
    <row r="6883" spans="2:9">
      <c r="B6883" s="19">
        <v>45350.391238807868</v>
      </c>
      <c r="C6883" s="20">
        <v>45350.391238807868</v>
      </c>
      <c r="D6883" s="27">
        <v>15</v>
      </c>
      <c r="E6883" s="28">
        <v>27.835000000000001</v>
      </c>
      <c r="F6883" s="29">
        <f t="shared" si="107"/>
        <v>417.52500000000003</v>
      </c>
      <c r="G6883" s="4" t="s">
        <v>9</v>
      </c>
      <c r="I6883" s="1"/>
    </row>
    <row r="6884" spans="2:9">
      <c r="B6884" s="19">
        <v>45350.391365937503</v>
      </c>
      <c r="C6884" s="20">
        <v>45350.391365937503</v>
      </c>
      <c r="D6884" s="27">
        <v>9</v>
      </c>
      <c r="E6884" s="28">
        <v>27.835000000000001</v>
      </c>
      <c r="F6884" s="29">
        <f t="shared" si="107"/>
        <v>250.51500000000001</v>
      </c>
      <c r="G6884" s="4" t="s">
        <v>18</v>
      </c>
      <c r="I6884" s="1"/>
    </row>
    <row r="6885" spans="2:9">
      <c r="B6885" s="19">
        <v>45350.391562731478</v>
      </c>
      <c r="C6885" s="20">
        <v>45350.391562731478</v>
      </c>
      <c r="D6885" s="27">
        <v>1</v>
      </c>
      <c r="E6885" s="28">
        <v>27.835000000000001</v>
      </c>
      <c r="F6885" s="29">
        <f t="shared" si="107"/>
        <v>27.835000000000001</v>
      </c>
      <c r="G6885" s="4" t="s">
        <v>10</v>
      </c>
      <c r="I6885" s="1"/>
    </row>
    <row r="6886" spans="2:9">
      <c r="B6886" s="19">
        <v>45350.391771064817</v>
      </c>
      <c r="C6886" s="20">
        <v>45350.391771064817</v>
      </c>
      <c r="D6886" s="27">
        <v>1</v>
      </c>
      <c r="E6886" s="28">
        <v>27.835000000000001</v>
      </c>
      <c r="F6886" s="29">
        <f t="shared" si="107"/>
        <v>27.835000000000001</v>
      </c>
      <c r="G6886" s="4" t="s">
        <v>10</v>
      </c>
      <c r="I6886" s="1"/>
    </row>
    <row r="6887" spans="2:9">
      <c r="B6887" s="19">
        <v>45350.391898379632</v>
      </c>
      <c r="C6887" s="20">
        <v>45350.391898379632</v>
      </c>
      <c r="D6887" s="27">
        <v>1</v>
      </c>
      <c r="E6887" s="28">
        <v>27.835000000000001</v>
      </c>
      <c r="F6887" s="29">
        <f t="shared" si="107"/>
        <v>27.835000000000001</v>
      </c>
      <c r="G6887" s="4" t="s">
        <v>10</v>
      </c>
      <c r="I6887" s="1"/>
    </row>
    <row r="6888" spans="2:9">
      <c r="B6888" s="19">
        <v>45350.391926076387</v>
      </c>
      <c r="C6888" s="20">
        <v>45350.391926076387</v>
      </c>
      <c r="D6888" s="27">
        <v>180</v>
      </c>
      <c r="E6888" s="28">
        <v>27.835000000000001</v>
      </c>
      <c r="F6888" s="29">
        <f t="shared" si="107"/>
        <v>5010.3</v>
      </c>
      <c r="G6888" s="4" t="s">
        <v>9</v>
      </c>
      <c r="I6888" s="1"/>
    </row>
    <row r="6889" spans="2:9">
      <c r="B6889" s="19">
        <v>45350.392053506941</v>
      </c>
      <c r="C6889" s="20">
        <v>45350.392053506941</v>
      </c>
      <c r="D6889" s="27">
        <v>1</v>
      </c>
      <c r="E6889" s="28">
        <v>27.835000000000001</v>
      </c>
      <c r="F6889" s="29">
        <f t="shared" si="107"/>
        <v>27.835000000000001</v>
      </c>
      <c r="G6889" s="4" t="s">
        <v>10</v>
      </c>
      <c r="I6889" s="1"/>
    </row>
    <row r="6890" spans="2:9">
      <c r="B6890" s="19">
        <v>45350.392053506941</v>
      </c>
      <c r="C6890" s="20">
        <v>45350.392053506941</v>
      </c>
      <c r="D6890" s="27">
        <v>120</v>
      </c>
      <c r="E6890" s="28">
        <v>27.835000000000001</v>
      </c>
      <c r="F6890" s="29">
        <f t="shared" si="107"/>
        <v>3340.2000000000003</v>
      </c>
      <c r="G6890" s="4" t="s">
        <v>18</v>
      </c>
      <c r="I6890" s="1"/>
    </row>
    <row r="6891" spans="2:9">
      <c r="B6891" s="19">
        <v>45350.392053553238</v>
      </c>
      <c r="C6891" s="20">
        <v>45350.392053553238</v>
      </c>
      <c r="D6891" s="27">
        <v>60</v>
      </c>
      <c r="E6891" s="28">
        <v>27.835000000000001</v>
      </c>
      <c r="F6891" s="29">
        <f t="shared" si="107"/>
        <v>1670.1000000000001</v>
      </c>
      <c r="G6891" s="4" t="s">
        <v>9</v>
      </c>
      <c r="I6891" s="1"/>
    </row>
    <row r="6892" spans="2:9">
      <c r="B6892" s="19">
        <v>45350.392298182873</v>
      </c>
      <c r="C6892" s="20">
        <v>45350.392298182873</v>
      </c>
      <c r="D6892" s="27">
        <v>15</v>
      </c>
      <c r="E6892" s="28">
        <v>27.835000000000001</v>
      </c>
      <c r="F6892" s="29">
        <f t="shared" si="107"/>
        <v>417.52500000000003</v>
      </c>
      <c r="G6892" s="4" t="s">
        <v>9</v>
      </c>
      <c r="I6892" s="1"/>
    </row>
    <row r="6893" spans="2:9">
      <c r="B6893" s="19">
        <v>45350.393232870367</v>
      </c>
      <c r="C6893" s="20">
        <v>45350.393232870367</v>
      </c>
      <c r="D6893" s="27">
        <v>1</v>
      </c>
      <c r="E6893" s="28">
        <v>27.844999999999999</v>
      </c>
      <c r="F6893" s="29">
        <f t="shared" si="107"/>
        <v>27.844999999999999</v>
      </c>
      <c r="G6893" s="4" t="s">
        <v>10</v>
      </c>
      <c r="I6893" s="1"/>
    </row>
    <row r="6894" spans="2:9">
      <c r="B6894" s="19">
        <v>45350.393232905095</v>
      </c>
      <c r="C6894" s="20">
        <v>45350.393232905095</v>
      </c>
      <c r="D6894" s="27">
        <v>1</v>
      </c>
      <c r="E6894" s="28">
        <v>27.844999999999999</v>
      </c>
      <c r="F6894" s="29">
        <f t="shared" si="107"/>
        <v>27.844999999999999</v>
      </c>
      <c r="G6894" s="4" t="s">
        <v>10</v>
      </c>
      <c r="I6894" s="1"/>
    </row>
    <row r="6895" spans="2:9">
      <c r="B6895" s="19">
        <v>45350.393232951392</v>
      </c>
      <c r="C6895" s="20">
        <v>45350.393232951392</v>
      </c>
      <c r="D6895" s="27">
        <v>1</v>
      </c>
      <c r="E6895" s="28">
        <v>27.844999999999999</v>
      </c>
      <c r="F6895" s="29">
        <f t="shared" si="107"/>
        <v>27.844999999999999</v>
      </c>
      <c r="G6895" s="4" t="s">
        <v>10</v>
      </c>
      <c r="I6895" s="1"/>
    </row>
    <row r="6896" spans="2:9">
      <c r="B6896" s="19">
        <v>45350.39323306713</v>
      </c>
      <c r="C6896" s="20">
        <v>45350.39323306713</v>
      </c>
      <c r="D6896" s="27">
        <v>60</v>
      </c>
      <c r="E6896" s="28">
        <v>27.844999999999999</v>
      </c>
      <c r="F6896" s="29">
        <f t="shared" si="107"/>
        <v>1670.6999999999998</v>
      </c>
      <c r="G6896" s="4" t="s">
        <v>9</v>
      </c>
      <c r="I6896" s="1"/>
    </row>
    <row r="6897" spans="2:9">
      <c r="B6897" s="19">
        <v>45350.393233136572</v>
      </c>
      <c r="C6897" s="20">
        <v>45350.393233136572</v>
      </c>
      <c r="D6897" s="27">
        <v>125</v>
      </c>
      <c r="E6897" s="28">
        <v>27.844999999999999</v>
      </c>
      <c r="F6897" s="29">
        <f t="shared" si="107"/>
        <v>3480.625</v>
      </c>
      <c r="G6897" s="4" t="s">
        <v>9</v>
      </c>
      <c r="I6897" s="1"/>
    </row>
    <row r="6898" spans="2:9">
      <c r="B6898" s="19">
        <v>45350.393233182869</v>
      </c>
      <c r="C6898" s="20">
        <v>45350.393233182869</v>
      </c>
      <c r="D6898" s="27">
        <v>19</v>
      </c>
      <c r="E6898" s="28">
        <v>27.844999999999999</v>
      </c>
      <c r="F6898" s="29">
        <f t="shared" si="107"/>
        <v>529.05499999999995</v>
      </c>
      <c r="G6898" s="4" t="s">
        <v>9</v>
      </c>
      <c r="I6898" s="1"/>
    </row>
    <row r="6899" spans="2:9">
      <c r="B6899" s="19">
        <v>45350.393240937497</v>
      </c>
      <c r="C6899" s="20">
        <v>45350.393240937497</v>
      </c>
      <c r="D6899" s="27">
        <v>10</v>
      </c>
      <c r="E6899" s="28">
        <v>27.85</v>
      </c>
      <c r="F6899" s="29">
        <f t="shared" si="107"/>
        <v>278.5</v>
      </c>
      <c r="G6899" s="4" t="s">
        <v>18</v>
      </c>
      <c r="I6899" s="1"/>
    </row>
    <row r="6900" spans="2:9">
      <c r="B6900" s="19">
        <v>45350.393391400466</v>
      </c>
      <c r="C6900" s="20">
        <v>45350.393391400466</v>
      </c>
      <c r="D6900" s="27">
        <v>9</v>
      </c>
      <c r="E6900" s="28">
        <v>27.855</v>
      </c>
      <c r="F6900" s="29">
        <f t="shared" si="107"/>
        <v>250.69499999999999</v>
      </c>
      <c r="G6900" s="4" t="s">
        <v>18</v>
      </c>
      <c r="I6900" s="1"/>
    </row>
    <row r="6901" spans="2:9">
      <c r="B6901" s="19">
        <v>45350.393472418982</v>
      </c>
      <c r="C6901" s="20">
        <v>45350.393472418982</v>
      </c>
      <c r="D6901" s="27">
        <v>11</v>
      </c>
      <c r="E6901" s="28">
        <v>27.855</v>
      </c>
      <c r="F6901" s="29">
        <f t="shared" si="107"/>
        <v>306.40500000000003</v>
      </c>
      <c r="G6901" s="4" t="s">
        <v>18</v>
      </c>
      <c r="I6901" s="1"/>
    </row>
    <row r="6902" spans="2:9">
      <c r="B6902" s="19">
        <v>45350.393507141205</v>
      </c>
      <c r="C6902" s="20">
        <v>45350.393507141205</v>
      </c>
      <c r="D6902" s="27">
        <v>61</v>
      </c>
      <c r="E6902" s="28">
        <v>27.855</v>
      </c>
      <c r="F6902" s="29">
        <f t="shared" si="107"/>
        <v>1699.155</v>
      </c>
      <c r="G6902" s="4" t="s">
        <v>18</v>
      </c>
      <c r="I6902" s="1"/>
    </row>
    <row r="6903" spans="2:9">
      <c r="B6903" s="19">
        <v>45350.393507175926</v>
      </c>
      <c r="C6903" s="20">
        <v>45350.393507175926</v>
      </c>
      <c r="D6903" s="27">
        <v>83</v>
      </c>
      <c r="E6903" s="28">
        <v>27.855</v>
      </c>
      <c r="F6903" s="29">
        <f t="shared" si="107"/>
        <v>2311.9650000000001</v>
      </c>
      <c r="G6903" s="4" t="s">
        <v>18</v>
      </c>
      <c r="I6903" s="1"/>
    </row>
    <row r="6904" spans="2:9">
      <c r="B6904" s="19">
        <v>45350.394268981479</v>
      </c>
      <c r="C6904" s="20">
        <v>45350.394268981479</v>
      </c>
      <c r="D6904" s="27">
        <v>21</v>
      </c>
      <c r="E6904" s="28">
        <v>27.88</v>
      </c>
      <c r="F6904" s="29">
        <f t="shared" si="107"/>
        <v>585.48</v>
      </c>
      <c r="G6904" s="4" t="s">
        <v>9</v>
      </c>
      <c r="I6904" s="1"/>
    </row>
    <row r="6905" spans="2:9">
      <c r="B6905" s="19">
        <v>45350.394314699071</v>
      </c>
      <c r="C6905" s="20">
        <v>45350.394314699071</v>
      </c>
      <c r="D6905" s="27">
        <v>17</v>
      </c>
      <c r="E6905" s="28">
        <v>27.88</v>
      </c>
      <c r="F6905" s="29">
        <f t="shared" si="107"/>
        <v>473.96</v>
      </c>
      <c r="G6905" s="4" t="s">
        <v>9</v>
      </c>
      <c r="I6905" s="1"/>
    </row>
    <row r="6906" spans="2:9">
      <c r="B6906" s="19">
        <v>45350.3943147338</v>
      </c>
      <c r="C6906" s="20">
        <v>45350.3943147338</v>
      </c>
      <c r="D6906" s="27">
        <v>20</v>
      </c>
      <c r="E6906" s="28">
        <v>27.88</v>
      </c>
      <c r="F6906" s="29">
        <f t="shared" si="107"/>
        <v>557.6</v>
      </c>
      <c r="G6906" s="4" t="s">
        <v>9</v>
      </c>
      <c r="I6906" s="1"/>
    </row>
    <row r="6907" spans="2:9">
      <c r="B6907" s="19">
        <v>45350.394314780089</v>
      </c>
      <c r="C6907" s="20">
        <v>45350.394314780089</v>
      </c>
      <c r="D6907" s="27">
        <v>115</v>
      </c>
      <c r="E6907" s="28">
        <v>27.88</v>
      </c>
      <c r="F6907" s="29">
        <f t="shared" si="107"/>
        <v>3206.2</v>
      </c>
      <c r="G6907" s="4" t="s">
        <v>9</v>
      </c>
      <c r="I6907" s="1"/>
    </row>
    <row r="6908" spans="2:9">
      <c r="B6908" s="19">
        <v>45350.395315937501</v>
      </c>
      <c r="C6908" s="20">
        <v>45350.395315937501</v>
      </c>
      <c r="D6908" s="27">
        <v>96</v>
      </c>
      <c r="E6908" s="28">
        <v>27.89</v>
      </c>
      <c r="F6908" s="29">
        <f t="shared" si="107"/>
        <v>2677.44</v>
      </c>
      <c r="G6908" s="4" t="s">
        <v>18</v>
      </c>
      <c r="I6908" s="1"/>
    </row>
    <row r="6909" spans="2:9">
      <c r="B6909" s="19">
        <v>45350.3960190625</v>
      </c>
      <c r="C6909" s="20">
        <v>45350.3960190625</v>
      </c>
      <c r="D6909" s="27">
        <v>10</v>
      </c>
      <c r="E6909" s="28">
        <v>27.905000000000001</v>
      </c>
      <c r="F6909" s="29">
        <f t="shared" si="107"/>
        <v>279.05</v>
      </c>
      <c r="G6909" s="4" t="s">
        <v>18</v>
      </c>
      <c r="I6909" s="1"/>
    </row>
    <row r="6910" spans="2:9">
      <c r="B6910" s="19">
        <v>45350.396019131942</v>
      </c>
      <c r="C6910" s="20">
        <v>45350.396019131942</v>
      </c>
      <c r="D6910" s="27">
        <v>9</v>
      </c>
      <c r="E6910" s="28">
        <v>27.905000000000001</v>
      </c>
      <c r="F6910" s="29">
        <f t="shared" si="107"/>
        <v>251.14500000000001</v>
      </c>
      <c r="G6910" s="4" t="s">
        <v>18</v>
      </c>
      <c r="I6910" s="1"/>
    </row>
    <row r="6911" spans="2:9">
      <c r="B6911" s="19">
        <v>45350.396019178239</v>
      </c>
      <c r="C6911" s="20">
        <v>45350.396019178239</v>
      </c>
      <c r="D6911" s="27">
        <v>1</v>
      </c>
      <c r="E6911" s="28">
        <v>27.905000000000001</v>
      </c>
      <c r="F6911" s="29">
        <f t="shared" si="107"/>
        <v>27.905000000000001</v>
      </c>
      <c r="G6911" s="4" t="s">
        <v>10</v>
      </c>
      <c r="I6911" s="1"/>
    </row>
    <row r="6912" spans="2:9">
      <c r="B6912" s="19">
        <v>45350.396019178239</v>
      </c>
      <c r="C6912" s="20">
        <v>45350.396019178239</v>
      </c>
      <c r="D6912" s="27">
        <v>60</v>
      </c>
      <c r="E6912" s="28">
        <v>27.905000000000001</v>
      </c>
      <c r="F6912" s="29">
        <f t="shared" si="107"/>
        <v>1674.3000000000002</v>
      </c>
      <c r="G6912" s="4" t="s">
        <v>18</v>
      </c>
      <c r="I6912" s="1"/>
    </row>
    <row r="6913" spans="2:9">
      <c r="B6913" s="19">
        <v>45350.39601921296</v>
      </c>
      <c r="C6913" s="20">
        <v>45350.39601921296</v>
      </c>
      <c r="D6913" s="27">
        <v>1</v>
      </c>
      <c r="E6913" s="28">
        <v>27.905000000000001</v>
      </c>
      <c r="F6913" s="29">
        <f t="shared" si="107"/>
        <v>27.905000000000001</v>
      </c>
      <c r="G6913" s="4" t="s">
        <v>10</v>
      </c>
      <c r="I6913" s="1"/>
    </row>
    <row r="6914" spans="2:9">
      <c r="B6914" s="19">
        <v>45350.396019247688</v>
      </c>
      <c r="C6914" s="20">
        <v>45350.396019247688</v>
      </c>
      <c r="D6914" s="27">
        <v>1</v>
      </c>
      <c r="E6914" s="28">
        <v>27.905000000000001</v>
      </c>
      <c r="F6914" s="29">
        <f t="shared" si="107"/>
        <v>27.905000000000001</v>
      </c>
      <c r="G6914" s="4" t="s">
        <v>10</v>
      </c>
      <c r="I6914" s="1"/>
    </row>
    <row r="6915" spans="2:9">
      <c r="B6915" s="19">
        <v>45350.396019293985</v>
      </c>
      <c r="C6915" s="20">
        <v>45350.396019293985</v>
      </c>
      <c r="D6915" s="27">
        <v>1</v>
      </c>
      <c r="E6915" s="28">
        <v>27.905000000000001</v>
      </c>
      <c r="F6915" s="29">
        <f t="shared" si="107"/>
        <v>27.905000000000001</v>
      </c>
      <c r="G6915" s="4" t="s">
        <v>10</v>
      </c>
      <c r="I6915" s="1"/>
    </row>
    <row r="6916" spans="2:9">
      <c r="B6916" s="19">
        <v>45350.396019328706</v>
      </c>
      <c r="C6916" s="20">
        <v>45350.396019328706</v>
      </c>
      <c r="D6916" s="27">
        <v>1</v>
      </c>
      <c r="E6916" s="28">
        <v>27.905000000000001</v>
      </c>
      <c r="F6916" s="29">
        <f t="shared" si="107"/>
        <v>27.905000000000001</v>
      </c>
      <c r="G6916" s="4" t="s">
        <v>10</v>
      </c>
      <c r="I6916" s="1"/>
    </row>
    <row r="6917" spans="2:9">
      <c r="B6917" s="19">
        <v>45350.396019363427</v>
      </c>
      <c r="C6917" s="20">
        <v>45350.396019363427</v>
      </c>
      <c r="D6917" s="27">
        <v>175</v>
      </c>
      <c r="E6917" s="28">
        <v>27.905000000000001</v>
      </c>
      <c r="F6917" s="29">
        <f t="shared" si="107"/>
        <v>4883.375</v>
      </c>
      <c r="G6917" s="4" t="s">
        <v>9</v>
      </c>
      <c r="I6917" s="1"/>
    </row>
    <row r="6918" spans="2:9">
      <c r="B6918" s="19">
        <v>45350.396019409724</v>
      </c>
      <c r="C6918" s="20">
        <v>45350.396019409724</v>
      </c>
      <c r="D6918" s="27">
        <v>5</v>
      </c>
      <c r="E6918" s="28">
        <v>27.905000000000001</v>
      </c>
      <c r="F6918" s="29">
        <f t="shared" ref="F6918:F6981" si="108">+D6918*E6918</f>
        <v>139.52500000000001</v>
      </c>
      <c r="G6918" s="4" t="s">
        <v>9</v>
      </c>
      <c r="I6918" s="1"/>
    </row>
    <row r="6919" spans="2:9">
      <c r="B6919" s="19">
        <v>45350.396019444444</v>
      </c>
      <c r="C6919" s="20">
        <v>45350.396019444444</v>
      </c>
      <c r="D6919" s="27">
        <v>19</v>
      </c>
      <c r="E6919" s="28">
        <v>27.905000000000001</v>
      </c>
      <c r="F6919" s="29">
        <f t="shared" si="108"/>
        <v>530.19500000000005</v>
      </c>
      <c r="G6919" s="4" t="s">
        <v>9</v>
      </c>
      <c r="I6919" s="1"/>
    </row>
    <row r="6920" spans="2:9">
      <c r="B6920" s="19">
        <v>45350.396020983797</v>
      </c>
      <c r="C6920" s="20">
        <v>45350.396020983797</v>
      </c>
      <c r="D6920" s="27">
        <v>11</v>
      </c>
      <c r="E6920" s="28">
        <v>27.9</v>
      </c>
      <c r="F6920" s="29">
        <f t="shared" si="108"/>
        <v>306.89999999999998</v>
      </c>
      <c r="G6920" s="4" t="s">
        <v>18</v>
      </c>
      <c r="I6920" s="1"/>
    </row>
    <row r="6921" spans="2:9">
      <c r="B6921" s="19">
        <v>45350.396021030094</v>
      </c>
      <c r="C6921" s="20">
        <v>45350.396021030094</v>
      </c>
      <c r="D6921" s="27">
        <v>1</v>
      </c>
      <c r="E6921" s="28">
        <v>27.9</v>
      </c>
      <c r="F6921" s="29">
        <f t="shared" si="108"/>
        <v>27.9</v>
      </c>
      <c r="G6921" s="4" t="s">
        <v>10</v>
      </c>
      <c r="I6921" s="1"/>
    </row>
    <row r="6922" spans="2:9">
      <c r="B6922" s="19">
        <v>45350.396190856482</v>
      </c>
      <c r="C6922" s="20">
        <v>45350.396190856482</v>
      </c>
      <c r="D6922" s="27">
        <v>1</v>
      </c>
      <c r="E6922" s="28">
        <v>27.9</v>
      </c>
      <c r="F6922" s="29">
        <f t="shared" si="108"/>
        <v>27.9</v>
      </c>
      <c r="G6922" s="4" t="s">
        <v>10</v>
      </c>
      <c r="I6922" s="1"/>
    </row>
    <row r="6923" spans="2:9">
      <c r="B6923" s="19">
        <v>45350.396261655093</v>
      </c>
      <c r="C6923" s="20">
        <v>45350.396261655093</v>
      </c>
      <c r="D6923" s="27">
        <v>60</v>
      </c>
      <c r="E6923" s="28">
        <v>27.89</v>
      </c>
      <c r="F6923" s="29">
        <f t="shared" si="108"/>
        <v>1673.4</v>
      </c>
      <c r="G6923" s="4" t="s">
        <v>9</v>
      </c>
      <c r="I6923" s="1"/>
    </row>
    <row r="6924" spans="2:9">
      <c r="B6924" s="19">
        <v>45350.396331215277</v>
      </c>
      <c r="C6924" s="20">
        <v>45350.396331215277</v>
      </c>
      <c r="D6924" s="27">
        <v>9</v>
      </c>
      <c r="E6924" s="28">
        <v>27.89</v>
      </c>
      <c r="F6924" s="29">
        <f t="shared" si="108"/>
        <v>251.01</v>
      </c>
      <c r="G6924" s="4" t="s">
        <v>18</v>
      </c>
      <c r="I6924" s="1"/>
    </row>
    <row r="6925" spans="2:9">
      <c r="B6925" s="19">
        <v>45350.396961493054</v>
      </c>
      <c r="C6925" s="20">
        <v>45350.396961493054</v>
      </c>
      <c r="D6925" s="27">
        <v>21</v>
      </c>
      <c r="E6925" s="28">
        <v>27.9</v>
      </c>
      <c r="F6925" s="29">
        <f t="shared" si="108"/>
        <v>585.9</v>
      </c>
      <c r="G6925" s="4" t="s">
        <v>9</v>
      </c>
      <c r="I6925" s="1"/>
    </row>
    <row r="6926" spans="2:9">
      <c r="B6926" s="19">
        <v>45350.396961539351</v>
      </c>
      <c r="C6926" s="20">
        <v>45350.396961539351</v>
      </c>
      <c r="D6926" s="27">
        <v>60</v>
      </c>
      <c r="E6926" s="28">
        <v>27.9</v>
      </c>
      <c r="F6926" s="29">
        <f t="shared" si="108"/>
        <v>1674</v>
      </c>
      <c r="G6926" s="4" t="s">
        <v>9</v>
      </c>
      <c r="I6926" s="1"/>
    </row>
    <row r="6927" spans="2:9">
      <c r="B6927" s="19">
        <v>45350.397124618059</v>
      </c>
      <c r="C6927" s="20">
        <v>45350.397124618059</v>
      </c>
      <c r="D6927" s="27">
        <v>10</v>
      </c>
      <c r="E6927" s="28">
        <v>27.895</v>
      </c>
      <c r="F6927" s="29">
        <f t="shared" si="108"/>
        <v>278.95</v>
      </c>
      <c r="G6927" s="4" t="s">
        <v>18</v>
      </c>
      <c r="I6927" s="1"/>
    </row>
    <row r="6928" spans="2:9">
      <c r="B6928" s="19">
        <v>45350.39712465278</v>
      </c>
      <c r="C6928" s="20">
        <v>45350.39712465278</v>
      </c>
      <c r="D6928" s="27">
        <v>60</v>
      </c>
      <c r="E6928" s="28">
        <v>27.895</v>
      </c>
      <c r="F6928" s="29">
        <f t="shared" si="108"/>
        <v>1673.7</v>
      </c>
      <c r="G6928" s="4" t="s">
        <v>18</v>
      </c>
      <c r="I6928" s="1"/>
    </row>
    <row r="6929" spans="2:9">
      <c r="B6929" s="19">
        <v>45350.397124687501</v>
      </c>
      <c r="C6929" s="20">
        <v>45350.397124687501</v>
      </c>
      <c r="D6929" s="27">
        <v>1</v>
      </c>
      <c r="E6929" s="28">
        <v>27.895</v>
      </c>
      <c r="F6929" s="29">
        <f t="shared" si="108"/>
        <v>27.895</v>
      </c>
      <c r="G6929" s="4" t="s">
        <v>10</v>
      </c>
      <c r="I6929" s="1"/>
    </row>
    <row r="6930" spans="2:9">
      <c r="B6930" s="19">
        <v>45350.397124733798</v>
      </c>
      <c r="C6930" s="20">
        <v>45350.397124733798</v>
      </c>
      <c r="D6930" s="27">
        <v>1</v>
      </c>
      <c r="E6930" s="28">
        <v>27.895</v>
      </c>
      <c r="F6930" s="29">
        <f t="shared" si="108"/>
        <v>27.895</v>
      </c>
      <c r="G6930" s="4" t="s">
        <v>10</v>
      </c>
      <c r="I6930" s="1"/>
    </row>
    <row r="6931" spans="2:9">
      <c r="B6931" s="19">
        <v>45350.397124884257</v>
      </c>
      <c r="C6931" s="20">
        <v>45350.397124884257</v>
      </c>
      <c r="D6931" s="27">
        <v>60</v>
      </c>
      <c r="E6931" s="28">
        <v>27.895</v>
      </c>
      <c r="F6931" s="29">
        <f t="shared" si="108"/>
        <v>1673.7</v>
      </c>
      <c r="G6931" s="4" t="s">
        <v>9</v>
      </c>
      <c r="I6931" s="1"/>
    </row>
    <row r="6932" spans="2:9">
      <c r="B6932" s="19">
        <v>45350.397532835646</v>
      </c>
      <c r="C6932" s="20">
        <v>45350.397532835646</v>
      </c>
      <c r="D6932" s="27">
        <v>60</v>
      </c>
      <c r="E6932" s="28">
        <v>27.89</v>
      </c>
      <c r="F6932" s="29">
        <f t="shared" si="108"/>
        <v>1673.4</v>
      </c>
      <c r="G6932" s="4" t="s">
        <v>18</v>
      </c>
      <c r="I6932" s="1"/>
    </row>
    <row r="6933" spans="2:9">
      <c r="B6933" s="19">
        <v>45350.397848113425</v>
      </c>
      <c r="C6933" s="20">
        <v>45350.397848113425</v>
      </c>
      <c r="D6933" s="27">
        <v>11</v>
      </c>
      <c r="E6933" s="28">
        <v>27.9</v>
      </c>
      <c r="F6933" s="29">
        <f t="shared" si="108"/>
        <v>306.89999999999998</v>
      </c>
      <c r="G6933" s="4" t="s">
        <v>18</v>
      </c>
      <c r="I6933" s="1"/>
    </row>
    <row r="6934" spans="2:9">
      <c r="B6934" s="19">
        <v>45350.397848263892</v>
      </c>
      <c r="C6934" s="20">
        <v>45350.397848263892</v>
      </c>
      <c r="D6934" s="27">
        <v>60</v>
      </c>
      <c r="E6934" s="28">
        <v>27.895</v>
      </c>
      <c r="F6934" s="29">
        <f t="shared" si="108"/>
        <v>1673.7</v>
      </c>
      <c r="G6934" s="4" t="s">
        <v>9</v>
      </c>
      <c r="I6934" s="1"/>
    </row>
    <row r="6935" spans="2:9">
      <c r="B6935" s="19">
        <v>45350.397882175923</v>
      </c>
      <c r="C6935" s="20">
        <v>45350.397882175923</v>
      </c>
      <c r="D6935" s="27">
        <v>1</v>
      </c>
      <c r="E6935" s="28">
        <v>27.9</v>
      </c>
      <c r="F6935" s="29">
        <f t="shared" si="108"/>
        <v>27.9</v>
      </c>
      <c r="G6935" s="4" t="s">
        <v>10</v>
      </c>
      <c r="I6935" s="1"/>
    </row>
    <row r="6936" spans="2:9">
      <c r="B6936" s="19">
        <v>45350.397916863425</v>
      </c>
      <c r="C6936" s="20">
        <v>45350.397916863425</v>
      </c>
      <c r="D6936" s="27">
        <v>10</v>
      </c>
      <c r="E6936" s="28">
        <v>27.9</v>
      </c>
      <c r="F6936" s="29">
        <f t="shared" si="108"/>
        <v>279</v>
      </c>
      <c r="G6936" s="4" t="s">
        <v>18</v>
      </c>
      <c r="I6936" s="1"/>
    </row>
    <row r="6937" spans="2:9">
      <c r="B6937" s="19">
        <v>45350.397986342592</v>
      </c>
      <c r="C6937" s="20">
        <v>45350.397986342592</v>
      </c>
      <c r="D6937" s="27">
        <v>1</v>
      </c>
      <c r="E6937" s="28">
        <v>27.9</v>
      </c>
      <c r="F6937" s="29">
        <f t="shared" si="108"/>
        <v>27.9</v>
      </c>
      <c r="G6937" s="4" t="s">
        <v>10</v>
      </c>
      <c r="I6937" s="1"/>
    </row>
    <row r="6938" spans="2:9">
      <c r="B6938" s="19">
        <v>45350.397987812503</v>
      </c>
      <c r="C6938" s="20">
        <v>45350.397987812503</v>
      </c>
      <c r="D6938" s="27">
        <v>19</v>
      </c>
      <c r="E6938" s="28">
        <v>27.895</v>
      </c>
      <c r="F6938" s="29">
        <f t="shared" si="108"/>
        <v>530.005</v>
      </c>
      <c r="G6938" s="4" t="s">
        <v>9</v>
      </c>
      <c r="I6938" s="1"/>
    </row>
    <row r="6939" spans="2:9">
      <c r="B6939" s="19">
        <v>45350.398305173614</v>
      </c>
      <c r="C6939" s="20">
        <v>45350.398305173614</v>
      </c>
      <c r="D6939" s="27">
        <v>60</v>
      </c>
      <c r="E6939" s="28">
        <v>27.89</v>
      </c>
      <c r="F6939" s="29">
        <f t="shared" si="108"/>
        <v>1673.4</v>
      </c>
      <c r="G6939" s="4" t="s">
        <v>9</v>
      </c>
      <c r="I6939" s="1"/>
    </row>
    <row r="6940" spans="2:9">
      <c r="B6940" s="19">
        <v>45350.398475543981</v>
      </c>
      <c r="C6940" s="20">
        <v>45350.398475543981</v>
      </c>
      <c r="D6940" s="27">
        <v>1</v>
      </c>
      <c r="E6940" s="28">
        <v>27.895</v>
      </c>
      <c r="F6940" s="29">
        <f t="shared" si="108"/>
        <v>27.895</v>
      </c>
      <c r="G6940" s="4" t="s">
        <v>10</v>
      </c>
      <c r="I6940" s="1"/>
    </row>
    <row r="6941" spans="2:9">
      <c r="B6941" s="19">
        <v>45350.39920378472</v>
      </c>
      <c r="C6941" s="20">
        <v>45350.39920378472</v>
      </c>
      <c r="D6941" s="27">
        <v>9</v>
      </c>
      <c r="E6941" s="28">
        <v>27.9</v>
      </c>
      <c r="F6941" s="29">
        <f t="shared" si="108"/>
        <v>251.1</v>
      </c>
      <c r="G6941" s="4" t="s">
        <v>18</v>
      </c>
      <c r="I6941" s="1"/>
    </row>
    <row r="6942" spans="2:9">
      <c r="B6942" s="19">
        <v>45350.399384722223</v>
      </c>
      <c r="C6942" s="20">
        <v>45350.399384722223</v>
      </c>
      <c r="D6942" s="27">
        <v>20</v>
      </c>
      <c r="E6942" s="28">
        <v>27.9</v>
      </c>
      <c r="F6942" s="29">
        <f t="shared" si="108"/>
        <v>558</v>
      </c>
      <c r="G6942" s="4" t="s">
        <v>9</v>
      </c>
      <c r="I6942" s="1"/>
    </row>
    <row r="6943" spans="2:9">
      <c r="B6943" s="19">
        <v>45350.399384756944</v>
      </c>
      <c r="C6943" s="20">
        <v>45350.399384756944</v>
      </c>
      <c r="D6943" s="27">
        <v>60</v>
      </c>
      <c r="E6943" s="28">
        <v>27.9</v>
      </c>
      <c r="F6943" s="29">
        <f t="shared" si="108"/>
        <v>1674</v>
      </c>
      <c r="G6943" s="4" t="s">
        <v>9</v>
      </c>
      <c r="I6943" s="1"/>
    </row>
    <row r="6944" spans="2:9">
      <c r="B6944" s="19">
        <v>45350.400393368058</v>
      </c>
      <c r="C6944" s="20">
        <v>45350.400393368058</v>
      </c>
      <c r="D6944" s="27">
        <v>17</v>
      </c>
      <c r="E6944" s="28">
        <v>27.97</v>
      </c>
      <c r="F6944" s="29">
        <f t="shared" si="108"/>
        <v>475.49</v>
      </c>
      <c r="G6944" s="4" t="s">
        <v>9</v>
      </c>
      <c r="I6944" s="1"/>
    </row>
    <row r="6945" spans="2:9">
      <c r="B6945" s="19">
        <v>45350.400739780096</v>
      </c>
      <c r="C6945" s="20">
        <v>45350.400739780096</v>
      </c>
      <c r="D6945" s="27">
        <v>111</v>
      </c>
      <c r="E6945" s="28">
        <v>27.97</v>
      </c>
      <c r="F6945" s="29">
        <f t="shared" si="108"/>
        <v>3104.67</v>
      </c>
      <c r="G6945" s="4" t="s">
        <v>18</v>
      </c>
      <c r="I6945" s="1"/>
    </row>
    <row r="6946" spans="2:9">
      <c r="B6946" s="19">
        <v>45350.400739814817</v>
      </c>
      <c r="C6946" s="20">
        <v>45350.400739814817</v>
      </c>
      <c r="D6946" s="27">
        <v>9</v>
      </c>
      <c r="E6946" s="28">
        <v>27.97</v>
      </c>
      <c r="F6946" s="29">
        <f t="shared" si="108"/>
        <v>251.73</v>
      </c>
      <c r="G6946" s="4" t="s">
        <v>18</v>
      </c>
      <c r="I6946" s="1"/>
    </row>
    <row r="6947" spans="2:9">
      <c r="B6947" s="19">
        <v>45350.400740127312</v>
      </c>
      <c r="C6947" s="20">
        <v>45350.400740127312</v>
      </c>
      <c r="D6947" s="27">
        <v>1</v>
      </c>
      <c r="E6947" s="28">
        <v>27.965</v>
      </c>
      <c r="F6947" s="29">
        <f t="shared" si="108"/>
        <v>27.965</v>
      </c>
      <c r="G6947" s="4" t="s">
        <v>10</v>
      </c>
      <c r="I6947" s="1"/>
    </row>
    <row r="6948" spans="2:9">
      <c r="B6948" s="19">
        <v>45350.400752511574</v>
      </c>
      <c r="C6948" s="20">
        <v>45350.400752511574</v>
      </c>
      <c r="D6948" s="27">
        <v>1</v>
      </c>
      <c r="E6948" s="28">
        <v>27.965</v>
      </c>
      <c r="F6948" s="29">
        <f t="shared" si="108"/>
        <v>27.965</v>
      </c>
      <c r="G6948" s="4" t="s">
        <v>10</v>
      </c>
      <c r="I6948" s="1"/>
    </row>
    <row r="6949" spans="2:9">
      <c r="B6949" s="19">
        <v>45350.40077565972</v>
      </c>
      <c r="C6949" s="20">
        <v>45350.40077565972</v>
      </c>
      <c r="D6949" s="27">
        <v>1</v>
      </c>
      <c r="E6949" s="28">
        <v>27.96</v>
      </c>
      <c r="F6949" s="29">
        <f t="shared" si="108"/>
        <v>27.96</v>
      </c>
      <c r="G6949" s="4" t="s">
        <v>10</v>
      </c>
      <c r="I6949" s="1"/>
    </row>
    <row r="6950" spans="2:9">
      <c r="B6950" s="19">
        <v>45350.400777627314</v>
      </c>
      <c r="C6950" s="20">
        <v>45350.400777627314</v>
      </c>
      <c r="D6950" s="27">
        <v>120</v>
      </c>
      <c r="E6950" s="28">
        <v>27.954999999999998</v>
      </c>
      <c r="F6950" s="29">
        <f t="shared" si="108"/>
        <v>3354.6</v>
      </c>
      <c r="G6950" s="4" t="s">
        <v>9</v>
      </c>
      <c r="I6950" s="1"/>
    </row>
    <row r="6951" spans="2:9">
      <c r="B6951" s="19">
        <v>45350.400995567128</v>
      </c>
      <c r="C6951" s="20">
        <v>45350.400995567128</v>
      </c>
      <c r="D6951" s="27">
        <v>1</v>
      </c>
      <c r="E6951" s="28">
        <v>27.954999999999998</v>
      </c>
      <c r="F6951" s="29">
        <f t="shared" si="108"/>
        <v>27.954999999999998</v>
      </c>
      <c r="G6951" s="4" t="s">
        <v>10</v>
      </c>
      <c r="I6951" s="1"/>
    </row>
    <row r="6952" spans="2:9">
      <c r="B6952" s="19">
        <v>45350.401058217591</v>
      </c>
      <c r="C6952" s="20">
        <v>45350.401058217591</v>
      </c>
      <c r="D6952" s="27">
        <v>15</v>
      </c>
      <c r="E6952" s="28">
        <v>27.95</v>
      </c>
      <c r="F6952" s="29">
        <f t="shared" si="108"/>
        <v>419.25</v>
      </c>
      <c r="G6952" s="4" t="s">
        <v>9</v>
      </c>
      <c r="I6952" s="1"/>
    </row>
    <row r="6953" spans="2:9">
      <c r="B6953" s="19">
        <v>45350.401804363428</v>
      </c>
      <c r="C6953" s="20">
        <v>45350.401804363428</v>
      </c>
      <c r="D6953" s="27">
        <v>9</v>
      </c>
      <c r="E6953" s="28">
        <v>27.954999999999998</v>
      </c>
      <c r="F6953" s="29">
        <f t="shared" si="108"/>
        <v>251.59499999999997</v>
      </c>
      <c r="G6953" s="4" t="s">
        <v>18</v>
      </c>
      <c r="I6953" s="1"/>
    </row>
    <row r="6954" spans="2:9">
      <c r="B6954" s="19">
        <v>45350.401804398149</v>
      </c>
      <c r="C6954" s="20">
        <v>45350.401804398149</v>
      </c>
      <c r="D6954" s="27">
        <v>60</v>
      </c>
      <c r="E6954" s="28">
        <v>27.954999999999998</v>
      </c>
      <c r="F6954" s="29">
        <f t="shared" si="108"/>
        <v>1677.3</v>
      </c>
      <c r="G6954" s="4" t="s">
        <v>18</v>
      </c>
      <c r="I6954" s="1"/>
    </row>
    <row r="6955" spans="2:9">
      <c r="B6955" s="19">
        <v>45350.40180443287</v>
      </c>
      <c r="C6955" s="20">
        <v>45350.40180443287</v>
      </c>
      <c r="D6955" s="27">
        <v>1</v>
      </c>
      <c r="E6955" s="28">
        <v>27.954999999999998</v>
      </c>
      <c r="F6955" s="29">
        <f t="shared" si="108"/>
        <v>27.954999999999998</v>
      </c>
      <c r="G6955" s="4" t="s">
        <v>10</v>
      </c>
      <c r="I6955" s="1"/>
    </row>
    <row r="6956" spans="2:9">
      <c r="B6956" s="19">
        <v>45350.40185008102</v>
      </c>
      <c r="C6956" s="20">
        <v>45350.40185008102</v>
      </c>
      <c r="D6956" s="27">
        <v>132</v>
      </c>
      <c r="E6956" s="28">
        <v>27.95</v>
      </c>
      <c r="F6956" s="29">
        <f t="shared" si="108"/>
        <v>3689.4</v>
      </c>
      <c r="G6956" s="4" t="s">
        <v>9</v>
      </c>
      <c r="I6956" s="1"/>
    </row>
    <row r="6957" spans="2:9">
      <c r="B6957" s="19">
        <v>45350.402510960645</v>
      </c>
      <c r="C6957" s="20">
        <v>45350.402510960645</v>
      </c>
      <c r="D6957" s="27">
        <v>60</v>
      </c>
      <c r="E6957" s="28">
        <v>27.934999999999999</v>
      </c>
      <c r="F6957" s="29">
        <f t="shared" si="108"/>
        <v>1676.1</v>
      </c>
      <c r="G6957" s="4" t="s">
        <v>18</v>
      </c>
      <c r="I6957" s="1"/>
    </row>
    <row r="6958" spans="2:9">
      <c r="B6958" s="19">
        <v>45350.402511076391</v>
      </c>
      <c r="C6958" s="20">
        <v>45350.402511076391</v>
      </c>
      <c r="D6958" s="27">
        <v>68</v>
      </c>
      <c r="E6958" s="28">
        <v>27.934999999999999</v>
      </c>
      <c r="F6958" s="29">
        <f t="shared" si="108"/>
        <v>1899.58</v>
      </c>
      <c r="G6958" s="4" t="s">
        <v>9</v>
      </c>
      <c r="I6958" s="1"/>
    </row>
    <row r="6959" spans="2:9">
      <c r="B6959" s="19">
        <v>45350.402514618057</v>
      </c>
      <c r="C6959" s="20">
        <v>45350.402514618057</v>
      </c>
      <c r="D6959" s="27">
        <v>1</v>
      </c>
      <c r="E6959" s="28">
        <v>27.934999999999999</v>
      </c>
      <c r="F6959" s="29">
        <f t="shared" si="108"/>
        <v>27.934999999999999</v>
      </c>
      <c r="G6959" s="4" t="s">
        <v>10</v>
      </c>
      <c r="I6959" s="1"/>
    </row>
    <row r="6960" spans="2:9">
      <c r="B6960" s="19">
        <v>45350.402585104166</v>
      </c>
      <c r="C6960" s="20">
        <v>45350.402585104166</v>
      </c>
      <c r="D6960" s="27">
        <v>18</v>
      </c>
      <c r="E6960" s="28">
        <v>27.934999999999999</v>
      </c>
      <c r="F6960" s="29">
        <f t="shared" si="108"/>
        <v>502.83</v>
      </c>
      <c r="G6960" s="4" t="s">
        <v>9</v>
      </c>
      <c r="I6960" s="1"/>
    </row>
    <row r="6961" spans="2:9">
      <c r="B6961" s="19">
        <v>45350.40260439815</v>
      </c>
      <c r="C6961" s="20">
        <v>45350.40260439815</v>
      </c>
      <c r="D6961" s="27">
        <v>10</v>
      </c>
      <c r="E6961" s="28">
        <v>27.934999999999999</v>
      </c>
      <c r="F6961" s="29">
        <f t="shared" si="108"/>
        <v>279.34999999999997</v>
      </c>
      <c r="G6961" s="4" t="s">
        <v>18</v>
      </c>
      <c r="I6961" s="1"/>
    </row>
    <row r="6962" spans="2:9">
      <c r="B6962" s="19">
        <v>45350.403159953705</v>
      </c>
      <c r="C6962" s="20">
        <v>45350.403159953705</v>
      </c>
      <c r="D6962" s="27">
        <v>1</v>
      </c>
      <c r="E6962" s="28">
        <v>27.925000000000001</v>
      </c>
      <c r="F6962" s="29">
        <f t="shared" si="108"/>
        <v>27.925000000000001</v>
      </c>
      <c r="G6962" s="4" t="s">
        <v>10</v>
      </c>
      <c r="I6962" s="1"/>
    </row>
    <row r="6963" spans="2:9">
      <c r="B6963" s="19">
        <v>45350.403365196762</v>
      </c>
      <c r="C6963" s="20">
        <v>45350.403365196762</v>
      </c>
      <c r="D6963" s="27">
        <v>1</v>
      </c>
      <c r="E6963" s="28">
        <v>27.92</v>
      </c>
      <c r="F6963" s="29">
        <f t="shared" si="108"/>
        <v>27.92</v>
      </c>
      <c r="G6963" s="4" t="s">
        <v>10</v>
      </c>
      <c r="I6963" s="1"/>
    </row>
    <row r="6964" spans="2:9">
      <c r="B6964" s="19">
        <v>45350.403637002317</v>
      </c>
      <c r="C6964" s="20">
        <v>45350.403637002317</v>
      </c>
      <c r="D6964" s="27">
        <v>100</v>
      </c>
      <c r="E6964" s="28">
        <v>27.925000000000001</v>
      </c>
      <c r="F6964" s="29">
        <f t="shared" si="108"/>
        <v>2792.5</v>
      </c>
      <c r="G6964" s="4" t="s">
        <v>9</v>
      </c>
      <c r="I6964" s="1"/>
    </row>
    <row r="6965" spans="2:9">
      <c r="B6965" s="19">
        <v>45350.404361076391</v>
      </c>
      <c r="C6965" s="20">
        <v>45350.404361076391</v>
      </c>
      <c r="D6965" s="27">
        <v>120</v>
      </c>
      <c r="E6965" s="28">
        <v>27.934999999999999</v>
      </c>
      <c r="F6965" s="29">
        <f t="shared" si="108"/>
        <v>3352.2</v>
      </c>
      <c r="G6965" s="4" t="s">
        <v>18</v>
      </c>
      <c r="I6965" s="1"/>
    </row>
    <row r="6966" spans="2:9">
      <c r="B6966" s="19">
        <v>45350.404361111112</v>
      </c>
      <c r="C6966" s="20">
        <v>45350.404361111112</v>
      </c>
      <c r="D6966" s="27">
        <v>11</v>
      </c>
      <c r="E6966" s="28">
        <v>27.934999999999999</v>
      </c>
      <c r="F6966" s="29">
        <f t="shared" si="108"/>
        <v>307.28499999999997</v>
      </c>
      <c r="G6966" s="4" t="s">
        <v>18</v>
      </c>
      <c r="I6966" s="1"/>
    </row>
    <row r="6967" spans="2:9">
      <c r="B6967" s="19">
        <v>45350.404361145833</v>
      </c>
      <c r="C6967" s="20">
        <v>45350.404361145833</v>
      </c>
      <c r="D6967" s="27">
        <v>10</v>
      </c>
      <c r="E6967" s="28">
        <v>27.934999999999999</v>
      </c>
      <c r="F6967" s="29">
        <f t="shared" si="108"/>
        <v>279.34999999999997</v>
      </c>
      <c r="G6967" s="4" t="s">
        <v>18</v>
      </c>
      <c r="I6967" s="1"/>
    </row>
    <row r="6968" spans="2:9">
      <c r="B6968" s="19">
        <v>45350.40436119213</v>
      </c>
      <c r="C6968" s="20">
        <v>45350.40436119213</v>
      </c>
      <c r="D6968" s="27">
        <v>1</v>
      </c>
      <c r="E6968" s="28">
        <v>27.934999999999999</v>
      </c>
      <c r="F6968" s="29">
        <f t="shared" si="108"/>
        <v>27.934999999999999</v>
      </c>
      <c r="G6968" s="4" t="s">
        <v>10</v>
      </c>
      <c r="I6968" s="1"/>
    </row>
    <row r="6969" spans="2:9">
      <c r="B6969" s="19">
        <v>45350.4044315625</v>
      </c>
      <c r="C6969" s="20">
        <v>45350.4044315625</v>
      </c>
      <c r="D6969" s="27">
        <v>19</v>
      </c>
      <c r="E6969" s="28">
        <v>27.934999999999999</v>
      </c>
      <c r="F6969" s="29">
        <f t="shared" si="108"/>
        <v>530.76499999999999</v>
      </c>
      <c r="G6969" s="4" t="s">
        <v>9</v>
      </c>
      <c r="I6969" s="1"/>
    </row>
    <row r="6970" spans="2:9">
      <c r="B6970" s="19">
        <v>45350.404710844909</v>
      </c>
      <c r="C6970" s="20">
        <v>45350.404710844909</v>
      </c>
      <c r="D6970" s="27">
        <v>1</v>
      </c>
      <c r="E6970" s="28">
        <v>27.934999999999999</v>
      </c>
      <c r="F6970" s="29">
        <f t="shared" si="108"/>
        <v>27.934999999999999</v>
      </c>
      <c r="G6970" s="4" t="s">
        <v>10</v>
      </c>
      <c r="I6970" s="1"/>
    </row>
    <row r="6971" spans="2:9">
      <c r="B6971" s="19">
        <v>45350.404711145835</v>
      </c>
      <c r="C6971" s="20">
        <v>45350.404711145835</v>
      </c>
      <c r="D6971" s="27">
        <v>120</v>
      </c>
      <c r="E6971" s="28">
        <v>27.925000000000001</v>
      </c>
      <c r="F6971" s="29">
        <f t="shared" si="108"/>
        <v>3351</v>
      </c>
      <c r="G6971" s="4" t="s">
        <v>9</v>
      </c>
      <c r="I6971" s="1"/>
    </row>
    <row r="6972" spans="2:9">
      <c r="B6972" s="19">
        <v>45350.404988969909</v>
      </c>
      <c r="C6972" s="20">
        <v>45350.404988969909</v>
      </c>
      <c r="D6972" s="27">
        <v>20</v>
      </c>
      <c r="E6972" s="28">
        <v>27.92</v>
      </c>
      <c r="F6972" s="29">
        <f t="shared" si="108"/>
        <v>558.40000000000009</v>
      </c>
      <c r="G6972" s="4" t="s">
        <v>9</v>
      </c>
      <c r="I6972" s="1"/>
    </row>
    <row r="6973" spans="2:9">
      <c r="B6973" s="19">
        <v>45350.405162731484</v>
      </c>
      <c r="C6973" s="20">
        <v>45350.405162731484</v>
      </c>
      <c r="D6973" s="27">
        <v>54</v>
      </c>
      <c r="E6973" s="28">
        <v>27.914999999999999</v>
      </c>
      <c r="F6973" s="29">
        <f t="shared" si="108"/>
        <v>1507.4099999999999</v>
      </c>
      <c r="G6973" s="4" t="s">
        <v>18</v>
      </c>
      <c r="I6973" s="1"/>
    </row>
    <row r="6974" spans="2:9">
      <c r="B6974" s="19">
        <v>45350.405464733798</v>
      </c>
      <c r="C6974" s="20">
        <v>45350.405464733798</v>
      </c>
      <c r="D6974" s="27">
        <v>60</v>
      </c>
      <c r="E6974" s="28">
        <v>27.905000000000001</v>
      </c>
      <c r="F6974" s="29">
        <f t="shared" si="108"/>
        <v>1674.3000000000002</v>
      </c>
      <c r="G6974" s="4" t="s">
        <v>9</v>
      </c>
      <c r="I6974" s="1"/>
    </row>
    <row r="6975" spans="2:9">
      <c r="B6975" s="19">
        <v>45350.405509490738</v>
      </c>
      <c r="C6975" s="20">
        <v>45350.405509490738</v>
      </c>
      <c r="D6975" s="27">
        <v>1</v>
      </c>
      <c r="E6975" s="28">
        <v>27.905000000000001</v>
      </c>
      <c r="F6975" s="29">
        <f t="shared" si="108"/>
        <v>27.905000000000001</v>
      </c>
      <c r="G6975" s="4" t="s">
        <v>10</v>
      </c>
      <c r="I6975" s="1"/>
    </row>
    <row r="6976" spans="2:9">
      <c r="B6976" s="19">
        <v>45350.405974074078</v>
      </c>
      <c r="C6976" s="20">
        <v>45350.405974074078</v>
      </c>
      <c r="D6976" s="27">
        <v>17</v>
      </c>
      <c r="E6976" s="28">
        <v>27.905000000000001</v>
      </c>
      <c r="F6976" s="29">
        <f t="shared" si="108"/>
        <v>474.38499999999999</v>
      </c>
      <c r="G6976" s="4" t="s">
        <v>9</v>
      </c>
      <c r="I6976" s="1"/>
    </row>
    <row r="6977" spans="2:9">
      <c r="B6977" s="19">
        <v>45350.405974108799</v>
      </c>
      <c r="C6977" s="20">
        <v>45350.405974108799</v>
      </c>
      <c r="D6977" s="27">
        <v>60</v>
      </c>
      <c r="E6977" s="28">
        <v>27.905000000000001</v>
      </c>
      <c r="F6977" s="29">
        <f t="shared" si="108"/>
        <v>1674.3000000000002</v>
      </c>
      <c r="G6977" s="4" t="s">
        <v>9</v>
      </c>
      <c r="I6977" s="1"/>
    </row>
    <row r="6978" spans="2:9">
      <c r="B6978" s="19">
        <v>45350.406007175923</v>
      </c>
      <c r="C6978" s="20">
        <v>45350.406007175923</v>
      </c>
      <c r="D6978" s="27">
        <v>8</v>
      </c>
      <c r="E6978" s="28">
        <v>27.905000000000001</v>
      </c>
      <c r="F6978" s="29">
        <f t="shared" si="108"/>
        <v>223.24</v>
      </c>
      <c r="G6978" s="4" t="s">
        <v>18</v>
      </c>
      <c r="I6978" s="1"/>
    </row>
    <row r="6979" spans="2:9">
      <c r="B6979" s="19">
        <v>45350.406250694446</v>
      </c>
      <c r="C6979" s="20">
        <v>45350.406250694446</v>
      </c>
      <c r="D6979" s="27">
        <v>2</v>
      </c>
      <c r="E6979" s="28">
        <v>27.9</v>
      </c>
      <c r="F6979" s="29">
        <f t="shared" si="108"/>
        <v>55.8</v>
      </c>
      <c r="G6979" s="4" t="s">
        <v>10</v>
      </c>
      <c r="I6979" s="1"/>
    </row>
    <row r="6980" spans="2:9">
      <c r="B6980" s="19">
        <v>45350.406250729167</v>
      </c>
      <c r="C6980" s="20">
        <v>45350.406250729167</v>
      </c>
      <c r="D6980" s="27">
        <v>11</v>
      </c>
      <c r="E6980" s="28">
        <v>27.9</v>
      </c>
      <c r="F6980" s="29">
        <f t="shared" si="108"/>
        <v>306.89999999999998</v>
      </c>
      <c r="G6980" s="4" t="s">
        <v>18</v>
      </c>
      <c r="I6980" s="1"/>
    </row>
    <row r="6981" spans="2:9">
      <c r="B6981" s="19">
        <v>45350.406250810185</v>
      </c>
      <c r="C6981" s="20">
        <v>45350.406250810185</v>
      </c>
      <c r="D6981" s="27">
        <v>21</v>
      </c>
      <c r="E6981" s="28">
        <v>27.9</v>
      </c>
      <c r="F6981" s="29">
        <f t="shared" si="108"/>
        <v>585.9</v>
      </c>
      <c r="G6981" s="4" t="s">
        <v>9</v>
      </c>
      <c r="I6981" s="1"/>
    </row>
    <row r="6982" spans="2:9">
      <c r="B6982" s="19">
        <v>45350.406454016207</v>
      </c>
      <c r="C6982" s="20">
        <v>45350.406454016207</v>
      </c>
      <c r="D6982" s="27">
        <v>10</v>
      </c>
      <c r="E6982" s="28">
        <v>27.89</v>
      </c>
      <c r="F6982" s="29">
        <f t="shared" ref="F6982:F7045" si="109">+D6982*E6982</f>
        <v>278.89999999999998</v>
      </c>
      <c r="G6982" s="4" t="s">
        <v>18</v>
      </c>
      <c r="I6982" s="1"/>
    </row>
    <row r="6983" spans="2:9">
      <c r="B6983" s="19">
        <v>45350.406454085649</v>
      </c>
      <c r="C6983" s="20">
        <v>45350.406454085649</v>
      </c>
      <c r="D6983" s="27">
        <v>21</v>
      </c>
      <c r="E6983" s="28">
        <v>27.89</v>
      </c>
      <c r="F6983" s="29">
        <f t="shared" si="109"/>
        <v>585.69000000000005</v>
      </c>
      <c r="G6983" s="4" t="s">
        <v>9</v>
      </c>
      <c r="I6983" s="1"/>
    </row>
    <row r="6984" spans="2:9">
      <c r="B6984" s="19">
        <v>45350.40683359954</v>
      </c>
      <c r="C6984" s="20">
        <v>45350.40683359954</v>
      </c>
      <c r="D6984" s="27">
        <v>1</v>
      </c>
      <c r="E6984" s="28">
        <v>27.9</v>
      </c>
      <c r="F6984" s="29">
        <f t="shared" si="109"/>
        <v>27.9</v>
      </c>
      <c r="G6984" s="4" t="s">
        <v>10</v>
      </c>
      <c r="I6984" s="1"/>
    </row>
    <row r="6985" spans="2:9">
      <c r="B6985" s="19">
        <v>45350.406833645837</v>
      </c>
      <c r="C6985" s="20">
        <v>45350.406833645837</v>
      </c>
      <c r="D6985" s="27">
        <v>1</v>
      </c>
      <c r="E6985" s="28">
        <v>27.9</v>
      </c>
      <c r="F6985" s="29">
        <f t="shared" si="109"/>
        <v>27.9</v>
      </c>
      <c r="G6985" s="4" t="s">
        <v>10</v>
      </c>
      <c r="I6985" s="1"/>
    </row>
    <row r="6986" spans="2:9">
      <c r="B6986" s="19">
        <v>45350.406839317133</v>
      </c>
      <c r="C6986" s="20">
        <v>45350.406839317133</v>
      </c>
      <c r="D6986" s="27">
        <v>66</v>
      </c>
      <c r="E6986" s="28">
        <v>27.895</v>
      </c>
      <c r="F6986" s="29">
        <f t="shared" si="109"/>
        <v>1841.07</v>
      </c>
      <c r="G6986" s="4" t="s">
        <v>18</v>
      </c>
      <c r="I6986" s="1"/>
    </row>
    <row r="6987" spans="2:9">
      <c r="B6987" s="19">
        <v>45350.406839351854</v>
      </c>
      <c r="C6987" s="20">
        <v>45350.406839351854</v>
      </c>
      <c r="D6987" s="27">
        <v>60</v>
      </c>
      <c r="E6987" s="28">
        <v>27.895</v>
      </c>
      <c r="F6987" s="29">
        <f t="shared" si="109"/>
        <v>1673.7</v>
      </c>
      <c r="G6987" s="4" t="s">
        <v>9</v>
      </c>
      <c r="I6987" s="1"/>
    </row>
    <row r="6988" spans="2:9">
      <c r="B6988" s="19">
        <v>45350.408047534722</v>
      </c>
      <c r="C6988" s="20">
        <v>45350.408047534722</v>
      </c>
      <c r="D6988" s="27">
        <v>9</v>
      </c>
      <c r="E6988" s="28">
        <v>27.9</v>
      </c>
      <c r="F6988" s="29">
        <f t="shared" si="109"/>
        <v>251.1</v>
      </c>
      <c r="G6988" s="4" t="s">
        <v>18</v>
      </c>
      <c r="I6988" s="1"/>
    </row>
    <row r="6989" spans="2:9">
      <c r="B6989" s="19">
        <v>45350.408047569443</v>
      </c>
      <c r="C6989" s="20">
        <v>45350.408047569443</v>
      </c>
      <c r="D6989" s="27">
        <v>60</v>
      </c>
      <c r="E6989" s="28">
        <v>27.9</v>
      </c>
      <c r="F6989" s="29">
        <f t="shared" si="109"/>
        <v>1674</v>
      </c>
      <c r="G6989" s="4" t="s">
        <v>18</v>
      </c>
      <c r="I6989" s="1"/>
    </row>
    <row r="6990" spans="2:9">
      <c r="B6990" s="19">
        <v>45350.408047604164</v>
      </c>
      <c r="C6990" s="20">
        <v>45350.408047604164</v>
      </c>
      <c r="D6990" s="27">
        <v>1</v>
      </c>
      <c r="E6990" s="28">
        <v>27.9</v>
      </c>
      <c r="F6990" s="29">
        <f t="shared" si="109"/>
        <v>27.9</v>
      </c>
      <c r="G6990" s="4" t="s">
        <v>10</v>
      </c>
      <c r="I6990" s="1"/>
    </row>
    <row r="6991" spans="2:9">
      <c r="B6991" s="19">
        <v>45350.408047650461</v>
      </c>
      <c r="C6991" s="20">
        <v>45350.408047650461</v>
      </c>
      <c r="D6991" s="27">
        <v>1</v>
      </c>
      <c r="E6991" s="28">
        <v>27.9</v>
      </c>
      <c r="F6991" s="29">
        <f t="shared" si="109"/>
        <v>27.9</v>
      </c>
      <c r="G6991" s="4" t="s">
        <v>10</v>
      </c>
      <c r="I6991" s="1"/>
    </row>
    <row r="6992" spans="2:9">
      <c r="B6992" s="19">
        <v>45350.408047650461</v>
      </c>
      <c r="C6992" s="20">
        <v>45350.408047650461</v>
      </c>
      <c r="D6992" s="27">
        <v>1</v>
      </c>
      <c r="E6992" s="28">
        <v>27.9</v>
      </c>
      <c r="F6992" s="29">
        <f t="shared" si="109"/>
        <v>27.9</v>
      </c>
      <c r="G6992" s="4" t="s">
        <v>10</v>
      </c>
      <c r="I6992" s="1"/>
    </row>
    <row r="6993" spans="2:9">
      <c r="B6993" s="19">
        <v>45350.40804771991</v>
      </c>
      <c r="C6993" s="20">
        <v>45350.40804771991</v>
      </c>
      <c r="D6993" s="27">
        <v>58</v>
      </c>
      <c r="E6993" s="28">
        <v>27.9</v>
      </c>
      <c r="F6993" s="29">
        <f t="shared" si="109"/>
        <v>1618.1999999999998</v>
      </c>
      <c r="G6993" s="4" t="s">
        <v>9</v>
      </c>
      <c r="I6993" s="1"/>
    </row>
    <row r="6994" spans="2:9">
      <c r="B6994" s="19">
        <v>45350.408047766206</v>
      </c>
      <c r="C6994" s="20">
        <v>45350.408047766206</v>
      </c>
      <c r="D6994" s="27">
        <v>19</v>
      </c>
      <c r="E6994" s="28">
        <v>27.9</v>
      </c>
      <c r="F6994" s="29">
        <f t="shared" si="109"/>
        <v>530.1</v>
      </c>
      <c r="G6994" s="4" t="s">
        <v>9</v>
      </c>
      <c r="I6994" s="1"/>
    </row>
    <row r="6995" spans="2:9">
      <c r="B6995" s="19">
        <v>45350.408047800927</v>
      </c>
      <c r="C6995" s="20">
        <v>45350.408047800927</v>
      </c>
      <c r="D6995" s="27">
        <v>2</v>
      </c>
      <c r="E6995" s="28">
        <v>27.9</v>
      </c>
      <c r="F6995" s="29">
        <f t="shared" si="109"/>
        <v>55.8</v>
      </c>
      <c r="G6995" s="4" t="s">
        <v>9</v>
      </c>
      <c r="I6995" s="1"/>
    </row>
    <row r="6996" spans="2:9">
      <c r="B6996" s="19">
        <v>45350.408185034721</v>
      </c>
      <c r="C6996" s="20">
        <v>45350.408185034721</v>
      </c>
      <c r="D6996" s="27">
        <v>60</v>
      </c>
      <c r="E6996" s="28">
        <v>27.88</v>
      </c>
      <c r="F6996" s="29">
        <f t="shared" si="109"/>
        <v>1672.8</v>
      </c>
      <c r="G6996" s="4" t="s">
        <v>9</v>
      </c>
      <c r="I6996" s="1"/>
    </row>
    <row r="6997" spans="2:9">
      <c r="B6997" s="19">
        <v>45350.408665543982</v>
      </c>
      <c r="C6997" s="20">
        <v>45350.408665543982</v>
      </c>
      <c r="D6997" s="27">
        <v>60</v>
      </c>
      <c r="E6997" s="28">
        <v>27.89</v>
      </c>
      <c r="F6997" s="29">
        <f t="shared" si="109"/>
        <v>1673.4</v>
      </c>
      <c r="G6997" s="4" t="s">
        <v>9</v>
      </c>
      <c r="I6997" s="1"/>
    </row>
    <row r="6998" spans="2:9">
      <c r="B6998" s="19">
        <v>45350.409075312498</v>
      </c>
      <c r="C6998" s="20">
        <v>45350.409075312498</v>
      </c>
      <c r="D6998" s="27">
        <v>18</v>
      </c>
      <c r="E6998" s="28">
        <v>27.91</v>
      </c>
      <c r="F6998" s="29">
        <f t="shared" si="109"/>
        <v>502.38</v>
      </c>
      <c r="G6998" s="4" t="s">
        <v>9</v>
      </c>
      <c r="I6998" s="1"/>
    </row>
    <row r="6999" spans="2:9">
      <c r="B6999" s="19">
        <v>45350.409154247682</v>
      </c>
      <c r="C6999" s="20">
        <v>45350.409154247682</v>
      </c>
      <c r="D6999" s="27">
        <v>1</v>
      </c>
      <c r="E6999" s="28">
        <v>27.905000000000001</v>
      </c>
      <c r="F6999" s="29">
        <f t="shared" si="109"/>
        <v>27.905000000000001</v>
      </c>
      <c r="G6999" s="4" t="s">
        <v>10</v>
      </c>
      <c r="I6999" s="1"/>
    </row>
    <row r="7000" spans="2:9">
      <c r="B7000" s="19">
        <v>45350.409166898149</v>
      </c>
      <c r="C7000" s="20">
        <v>45350.409166898149</v>
      </c>
      <c r="D7000" s="27">
        <v>10</v>
      </c>
      <c r="E7000" s="28">
        <v>27.905000000000001</v>
      </c>
      <c r="F7000" s="29">
        <f t="shared" si="109"/>
        <v>279.05</v>
      </c>
      <c r="G7000" s="4" t="s">
        <v>18</v>
      </c>
      <c r="I7000" s="1"/>
    </row>
    <row r="7001" spans="2:9">
      <c r="B7001" s="19">
        <v>45350.409732789354</v>
      </c>
      <c r="C7001" s="20">
        <v>45350.409732789354</v>
      </c>
      <c r="D7001" s="27">
        <v>60</v>
      </c>
      <c r="E7001" s="28">
        <v>27.914999999999999</v>
      </c>
      <c r="F7001" s="29">
        <f t="shared" si="109"/>
        <v>1674.8999999999999</v>
      </c>
      <c r="G7001" s="4" t="s">
        <v>18</v>
      </c>
      <c r="I7001" s="1"/>
    </row>
    <row r="7002" spans="2:9">
      <c r="B7002" s="19">
        <v>45350.409928240741</v>
      </c>
      <c r="C7002" s="20">
        <v>45350.409928240741</v>
      </c>
      <c r="D7002" s="27">
        <v>1</v>
      </c>
      <c r="E7002" s="28">
        <v>27.92</v>
      </c>
      <c r="F7002" s="29">
        <f t="shared" si="109"/>
        <v>27.92</v>
      </c>
      <c r="G7002" s="4" t="s">
        <v>10</v>
      </c>
      <c r="I7002" s="1"/>
    </row>
    <row r="7003" spans="2:9">
      <c r="B7003" s="19">
        <v>45350.410783530089</v>
      </c>
      <c r="C7003" s="20">
        <v>45350.410783530089</v>
      </c>
      <c r="D7003" s="27">
        <v>120</v>
      </c>
      <c r="E7003" s="28">
        <v>27.925000000000001</v>
      </c>
      <c r="F7003" s="29">
        <f t="shared" si="109"/>
        <v>3351</v>
      </c>
      <c r="G7003" s="4" t="s">
        <v>9</v>
      </c>
      <c r="I7003" s="1"/>
    </row>
    <row r="7004" spans="2:9">
      <c r="B7004" s="19">
        <v>45350.410783564817</v>
      </c>
      <c r="C7004" s="20">
        <v>45350.410783564817</v>
      </c>
      <c r="D7004" s="27">
        <v>19</v>
      </c>
      <c r="E7004" s="28">
        <v>27.925000000000001</v>
      </c>
      <c r="F7004" s="29">
        <f t="shared" si="109"/>
        <v>530.57500000000005</v>
      </c>
      <c r="G7004" s="4" t="s">
        <v>9</v>
      </c>
      <c r="I7004" s="1"/>
    </row>
    <row r="7005" spans="2:9">
      <c r="B7005" s="19">
        <v>45350.410999386571</v>
      </c>
      <c r="C7005" s="20">
        <v>45350.410999386571</v>
      </c>
      <c r="D7005" s="27">
        <v>60</v>
      </c>
      <c r="E7005" s="28">
        <v>27.925000000000001</v>
      </c>
      <c r="F7005" s="29">
        <f t="shared" si="109"/>
        <v>1675.5</v>
      </c>
      <c r="G7005" s="4" t="s">
        <v>18</v>
      </c>
      <c r="I7005" s="1"/>
    </row>
    <row r="7006" spans="2:9">
      <c r="B7006" s="19">
        <v>45350.410999421299</v>
      </c>
      <c r="C7006" s="20">
        <v>45350.410999421299</v>
      </c>
      <c r="D7006" s="27">
        <v>11</v>
      </c>
      <c r="E7006" s="28">
        <v>27.925000000000001</v>
      </c>
      <c r="F7006" s="29">
        <f t="shared" si="109"/>
        <v>307.17500000000001</v>
      </c>
      <c r="G7006" s="4" t="s">
        <v>18</v>
      </c>
      <c r="I7006" s="1"/>
    </row>
    <row r="7007" spans="2:9">
      <c r="B7007" s="19">
        <v>45350.41099945602</v>
      </c>
      <c r="C7007" s="20">
        <v>45350.41099945602</v>
      </c>
      <c r="D7007" s="27">
        <v>10</v>
      </c>
      <c r="E7007" s="28">
        <v>27.925000000000001</v>
      </c>
      <c r="F7007" s="29">
        <f t="shared" si="109"/>
        <v>279.25</v>
      </c>
      <c r="G7007" s="4" t="s">
        <v>18</v>
      </c>
      <c r="I7007" s="1"/>
    </row>
    <row r="7008" spans="2:9">
      <c r="B7008" s="19">
        <v>45350.411030324074</v>
      </c>
      <c r="C7008" s="20">
        <v>45350.411030324074</v>
      </c>
      <c r="D7008" s="27">
        <v>1</v>
      </c>
      <c r="E7008" s="28">
        <v>27.925000000000001</v>
      </c>
      <c r="F7008" s="29">
        <f t="shared" si="109"/>
        <v>27.925000000000001</v>
      </c>
      <c r="G7008" s="4" t="s">
        <v>10</v>
      </c>
      <c r="I7008" s="1"/>
    </row>
    <row r="7009" spans="2:9">
      <c r="B7009" s="19">
        <v>45350.411125312501</v>
      </c>
      <c r="C7009" s="20">
        <v>45350.411125312501</v>
      </c>
      <c r="D7009" s="27">
        <v>60</v>
      </c>
      <c r="E7009" s="28">
        <v>27.92</v>
      </c>
      <c r="F7009" s="29">
        <f t="shared" si="109"/>
        <v>1675.2</v>
      </c>
      <c r="G7009" s="4" t="s">
        <v>9</v>
      </c>
      <c r="I7009" s="1"/>
    </row>
    <row r="7010" spans="2:9">
      <c r="B7010" s="19">
        <v>45350.411393634262</v>
      </c>
      <c r="C7010" s="20">
        <v>45350.411393634262</v>
      </c>
      <c r="D7010" s="27">
        <v>60</v>
      </c>
      <c r="E7010" s="28">
        <v>27.9</v>
      </c>
      <c r="F7010" s="29">
        <f t="shared" si="109"/>
        <v>1674</v>
      </c>
      <c r="G7010" s="4" t="s">
        <v>9</v>
      </c>
      <c r="I7010" s="1"/>
    </row>
    <row r="7011" spans="2:9">
      <c r="B7011" s="19">
        <v>45350.411393668983</v>
      </c>
      <c r="C7011" s="20">
        <v>45350.411393668983</v>
      </c>
      <c r="D7011" s="27">
        <v>1</v>
      </c>
      <c r="E7011" s="28">
        <v>27.9</v>
      </c>
      <c r="F7011" s="29">
        <f t="shared" si="109"/>
        <v>27.9</v>
      </c>
      <c r="G7011" s="4" t="s">
        <v>10</v>
      </c>
      <c r="I7011" s="1"/>
    </row>
    <row r="7012" spans="2:9">
      <c r="B7012" s="19">
        <v>45350.411833645834</v>
      </c>
      <c r="C7012" s="20">
        <v>45350.411833645834</v>
      </c>
      <c r="D7012" s="27">
        <v>1</v>
      </c>
      <c r="E7012" s="28">
        <v>27.9</v>
      </c>
      <c r="F7012" s="29">
        <f t="shared" si="109"/>
        <v>27.9</v>
      </c>
      <c r="G7012" s="4" t="s">
        <v>10</v>
      </c>
      <c r="I7012" s="1"/>
    </row>
    <row r="7013" spans="2:9">
      <c r="B7013" s="19">
        <v>45350.411833645834</v>
      </c>
      <c r="C7013" s="20">
        <v>45350.411833645834</v>
      </c>
      <c r="D7013" s="27">
        <v>12</v>
      </c>
      <c r="E7013" s="28">
        <v>27.9</v>
      </c>
      <c r="F7013" s="29">
        <f t="shared" si="109"/>
        <v>334.79999999999995</v>
      </c>
      <c r="G7013" s="4" t="s">
        <v>18</v>
      </c>
      <c r="I7013" s="1"/>
    </row>
    <row r="7014" spans="2:9">
      <c r="B7014" s="19">
        <v>45350.411833715276</v>
      </c>
      <c r="C7014" s="20">
        <v>45350.411833715276</v>
      </c>
      <c r="D7014" s="27">
        <v>20</v>
      </c>
      <c r="E7014" s="28">
        <v>27.9</v>
      </c>
      <c r="F7014" s="29">
        <f t="shared" si="109"/>
        <v>558</v>
      </c>
      <c r="G7014" s="4" t="s">
        <v>9</v>
      </c>
      <c r="I7014" s="1"/>
    </row>
    <row r="7015" spans="2:9">
      <c r="B7015" s="19">
        <v>45350.412205752313</v>
      </c>
      <c r="C7015" s="20">
        <v>45350.412205752313</v>
      </c>
      <c r="D7015" s="27">
        <v>1</v>
      </c>
      <c r="E7015" s="28">
        <v>27.9</v>
      </c>
      <c r="F7015" s="29">
        <f t="shared" si="109"/>
        <v>27.9</v>
      </c>
      <c r="G7015" s="4" t="s">
        <v>10</v>
      </c>
      <c r="I7015" s="1"/>
    </row>
    <row r="7016" spans="2:9">
      <c r="B7016" s="19">
        <v>45350.412613078704</v>
      </c>
      <c r="C7016" s="20">
        <v>45350.412613078704</v>
      </c>
      <c r="D7016" s="27">
        <v>1</v>
      </c>
      <c r="E7016" s="28">
        <v>27.9</v>
      </c>
      <c r="F7016" s="29">
        <f t="shared" si="109"/>
        <v>27.9</v>
      </c>
      <c r="G7016" s="4" t="s">
        <v>10</v>
      </c>
      <c r="I7016" s="1"/>
    </row>
    <row r="7017" spans="2:9">
      <c r="B7017" s="19">
        <v>45350.412613113425</v>
      </c>
      <c r="C7017" s="20">
        <v>45350.412613113425</v>
      </c>
      <c r="D7017" s="27">
        <v>120</v>
      </c>
      <c r="E7017" s="28">
        <v>27.895</v>
      </c>
      <c r="F7017" s="29">
        <f t="shared" si="109"/>
        <v>3347.4</v>
      </c>
      <c r="G7017" s="4" t="s">
        <v>18</v>
      </c>
      <c r="I7017" s="1"/>
    </row>
    <row r="7018" spans="2:9">
      <c r="B7018" s="19">
        <v>45350.412613229164</v>
      </c>
      <c r="C7018" s="20">
        <v>45350.412613229164</v>
      </c>
      <c r="D7018" s="27">
        <v>60</v>
      </c>
      <c r="E7018" s="28">
        <v>27.895</v>
      </c>
      <c r="F7018" s="29">
        <f t="shared" si="109"/>
        <v>1673.7</v>
      </c>
      <c r="G7018" s="4" t="s">
        <v>9</v>
      </c>
      <c r="I7018" s="1"/>
    </row>
    <row r="7019" spans="2:9">
      <c r="B7019" s="19">
        <v>45350.412675312502</v>
      </c>
      <c r="C7019" s="20">
        <v>45350.412675312502</v>
      </c>
      <c r="D7019" s="27">
        <v>60</v>
      </c>
      <c r="E7019" s="28">
        <v>27.895</v>
      </c>
      <c r="F7019" s="29">
        <f t="shared" si="109"/>
        <v>1673.7</v>
      </c>
      <c r="G7019" s="4" t="s">
        <v>9</v>
      </c>
      <c r="I7019" s="1"/>
    </row>
    <row r="7020" spans="2:9">
      <c r="B7020" s="19">
        <v>45350.412675347223</v>
      </c>
      <c r="C7020" s="20">
        <v>45350.412675347223</v>
      </c>
      <c r="D7020" s="27">
        <v>17</v>
      </c>
      <c r="E7020" s="28">
        <v>27.895</v>
      </c>
      <c r="F7020" s="29">
        <f t="shared" si="109"/>
        <v>474.21499999999997</v>
      </c>
      <c r="G7020" s="4" t="s">
        <v>9</v>
      </c>
      <c r="I7020" s="1"/>
    </row>
    <row r="7021" spans="2:9">
      <c r="B7021" s="19">
        <v>45350.412685416668</v>
      </c>
      <c r="C7021" s="20">
        <v>45350.412685416668</v>
      </c>
      <c r="D7021" s="27">
        <v>1</v>
      </c>
      <c r="E7021" s="28">
        <v>27.9</v>
      </c>
      <c r="F7021" s="29">
        <f t="shared" si="109"/>
        <v>27.9</v>
      </c>
      <c r="G7021" s="4" t="s">
        <v>10</v>
      </c>
      <c r="I7021" s="1"/>
    </row>
    <row r="7022" spans="2:9">
      <c r="B7022" s="19">
        <v>45350.412759953702</v>
      </c>
      <c r="C7022" s="20">
        <v>45350.412759953702</v>
      </c>
      <c r="D7022" s="27">
        <v>21</v>
      </c>
      <c r="E7022" s="28">
        <v>27.895</v>
      </c>
      <c r="F7022" s="29">
        <f t="shared" si="109"/>
        <v>585.79499999999996</v>
      </c>
      <c r="G7022" s="4" t="s">
        <v>9</v>
      </c>
      <c r="I7022" s="1"/>
    </row>
    <row r="7023" spans="2:9">
      <c r="B7023" s="19">
        <v>45350.412905289355</v>
      </c>
      <c r="C7023" s="20">
        <v>45350.412905289355</v>
      </c>
      <c r="D7023" s="27">
        <v>10</v>
      </c>
      <c r="E7023" s="28">
        <v>27.895</v>
      </c>
      <c r="F7023" s="29">
        <f t="shared" si="109"/>
        <v>278.95</v>
      </c>
      <c r="G7023" s="4" t="s">
        <v>18</v>
      </c>
      <c r="I7023" s="1"/>
    </row>
    <row r="7024" spans="2:9">
      <c r="B7024" s="19">
        <v>45350.413108067129</v>
      </c>
      <c r="C7024" s="20">
        <v>45350.413108067129</v>
      </c>
      <c r="D7024" s="27">
        <v>60</v>
      </c>
      <c r="E7024" s="28">
        <v>27.885000000000002</v>
      </c>
      <c r="F7024" s="29">
        <f t="shared" si="109"/>
        <v>1673.1000000000001</v>
      </c>
      <c r="G7024" s="4" t="s">
        <v>9</v>
      </c>
      <c r="I7024" s="1"/>
    </row>
    <row r="7025" spans="2:9">
      <c r="B7025" s="19">
        <v>45350.413272106482</v>
      </c>
      <c r="C7025" s="20">
        <v>45350.413272106482</v>
      </c>
      <c r="D7025" s="27">
        <v>17</v>
      </c>
      <c r="E7025" s="28">
        <v>27.88</v>
      </c>
      <c r="F7025" s="29">
        <f t="shared" si="109"/>
        <v>473.96</v>
      </c>
      <c r="G7025" s="4" t="s">
        <v>9</v>
      </c>
      <c r="I7025" s="1"/>
    </row>
    <row r="7026" spans="2:9">
      <c r="B7026" s="19">
        <v>45350.413345104163</v>
      </c>
      <c r="C7026" s="20">
        <v>45350.413345104163</v>
      </c>
      <c r="D7026" s="27">
        <v>9</v>
      </c>
      <c r="E7026" s="28">
        <v>27.88</v>
      </c>
      <c r="F7026" s="29">
        <f t="shared" si="109"/>
        <v>250.92</v>
      </c>
      <c r="G7026" s="4" t="s">
        <v>18</v>
      </c>
      <c r="I7026" s="1"/>
    </row>
    <row r="7027" spans="2:9">
      <c r="B7027" s="19">
        <v>45350.413530289348</v>
      </c>
      <c r="C7027" s="20">
        <v>45350.413530289348</v>
      </c>
      <c r="D7027" s="27">
        <v>1</v>
      </c>
      <c r="E7027" s="28">
        <v>27.89</v>
      </c>
      <c r="F7027" s="29">
        <f t="shared" si="109"/>
        <v>27.89</v>
      </c>
      <c r="G7027" s="4" t="s">
        <v>10</v>
      </c>
      <c r="I7027" s="1"/>
    </row>
    <row r="7028" spans="2:9">
      <c r="B7028" s="19">
        <v>45350.413662384257</v>
      </c>
      <c r="C7028" s="20">
        <v>45350.413662384257</v>
      </c>
      <c r="D7028" s="27">
        <v>60</v>
      </c>
      <c r="E7028" s="28">
        <v>27.875</v>
      </c>
      <c r="F7028" s="29">
        <f t="shared" si="109"/>
        <v>1672.5</v>
      </c>
      <c r="G7028" s="4" t="s">
        <v>18</v>
      </c>
      <c r="I7028" s="1"/>
    </row>
    <row r="7029" spans="2:9">
      <c r="B7029" s="19">
        <v>45350.413662500003</v>
      </c>
      <c r="C7029" s="20">
        <v>45350.413662500003</v>
      </c>
      <c r="D7029" s="27">
        <v>60</v>
      </c>
      <c r="E7029" s="28">
        <v>27.875</v>
      </c>
      <c r="F7029" s="29">
        <f t="shared" si="109"/>
        <v>1672.5</v>
      </c>
      <c r="G7029" s="4" t="s">
        <v>9</v>
      </c>
      <c r="I7029" s="1"/>
    </row>
    <row r="7030" spans="2:9">
      <c r="B7030" s="19">
        <v>45350.414463576388</v>
      </c>
      <c r="C7030" s="20">
        <v>45350.414463576388</v>
      </c>
      <c r="D7030" s="27">
        <v>60</v>
      </c>
      <c r="E7030" s="28">
        <v>27.875</v>
      </c>
      <c r="F7030" s="29">
        <f t="shared" si="109"/>
        <v>1672.5</v>
      </c>
      <c r="G7030" s="4" t="s">
        <v>18</v>
      </c>
      <c r="I7030" s="1"/>
    </row>
    <row r="7031" spans="2:9">
      <c r="B7031" s="19">
        <v>45350.414463622685</v>
      </c>
      <c r="C7031" s="20">
        <v>45350.414463622685</v>
      </c>
      <c r="D7031" s="27">
        <v>60</v>
      </c>
      <c r="E7031" s="28">
        <v>27.87</v>
      </c>
      <c r="F7031" s="29">
        <f t="shared" si="109"/>
        <v>1672.2</v>
      </c>
      <c r="G7031" s="4" t="s">
        <v>9</v>
      </c>
      <c r="I7031" s="1"/>
    </row>
    <row r="7032" spans="2:9">
      <c r="B7032" s="19">
        <v>45350.414464004629</v>
      </c>
      <c r="C7032" s="20">
        <v>45350.414464004629</v>
      </c>
      <c r="D7032" s="27">
        <v>1</v>
      </c>
      <c r="E7032" s="28">
        <v>27.875</v>
      </c>
      <c r="F7032" s="29">
        <f t="shared" si="109"/>
        <v>27.875</v>
      </c>
      <c r="G7032" s="4" t="s">
        <v>10</v>
      </c>
      <c r="I7032" s="1"/>
    </row>
    <row r="7033" spans="2:9">
      <c r="B7033" s="19">
        <v>45350.414464085647</v>
      </c>
      <c r="C7033" s="20">
        <v>45350.414464085647</v>
      </c>
      <c r="D7033" s="27">
        <v>1</v>
      </c>
      <c r="E7033" s="28">
        <v>27.875</v>
      </c>
      <c r="F7033" s="29">
        <f t="shared" si="109"/>
        <v>27.875</v>
      </c>
      <c r="G7033" s="4" t="s">
        <v>10</v>
      </c>
      <c r="I7033" s="1"/>
    </row>
    <row r="7034" spans="2:9">
      <c r="B7034" s="19">
        <v>45350.414464085647</v>
      </c>
      <c r="C7034" s="20">
        <v>45350.414464085647</v>
      </c>
      <c r="D7034" s="27">
        <v>1</v>
      </c>
      <c r="E7034" s="28">
        <v>27.875</v>
      </c>
      <c r="F7034" s="29">
        <f t="shared" si="109"/>
        <v>27.875</v>
      </c>
      <c r="G7034" s="4" t="s">
        <v>10</v>
      </c>
      <c r="I7034" s="1"/>
    </row>
    <row r="7035" spans="2:9">
      <c r="B7035" s="19">
        <v>45350.414706979165</v>
      </c>
      <c r="C7035" s="20">
        <v>45350.414706979165</v>
      </c>
      <c r="D7035" s="27">
        <v>18</v>
      </c>
      <c r="E7035" s="28">
        <v>27.89</v>
      </c>
      <c r="F7035" s="29">
        <f t="shared" si="109"/>
        <v>502.02</v>
      </c>
      <c r="G7035" s="4" t="s">
        <v>9</v>
      </c>
      <c r="I7035" s="1"/>
    </row>
    <row r="7036" spans="2:9">
      <c r="B7036" s="19">
        <v>45350.414742129629</v>
      </c>
      <c r="C7036" s="20">
        <v>45350.414742129629</v>
      </c>
      <c r="D7036" s="27">
        <v>10</v>
      </c>
      <c r="E7036" s="28">
        <v>27.89</v>
      </c>
      <c r="F7036" s="29">
        <f t="shared" si="109"/>
        <v>278.89999999999998</v>
      </c>
      <c r="G7036" s="4" t="s">
        <v>18</v>
      </c>
      <c r="I7036" s="1"/>
    </row>
    <row r="7037" spans="2:9">
      <c r="B7037" s="19">
        <v>45350.415662037034</v>
      </c>
      <c r="C7037" s="20">
        <v>45350.415662037034</v>
      </c>
      <c r="D7037" s="27">
        <v>19</v>
      </c>
      <c r="E7037" s="28">
        <v>27.9</v>
      </c>
      <c r="F7037" s="29">
        <f t="shared" si="109"/>
        <v>530.1</v>
      </c>
      <c r="G7037" s="4" t="s">
        <v>9</v>
      </c>
      <c r="I7037" s="1"/>
    </row>
    <row r="7038" spans="2:9">
      <c r="B7038" s="19">
        <v>45350.415662071762</v>
      </c>
      <c r="C7038" s="20">
        <v>45350.415662071762</v>
      </c>
      <c r="D7038" s="27">
        <v>180</v>
      </c>
      <c r="E7038" s="28">
        <v>27.9</v>
      </c>
      <c r="F7038" s="29">
        <f t="shared" si="109"/>
        <v>5022</v>
      </c>
      <c r="G7038" s="4" t="s">
        <v>9</v>
      </c>
      <c r="I7038" s="1"/>
    </row>
    <row r="7039" spans="2:9">
      <c r="B7039" s="19">
        <v>45350.415662118059</v>
      </c>
      <c r="C7039" s="20">
        <v>45350.415662118059</v>
      </c>
      <c r="D7039" s="27">
        <v>60</v>
      </c>
      <c r="E7039" s="28">
        <v>27.9</v>
      </c>
      <c r="F7039" s="29">
        <f t="shared" si="109"/>
        <v>1674</v>
      </c>
      <c r="G7039" s="4" t="s">
        <v>18</v>
      </c>
      <c r="I7039" s="1"/>
    </row>
    <row r="7040" spans="2:9">
      <c r="B7040" s="19">
        <v>45350.41566215278</v>
      </c>
      <c r="C7040" s="20">
        <v>45350.41566215278</v>
      </c>
      <c r="D7040" s="27">
        <v>10</v>
      </c>
      <c r="E7040" s="28">
        <v>27.9</v>
      </c>
      <c r="F7040" s="29">
        <f t="shared" si="109"/>
        <v>279</v>
      </c>
      <c r="G7040" s="4" t="s">
        <v>18</v>
      </c>
      <c r="I7040" s="1"/>
    </row>
    <row r="7041" spans="2:9">
      <c r="B7041" s="19">
        <v>45350.41566215278</v>
      </c>
      <c r="C7041" s="20">
        <v>45350.41566215278</v>
      </c>
      <c r="D7041" s="27">
        <v>11</v>
      </c>
      <c r="E7041" s="28">
        <v>27.9</v>
      </c>
      <c r="F7041" s="29">
        <f t="shared" si="109"/>
        <v>306.89999999999998</v>
      </c>
      <c r="G7041" s="4" t="s">
        <v>18</v>
      </c>
      <c r="I7041" s="1"/>
    </row>
    <row r="7042" spans="2:9">
      <c r="B7042" s="19">
        <v>45350.415662187501</v>
      </c>
      <c r="C7042" s="20">
        <v>45350.415662187501</v>
      </c>
      <c r="D7042" s="27">
        <v>1</v>
      </c>
      <c r="E7042" s="28">
        <v>27.9</v>
      </c>
      <c r="F7042" s="29">
        <f t="shared" si="109"/>
        <v>27.9</v>
      </c>
      <c r="G7042" s="4" t="s">
        <v>10</v>
      </c>
      <c r="I7042" s="1"/>
    </row>
    <row r="7043" spans="2:9">
      <c r="B7043" s="19">
        <v>45350.415662233798</v>
      </c>
      <c r="C7043" s="20">
        <v>45350.415662233798</v>
      </c>
      <c r="D7043" s="27">
        <v>1</v>
      </c>
      <c r="E7043" s="28">
        <v>27.9</v>
      </c>
      <c r="F7043" s="29">
        <f t="shared" si="109"/>
        <v>27.9</v>
      </c>
      <c r="G7043" s="4" t="s">
        <v>10</v>
      </c>
      <c r="I7043" s="1"/>
    </row>
    <row r="7044" spans="2:9">
      <c r="B7044" s="19">
        <v>45350.416517210651</v>
      </c>
      <c r="C7044" s="20">
        <v>45350.416517210651</v>
      </c>
      <c r="D7044" s="27">
        <v>11</v>
      </c>
      <c r="E7044" s="28">
        <v>27.9</v>
      </c>
      <c r="F7044" s="29">
        <f t="shared" si="109"/>
        <v>306.89999999999998</v>
      </c>
      <c r="G7044" s="4" t="s">
        <v>18</v>
      </c>
      <c r="I7044" s="1"/>
    </row>
    <row r="7045" spans="2:9">
      <c r="B7045" s="19">
        <v>45350.416517245372</v>
      </c>
      <c r="C7045" s="20">
        <v>45350.416517245372</v>
      </c>
      <c r="D7045" s="27">
        <v>60</v>
      </c>
      <c r="E7045" s="28">
        <v>27.9</v>
      </c>
      <c r="F7045" s="29">
        <f t="shared" si="109"/>
        <v>1674</v>
      </c>
      <c r="G7045" s="4" t="s">
        <v>18</v>
      </c>
      <c r="I7045" s="1"/>
    </row>
    <row r="7046" spans="2:9">
      <c r="B7046" s="19">
        <v>45350.416517280093</v>
      </c>
      <c r="C7046" s="20">
        <v>45350.416517280093</v>
      </c>
      <c r="D7046" s="27">
        <v>1</v>
      </c>
      <c r="E7046" s="28">
        <v>27.9</v>
      </c>
      <c r="F7046" s="29">
        <f t="shared" ref="F7046:F7109" si="110">+D7046*E7046</f>
        <v>27.9</v>
      </c>
      <c r="G7046" s="4" t="s">
        <v>10</v>
      </c>
      <c r="I7046" s="1"/>
    </row>
    <row r="7047" spans="2:9">
      <c r="B7047" s="19">
        <v>45350.41651732639</v>
      </c>
      <c r="C7047" s="20">
        <v>45350.41651732639</v>
      </c>
      <c r="D7047" s="27">
        <v>1</v>
      </c>
      <c r="E7047" s="28">
        <v>27.9</v>
      </c>
      <c r="F7047" s="29">
        <f t="shared" si="110"/>
        <v>27.9</v>
      </c>
      <c r="G7047" s="4" t="s">
        <v>10</v>
      </c>
      <c r="I7047" s="1"/>
    </row>
    <row r="7048" spans="2:9">
      <c r="B7048" s="19">
        <v>45350.41651732639</v>
      </c>
      <c r="C7048" s="20">
        <v>45350.41651732639</v>
      </c>
      <c r="D7048" s="27">
        <v>20</v>
      </c>
      <c r="E7048" s="28">
        <v>27.9</v>
      </c>
      <c r="F7048" s="29">
        <f t="shared" si="110"/>
        <v>558</v>
      </c>
      <c r="G7048" s="4" t="s">
        <v>9</v>
      </c>
      <c r="I7048" s="1"/>
    </row>
    <row r="7049" spans="2:9">
      <c r="B7049" s="19">
        <v>45350.416517361111</v>
      </c>
      <c r="C7049" s="20">
        <v>45350.416517361111</v>
      </c>
      <c r="D7049" s="27">
        <v>120</v>
      </c>
      <c r="E7049" s="28">
        <v>27.9</v>
      </c>
      <c r="F7049" s="29">
        <f t="shared" si="110"/>
        <v>3348</v>
      </c>
      <c r="G7049" s="4" t="s">
        <v>9</v>
      </c>
      <c r="I7049" s="1"/>
    </row>
    <row r="7050" spans="2:9">
      <c r="B7050" s="19">
        <v>45350.416667511578</v>
      </c>
      <c r="C7050" s="20">
        <v>45350.416667511578</v>
      </c>
      <c r="D7050" s="27">
        <v>1</v>
      </c>
      <c r="E7050" s="28">
        <v>27.9</v>
      </c>
      <c r="F7050" s="29">
        <f t="shared" si="110"/>
        <v>27.9</v>
      </c>
      <c r="G7050" s="4" t="s">
        <v>10</v>
      </c>
      <c r="I7050" s="1"/>
    </row>
    <row r="7051" spans="2:9">
      <c r="B7051" s="19">
        <v>45350.416730173609</v>
      </c>
      <c r="C7051" s="20">
        <v>45350.416730173609</v>
      </c>
      <c r="D7051" s="27">
        <v>60</v>
      </c>
      <c r="E7051" s="28">
        <v>27.895</v>
      </c>
      <c r="F7051" s="29">
        <f t="shared" si="110"/>
        <v>1673.7</v>
      </c>
      <c r="G7051" s="4" t="s">
        <v>9</v>
      </c>
      <c r="I7051" s="1"/>
    </row>
    <row r="7052" spans="2:9">
      <c r="B7052" s="19">
        <v>45350.416730208337</v>
      </c>
      <c r="C7052" s="20">
        <v>45350.416730208337</v>
      </c>
      <c r="D7052" s="27">
        <v>60</v>
      </c>
      <c r="E7052" s="28">
        <v>27.895</v>
      </c>
      <c r="F7052" s="29">
        <f t="shared" si="110"/>
        <v>1673.7</v>
      </c>
      <c r="G7052" s="4" t="s">
        <v>18</v>
      </c>
      <c r="I7052" s="1"/>
    </row>
    <row r="7053" spans="2:9">
      <c r="B7053" s="19">
        <v>45350.41681732639</v>
      </c>
      <c r="C7053" s="20">
        <v>45350.41681732639</v>
      </c>
      <c r="D7053" s="27">
        <v>1</v>
      </c>
      <c r="E7053" s="28">
        <v>27.9</v>
      </c>
      <c r="F7053" s="29">
        <f t="shared" si="110"/>
        <v>27.9</v>
      </c>
      <c r="G7053" s="4" t="s">
        <v>10</v>
      </c>
      <c r="I7053" s="1"/>
    </row>
    <row r="7054" spans="2:9">
      <c r="B7054" s="19">
        <v>45350.417041666668</v>
      </c>
      <c r="C7054" s="20">
        <v>45350.417041666668</v>
      </c>
      <c r="D7054" s="27">
        <v>17</v>
      </c>
      <c r="E7054" s="28">
        <v>27.895</v>
      </c>
      <c r="F7054" s="29">
        <f t="shared" si="110"/>
        <v>474.21499999999997</v>
      </c>
      <c r="G7054" s="4" t="s">
        <v>9</v>
      </c>
      <c r="I7054" s="1"/>
    </row>
    <row r="7055" spans="2:9">
      <c r="B7055" s="19">
        <v>45350.417041701388</v>
      </c>
      <c r="C7055" s="20">
        <v>45350.417041701388</v>
      </c>
      <c r="D7055" s="27">
        <v>19</v>
      </c>
      <c r="E7055" s="28">
        <v>27.895</v>
      </c>
      <c r="F7055" s="29">
        <f t="shared" si="110"/>
        <v>530.005</v>
      </c>
      <c r="G7055" s="4" t="s">
        <v>9</v>
      </c>
      <c r="I7055" s="1"/>
    </row>
    <row r="7056" spans="2:9">
      <c r="B7056" s="19">
        <v>45350.417041747685</v>
      </c>
      <c r="C7056" s="20">
        <v>45350.417041747685</v>
      </c>
      <c r="D7056" s="27">
        <v>60</v>
      </c>
      <c r="E7056" s="28">
        <v>27.895</v>
      </c>
      <c r="F7056" s="29">
        <f t="shared" si="110"/>
        <v>1673.7</v>
      </c>
      <c r="G7056" s="4" t="s">
        <v>9</v>
      </c>
      <c r="I7056" s="1"/>
    </row>
    <row r="7057" spans="2:9">
      <c r="B7057" s="19">
        <v>45350.41708353009</v>
      </c>
      <c r="C7057" s="20">
        <v>45350.41708353009</v>
      </c>
      <c r="D7057" s="27">
        <v>1</v>
      </c>
      <c r="E7057" s="28">
        <v>27.9</v>
      </c>
      <c r="F7057" s="29">
        <f t="shared" si="110"/>
        <v>27.9</v>
      </c>
      <c r="G7057" s="4" t="s">
        <v>10</v>
      </c>
      <c r="I7057" s="1"/>
    </row>
    <row r="7058" spans="2:9">
      <c r="B7058" s="19">
        <v>45350.417208564817</v>
      </c>
      <c r="C7058" s="20">
        <v>45350.417208564817</v>
      </c>
      <c r="D7058" s="27">
        <v>9</v>
      </c>
      <c r="E7058" s="28">
        <v>27.895</v>
      </c>
      <c r="F7058" s="29">
        <f t="shared" si="110"/>
        <v>251.05500000000001</v>
      </c>
      <c r="G7058" s="4" t="s">
        <v>18</v>
      </c>
      <c r="I7058" s="1"/>
    </row>
    <row r="7059" spans="2:9">
      <c r="B7059" s="19">
        <v>45350.417208599538</v>
      </c>
      <c r="C7059" s="20">
        <v>45350.417208599538</v>
      </c>
      <c r="D7059" s="27">
        <v>9</v>
      </c>
      <c r="E7059" s="28">
        <v>27.895</v>
      </c>
      <c r="F7059" s="29">
        <f t="shared" si="110"/>
        <v>251.05500000000001</v>
      </c>
      <c r="G7059" s="4" t="s">
        <v>18</v>
      </c>
      <c r="I7059" s="1"/>
    </row>
    <row r="7060" spans="2:9">
      <c r="B7060" s="19">
        <v>45350.417208645835</v>
      </c>
      <c r="C7060" s="20">
        <v>45350.417208645835</v>
      </c>
      <c r="D7060" s="27">
        <v>60</v>
      </c>
      <c r="E7060" s="28">
        <v>27.895</v>
      </c>
      <c r="F7060" s="29">
        <f t="shared" si="110"/>
        <v>1673.7</v>
      </c>
      <c r="G7060" s="4" t="s">
        <v>18</v>
      </c>
      <c r="I7060" s="1"/>
    </row>
    <row r="7061" spans="2:9">
      <c r="B7061" s="19">
        <v>45350.417255011576</v>
      </c>
      <c r="C7061" s="20">
        <v>45350.417255011576</v>
      </c>
      <c r="D7061" s="27">
        <v>17</v>
      </c>
      <c r="E7061" s="28">
        <v>27.895</v>
      </c>
      <c r="F7061" s="29">
        <f t="shared" si="110"/>
        <v>474.21499999999997</v>
      </c>
      <c r="G7061" s="4" t="s">
        <v>9</v>
      </c>
      <c r="I7061" s="1"/>
    </row>
    <row r="7062" spans="2:9">
      <c r="B7062" s="19">
        <v>45350.417592789352</v>
      </c>
      <c r="C7062" s="20">
        <v>45350.417592789352</v>
      </c>
      <c r="D7062" s="27">
        <v>1</v>
      </c>
      <c r="E7062" s="28">
        <v>27.9</v>
      </c>
      <c r="F7062" s="29">
        <f t="shared" si="110"/>
        <v>27.9</v>
      </c>
      <c r="G7062" s="4" t="s">
        <v>10</v>
      </c>
      <c r="I7062" s="1"/>
    </row>
    <row r="7063" spans="2:9">
      <c r="B7063" s="19">
        <v>45350.418219942127</v>
      </c>
      <c r="C7063" s="20">
        <v>45350.418219942127</v>
      </c>
      <c r="D7063" s="27">
        <v>59</v>
      </c>
      <c r="E7063" s="28">
        <v>27.91</v>
      </c>
      <c r="F7063" s="29">
        <f t="shared" si="110"/>
        <v>1646.69</v>
      </c>
      <c r="G7063" s="4" t="s">
        <v>9</v>
      </c>
      <c r="I7063" s="1"/>
    </row>
    <row r="7064" spans="2:9">
      <c r="B7064" s="19">
        <v>45350.418810034724</v>
      </c>
      <c r="C7064" s="20">
        <v>45350.418810034724</v>
      </c>
      <c r="D7064" s="27">
        <v>113</v>
      </c>
      <c r="E7064" s="28">
        <v>27.92</v>
      </c>
      <c r="F7064" s="29">
        <f t="shared" si="110"/>
        <v>3154.96</v>
      </c>
      <c r="G7064" s="4" t="s">
        <v>18</v>
      </c>
      <c r="I7064" s="1"/>
    </row>
    <row r="7065" spans="2:9">
      <c r="B7065" s="19">
        <v>45350.418810069445</v>
      </c>
      <c r="C7065" s="20">
        <v>45350.418810069445</v>
      </c>
      <c r="D7065" s="27">
        <v>7</v>
      </c>
      <c r="E7065" s="28">
        <v>27.92</v>
      </c>
      <c r="F7065" s="29">
        <f t="shared" si="110"/>
        <v>195.44</v>
      </c>
      <c r="G7065" s="4" t="s">
        <v>18</v>
      </c>
      <c r="I7065" s="1"/>
    </row>
    <row r="7066" spans="2:9">
      <c r="B7066" s="19">
        <v>45350.418810104165</v>
      </c>
      <c r="C7066" s="20">
        <v>45350.418810104165</v>
      </c>
      <c r="D7066" s="27">
        <v>10</v>
      </c>
      <c r="E7066" s="28">
        <v>27.92</v>
      </c>
      <c r="F7066" s="29">
        <f t="shared" si="110"/>
        <v>279.20000000000005</v>
      </c>
      <c r="G7066" s="4" t="s">
        <v>18</v>
      </c>
      <c r="I7066" s="1"/>
    </row>
    <row r="7067" spans="2:9">
      <c r="B7067" s="19">
        <v>45350.418810150462</v>
      </c>
      <c r="C7067" s="20">
        <v>45350.418810150462</v>
      </c>
      <c r="D7067" s="27">
        <v>1</v>
      </c>
      <c r="E7067" s="28">
        <v>27.92</v>
      </c>
      <c r="F7067" s="29">
        <f t="shared" si="110"/>
        <v>27.92</v>
      </c>
      <c r="G7067" s="4" t="s">
        <v>10</v>
      </c>
      <c r="I7067" s="1"/>
    </row>
    <row r="7068" spans="2:9">
      <c r="B7068" s="19">
        <v>45350.418810150462</v>
      </c>
      <c r="C7068" s="20">
        <v>45350.418810150462</v>
      </c>
      <c r="D7068" s="27">
        <v>10</v>
      </c>
      <c r="E7068" s="28">
        <v>27.92</v>
      </c>
      <c r="F7068" s="29">
        <f t="shared" si="110"/>
        <v>279.20000000000005</v>
      </c>
      <c r="G7068" s="4" t="s">
        <v>18</v>
      </c>
      <c r="I7068" s="1"/>
    </row>
    <row r="7069" spans="2:9">
      <c r="B7069" s="19">
        <v>45350.418810185183</v>
      </c>
      <c r="C7069" s="20">
        <v>45350.418810185183</v>
      </c>
      <c r="D7069" s="27">
        <v>1</v>
      </c>
      <c r="E7069" s="28">
        <v>27.92</v>
      </c>
      <c r="F7069" s="29">
        <f t="shared" si="110"/>
        <v>27.92</v>
      </c>
      <c r="G7069" s="4" t="s">
        <v>10</v>
      </c>
      <c r="I7069" s="1"/>
    </row>
    <row r="7070" spans="2:9">
      <c r="B7070" s="19">
        <v>45350.418810219904</v>
      </c>
      <c r="C7070" s="20">
        <v>45350.418810219904</v>
      </c>
      <c r="D7070" s="27">
        <v>1</v>
      </c>
      <c r="E7070" s="28">
        <v>27.92</v>
      </c>
      <c r="F7070" s="29">
        <f t="shared" si="110"/>
        <v>27.92</v>
      </c>
      <c r="G7070" s="4" t="s">
        <v>10</v>
      </c>
      <c r="I7070" s="1"/>
    </row>
    <row r="7071" spans="2:9">
      <c r="B7071" s="19">
        <v>45350.418810266201</v>
      </c>
      <c r="C7071" s="20">
        <v>45350.418810266201</v>
      </c>
      <c r="D7071" s="27">
        <v>18</v>
      </c>
      <c r="E7071" s="28">
        <v>27.92</v>
      </c>
      <c r="F7071" s="29">
        <f t="shared" si="110"/>
        <v>502.56000000000006</v>
      </c>
      <c r="G7071" s="4" t="s">
        <v>9</v>
      </c>
      <c r="I7071" s="1"/>
    </row>
    <row r="7072" spans="2:9">
      <c r="B7072" s="19">
        <v>45350.418810266201</v>
      </c>
      <c r="C7072" s="20">
        <v>45350.418810266201</v>
      </c>
      <c r="D7072" s="27">
        <v>181</v>
      </c>
      <c r="E7072" s="28">
        <v>27.92</v>
      </c>
      <c r="F7072" s="29">
        <f t="shared" si="110"/>
        <v>5053.5200000000004</v>
      </c>
      <c r="G7072" s="4" t="s">
        <v>9</v>
      </c>
      <c r="I7072" s="1"/>
    </row>
    <row r="7073" spans="2:9">
      <c r="B7073" s="19">
        <v>45350.418819675928</v>
      </c>
      <c r="C7073" s="20">
        <v>45350.418819675928</v>
      </c>
      <c r="D7073" s="27">
        <v>1</v>
      </c>
      <c r="E7073" s="28">
        <v>27.92</v>
      </c>
      <c r="F7073" s="29">
        <f t="shared" si="110"/>
        <v>27.92</v>
      </c>
      <c r="G7073" s="4" t="s">
        <v>10</v>
      </c>
      <c r="I7073" s="1"/>
    </row>
    <row r="7074" spans="2:9">
      <c r="B7074" s="19">
        <v>45350.419053090278</v>
      </c>
      <c r="C7074" s="20">
        <v>45350.419053090278</v>
      </c>
      <c r="D7074" s="27">
        <v>105</v>
      </c>
      <c r="E7074" s="28">
        <v>27.905000000000001</v>
      </c>
      <c r="F7074" s="29">
        <f t="shared" si="110"/>
        <v>2930.0250000000001</v>
      </c>
      <c r="G7074" s="4" t="s">
        <v>9</v>
      </c>
      <c r="I7074" s="1"/>
    </row>
    <row r="7075" spans="2:9">
      <c r="B7075" s="19">
        <v>45350.419190856483</v>
      </c>
      <c r="C7075" s="20">
        <v>45350.419190856483</v>
      </c>
      <c r="D7075" s="27">
        <v>11</v>
      </c>
      <c r="E7075" s="28">
        <v>27.91</v>
      </c>
      <c r="F7075" s="29">
        <f t="shared" si="110"/>
        <v>307.01</v>
      </c>
      <c r="G7075" s="4" t="s">
        <v>18</v>
      </c>
      <c r="I7075" s="1"/>
    </row>
    <row r="7076" spans="2:9">
      <c r="B7076" s="19">
        <v>45350.419190891203</v>
      </c>
      <c r="C7076" s="20">
        <v>45350.419190891203</v>
      </c>
      <c r="D7076" s="27">
        <v>60</v>
      </c>
      <c r="E7076" s="28">
        <v>27.905000000000001</v>
      </c>
      <c r="F7076" s="29">
        <f t="shared" si="110"/>
        <v>1674.3000000000002</v>
      </c>
      <c r="G7076" s="4" t="s">
        <v>18</v>
      </c>
      <c r="I7076" s="1"/>
    </row>
    <row r="7077" spans="2:9">
      <c r="B7077" s="19">
        <v>45350.41944351852</v>
      </c>
      <c r="C7077" s="20">
        <v>45350.41944351852</v>
      </c>
      <c r="D7077" s="27">
        <v>19</v>
      </c>
      <c r="E7077" s="28">
        <v>27.92</v>
      </c>
      <c r="F7077" s="29">
        <f t="shared" si="110"/>
        <v>530.48</v>
      </c>
      <c r="G7077" s="4" t="s">
        <v>9</v>
      </c>
      <c r="I7077" s="1"/>
    </row>
    <row r="7078" spans="2:9">
      <c r="B7078" s="19">
        <v>45350.419801886572</v>
      </c>
      <c r="C7078" s="20">
        <v>45350.419801886572</v>
      </c>
      <c r="D7078" s="27">
        <v>135</v>
      </c>
      <c r="E7078" s="28">
        <v>27.925000000000001</v>
      </c>
      <c r="F7078" s="29">
        <f t="shared" si="110"/>
        <v>3769.875</v>
      </c>
      <c r="G7078" s="4" t="s">
        <v>9</v>
      </c>
      <c r="I7078" s="1"/>
    </row>
    <row r="7079" spans="2:9">
      <c r="B7079" s="19">
        <v>45350.420057210649</v>
      </c>
      <c r="C7079" s="20">
        <v>45350.420057210649</v>
      </c>
      <c r="D7079" s="27">
        <v>54</v>
      </c>
      <c r="E7079" s="28">
        <v>27.93</v>
      </c>
      <c r="F7079" s="29">
        <f t="shared" si="110"/>
        <v>1508.22</v>
      </c>
      <c r="G7079" s="4" t="s">
        <v>9</v>
      </c>
      <c r="I7079" s="1"/>
    </row>
    <row r="7080" spans="2:9">
      <c r="B7080" s="19">
        <v>45350.420057256946</v>
      </c>
      <c r="C7080" s="20">
        <v>45350.420057256946</v>
      </c>
      <c r="D7080" s="27">
        <v>20</v>
      </c>
      <c r="E7080" s="28">
        <v>27.93</v>
      </c>
      <c r="F7080" s="29">
        <f t="shared" si="110"/>
        <v>558.6</v>
      </c>
      <c r="G7080" s="4" t="s">
        <v>9</v>
      </c>
      <c r="I7080" s="1"/>
    </row>
    <row r="7081" spans="2:9">
      <c r="B7081" s="19">
        <v>45350.420455937499</v>
      </c>
      <c r="C7081" s="20">
        <v>45350.420455937499</v>
      </c>
      <c r="D7081" s="27">
        <v>17</v>
      </c>
      <c r="E7081" s="28">
        <v>27.94</v>
      </c>
      <c r="F7081" s="29">
        <f t="shared" si="110"/>
        <v>474.98</v>
      </c>
      <c r="G7081" s="4" t="s">
        <v>9</v>
      </c>
      <c r="I7081" s="1"/>
    </row>
    <row r="7082" spans="2:9">
      <c r="B7082" s="19">
        <v>45350.420455983796</v>
      </c>
      <c r="C7082" s="20">
        <v>45350.420455983796</v>
      </c>
      <c r="D7082" s="27">
        <v>17</v>
      </c>
      <c r="E7082" s="28">
        <v>27.94</v>
      </c>
      <c r="F7082" s="29">
        <f t="shared" si="110"/>
        <v>474.98</v>
      </c>
      <c r="G7082" s="4" t="s">
        <v>9</v>
      </c>
      <c r="I7082" s="1"/>
    </row>
    <row r="7083" spans="2:9">
      <c r="B7083" s="19">
        <v>45350.420456018517</v>
      </c>
      <c r="C7083" s="20">
        <v>45350.420456018517</v>
      </c>
      <c r="D7083" s="27">
        <v>66</v>
      </c>
      <c r="E7083" s="28">
        <v>27.94</v>
      </c>
      <c r="F7083" s="29">
        <f t="shared" si="110"/>
        <v>1844.0400000000002</v>
      </c>
      <c r="G7083" s="4" t="s">
        <v>9</v>
      </c>
      <c r="I7083" s="1"/>
    </row>
    <row r="7084" spans="2:9">
      <c r="B7084" s="19">
        <v>45350.421285104167</v>
      </c>
      <c r="C7084" s="20">
        <v>45350.421285104167</v>
      </c>
      <c r="D7084" s="27">
        <v>18</v>
      </c>
      <c r="E7084" s="28">
        <v>27.95</v>
      </c>
      <c r="F7084" s="29">
        <f t="shared" si="110"/>
        <v>503.09999999999997</v>
      </c>
      <c r="G7084" s="4" t="s">
        <v>9</v>
      </c>
      <c r="I7084" s="1"/>
    </row>
    <row r="7085" spans="2:9">
      <c r="B7085" s="19">
        <v>45350.421415659723</v>
      </c>
      <c r="C7085" s="20">
        <v>45350.421415659723</v>
      </c>
      <c r="D7085" s="27">
        <v>9</v>
      </c>
      <c r="E7085" s="28">
        <v>27.94</v>
      </c>
      <c r="F7085" s="29">
        <f t="shared" si="110"/>
        <v>251.46</v>
      </c>
      <c r="G7085" s="4" t="s">
        <v>18</v>
      </c>
      <c r="I7085" s="1"/>
    </row>
    <row r="7086" spans="2:9">
      <c r="B7086" s="19">
        <v>45350.42141570602</v>
      </c>
      <c r="C7086" s="20">
        <v>45350.42141570602</v>
      </c>
      <c r="D7086" s="27">
        <v>9</v>
      </c>
      <c r="E7086" s="28">
        <v>27.94</v>
      </c>
      <c r="F7086" s="29">
        <f t="shared" si="110"/>
        <v>251.46</v>
      </c>
      <c r="G7086" s="4" t="s">
        <v>18</v>
      </c>
      <c r="I7086" s="1"/>
    </row>
    <row r="7087" spans="2:9">
      <c r="B7087" s="19">
        <v>45350.42141570602</v>
      </c>
      <c r="C7087" s="20">
        <v>45350.42141570602</v>
      </c>
      <c r="D7087" s="27">
        <v>120</v>
      </c>
      <c r="E7087" s="28">
        <v>27.94</v>
      </c>
      <c r="F7087" s="29">
        <f t="shared" si="110"/>
        <v>3352.8</v>
      </c>
      <c r="G7087" s="4" t="s">
        <v>18</v>
      </c>
      <c r="I7087" s="1"/>
    </row>
    <row r="7088" spans="2:9">
      <c r="B7088" s="19">
        <v>45350.42141574074</v>
      </c>
      <c r="C7088" s="20">
        <v>45350.42141574074</v>
      </c>
      <c r="D7088" s="27">
        <v>33</v>
      </c>
      <c r="E7088" s="28">
        <v>27.94</v>
      </c>
      <c r="F7088" s="29">
        <f t="shared" si="110"/>
        <v>922.0200000000001</v>
      </c>
      <c r="G7088" s="4" t="s">
        <v>18</v>
      </c>
      <c r="I7088" s="1"/>
    </row>
    <row r="7089" spans="2:9">
      <c r="B7089" s="19">
        <v>45350.421415775461</v>
      </c>
      <c r="C7089" s="20">
        <v>45350.421415775461</v>
      </c>
      <c r="D7089" s="27">
        <v>87</v>
      </c>
      <c r="E7089" s="28">
        <v>27.94</v>
      </c>
      <c r="F7089" s="29">
        <f t="shared" si="110"/>
        <v>2430.7800000000002</v>
      </c>
      <c r="G7089" s="4" t="s">
        <v>18</v>
      </c>
      <c r="I7089" s="1"/>
    </row>
    <row r="7090" spans="2:9">
      <c r="B7090" s="19">
        <v>45350.421415821758</v>
      </c>
      <c r="C7090" s="20">
        <v>45350.421415821758</v>
      </c>
      <c r="D7090" s="27">
        <v>10</v>
      </c>
      <c r="E7090" s="28">
        <v>27.94</v>
      </c>
      <c r="F7090" s="29">
        <f t="shared" si="110"/>
        <v>279.40000000000003</v>
      </c>
      <c r="G7090" s="4" t="s">
        <v>18</v>
      </c>
      <c r="I7090" s="1"/>
    </row>
    <row r="7091" spans="2:9">
      <c r="B7091" s="19">
        <v>45350.421415856479</v>
      </c>
      <c r="C7091" s="20">
        <v>45350.421415856479</v>
      </c>
      <c r="D7091" s="27">
        <v>60</v>
      </c>
      <c r="E7091" s="28">
        <v>27.94</v>
      </c>
      <c r="F7091" s="29">
        <f t="shared" si="110"/>
        <v>1676.4</v>
      </c>
      <c r="G7091" s="4" t="s">
        <v>9</v>
      </c>
      <c r="I7091" s="1"/>
    </row>
    <row r="7092" spans="2:9">
      <c r="B7092" s="19">
        <v>45350.421415891207</v>
      </c>
      <c r="C7092" s="20">
        <v>45350.421415891207</v>
      </c>
      <c r="D7092" s="27">
        <v>120</v>
      </c>
      <c r="E7092" s="28">
        <v>27.94</v>
      </c>
      <c r="F7092" s="29">
        <f t="shared" si="110"/>
        <v>3352.8</v>
      </c>
      <c r="G7092" s="4" t="s">
        <v>9</v>
      </c>
      <c r="I7092" s="1"/>
    </row>
    <row r="7093" spans="2:9">
      <c r="B7093" s="19">
        <v>45350.42143545139</v>
      </c>
      <c r="C7093" s="20">
        <v>45350.42143545139</v>
      </c>
      <c r="D7093" s="27">
        <v>1</v>
      </c>
      <c r="E7093" s="28">
        <v>27.94</v>
      </c>
      <c r="F7093" s="29">
        <f t="shared" si="110"/>
        <v>27.94</v>
      </c>
      <c r="G7093" s="4" t="s">
        <v>10</v>
      </c>
      <c r="I7093" s="1"/>
    </row>
    <row r="7094" spans="2:9">
      <c r="B7094" s="19">
        <v>45350.421435497687</v>
      </c>
      <c r="C7094" s="20">
        <v>45350.421435497687</v>
      </c>
      <c r="D7094" s="27">
        <v>1</v>
      </c>
      <c r="E7094" s="28">
        <v>27.94</v>
      </c>
      <c r="F7094" s="29">
        <f t="shared" si="110"/>
        <v>27.94</v>
      </c>
      <c r="G7094" s="4" t="s">
        <v>10</v>
      </c>
      <c r="I7094" s="1"/>
    </row>
    <row r="7095" spans="2:9">
      <c r="B7095" s="19">
        <v>45350.421435497687</v>
      </c>
      <c r="C7095" s="20">
        <v>45350.421435497687</v>
      </c>
      <c r="D7095" s="27">
        <v>1</v>
      </c>
      <c r="E7095" s="28">
        <v>27.94</v>
      </c>
      <c r="F7095" s="29">
        <f t="shared" si="110"/>
        <v>27.94</v>
      </c>
      <c r="G7095" s="4" t="s">
        <v>10</v>
      </c>
      <c r="I7095" s="1"/>
    </row>
    <row r="7096" spans="2:9">
      <c r="B7096" s="19">
        <v>45350.421435532407</v>
      </c>
      <c r="C7096" s="20">
        <v>45350.421435532407</v>
      </c>
      <c r="D7096" s="27">
        <v>1</v>
      </c>
      <c r="E7096" s="28">
        <v>27.94</v>
      </c>
      <c r="F7096" s="29">
        <f t="shared" si="110"/>
        <v>27.94</v>
      </c>
      <c r="G7096" s="4" t="s">
        <v>10</v>
      </c>
      <c r="I7096" s="1"/>
    </row>
    <row r="7097" spans="2:9">
      <c r="B7097" s="19">
        <v>45350.421435567128</v>
      </c>
      <c r="C7097" s="20">
        <v>45350.421435567128</v>
      </c>
      <c r="D7097" s="27">
        <v>1</v>
      </c>
      <c r="E7097" s="28">
        <v>27.94</v>
      </c>
      <c r="F7097" s="29">
        <f t="shared" si="110"/>
        <v>27.94</v>
      </c>
      <c r="G7097" s="4" t="s">
        <v>10</v>
      </c>
      <c r="I7097" s="1"/>
    </row>
    <row r="7098" spans="2:9">
      <c r="B7098" s="19">
        <v>45350.421435567128</v>
      </c>
      <c r="C7098" s="20">
        <v>45350.421435567128</v>
      </c>
      <c r="D7098" s="27">
        <v>1</v>
      </c>
      <c r="E7098" s="28">
        <v>27.94</v>
      </c>
      <c r="F7098" s="29">
        <f t="shared" si="110"/>
        <v>27.94</v>
      </c>
      <c r="G7098" s="4" t="s">
        <v>10</v>
      </c>
      <c r="I7098" s="1"/>
    </row>
    <row r="7099" spans="2:9">
      <c r="B7099" s="19">
        <v>45350.421435613425</v>
      </c>
      <c r="C7099" s="20">
        <v>45350.421435613425</v>
      </c>
      <c r="D7099" s="27">
        <v>1</v>
      </c>
      <c r="E7099" s="28">
        <v>27.94</v>
      </c>
      <c r="F7099" s="29">
        <f t="shared" si="110"/>
        <v>27.94</v>
      </c>
      <c r="G7099" s="4" t="s">
        <v>10</v>
      </c>
      <c r="I7099" s="1"/>
    </row>
    <row r="7100" spans="2:9">
      <c r="B7100" s="19">
        <v>45350.421435648146</v>
      </c>
      <c r="C7100" s="20">
        <v>45350.421435648146</v>
      </c>
      <c r="D7100" s="27">
        <v>1</v>
      </c>
      <c r="E7100" s="28">
        <v>27.94</v>
      </c>
      <c r="F7100" s="29">
        <f t="shared" si="110"/>
        <v>27.94</v>
      </c>
      <c r="G7100" s="4" t="s">
        <v>10</v>
      </c>
      <c r="I7100" s="1"/>
    </row>
    <row r="7101" spans="2:9">
      <c r="B7101" s="19">
        <v>45350.42152797454</v>
      </c>
      <c r="C7101" s="20">
        <v>45350.42152797454</v>
      </c>
      <c r="D7101" s="27">
        <v>10</v>
      </c>
      <c r="E7101" s="28">
        <v>27.94</v>
      </c>
      <c r="F7101" s="29">
        <f t="shared" si="110"/>
        <v>279.40000000000003</v>
      </c>
      <c r="G7101" s="4" t="s">
        <v>18</v>
      </c>
      <c r="I7101" s="1"/>
    </row>
    <row r="7102" spans="2:9">
      <c r="B7102" s="19">
        <v>45350.422129861108</v>
      </c>
      <c r="C7102" s="20">
        <v>45350.422129861108</v>
      </c>
      <c r="D7102" s="27">
        <v>11</v>
      </c>
      <c r="E7102" s="28">
        <v>27.95</v>
      </c>
      <c r="F7102" s="29">
        <f t="shared" si="110"/>
        <v>307.45</v>
      </c>
      <c r="G7102" s="4" t="s">
        <v>18</v>
      </c>
      <c r="I7102" s="1"/>
    </row>
    <row r="7103" spans="2:9">
      <c r="B7103" s="19">
        <v>45350.422511886572</v>
      </c>
      <c r="C7103" s="20">
        <v>45350.422511886572</v>
      </c>
      <c r="D7103" s="27">
        <v>180</v>
      </c>
      <c r="E7103" s="28">
        <v>27.95</v>
      </c>
      <c r="F7103" s="29">
        <f t="shared" si="110"/>
        <v>5031</v>
      </c>
      <c r="G7103" s="4" t="s">
        <v>9</v>
      </c>
      <c r="I7103" s="1"/>
    </row>
    <row r="7104" spans="2:9">
      <c r="B7104" s="19">
        <v>45350.422513043981</v>
      </c>
      <c r="C7104" s="20">
        <v>45350.422513043981</v>
      </c>
      <c r="D7104" s="27">
        <v>60</v>
      </c>
      <c r="E7104" s="28">
        <v>27.95</v>
      </c>
      <c r="F7104" s="29">
        <f t="shared" si="110"/>
        <v>1677</v>
      </c>
      <c r="G7104" s="4" t="s">
        <v>18</v>
      </c>
      <c r="I7104" s="1"/>
    </row>
    <row r="7105" spans="2:9">
      <c r="B7105" s="19">
        <v>45350.422513078702</v>
      </c>
      <c r="C7105" s="20">
        <v>45350.422513078702</v>
      </c>
      <c r="D7105" s="27">
        <v>1</v>
      </c>
      <c r="E7105" s="28">
        <v>27.95</v>
      </c>
      <c r="F7105" s="29">
        <f t="shared" si="110"/>
        <v>27.95</v>
      </c>
      <c r="G7105" s="4" t="s">
        <v>10</v>
      </c>
      <c r="I7105" s="1"/>
    </row>
    <row r="7106" spans="2:9">
      <c r="B7106" s="19">
        <v>45350.422513113423</v>
      </c>
      <c r="C7106" s="20">
        <v>45350.422513113423</v>
      </c>
      <c r="D7106" s="27">
        <v>1</v>
      </c>
      <c r="E7106" s="28">
        <v>27.95</v>
      </c>
      <c r="F7106" s="29">
        <f t="shared" si="110"/>
        <v>27.95</v>
      </c>
      <c r="G7106" s="4" t="s">
        <v>10</v>
      </c>
      <c r="I7106" s="1"/>
    </row>
    <row r="7107" spans="2:9">
      <c r="B7107" s="19">
        <v>45350.42251315972</v>
      </c>
      <c r="C7107" s="20">
        <v>45350.42251315972</v>
      </c>
      <c r="D7107" s="27">
        <v>1</v>
      </c>
      <c r="E7107" s="28">
        <v>27.95</v>
      </c>
      <c r="F7107" s="29">
        <f t="shared" si="110"/>
        <v>27.95</v>
      </c>
      <c r="G7107" s="4" t="s">
        <v>10</v>
      </c>
      <c r="I7107" s="1"/>
    </row>
    <row r="7108" spans="2:9">
      <c r="B7108" s="19">
        <v>45350.422513622689</v>
      </c>
      <c r="C7108" s="20">
        <v>45350.422513622689</v>
      </c>
      <c r="D7108" s="27">
        <v>19</v>
      </c>
      <c r="E7108" s="28">
        <v>27.95</v>
      </c>
      <c r="F7108" s="29">
        <f t="shared" si="110"/>
        <v>531.04999999999995</v>
      </c>
      <c r="G7108" s="4" t="s">
        <v>9</v>
      </c>
      <c r="I7108" s="1"/>
    </row>
    <row r="7109" spans="2:9">
      <c r="B7109" s="19">
        <v>45350.42306119213</v>
      </c>
      <c r="C7109" s="20">
        <v>45350.42306119213</v>
      </c>
      <c r="D7109" s="27">
        <v>20</v>
      </c>
      <c r="E7109" s="28">
        <v>27.965</v>
      </c>
      <c r="F7109" s="29">
        <f t="shared" si="110"/>
        <v>559.29999999999995</v>
      </c>
      <c r="G7109" s="4" t="s">
        <v>9</v>
      </c>
      <c r="I7109" s="1"/>
    </row>
    <row r="7110" spans="2:9">
      <c r="B7110" s="19">
        <v>45350.423252511573</v>
      </c>
      <c r="C7110" s="20">
        <v>45350.423252511573</v>
      </c>
      <c r="D7110" s="27">
        <v>9</v>
      </c>
      <c r="E7110" s="28">
        <v>27.965</v>
      </c>
      <c r="F7110" s="29">
        <f t="shared" ref="F7110:F7173" si="111">+D7110*E7110</f>
        <v>251.685</v>
      </c>
      <c r="G7110" s="4" t="s">
        <v>18</v>
      </c>
      <c r="I7110" s="1"/>
    </row>
    <row r="7111" spans="2:9">
      <c r="B7111" s="19">
        <v>45350.423252581022</v>
      </c>
      <c r="C7111" s="20">
        <v>45350.423252581022</v>
      </c>
      <c r="D7111" s="27">
        <v>60</v>
      </c>
      <c r="E7111" s="28">
        <v>27.96</v>
      </c>
      <c r="F7111" s="29">
        <f t="shared" si="111"/>
        <v>1677.6000000000001</v>
      </c>
      <c r="G7111" s="4" t="s">
        <v>18</v>
      </c>
      <c r="I7111" s="1"/>
    </row>
    <row r="7112" spans="2:9">
      <c r="B7112" s="19">
        <v>45350.423252627312</v>
      </c>
      <c r="C7112" s="20">
        <v>45350.423252627312</v>
      </c>
      <c r="D7112" s="27">
        <v>1</v>
      </c>
      <c r="E7112" s="28">
        <v>27.96</v>
      </c>
      <c r="F7112" s="29">
        <f t="shared" si="111"/>
        <v>27.96</v>
      </c>
      <c r="G7112" s="4" t="s">
        <v>10</v>
      </c>
      <c r="I7112" s="1"/>
    </row>
    <row r="7113" spans="2:9">
      <c r="B7113" s="19">
        <v>45350.423252743058</v>
      </c>
      <c r="C7113" s="20">
        <v>45350.423252743058</v>
      </c>
      <c r="D7113" s="27">
        <v>120</v>
      </c>
      <c r="E7113" s="28">
        <v>27.96</v>
      </c>
      <c r="F7113" s="29">
        <f t="shared" si="111"/>
        <v>3355.2000000000003</v>
      </c>
      <c r="G7113" s="4" t="s">
        <v>9</v>
      </c>
      <c r="I7113" s="1"/>
    </row>
    <row r="7114" spans="2:9">
      <c r="B7114" s="19">
        <v>45350.423407291666</v>
      </c>
      <c r="C7114" s="20">
        <v>45350.423407291666</v>
      </c>
      <c r="D7114" s="27">
        <v>60</v>
      </c>
      <c r="E7114" s="28">
        <v>27.954999999999998</v>
      </c>
      <c r="F7114" s="29">
        <f t="shared" si="111"/>
        <v>1677.3</v>
      </c>
      <c r="G7114" s="4" t="s">
        <v>9</v>
      </c>
      <c r="I7114" s="1"/>
    </row>
    <row r="7115" spans="2:9">
      <c r="B7115" s="19">
        <v>45350.423407326387</v>
      </c>
      <c r="C7115" s="20">
        <v>45350.423407326387</v>
      </c>
      <c r="D7115" s="27">
        <v>60</v>
      </c>
      <c r="E7115" s="28">
        <v>27.954999999999998</v>
      </c>
      <c r="F7115" s="29">
        <f t="shared" si="111"/>
        <v>1677.3</v>
      </c>
      <c r="G7115" s="4" t="s">
        <v>18</v>
      </c>
      <c r="I7115" s="1"/>
    </row>
    <row r="7116" spans="2:9">
      <c r="B7116" s="19">
        <v>45350.423524074075</v>
      </c>
      <c r="C7116" s="20">
        <v>45350.423524074075</v>
      </c>
      <c r="D7116" s="27">
        <v>9</v>
      </c>
      <c r="E7116" s="28">
        <v>27.954999999999998</v>
      </c>
      <c r="F7116" s="29">
        <f t="shared" si="111"/>
        <v>251.59499999999997</v>
      </c>
      <c r="G7116" s="4" t="s">
        <v>18</v>
      </c>
      <c r="I7116" s="1"/>
    </row>
    <row r="7117" spans="2:9">
      <c r="B7117" s="19">
        <v>45350.42363449074</v>
      </c>
      <c r="C7117" s="20">
        <v>45350.42363449074</v>
      </c>
      <c r="D7117" s="27">
        <v>1</v>
      </c>
      <c r="E7117" s="28">
        <v>27.96</v>
      </c>
      <c r="F7117" s="29">
        <f t="shared" si="111"/>
        <v>27.96</v>
      </c>
      <c r="G7117" s="4" t="s">
        <v>10</v>
      </c>
      <c r="I7117" s="1"/>
    </row>
    <row r="7118" spans="2:9">
      <c r="B7118" s="19">
        <v>45350.423711111114</v>
      </c>
      <c r="C7118" s="20">
        <v>45350.423711111114</v>
      </c>
      <c r="D7118" s="27">
        <v>1</v>
      </c>
      <c r="E7118" s="28">
        <v>27.96</v>
      </c>
      <c r="F7118" s="29">
        <f t="shared" si="111"/>
        <v>27.96</v>
      </c>
      <c r="G7118" s="4" t="s">
        <v>10</v>
      </c>
      <c r="I7118" s="1"/>
    </row>
    <row r="7119" spans="2:9">
      <c r="B7119" s="19">
        <v>45350.423833449073</v>
      </c>
      <c r="C7119" s="20">
        <v>45350.423833449073</v>
      </c>
      <c r="D7119" s="27">
        <v>60</v>
      </c>
      <c r="E7119" s="28">
        <v>27.954999999999998</v>
      </c>
      <c r="F7119" s="29">
        <f t="shared" si="111"/>
        <v>1677.3</v>
      </c>
      <c r="G7119" s="4" t="s">
        <v>9</v>
      </c>
      <c r="I7119" s="1"/>
    </row>
    <row r="7120" spans="2:9">
      <c r="B7120" s="19">
        <v>45350.423833483794</v>
      </c>
      <c r="C7120" s="20">
        <v>45350.423833483794</v>
      </c>
      <c r="D7120" s="27">
        <v>17</v>
      </c>
      <c r="E7120" s="28">
        <v>27.954999999999998</v>
      </c>
      <c r="F7120" s="29">
        <f t="shared" si="111"/>
        <v>475.23499999999996</v>
      </c>
      <c r="G7120" s="4" t="s">
        <v>9</v>
      </c>
      <c r="I7120" s="1"/>
    </row>
    <row r="7121" spans="2:9">
      <c r="B7121" s="19">
        <v>45350.423833530091</v>
      </c>
      <c r="C7121" s="20">
        <v>45350.423833530091</v>
      </c>
      <c r="D7121" s="27">
        <v>17</v>
      </c>
      <c r="E7121" s="28">
        <v>27.954999999999998</v>
      </c>
      <c r="F7121" s="29">
        <f t="shared" si="111"/>
        <v>475.23499999999996</v>
      </c>
      <c r="G7121" s="4" t="s">
        <v>9</v>
      </c>
      <c r="I7121" s="1"/>
    </row>
    <row r="7122" spans="2:9">
      <c r="B7122" s="19">
        <v>45350.423952233796</v>
      </c>
      <c r="C7122" s="20">
        <v>45350.423952233796</v>
      </c>
      <c r="D7122" s="27">
        <v>60</v>
      </c>
      <c r="E7122" s="28">
        <v>27.954999999999998</v>
      </c>
      <c r="F7122" s="29">
        <f t="shared" si="111"/>
        <v>1677.3</v>
      </c>
      <c r="G7122" s="4" t="s">
        <v>18</v>
      </c>
      <c r="I7122" s="1"/>
    </row>
    <row r="7123" spans="2:9">
      <c r="B7123" s="19">
        <v>45350.425176469907</v>
      </c>
      <c r="C7123" s="20">
        <v>45350.425176469907</v>
      </c>
      <c r="D7123" s="27">
        <v>9</v>
      </c>
      <c r="E7123" s="28">
        <v>27.954999999999998</v>
      </c>
      <c r="F7123" s="29">
        <f t="shared" si="111"/>
        <v>251.59499999999997</v>
      </c>
      <c r="G7123" s="4" t="s">
        <v>9</v>
      </c>
      <c r="I7123" s="1"/>
    </row>
    <row r="7124" spans="2:9">
      <c r="B7124" s="19">
        <v>45350.425176504628</v>
      </c>
      <c r="C7124" s="20">
        <v>45350.425176504628</v>
      </c>
      <c r="D7124" s="27">
        <v>111</v>
      </c>
      <c r="E7124" s="28">
        <v>27.954999999999998</v>
      </c>
      <c r="F7124" s="29">
        <f t="shared" si="111"/>
        <v>3103.0049999999997</v>
      </c>
      <c r="G7124" s="4" t="s">
        <v>9</v>
      </c>
      <c r="I7124" s="1"/>
    </row>
    <row r="7125" spans="2:9">
      <c r="B7125" s="19">
        <v>45350.425176539349</v>
      </c>
      <c r="C7125" s="20">
        <v>45350.425176539349</v>
      </c>
      <c r="D7125" s="27">
        <v>14</v>
      </c>
      <c r="E7125" s="28">
        <v>27.954999999999998</v>
      </c>
      <c r="F7125" s="29">
        <f t="shared" si="111"/>
        <v>391.37</v>
      </c>
      <c r="G7125" s="4" t="s">
        <v>9</v>
      </c>
      <c r="I7125" s="1"/>
    </row>
    <row r="7126" spans="2:9">
      <c r="B7126" s="19">
        <v>45350.425176585646</v>
      </c>
      <c r="C7126" s="20">
        <v>45350.425176585646</v>
      </c>
      <c r="D7126" s="27">
        <v>4</v>
      </c>
      <c r="E7126" s="28">
        <v>27.954999999999998</v>
      </c>
      <c r="F7126" s="29">
        <f t="shared" si="111"/>
        <v>111.82</v>
      </c>
      <c r="G7126" s="4" t="s">
        <v>9</v>
      </c>
      <c r="I7126" s="1"/>
    </row>
    <row r="7127" spans="2:9">
      <c r="B7127" s="19">
        <v>45350.425467326386</v>
      </c>
      <c r="C7127" s="20">
        <v>45350.425467326386</v>
      </c>
      <c r="D7127" s="27">
        <v>10</v>
      </c>
      <c r="E7127" s="28">
        <v>27.96</v>
      </c>
      <c r="F7127" s="29">
        <f t="shared" si="111"/>
        <v>279.60000000000002</v>
      </c>
      <c r="G7127" s="4" t="s">
        <v>18</v>
      </c>
      <c r="I7127" s="1"/>
    </row>
    <row r="7128" spans="2:9">
      <c r="B7128" s="19">
        <v>45350.425467395835</v>
      </c>
      <c r="C7128" s="20">
        <v>45350.425467395835</v>
      </c>
      <c r="D7128" s="27">
        <v>60</v>
      </c>
      <c r="E7128" s="28">
        <v>27.96</v>
      </c>
      <c r="F7128" s="29">
        <f t="shared" si="111"/>
        <v>1677.6000000000001</v>
      </c>
      <c r="G7128" s="4" t="s">
        <v>18</v>
      </c>
      <c r="I7128" s="1"/>
    </row>
    <row r="7129" spans="2:9">
      <c r="B7129" s="19">
        <v>45350.425467476853</v>
      </c>
      <c r="C7129" s="20">
        <v>45350.425467476853</v>
      </c>
      <c r="D7129" s="27">
        <v>10</v>
      </c>
      <c r="E7129" s="28">
        <v>27.96</v>
      </c>
      <c r="F7129" s="29">
        <f t="shared" si="111"/>
        <v>279.60000000000002</v>
      </c>
      <c r="G7129" s="4" t="s">
        <v>18</v>
      </c>
      <c r="I7129" s="1"/>
    </row>
    <row r="7130" spans="2:9">
      <c r="B7130" s="19">
        <v>45350.42549371528</v>
      </c>
      <c r="C7130" s="20">
        <v>45350.42549371528</v>
      </c>
      <c r="D7130" s="27">
        <v>1</v>
      </c>
      <c r="E7130" s="28">
        <v>27.96</v>
      </c>
      <c r="F7130" s="29">
        <f t="shared" si="111"/>
        <v>27.96</v>
      </c>
      <c r="G7130" s="4" t="s">
        <v>10</v>
      </c>
      <c r="I7130" s="1"/>
    </row>
    <row r="7131" spans="2:9">
      <c r="B7131" s="19">
        <v>45350.425493750001</v>
      </c>
      <c r="C7131" s="20">
        <v>45350.425493750001</v>
      </c>
      <c r="D7131" s="27">
        <v>1</v>
      </c>
      <c r="E7131" s="28">
        <v>27.96</v>
      </c>
      <c r="F7131" s="29">
        <f t="shared" si="111"/>
        <v>27.96</v>
      </c>
      <c r="G7131" s="4" t="s">
        <v>10</v>
      </c>
      <c r="I7131" s="1"/>
    </row>
    <row r="7132" spans="2:9">
      <c r="B7132" s="19">
        <v>45350.425493784722</v>
      </c>
      <c r="C7132" s="20">
        <v>45350.425493784722</v>
      </c>
      <c r="D7132" s="27">
        <v>1</v>
      </c>
      <c r="E7132" s="28">
        <v>27.96</v>
      </c>
      <c r="F7132" s="29">
        <f t="shared" si="111"/>
        <v>27.96</v>
      </c>
      <c r="G7132" s="4" t="s">
        <v>10</v>
      </c>
      <c r="I7132" s="1"/>
    </row>
    <row r="7133" spans="2:9">
      <c r="B7133" s="19">
        <v>45350.425506284722</v>
      </c>
      <c r="C7133" s="20">
        <v>45350.425506284722</v>
      </c>
      <c r="D7133" s="27">
        <v>39</v>
      </c>
      <c r="E7133" s="28">
        <v>27.96</v>
      </c>
      <c r="F7133" s="29">
        <f t="shared" si="111"/>
        <v>1090.44</v>
      </c>
      <c r="G7133" s="4" t="s">
        <v>9</v>
      </c>
      <c r="I7133" s="1"/>
    </row>
    <row r="7134" spans="2:9">
      <c r="B7134" s="19">
        <v>45350.425527893516</v>
      </c>
      <c r="C7134" s="20">
        <v>45350.425527893516</v>
      </c>
      <c r="D7134" s="27">
        <v>81</v>
      </c>
      <c r="E7134" s="28">
        <v>27.96</v>
      </c>
      <c r="F7134" s="29">
        <f t="shared" si="111"/>
        <v>2264.7600000000002</v>
      </c>
      <c r="G7134" s="4" t="s">
        <v>9</v>
      </c>
      <c r="I7134" s="1"/>
    </row>
    <row r="7135" spans="2:9">
      <c r="B7135" s="19">
        <v>45350.425682488429</v>
      </c>
      <c r="C7135" s="20">
        <v>45350.425682488429</v>
      </c>
      <c r="D7135" s="27">
        <v>60</v>
      </c>
      <c r="E7135" s="28">
        <v>27.945</v>
      </c>
      <c r="F7135" s="29">
        <f t="shared" si="111"/>
        <v>1676.7</v>
      </c>
      <c r="G7135" s="4" t="s">
        <v>18</v>
      </c>
      <c r="I7135" s="1"/>
    </row>
    <row r="7136" spans="2:9">
      <c r="B7136" s="19">
        <v>45350.42599556713</v>
      </c>
      <c r="C7136" s="20">
        <v>45350.42599556713</v>
      </c>
      <c r="D7136" s="27">
        <v>1</v>
      </c>
      <c r="E7136" s="28">
        <v>27.95</v>
      </c>
      <c r="F7136" s="29">
        <f t="shared" si="111"/>
        <v>27.95</v>
      </c>
      <c r="G7136" s="4" t="s">
        <v>10</v>
      </c>
      <c r="I7136" s="1"/>
    </row>
    <row r="7137" spans="2:9">
      <c r="B7137" s="19">
        <v>45350.426391435183</v>
      </c>
      <c r="C7137" s="20">
        <v>45350.426391435183</v>
      </c>
      <c r="D7137" s="27">
        <v>1</v>
      </c>
      <c r="E7137" s="28">
        <v>27.954999999999998</v>
      </c>
      <c r="F7137" s="29">
        <f t="shared" si="111"/>
        <v>27.954999999999998</v>
      </c>
      <c r="G7137" s="4" t="s">
        <v>10</v>
      </c>
      <c r="I7137" s="1"/>
    </row>
    <row r="7138" spans="2:9">
      <c r="B7138" s="19">
        <v>45350.42656443287</v>
      </c>
      <c r="C7138" s="20">
        <v>45350.42656443287</v>
      </c>
      <c r="D7138" s="27">
        <v>11</v>
      </c>
      <c r="E7138" s="28">
        <v>27.954999999999998</v>
      </c>
      <c r="F7138" s="29">
        <f t="shared" si="111"/>
        <v>307.505</v>
      </c>
      <c r="G7138" s="4" t="s">
        <v>18</v>
      </c>
      <c r="I7138" s="1"/>
    </row>
    <row r="7139" spans="2:9">
      <c r="B7139" s="19">
        <v>45350.426780590278</v>
      </c>
      <c r="C7139" s="20">
        <v>45350.426780590278</v>
      </c>
      <c r="D7139" s="27">
        <v>1</v>
      </c>
      <c r="E7139" s="28">
        <v>27.954999999999998</v>
      </c>
      <c r="F7139" s="29">
        <f t="shared" si="111"/>
        <v>27.954999999999998</v>
      </c>
      <c r="G7139" s="4" t="s">
        <v>10</v>
      </c>
      <c r="I7139" s="1"/>
    </row>
    <row r="7140" spans="2:9">
      <c r="B7140" s="19">
        <v>45350.426803935188</v>
      </c>
      <c r="C7140" s="20">
        <v>45350.426803935188</v>
      </c>
      <c r="D7140" s="27">
        <v>60</v>
      </c>
      <c r="E7140" s="28">
        <v>27.95</v>
      </c>
      <c r="F7140" s="29">
        <f t="shared" si="111"/>
        <v>1677</v>
      </c>
      <c r="G7140" s="4" t="s">
        <v>18</v>
      </c>
      <c r="I7140" s="1"/>
    </row>
    <row r="7141" spans="2:9">
      <c r="B7141" s="19">
        <v>45350.426804016206</v>
      </c>
      <c r="C7141" s="20">
        <v>45350.426804016206</v>
      </c>
      <c r="D7141" s="27">
        <v>19</v>
      </c>
      <c r="E7141" s="28">
        <v>27.95</v>
      </c>
      <c r="F7141" s="29">
        <f t="shared" si="111"/>
        <v>531.04999999999995</v>
      </c>
      <c r="G7141" s="4" t="s">
        <v>9</v>
      </c>
      <c r="I7141" s="1"/>
    </row>
    <row r="7142" spans="2:9">
      <c r="B7142" s="19">
        <v>45350.426804050927</v>
      </c>
      <c r="C7142" s="20">
        <v>45350.426804050927</v>
      </c>
      <c r="D7142" s="27">
        <v>60</v>
      </c>
      <c r="E7142" s="28">
        <v>27.95</v>
      </c>
      <c r="F7142" s="29">
        <f t="shared" si="111"/>
        <v>1677</v>
      </c>
      <c r="G7142" s="4" t="s">
        <v>9</v>
      </c>
      <c r="I7142" s="1"/>
    </row>
    <row r="7143" spans="2:9">
      <c r="B7143" s="19">
        <v>45350.426804085648</v>
      </c>
      <c r="C7143" s="20">
        <v>45350.426804085648</v>
      </c>
      <c r="D7143" s="27">
        <v>102</v>
      </c>
      <c r="E7143" s="28">
        <v>27.95</v>
      </c>
      <c r="F7143" s="29">
        <f t="shared" si="111"/>
        <v>2850.9</v>
      </c>
      <c r="G7143" s="4" t="s">
        <v>9</v>
      </c>
      <c r="I7143" s="1"/>
    </row>
    <row r="7144" spans="2:9">
      <c r="B7144" s="19">
        <v>45350.427072303239</v>
      </c>
      <c r="C7144" s="20">
        <v>45350.427072303239</v>
      </c>
      <c r="D7144" s="27">
        <v>20</v>
      </c>
      <c r="E7144" s="28">
        <v>27.94</v>
      </c>
      <c r="F7144" s="29">
        <f t="shared" si="111"/>
        <v>558.80000000000007</v>
      </c>
      <c r="G7144" s="4" t="s">
        <v>9</v>
      </c>
      <c r="I7144" s="1"/>
    </row>
    <row r="7145" spans="2:9">
      <c r="B7145" s="19">
        <v>45350.427083564813</v>
      </c>
      <c r="C7145" s="20">
        <v>45350.427083564813</v>
      </c>
      <c r="D7145" s="27">
        <v>1</v>
      </c>
      <c r="E7145" s="28">
        <v>27.94</v>
      </c>
      <c r="F7145" s="29">
        <f t="shared" si="111"/>
        <v>27.94</v>
      </c>
      <c r="G7145" s="4" t="s">
        <v>10</v>
      </c>
      <c r="I7145" s="1"/>
    </row>
    <row r="7146" spans="2:9">
      <c r="B7146" s="19">
        <v>45350.427326585646</v>
      </c>
      <c r="C7146" s="20">
        <v>45350.427326585646</v>
      </c>
      <c r="D7146" s="27">
        <v>1</v>
      </c>
      <c r="E7146" s="28">
        <v>27.94</v>
      </c>
      <c r="F7146" s="29">
        <f t="shared" si="111"/>
        <v>27.94</v>
      </c>
      <c r="G7146" s="4" t="s">
        <v>10</v>
      </c>
      <c r="I7146" s="1"/>
    </row>
    <row r="7147" spans="2:9">
      <c r="B7147" s="19">
        <v>45350.427462534724</v>
      </c>
      <c r="C7147" s="20">
        <v>45350.427462534724</v>
      </c>
      <c r="D7147" s="27">
        <v>9</v>
      </c>
      <c r="E7147" s="28">
        <v>27.934999999999999</v>
      </c>
      <c r="F7147" s="29">
        <f t="shared" si="111"/>
        <v>251.41499999999999</v>
      </c>
      <c r="G7147" s="4" t="s">
        <v>18</v>
      </c>
      <c r="I7147" s="1"/>
    </row>
    <row r="7148" spans="2:9">
      <c r="B7148" s="19">
        <v>45350.427462581021</v>
      </c>
      <c r="C7148" s="20">
        <v>45350.427462581021</v>
      </c>
      <c r="D7148" s="27">
        <v>60</v>
      </c>
      <c r="E7148" s="28">
        <v>27.934999999999999</v>
      </c>
      <c r="F7148" s="29">
        <f t="shared" si="111"/>
        <v>1676.1</v>
      </c>
      <c r="G7148" s="4" t="s">
        <v>18</v>
      </c>
      <c r="I7148" s="1"/>
    </row>
    <row r="7149" spans="2:9">
      <c r="B7149" s="19">
        <v>45350.427462615742</v>
      </c>
      <c r="C7149" s="20">
        <v>45350.427462615742</v>
      </c>
      <c r="D7149" s="27">
        <v>9</v>
      </c>
      <c r="E7149" s="28">
        <v>27.934999999999999</v>
      </c>
      <c r="F7149" s="29">
        <f t="shared" si="111"/>
        <v>251.41499999999999</v>
      </c>
      <c r="G7149" s="4" t="s">
        <v>18</v>
      </c>
      <c r="I7149" s="1"/>
    </row>
    <row r="7150" spans="2:9">
      <c r="B7150" s="19">
        <v>45350.427462615742</v>
      </c>
      <c r="C7150" s="20">
        <v>45350.427462615742</v>
      </c>
      <c r="D7150" s="27">
        <v>78</v>
      </c>
      <c r="E7150" s="28">
        <v>27.934999999999999</v>
      </c>
      <c r="F7150" s="29">
        <f t="shared" si="111"/>
        <v>2178.9299999999998</v>
      </c>
      <c r="G7150" s="4" t="s">
        <v>9</v>
      </c>
      <c r="I7150" s="1"/>
    </row>
    <row r="7151" spans="2:9">
      <c r="B7151" s="19">
        <v>45350.427604363424</v>
      </c>
      <c r="C7151" s="20">
        <v>45350.427604363424</v>
      </c>
      <c r="D7151" s="27">
        <v>1</v>
      </c>
      <c r="E7151" s="28">
        <v>27.94</v>
      </c>
      <c r="F7151" s="29">
        <f t="shared" si="111"/>
        <v>27.94</v>
      </c>
      <c r="G7151" s="4" t="s">
        <v>10</v>
      </c>
      <c r="I7151" s="1"/>
    </row>
    <row r="7152" spans="2:9">
      <c r="B7152" s="19">
        <v>45350.42766238426</v>
      </c>
      <c r="C7152" s="20">
        <v>45350.42766238426</v>
      </c>
      <c r="D7152" s="27">
        <v>17</v>
      </c>
      <c r="E7152" s="28">
        <v>27.945</v>
      </c>
      <c r="F7152" s="29">
        <f t="shared" si="111"/>
        <v>475.065</v>
      </c>
      <c r="G7152" s="4" t="s">
        <v>9</v>
      </c>
      <c r="I7152" s="1"/>
    </row>
    <row r="7153" spans="2:9">
      <c r="B7153" s="19">
        <v>45350.427893599539</v>
      </c>
      <c r="C7153" s="20">
        <v>45350.427893599539</v>
      </c>
      <c r="D7153" s="27">
        <v>60</v>
      </c>
      <c r="E7153" s="28">
        <v>27.945</v>
      </c>
      <c r="F7153" s="29">
        <f t="shared" si="111"/>
        <v>1676.7</v>
      </c>
      <c r="G7153" s="4" t="s">
        <v>18</v>
      </c>
      <c r="I7153" s="1"/>
    </row>
    <row r="7154" spans="2:9">
      <c r="B7154" s="19">
        <v>45350.42789363426</v>
      </c>
      <c r="C7154" s="20">
        <v>45350.42789363426</v>
      </c>
      <c r="D7154" s="27">
        <v>17</v>
      </c>
      <c r="E7154" s="28">
        <v>27.945</v>
      </c>
      <c r="F7154" s="29">
        <f t="shared" si="111"/>
        <v>475.065</v>
      </c>
      <c r="G7154" s="4" t="s">
        <v>9</v>
      </c>
      <c r="I7154" s="1"/>
    </row>
    <row r="7155" spans="2:9">
      <c r="B7155" s="19">
        <v>45350.427893946762</v>
      </c>
      <c r="C7155" s="20">
        <v>45350.427893946762</v>
      </c>
      <c r="D7155" s="27">
        <v>120</v>
      </c>
      <c r="E7155" s="28">
        <v>27.94</v>
      </c>
      <c r="F7155" s="29">
        <f t="shared" si="111"/>
        <v>3352.8</v>
      </c>
      <c r="G7155" s="4" t="s">
        <v>9</v>
      </c>
      <c r="I7155" s="1"/>
    </row>
    <row r="7156" spans="2:9">
      <c r="B7156" s="19">
        <v>45350.428218553243</v>
      </c>
      <c r="C7156" s="20">
        <v>45350.428218553243</v>
      </c>
      <c r="D7156" s="27">
        <v>60</v>
      </c>
      <c r="E7156" s="28">
        <v>27.92</v>
      </c>
      <c r="F7156" s="29">
        <f t="shared" si="111"/>
        <v>1675.2</v>
      </c>
      <c r="G7156" s="4" t="s">
        <v>9</v>
      </c>
      <c r="I7156" s="1"/>
    </row>
    <row r="7157" spans="2:9">
      <c r="B7157" s="19">
        <v>45350.42841458333</v>
      </c>
      <c r="C7157" s="20">
        <v>45350.42841458333</v>
      </c>
      <c r="D7157" s="27">
        <v>1</v>
      </c>
      <c r="E7157" s="28">
        <v>27.925000000000001</v>
      </c>
      <c r="F7157" s="29">
        <f t="shared" si="111"/>
        <v>27.925000000000001</v>
      </c>
      <c r="G7157" s="4" t="s">
        <v>10</v>
      </c>
      <c r="I7157" s="1"/>
    </row>
    <row r="7158" spans="2:9">
      <c r="B7158" s="19">
        <v>45350.428474108798</v>
      </c>
      <c r="C7158" s="20">
        <v>45350.428474108798</v>
      </c>
      <c r="D7158" s="27">
        <v>60</v>
      </c>
      <c r="E7158" s="28">
        <v>27.92</v>
      </c>
      <c r="F7158" s="29">
        <f t="shared" si="111"/>
        <v>1675.2</v>
      </c>
      <c r="G7158" s="4" t="s">
        <v>18</v>
      </c>
      <c r="I7158" s="1"/>
    </row>
    <row r="7159" spans="2:9">
      <c r="B7159" s="19">
        <v>45350.428692326386</v>
      </c>
      <c r="C7159" s="20">
        <v>45350.428692326386</v>
      </c>
      <c r="D7159" s="27">
        <v>1</v>
      </c>
      <c r="E7159" s="28">
        <v>27.92</v>
      </c>
      <c r="F7159" s="29">
        <f t="shared" si="111"/>
        <v>27.92</v>
      </c>
      <c r="G7159" s="4" t="s">
        <v>10</v>
      </c>
      <c r="I7159" s="1"/>
    </row>
    <row r="7160" spans="2:9">
      <c r="B7160" s="19">
        <v>45350.428738622686</v>
      </c>
      <c r="C7160" s="20">
        <v>45350.428738622686</v>
      </c>
      <c r="D7160" s="27">
        <v>10</v>
      </c>
      <c r="E7160" s="28">
        <v>27.914999999999999</v>
      </c>
      <c r="F7160" s="29">
        <f t="shared" si="111"/>
        <v>279.14999999999998</v>
      </c>
      <c r="G7160" s="4" t="s">
        <v>18</v>
      </c>
      <c r="I7160" s="1"/>
    </row>
    <row r="7161" spans="2:9">
      <c r="B7161" s="19">
        <v>45350.428761770832</v>
      </c>
      <c r="C7161" s="20">
        <v>45350.428761770832</v>
      </c>
      <c r="D7161" s="27">
        <v>1</v>
      </c>
      <c r="E7161" s="28">
        <v>27.92</v>
      </c>
      <c r="F7161" s="29">
        <f t="shared" si="111"/>
        <v>27.92</v>
      </c>
      <c r="G7161" s="4" t="s">
        <v>10</v>
      </c>
      <c r="I7161" s="1"/>
    </row>
    <row r="7162" spans="2:9">
      <c r="B7162" s="19">
        <v>45350.428844560185</v>
      </c>
      <c r="C7162" s="20">
        <v>45350.428844560185</v>
      </c>
      <c r="D7162" s="27">
        <v>18</v>
      </c>
      <c r="E7162" s="28">
        <v>27.914999999999999</v>
      </c>
      <c r="F7162" s="29">
        <f t="shared" si="111"/>
        <v>502.46999999999997</v>
      </c>
      <c r="G7162" s="4" t="s">
        <v>9</v>
      </c>
      <c r="I7162" s="1"/>
    </row>
    <row r="7163" spans="2:9">
      <c r="B7163" s="19">
        <v>45350.428865937502</v>
      </c>
      <c r="C7163" s="20">
        <v>45350.428865937502</v>
      </c>
      <c r="D7163" s="27">
        <v>10</v>
      </c>
      <c r="E7163" s="28">
        <v>27.914999999999999</v>
      </c>
      <c r="F7163" s="29">
        <f t="shared" si="111"/>
        <v>279.14999999999998</v>
      </c>
      <c r="G7163" s="4" t="s">
        <v>18</v>
      </c>
      <c r="I7163" s="1"/>
    </row>
    <row r="7164" spans="2:9">
      <c r="B7164" s="19">
        <v>45350.429813194445</v>
      </c>
      <c r="C7164" s="20">
        <v>45350.429813194445</v>
      </c>
      <c r="D7164" s="27">
        <v>180</v>
      </c>
      <c r="E7164" s="28">
        <v>27.93</v>
      </c>
      <c r="F7164" s="29">
        <f t="shared" si="111"/>
        <v>5027.3999999999996</v>
      </c>
      <c r="G7164" s="4" t="s">
        <v>9</v>
      </c>
      <c r="I7164" s="1"/>
    </row>
    <row r="7165" spans="2:9">
      <c r="B7165" s="19">
        <v>45350.429813229166</v>
      </c>
      <c r="C7165" s="20">
        <v>45350.429813229166</v>
      </c>
      <c r="D7165" s="27">
        <v>60</v>
      </c>
      <c r="E7165" s="28">
        <v>27.93</v>
      </c>
      <c r="F7165" s="29">
        <f t="shared" si="111"/>
        <v>1675.8</v>
      </c>
      <c r="G7165" s="4" t="s">
        <v>18</v>
      </c>
      <c r="I7165" s="1"/>
    </row>
    <row r="7166" spans="2:9">
      <c r="B7166" s="19">
        <v>45350.429813275463</v>
      </c>
      <c r="C7166" s="20">
        <v>45350.429813275463</v>
      </c>
      <c r="D7166" s="27">
        <v>1</v>
      </c>
      <c r="E7166" s="28">
        <v>27.93</v>
      </c>
      <c r="F7166" s="29">
        <f t="shared" si="111"/>
        <v>27.93</v>
      </c>
      <c r="G7166" s="4" t="s">
        <v>10</v>
      </c>
      <c r="I7166" s="1"/>
    </row>
    <row r="7167" spans="2:9">
      <c r="B7167" s="19">
        <v>45350.429994710648</v>
      </c>
      <c r="C7167" s="20">
        <v>45350.429994710648</v>
      </c>
      <c r="D7167" s="27">
        <v>1</v>
      </c>
      <c r="E7167" s="28">
        <v>27.93</v>
      </c>
      <c r="F7167" s="29">
        <f t="shared" si="111"/>
        <v>27.93</v>
      </c>
      <c r="G7167" s="4" t="s">
        <v>10</v>
      </c>
      <c r="I7167" s="1"/>
    </row>
    <row r="7168" spans="2:9">
      <c r="B7168" s="19">
        <v>45350.430233182873</v>
      </c>
      <c r="C7168" s="20">
        <v>45350.430233182873</v>
      </c>
      <c r="D7168" s="27">
        <v>11</v>
      </c>
      <c r="E7168" s="28">
        <v>27.93</v>
      </c>
      <c r="F7168" s="29">
        <f t="shared" si="111"/>
        <v>307.23</v>
      </c>
      <c r="G7168" s="4" t="s">
        <v>18</v>
      </c>
      <c r="I7168" s="1"/>
    </row>
    <row r="7169" spans="2:9">
      <c r="B7169" s="19">
        <v>45350.430233252315</v>
      </c>
      <c r="C7169" s="20">
        <v>45350.430233252315</v>
      </c>
      <c r="D7169" s="27">
        <v>19</v>
      </c>
      <c r="E7169" s="28">
        <v>27.93</v>
      </c>
      <c r="F7169" s="29">
        <f t="shared" si="111"/>
        <v>530.66999999999996</v>
      </c>
      <c r="G7169" s="4" t="s">
        <v>9</v>
      </c>
      <c r="I7169" s="1"/>
    </row>
    <row r="7170" spans="2:9">
      <c r="B7170" s="19">
        <v>45350.430233298612</v>
      </c>
      <c r="C7170" s="20">
        <v>45350.430233298612</v>
      </c>
      <c r="D7170" s="27">
        <v>60</v>
      </c>
      <c r="E7170" s="28">
        <v>27.925000000000001</v>
      </c>
      <c r="F7170" s="29">
        <f t="shared" si="111"/>
        <v>1675.5</v>
      </c>
      <c r="G7170" s="4" t="s">
        <v>9</v>
      </c>
      <c r="I7170" s="1"/>
    </row>
    <row r="7171" spans="2:9">
      <c r="B7171" s="19">
        <v>45350.430383067127</v>
      </c>
      <c r="C7171" s="20">
        <v>45350.430383067127</v>
      </c>
      <c r="D7171" s="27">
        <v>60</v>
      </c>
      <c r="E7171" s="28">
        <v>27.92</v>
      </c>
      <c r="F7171" s="29">
        <f t="shared" si="111"/>
        <v>1675.2</v>
      </c>
      <c r="G7171" s="4" t="s">
        <v>18</v>
      </c>
      <c r="I7171" s="1"/>
    </row>
    <row r="7172" spans="2:9">
      <c r="B7172" s="19">
        <v>45350.430383182873</v>
      </c>
      <c r="C7172" s="20">
        <v>45350.430383182873</v>
      </c>
      <c r="D7172" s="27">
        <v>60</v>
      </c>
      <c r="E7172" s="28">
        <v>27.92</v>
      </c>
      <c r="F7172" s="29">
        <f t="shared" si="111"/>
        <v>1675.2</v>
      </c>
      <c r="G7172" s="4" t="s">
        <v>9</v>
      </c>
      <c r="I7172" s="1"/>
    </row>
    <row r="7173" spans="2:9">
      <c r="B7173" s="19">
        <v>45350.430486307872</v>
      </c>
      <c r="C7173" s="20">
        <v>45350.430486307872</v>
      </c>
      <c r="D7173" s="27">
        <v>1</v>
      </c>
      <c r="E7173" s="28">
        <v>27.93</v>
      </c>
      <c r="F7173" s="29">
        <f t="shared" si="111"/>
        <v>27.93</v>
      </c>
      <c r="G7173" s="4" t="s">
        <v>10</v>
      </c>
      <c r="I7173" s="1"/>
    </row>
    <row r="7174" spans="2:9">
      <c r="B7174" s="19">
        <v>45350.430775694447</v>
      </c>
      <c r="C7174" s="20">
        <v>45350.430775694447</v>
      </c>
      <c r="D7174" s="27">
        <v>1</v>
      </c>
      <c r="E7174" s="28">
        <v>27.93</v>
      </c>
      <c r="F7174" s="29">
        <f t="shared" ref="F7174:F7237" si="112">+D7174*E7174</f>
        <v>27.93</v>
      </c>
      <c r="G7174" s="4" t="s">
        <v>10</v>
      </c>
      <c r="I7174" s="1"/>
    </row>
    <row r="7175" spans="2:9">
      <c r="B7175" s="19">
        <v>45350.430776932873</v>
      </c>
      <c r="C7175" s="20">
        <v>45350.430776932873</v>
      </c>
      <c r="D7175" s="27">
        <v>60</v>
      </c>
      <c r="E7175" s="28">
        <v>27.92</v>
      </c>
      <c r="F7175" s="29">
        <f t="shared" si="112"/>
        <v>1675.2</v>
      </c>
      <c r="G7175" s="4" t="s">
        <v>9</v>
      </c>
      <c r="I7175" s="1"/>
    </row>
    <row r="7176" spans="2:9">
      <c r="B7176" s="19">
        <v>45350.43084710648</v>
      </c>
      <c r="C7176" s="20">
        <v>45350.43084710648</v>
      </c>
      <c r="D7176" s="27">
        <v>9</v>
      </c>
      <c r="E7176" s="28">
        <v>27.92</v>
      </c>
      <c r="F7176" s="29">
        <f t="shared" si="112"/>
        <v>251.28000000000003</v>
      </c>
      <c r="G7176" s="4" t="s">
        <v>18</v>
      </c>
      <c r="I7176" s="1"/>
    </row>
    <row r="7177" spans="2:9">
      <c r="B7177" s="19">
        <v>45350.430847141201</v>
      </c>
      <c r="C7177" s="20">
        <v>45350.430847141201</v>
      </c>
      <c r="D7177" s="27">
        <v>60</v>
      </c>
      <c r="E7177" s="28">
        <v>27.92</v>
      </c>
      <c r="F7177" s="29">
        <f t="shared" si="112"/>
        <v>1675.2</v>
      </c>
      <c r="G7177" s="4" t="s">
        <v>18</v>
      </c>
      <c r="I7177" s="1"/>
    </row>
    <row r="7178" spans="2:9">
      <c r="B7178" s="19">
        <v>45350.432665474538</v>
      </c>
      <c r="C7178" s="20">
        <v>45350.432665474538</v>
      </c>
      <c r="D7178" s="27">
        <v>17</v>
      </c>
      <c r="E7178" s="28">
        <v>27.93</v>
      </c>
      <c r="F7178" s="29">
        <f t="shared" si="112"/>
        <v>474.81</v>
      </c>
      <c r="G7178" s="4" t="s">
        <v>9</v>
      </c>
      <c r="I7178" s="1"/>
    </row>
    <row r="7179" spans="2:9">
      <c r="B7179" s="19">
        <v>45350.432665509259</v>
      </c>
      <c r="C7179" s="20">
        <v>45350.432665509259</v>
      </c>
      <c r="D7179" s="27">
        <v>20</v>
      </c>
      <c r="E7179" s="28">
        <v>27.93</v>
      </c>
      <c r="F7179" s="29">
        <f t="shared" si="112"/>
        <v>558.6</v>
      </c>
      <c r="G7179" s="4" t="s">
        <v>9</v>
      </c>
      <c r="I7179" s="1"/>
    </row>
    <row r="7180" spans="2:9">
      <c r="B7180" s="19">
        <v>45350.432665972221</v>
      </c>
      <c r="C7180" s="20">
        <v>45350.432665972221</v>
      </c>
      <c r="D7180" s="27">
        <v>100</v>
      </c>
      <c r="E7180" s="28">
        <v>27.93</v>
      </c>
      <c r="F7180" s="29">
        <f t="shared" si="112"/>
        <v>2793</v>
      </c>
      <c r="G7180" s="4" t="s">
        <v>18</v>
      </c>
      <c r="I7180" s="1"/>
    </row>
    <row r="7181" spans="2:9">
      <c r="B7181" s="19">
        <v>45350.432666006942</v>
      </c>
      <c r="C7181" s="20">
        <v>45350.432666006942</v>
      </c>
      <c r="D7181" s="27">
        <v>20</v>
      </c>
      <c r="E7181" s="28">
        <v>27.93</v>
      </c>
      <c r="F7181" s="29">
        <f t="shared" si="112"/>
        <v>558.6</v>
      </c>
      <c r="G7181" s="4" t="s">
        <v>18</v>
      </c>
      <c r="I7181" s="1"/>
    </row>
    <row r="7182" spans="2:9">
      <c r="B7182" s="19">
        <v>45350.432693055554</v>
      </c>
      <c r="C7182" s="20">
        <v>45350.432693055554</v>
      </c>
      <c r="D7182" s="27">
        <v>33</v>
      </c>
      <c r="E7182" s="28">
        <v>27.93</v>
      </c>
      <c r="F7182" s="29">
        <f t="shared" si="112"/>
        <v>921.68999999999994</v>
      </c>
      <c r="G7182" s="4" t="s">
        <v>9</v>
      </c>
      <c r="I7182" s="1"/>
    </row>
    <row r="7183" spans="2:9">
      <c r="B7183" s="19">
        <v>45350.432693090275</v>
      </c>
      <c r="C7183" s="20">
        <v>45350.432693090275</v>
      </c>
      <c r="D7183" s="27">
        <v>103</v>
      </c>
      <c r="E7183" s="28">
        <v>27.93</v>
      </c>
      <c r="F7183" s="29">
        <f t="shared" si="112"/>
        <v>2876.79</v>
      </c>
      <c r="G7183" s="4" t="s">
        <v>9</v>
      </c>
      <c r="I7183" s="1"/>
    </row>
    <row r="7184" spans="2:9">
      <c r="B7184" s="19">
        <v>45350.432695752315</v>
      </c>
      <c r="C7184" s="20">
        <v>45350.432695752315</v>
      </c>
      <c r="D7184" s="27">
        <v>1</v>
      </c>
      <c r="E7184" s="28">
        <v>27.93</v>
      </c>
      <c r="F7184" s="29">
        <f t="shared" si="112"/>
        <v>27.93</v>
      </c>
      <c r="G7184" s="4" t="s">
        <v>10</v>
      </c>
      <c r="I7184" s="1"/>
    </row>
    <row r="7185" spans="2:9">
      <c r="B7185" s="19">
        <v>45350.432695833333</v>
      </c>
      <c r="C7185" s="20">
        <v>45350.432695833333</v>
      </c>
      <c r="D7185" s="27">
        <v>104</v>
      </c>
      <c r="E7185" s="28">
        <v>27.93</v>
      </c>
      <c r="F7185" s="29">
        <f t="shared" si="112"/>
        <v>2904.72</v>
      </c>
      <c r="G7185" s="4" t="s">
        <v>9</v>
      </c>
      <c r="I7185" s="1"/>
    </row>
    <row r="7186" spans="2:9">
      <c r="B7186" s="19">
        <v>45350.432720138888</v>
      </c>
      <c r="C7186" s="20">
        <v>45350.432720138888</v>
      </c>
      <c r="D7186" s="27">
        <v>1</v>
      </c>
      <c r="E7186" s="28">
        <v>27.93</v>
      </c>
      <c r="F7186" s="29">
        <f t="shared" si="112"/>
        <v>27.93</v>
      </c>
      <c r="G7186" s="4" t="s">
        <v>10</v>
      </c>
      <c r="I7186" s="1"/>
    </row>
    <row r="7187" spans="2:9">
      <c r="B7187" s="19">
        <v>45350.432731053239</v>
      </c>
      <c r="C7187" s="20">
        <v>45350.432731053239</v>
      </c>
      <c r="D7187" s="27">
        <v>9</v>
      </c>
      <c r="E7187" s="28">
        <v>27.93</v>
      </c>
      <c r="F7187" s="29">
        <f t="shared" si="112"/>
        <v>251.37</v>
      </c>
      <c r="G7187" s="4" t="s">
        <v>9</v>
      </c>
      <c r="I7187" s="1"/>
    </row>
    <row r="7188" spans="2:9">
      <c r="B7188" s="19">
        <v>45350.432731099536</v>
      </c>
      <c r="C7188" s="20">
        <v>45350.432731099536</v>
      </c>
      <c r="D7188" s="27">
        <v>8</v>
      </c>
      <c r="E7188" s="28">
        <v>27.93</v>
      </c>
      <c r="F7188" s="29">
        <f t="shared" si="112"/>
        <v>223.44</v>
      </c>
      <c r="G7188" s="4" t="s">
        <v>9</v>
      </c>
      <c r="I7188" s="1"/>
    </row>
    <row r="7189" spans="2:9">
      <c r="B7189" s="19">
        <v>45350.432731678244</v>
      </c>
      <c r="C7189" s="20">
        <v>45350.432731678244</v>
      </c>
      <c r="D7189" s="27">
        <v>9</v>
      </c>
      <c r="E7189" s="28">
        <v>27.93</v>
      </c>
      <c r="F7189" s="29">
        <f t="shared" si="112"/>
        <v>251.37</v>
      </c>
      <c r="G7189" s="4" t="s">
        <v>18</v>
      </c>
      <c r="I7189" s="1"/>
    </row>
    <row r="7190" spans="2:9">
      <c r="B7190" s="19">
        <v>45350.432743287034</v>
      </c>
      <c r="C7190" s="20">
        <v>45350.432743287034</v>
      </c>
      <c r="D7190" s="27">
        <v>1</v>
      </c>
      <c r="E7190" s="28">
        <v>27.93</v>
      </c>
      <c r="F7190" s="29">
        <f t="shared" si="112"/>
        <v>27.93</v>
      </c>
      <c r="G7190" s="4" t="s">
        <v>10</v>
      </c>
      <c r="I7190" s="1"/>
    </row>
    <row r="7191" spans="2:9">
      <c r="B7191" s="19">
        <v>45350.432824305557</v>
      </c>
      <c r="C7191" s="20">
        <v>45350.432824305557</v>
      </c>
      <c r="D7191" s="27">
        <v>1</v>
      </c>
      <c r="E7191" s="28">
        <v>27.93</v>
      </c>
      <c r="F7191" s="29">
        <f t="shared" si="112"/>
        <v>27.93</v>
      </c>
      <c r="G7191" s="4" t="s">
        <v>10</v>
      </c>
      <c r="I7191" s="1"/>
    </row>
    <row r="7192" spans="2:9">
      <c r="B7192" s="19">
        <v>45350.432847418982</v>
      </c>
      <c r="C7192" s="20">
        <v>45350.432847418982</v>
      </c>
      <c r="D7192" s="27">
        <v>10</v>
      </c>
      <c r="E7192" s="28">
        <v>27.93</v>
      </c>
      <c r="F7192" s="29">
        <f t="shared" si="112"/>
        <v>279.3</v>
      </c>
      <c r="G7192" s="4" t="s">
        <v>18</v>
      </c>
      <c r="I7192" s="1"/>
    </row>
    <row r="7193" spans="2:9">
      <c r="B7193" s="19">
        <v>45350.433482986111</v>
      </c>
      <c r="C7193" s="20">
        <v>45350.433482986111</v>
      </c>
      <c r="D7193" s="27">
        <v>18</v>
      </c>
      <c r="E7193" s="28">
        <v>27.95</v>
      </c>
      <c r="F7193" s="29">
        <f t="shared" si="112"/>
        <v>503.09999999999997</v>
      </c>
      <c r="G7193" s="4" t="s">
        <v>9</v>
      </c>
      <c r="I7193" s="1"/>
    </row>
    <row r="7194" spans="2:9">
      <c r="B7194" s="19">
        <v>45350.433493136574</v>
      </c>
      <c r="C7194" s="20">
        <v>45350.433493136574</v>
      </c>
      <c r="D7194" s="27">
        <v>84</v>
      </c>
      <c r="E7194" s="28">
        <v>27.945</v>
      </c>
      <c r="F7194" s="29">
        <f t="shared" si="112"/>
        <v>2347.38</v>
      </c>
      <c r="G7194" s="4" t="s">
        <v>18</v>
      </c>
      <c r="I7194" s="1"/>
    </row>
    <row r="7195" spans="2:9">
      <c r="B7195" s="19">
        <v>45350.433825613429</v>
      </c>
      <c r="C7195" s="20">
        <v>45350.433825613429</v>
      </c>
      <c r="D7195" s="27">
        <v>10</v>
      </c>
      <c r="E7195" s="28">
        <v>27.945</v>
      </c>
      <c r="F7195" s="29">
        <f t="shared" si="112"/>
        <v>279.45</v>
      </c>
      <c r="G7195" s="4" t="s">
        <v>18</v>
      </c>
      <c r="I7195" s="1"/>
    </row>
    <row r="7196" spans="2:9">
      <c r="B7196" s="19">
        <v>45350.433825694447</v>
      </c>
      <c r="C7196" s="20">
        <v>45350.433825694447</v>
      </c>
      <c r="D7196" s="27">
        <v>180</v>
      </c>
      <c r="E7196" s="28">
        <v>27.945</v>
      </c>
      <c r="F7196" s="29">
        <f t="shared" si="112"/>
        <v>5030.1000000000004</v>
      </c>
      <c r="G7196" s="4" t="s">
        <v>9</v>
      </c>
      <c r="I7196" s="1"/>
    </row>
    <row r="7197" spans="2:9">
      <c r="B7197" s="19">
        <v>45350.4338278125</v>
      </c>
      <c r="C7197" s="20">
        <v>45350.4338278125</v>
      </c>
      <c r="D7197" s="27">
        <v>1</v>
      </c>
      <c r="E7197" s="28">
        <v>27.945</v>
      </c>
      <c r="F7197" s="29">
        <f t="shared" si="112"/>
        <v>27.945</v>
      </c>
      <c r="G7197" s="4" t="s">
        <v>10</v>
      </c>
      <c r="I7197" s="1"/>
    </row>
    <row r="7198" spans="2:9">
      <c r="B7198" s="19">
        <v>45350.433827858797</v>
      </c>
      <c r="C7198" s="20">
        <v>45350.433827858797</v>
      </c>
      <c r="D7198" s="27">
        <v>1</v>
      </c>
      <c r="E7198" s="28">
        <v>27.945</v>
      </c>
      <c r="F7198" s="29">
        <f t="shared" si="112"/>
        <v>27.945</v>
      </c>
      <c r="G7198" s="4" t="s">
        <v>10</v>
      </c>
      <c r="I7198" s="1"/>
    </row>
    <row r="7199" spans="2:9">
      <c r="B7199" s="19">
        <v>45350.433827893517</v>
      </c>
      <c r="C7199" s="20">
        <v>45350.433827893517</v>
      </c>
      <c r="D7199" s="27">
        <v>1</v>
      </c>
      <c r="E7199" s="28">
        <v>27.945</v>
      </c>
      <c r="F7199" s="29">
        <f t="shared" si="112"/>
        <v>27.945</v>
      </c>
      <c r="G7199" s="4" t="s">
        <v>10</v>
      </c>
      <c r="I7199" s="1"/>
    </row>
    <row r="7200" spans="2:9">
      <c r="B7200" s="19">
        <v>45350.433848113425</v>
      </c>
      <c r="C7200" s="20">
        <v>45350.433848113425</v>
      </c>
      <c r="D7200" s="27">
        <v>19</v>
      </c>
      <c r="E7200" s="28">
        <v>27.945</v>
      </c>
      <c r="F7200" s="29">
        <f t="shared" si="112"/>
        <v>530.95500000000004</v>
      </c>
      <c r="G7200" s="4" t="s">
        <v>9</v>
      </c>
      <c r="I7200" s="1"/>
    </row>
    <row r="7201" spans="2:9">
      <c r="B7201" s="19">
        <v>45350.43419197917</v>
      </c>
      <c r="C7201" s="20">
        <v>45350.43419197917</v>
      </c>
      <c r="D7201" s="27">
        <v>11</v>
      </c>
      <c r="E7201" s="28">
        <v>27.945</v>
      </c>
      <c r="F7201" s="29">
        <f t="shared" si="112"/>
        <v>307.39499999999998</v>
      </c>
      <c r="G7201" s="4" t="s">
        <v>18</v>
      </c>
      <c r="I7201" s="1"/>
    </row>
    <row r="7202" spans="2:9">
      <c r="B7202" s="19">
        <v>45350.43419201389</v>
      </c>
      <c r="C7202" s="20">
        <v>45350.43419201389</v>
      </c>
      <c r="D7202" s="27">
        <v>96</v>
      </c>
      <c r="E7202" s="28">
        <v>27.945</v>
      </c>
      <c r="F7202" s="29">
        <f t="shared" si="112"/>
        <v>2682.7200000000003</v>
      </c>
      <c r="G7202" s="4" t="s">
        <v>18</v>
      </c>
      <c r="I7202" s="1"/>
    </row>
    <row r="7203" spans="2:9">
      <c r="B7203" s="19">
        <v>45350.434192094908</v>
      </c>
      <c r="C7203" s="20">
        <v>45350.434192094908</v>
      </c>
      <c r="D7203" s="27">
        <v>1</v>
      </c>
      <c r="E7203" s="28">
        <v>27.945</v>
      </c>
      <c r="F7203" s="29">
        <f t="shared" si="112"/>
        <v>27.945</v>
      </c>
      <c r="G7203" s="4" t="s">
        <v>10</v>
      </c>
      <c r="I7203" s="1"/>
    </row>
    <row r="7204" spans="2:9">
      <c r="B7204" s="19">
        <v>45350.434192129629</v>
      </c>
      <c r="C7204" s="20">
        <v>45350.434192129629</v>
      </c>
      <c r="D7204" s="27">
        <v>1</v>
      </c>
      <c r="E7204" s="28">
        <v>27.945</v>
      </c>
      <c r="F7204" s="29">
        <f t="shared" si="112"/>
        <v>27.945</v>
      </c>
      <c r="G7204" s="4" t="s">
        <v>10</v>
      </c>
      <c r="I7204" s="1"/>
    </row>
    <row r="7205" spans="2:9">
      <c r="B7205" s="19">
        <v>45350.434224733799</v>
      </c>
      <c r="C7205" s="20">
        <v>45350.434224733799</v>
      </c>
      <c r="D7205" s="27">
        <v>9</v>
      </c>
      <c r="E7205" s="28">
        <v>27.945</v>
      </c>
      <c r="F7205" s="29">
        <f t="shared" si="112"/>
        <v>251.505</v>
      </c>
      <c r="G7205" s="4" t="s">
        <v>18</v>
      </c>
      <c r="I7205" s="1"/>
    </row>
    <row r="7206" spans="2:9">
      <c r="B7206" s="19">
        <v>45350.434368136572</v>
      </c>
      <c r="C7206" s="20">
        <v>45350.434368136572</v>
      </c>
      <c r="D7206" s="27">
        <v>1</v>
      </c>
      <c r="E7206" s="28">
        <v>27.945</v>
      </c>
      <c r="F7206" s="29">
        <f t="shared" si="112"/>
        <v>27.945</v>
      </c>
      <c r="G7206" s="4" t="s">
        <v>10</v>
      </c>
      <c r="I7206" s="1"/>
    </row>
    <row r="7207" spans="2:9">
      <c r="B7207" s="19">
        <v>45350.434368252318</v>
      </c>
      <c r="C7207" s="20">
        <v>45350.434368252318</v>
      </c>
      <c r="D7207" s="27">
        <v>33</v>
      </c>
      <c r="E7207" s="28">
        <v>27.94</v>
      </c>
      <c r="F7207" s="29">
        <f t="shared" si="112"/>
        <v>922.0200000000001</v>
      </c>
      <c r="G7207" s="4" t="s">
        <v>9</v>
      </c>
      <c r="I7207" s="1"/>
    </row>
    <row r="7208" spans="2:9">
      <c r="B7208" s="19">
        <v>45350.434368287039</v>
      </c>
      <c r="C7208" s="20">
        <v>45350.434368287039</v>
      </c>
      <c r="D7208" s="27">
        <v>87</v>
      </c>
      <c r="E7208" s="28">
        <v>27.94</v>
      </c>
      <c r="F7208" s="29">
        <f t="shared" si="112"/>
        <v>2430.7800000000002</v>
      </c>
      <c r="G7208" s="4" t="s">
        <v>9</v>
      </c>
      <c r="I7208" s="1"/>
    </row>
    <row r="7209" spans="2:9">
      <c r="B7209" s="19">
        <v>45350.435607557869</v>
      </c>
      <c r="C7209" s="20">
        <v>45350.435607557869</v>
      </c>
      <c r="D7209" s="27">
        <v>1</v>
      </c>
      <c r="E7209" s="28">
        <v>27.945</v>
      </c>
      <c r="F7209" s="29">
        <f t="shared" si="112"/>
        <v>27.945</v>
      </c>
      <c r="G7209" s="4" t="s">
        <v>10</v>
      </c>
      <c r="I7209" s="1"/>
    </row>
    <row r="7210" spans="2:9">
      <c r="B7210" s="19">
        <v>45350.435607604166</v>
      </c>
      <c r="C7210" s="20">
        <v>45350.435607604166</v>
      </c>
      <c r="D7210" s="27">
        <v>1</v>
      </c>
      <c r="E7210" s="28">
        <v>27.945</v>
      </c>
      <c r="F7210" s="29">
        <f t="shared" si="112"/>
        <v>27.945</v>
      </c>
      <c r="G7210" s="4" t="s">
        <v>10</v>
      </c>
      <c r="I7210" s="1"/>
    </row>
    <row r="7211" spans="2:9">
      <c r="B7211" s="19">
        <v>45350.435607604166</v>
      </c>
      <c r="C7211" s="20">
        <v>45350.435607604166</v>
      </c>
      <c r="D7211" s="27">
        <v>1</v>
      </c>
      <c r="E7211" s="28">
        <v>27.945</v>
      </c>
      <c r="F7211" s="29">
        <f t="shared" si="112"/>
        <v>27.945</v>
      </c>
      <c r="G7211" s="4" t="s">
        <v>10</v>
      </c>
      <c r="I7211" s="1"/>
    </row>
    <row r="7212" spans="2:9">
      <c r="B7212" s="19">
        <v>45350.435607719905</v>
      </c>
      <c r="C7212" s="20">
        <v>45350.435607719905</v>
      </c>
      <c r="D7212" s="27">
        <v>180</v>
      </c>
      <c r="E7212" s="28">
        <v>27.945</v>
      </c>
      <c r="F7212" s="29">
        <f t="shared" si="112"/>
        <v>5030.1000000000004</v>
      </c>
      <c r="G7212" s="4" t="s">
        <v>9</v>
      </c>
      <c r="I7212" s="1"/>
    </row>
    <row r="7213" spans="2:9">
      <c r="B7213" s="19">
        <v>45350.435607719905</v>
      </c>
      <c r="C7213" s="20">
        <v>45350.435607719905</v>
      </c>
      <c r="D7213" s="27">
        <v>120</v>
      </c>
      <c r="E7213" s="28">
        <v>27.945</v>
      </c>
      <c r="F7213" s="29">
        <f t="shared" si="112"/>
        <v>3353.4</v>
      </c>
      <c r="G7213" s="4" t="s">
        <v>9</v>
      </c>
      <c r="I7213" s="1"/>
    </row>
    <row r="7214" spans="2:9">
      <c r="B7214" s="19">
        <v>45350.435648344908</v>
      </c>
      <c r="C7214" s="20">
        <v>45350.435648344908</v>
      </c>
      <c r="D7214" s="27">
        <v>9</v>
      </c>
      <c r="E7214" s="28">
        <v>27.95</v>
      </c>
      <c r="F7214" s="29">
        <f t="shared" si="112"/>
        <v>251.54999999999998</v>
      </c>
      <c r="G7214" s="4" t="s">
        <v>18</v>
      </c>
      <c r="I7214" s="1"/>
    </row>
    <row r="7215" spans="2:9">
      <c r="B7215" s="19">
        <v>45350.435657094909</v>
      </c>
      <c r="C7215" s="20">
        <v>45350.435657094909</v>
      </c>
      <c r="D7215" s="27">
        <v>17</v>
      </c>
      <c r="E7215" s="28">
        <v>27.945</v>
      </c>
      <c r="F7215" s="29">
        <f t="shared" si="112"/>
        <v>475.065</v>
      </c>
      <c r="G7215" s="4" t="s">
        <v>9</v>
      </c>
      <c r="I7215" s="1"/>
    </row>
    <row r="7216" spans="2:9">
      <c r="B7216" s="19">
        <v>45350.435657094909</v>
      </c>
      <c r="C7216" s="20">
        <v>45350.435657094909</v>
      </c>
      <c r="D7216" s="27">
        <v>20</v>
      </c>
      <c r="E7216" s="28">
        <v>27.945</v>
      </c>
      <c r="F7216" s="29">
        <f t="shared" si="112"/>
        <v>558.9</v>
      </c>
      <c r="G7216" s="4" t="s">
        <v>9</v>
      </c>
      <c r="I7216" s="1"/>
    </row>
    <row r="7217" spans="2:9">
      <c r="B7217" s="19">
        <v>45350.435671493055</v>
      </c>
      <c r="C7217" s="20">
        <v>45350.435671493055</v>
      </c>
      <c r="D7217" s="27">
        <v>10</v>
      </c>
      <c r="E7217" s="28">
        <v>27.95</v>
      </c>
      <c r="F7217" s="29">
        <f t="shared" si="112"/>
        <v>279.5</v>
      </c>
      <c r="G7217" s="4" t="s">
        <v>18</v>
      </c>
      <c r="I7217" s="1"/>
    </row>
    <row r="7218" spans="2:9">
      <c r="B7218" s="19">
        <v>45350.435784224537</v>
      </c>
      <c r="C7218" s="20">
        <v>45350.435784224537</v>
      </c>
      <c r="D7218" s="27">
        <v>180</v>
      </c>
      <c r="E7218" s="28">
        <v>27.95</v>
      </c>
      <c r="F7218" s="29">
        <f t="shared" si="112"/>
        <v>5031</v>
      </c>
      <c r="G7218" s="4" t="s">
        <v>18</v>
      </c>
      <c r="I7218" s="1"/>
    </row>
    <row r="7219" spans="2:9">
      <c r="B7219" s="19">
        <v>45350.436053472222</v>
      </c>
      <c r="C7219" s="20">
        <v>45350.436053472222</v>
      </c>
      <c r="D7219" s="27">
        <v>10</v>
      </c>
      <c r="E7219" s="28">
        <v>27.95</v>
      </c>
      <c r="F7219" s="29">
        <f t="shared" si="112"/>
        <v>279.5</v>
      </c>
      <c r="G7219" s="4" t="s">
        <v>18</v>
      </c>
      <c r="I7219" s="1"/>
    </row>
    <row r="7220" spans="2:9">
      <c r="B7220" s="19">
        <v>45350.436779398151</v>
      </c>
      <c r="C7220" s="20">
        <v>45350.436779398151</v>
      </c>
      <c r="D7220" s="27">
        <v>60</v>
      </c>
      <c r="E7220" s="28">
        <v>27.95</v>
      </c>
      <c r="F7220" s="29">
        <f t="shared" si="112"/>
        <v>1677</v>
      </c>
      <c r="G7220" s="4" t="s">
        <v>18</v>
      </c>
      <c r="I7220" s="1"/>
    </row>
    <row r="7221" spans="2:9">
      <c r="B7221" s="19">
        <v>45350.436779432872</v>
      </c>
      <c r="C7221" s="20">
        <v>45350.436779432872</v>
      </c>
      <c r="D7221" s="27">
        <v>1</v>
      </c>
      <c r="E7221" s="28">
        <v>27.95</v>
      </c>
      <c r="F7221" s="29">
        <f t="shared" si="112"/>
        <v>27.95</v>
      </c>
      <c r="G7221" s="4" t="s">
        <v>10</v>
      </c>
      <c r="I7221" s="1"/>
    </row>
    <row r="7222" spans="2:9">
      <c r="B7222" s="19">
        <v>45350.436779479169</v>
      </c>
      <c r="C7222" s="20">
        <v>45350.436779479169</v>
      </c>
      <c r="D7222" s="27">
        <v>1</v>
      </c>
      <c r="E7222" s="28">
        <v>27.95</v>
      </c>
      <c r="F7222" s="29">
        <f t="shared" si="112"/>
        <v>27.95</v>
      </c>
      <c r="G7222" s="4" t="s">
        <v>10</v>
      </c>
      <c r="I7222" s="1"/>
    </row>
    <row r="7223" spans="2:9">
      <c r="B7223" s="19">
        <v>45350.436779479169</v>
      </c>
      <c r="C7223" s="20">
        <v>45350.436779479169</v>
      </c>
      <c r="D7223" s="27">
        <v>1</v>
      </c>
      <c r="E7223" s="28">
        <v>27.95</v>
      </c>
      <c r="F7223" s="29">
        <f t="shared" si="112"/>
        <v>27.95</v>
      </c>
      <c r="G7223" s="4" t="s">
        <v>10</v>
      </c>
      <c r="I7223" s="1"/>
    </row>
    <row r="7224" spans="2:9">
      <c r="B7224" s="19">
        <v>45350.436779629628</v>
      </c>
      <c r="C7224" s="20">
        <v>45350.436779629628</v>
      </c>
      <c r="D7224" s="27">
        <v>17</v>
      </c>
      <c r="E7224" s="28">
        <v>27.945</v>
      </c>
      <c r="F7224" s="29">
        <f t="shared" si="112"/>
        <v>475.065</v>
      </c>
      <c r="G7224" s="4" t="s">
        <v>9</v>
      </c>
      <c r="I7224" s="1"/>
    </row>
    <row r="7225" spans="2:9">
      <c r="B7225" s="19">
        <v>45350.436779664349</v>
      </c>
      <c r="C7225" s="20">
        <v>45350.436779664349</v>
      </c>
      <c r="D7225" s="27">
        <v>120</v>
      </c>
      <c r="E7225" s="28">
        <v>27.945</v>
      </c>
      <c r="F7225" s="29">
        <f t="shared" si="112"/>
        <v>3353.4</v>
      </c>
      <c r="G7225" s="4" t="s">
        <v>9</v>
      </c>
      <c r="I7225" s="1"/>
    </row>
    <row r="7226" spans="2:9">
      <c r="B7226" s="19">
        <v>45350.436779710646</v>
      </c>
      <c r="C7226" s="20">
        <v>45350.436779710646</v>
      </c>
      <c r="D7226" s="27">
        <v>18</v>
      </c>
      <c r="E7226" s="28">
        <v>27.945</v>
      </c>
      <c r="F7226" s="29">
        <f t="shared" si="112"/>
        <v>503.01</v>
      </c>
      <c r="G7226" s="4" t="s">
        <v>9</v>
      </c>
      <c r="I7226" s="1"/>
    </row>
    <row r="7227" spans="2:9">
      <c r="B7227" s="19">
        <v>45350.437328506945</v>
      </c>
      <c r="C7227" s="20">
        <v>45350.437328506945</v>
      </c>
      <c r="D7227" s="27">
        <v>60</v>
      </c>
      <c r="E7227" s="28">
        <v>27.94</v>
      </c>
      <c r="F7227" s="29">
        <f t="shared" si="112"/>
        <v>1676.4</v>
      </c>
      <c r="G7227" s="4" t="s">
        <v>9</v>
      </c>
      <c r="I7227" s="1"/>
    </row>
    <row r="7228" spans="2:9">
      <c r="B7228" s="19">
        <v>45350.437502280096</v>
      </c>
      <c r="C7228" s="20">
        <v>45350.437502280096</v>
      </c>
      <c r="D7228" s="27">
        <v>60</v>
      </c>
      <c r="E7228" s="28">
        <v>27.94</v>
      </c>
      <c r="F7228" s="29">
        <f t="shared" si="112"/>
        <v>1676.4</v>
      </c>
      <c r="G7228" s="4" t="s">
        <v>18</v>
      </c>
      <c r="I7228" s="1"/>
    </row>
    <row r="7229" spans="2:9">
      <c r="B7229" s="19">
        <v>45350.43753491898</v>
      </c>
      <c r="C7229" s="20">
        <v>45350.43753491898</v>
      </c>
      <c r="D7229" s="27">
        <v>9</v>
      </c>
      <c r="E7229" s="28">
        <v>27.94</v>
      </c>
      <c r="F7229" s="29">
        <f t="shared" si="112"/>
        <v>251.46</v>
      </c>
      <c r="G7229" s="4" t="s">
        <v>18</v>
      </c>
      <c r="I7229" s="1"/>
    </row>
    <row r="7230" spans="2:9">
      <c r="B7230" s="19">
        <v>45350.437547951391</v>
      </c>
      <c r="C7230" s="20">
        <v>45350.437547951391</v>
      </c>
      <c r="D7230" s="27">
        <v>1</v>
      </c>
      <c r="E7230" s="28">
        <v>27.94</v>
      </c>
      <c r="F7230" s="29">
        <f t="shared" si="112"/>
        <v>27.94</v>
      </c>
      <c r="G7230" s="4" t="s">
        <v>10</v>
      </c>
      <c r="I7230" s="1"/>
    </row>
    <row r="7231" spans="2:9">
      <c r="B7231" s="19">
        <v>45350.437639085649</v>
      </c>
      <c r="C7231" s="20">
        <v>45350.437639085649</v>
      </c>
      <c r="D7231" s="27">
        <v>11</v>
      </c>
      <c r="E7231" s="28">
        <v>27.94</v>
      </c>
      <c r="F7231" s="29">
        <f t="shared" si="112"/>
        <v>307.34000000000003</v>
      </c>
      <c r="G7231" s="4" t="s">
        <v>18</v>
      </c>
      <c r="I7231" s="1"/>
    </row>
    <row r="7232" spans="2:9">
      <c r="B7232" s="19">
        <v>45350.437650844906</v>
      </c>
      <c r="C7232" s="20">
        <v>45350.437650844906</v>
      </c>
      <c r="D7232" s="27">
        <v>19</v>
      </c>
      <c r="E7232" s="28">
        <v>27.94</v>
      </c>
      <c r="F7232" s="29">
        <f t="shared" si="112"/>
        <v>530.86</v>
      </c>
      <c r="G7232" s="4" t="s">
        <v>9</v>
      </c>
      <c r="I7232" s="1"/>
    </row>
    <row r="7233" spans="2:9">
      <c r="B7233" s="19">
        <v>45350.437882141203</v>
      </c>
      <c r="C7233" s="20">
        <v>45350.437882141203</v>
      </c>
      <c r="D7233" s="27">
        <v>1</v>
      </c>
      <c r="E7233" s="28">
        <v>27.934999999999999</v>
      </c>
      <c r="F7233" s="29">
        <f t="shared" si="112"/>
        <v>27.934999999999999</v>
      </c>
      <c r="G7233" s="4" t="s">
        <v>10</v>
      </c>
      <c r="I7233" s="1"/>
    </row>
    <row r="7234" spans="2:9">
      <c r="B7234" s="19">
        <v>45350.437916863426</v>
      </c>
      <c r="C7234" s="20">
        <v>45350.437916863426</v>
      </c>
      <c r="D7234" s="27">
        <v>1</v>
      </c>
      <c r="E7234" s="28">
        <v>27.934999999999999</v>
      </c>
      <c r="F7234" s="29">
        <f t="shared" si="112"/>
        <v>27.934999999999999</v>
      </c>
      <c r="G7234" s="4" t="s">
        <v>10</v>
      </c>
      <c r="I7234" s="1"/>
    </row>
    <row r="7235" spans="2:9">
      <c r="B7235" s="19">
        <v>45350.438021030095</v>
      </c>
      <c r="C7235" s="20">
        <v>45350.438021030095</v>
      </c>
      <c r="D7235" s="27">
        <v>9</v>
      </c>
      <c r="E7235" s="28">
        <v>27.934999999999999</v>
      </c>
      <c r="F7235" s="29">
        <f t="shared" si="112"/>
        <v>251.41499999999999</v>
      </c>
      <c r="G7235" s="4" t="s">
        <v>18</v>
      </c>
      <c r="I7235" s="1"/>
    </row>
    <row r="7236" spans="2:9">
      <c r="B7236" s="19">
        <v>45350.438197800926</v>
      </c>
      <c r="C7236" s="20">
        <v>45350.438197800926</v>
      </c>
      <c r="D7236" s="27">
        <v>20</v>
      </c>
      <c r="E7236" s="28">
        <v>27.934999999999999</v>
      </c>
      <c r="F7236" s="29">
        <f t="shared" si="112"/>
        <v>558.69999999999993</v>
      </c>
      <c r="G7236" s="4" t="s">
        <v>9</v>
      </c>
      <c r="I7236" s="1"/>
    </row>
    <row r="7237" spans="2:9">
      <c r="B7237" s="19">
        <v>45350.438553472224</v>
      </c>
      <c r="C7237" s="20">
        <v>45350.438553472224</v>
      </c>
      <c r="D7237" s="27">
        <v>1</v>
      </c>
      <c r="E7237" s="28">
        <v>27.94</v>
      </c>
      <c r="F7237" s="29">
        <f t="shared" si="112"/>
        <v>27.94</v>
      </c>
      <c r="G7237" s="4" t="s">
        <v>10</v>
      </c>
      <c r="I7237" s="1"/>
    </row>
    <row r="7238" spans="2:9">
      <c r="B7238" s="19">
        <v>45350.438704363427</v>
      </c>
      <c r="C7238" s="20">
        <v>45350.438704363427</v>
      </c>
      <c r="D7238" s="27">
        <v>27</v>
      </c>
      <c r="E7238" s="28">
        <v>27.934999999999999</v>
      </c>
      <c r="F7238" s="29">
        <f t="shared" ref="F7238:F7301" si="113">+D7238*E7238</f>
        <v>754.245</v>
      </c>
      <c r="G7238" s="4" t="s">
        <v>18</v>
      </c>
      <c r="I7238" s="1"/>
    </row>
    <row r="7239" spans="2:9">
      <c r="B7239" s="19">
        <v>45350.438704363427</v>
      </c>
      <c r="C7239" s="20">
        <v>45350.438704363427</v>
      </c>
      <c r="D7239" s="27">
        <v>93</v>
      </c>
      <c r="E7239" s="28">
        <v>27.934999999999999</v>
      </c>
      <c r="F7239" s="29">
        <f t="shared" si="113"/>
        <v>2597.9549999999999</v>
      </c>
      <c r="G7239" s="4" t="s">
        <v>18</v>
      </c>
      <c r="I7239" s="1"/>
    </row>
    <row r="7240" spans="2:9">
      <c r="B7240" s="19">
        <v>45350.438879131943</v>
      </c>
      <c r="C7240" s="20">
        <v>45350.438879131943</v>
      </c>
      <c r="D7240" s="27">
        <v>240</v>
      </c>
      <c r="E7240" s="28">
        <v>27.934999999999999</v>
      </c>
      <c r="F7240" s="29">
        <f t="shared" si="113"/>
        <v>6704.4</v>
      </c>
      <c r="G7240" s="4" t="s">
        <v>9</v>
      </c>
      <c r="I7240" s="1"/>
    </row>
    <row r="7241" spans="2:9">
      <c r="B7241" s="19">
        <v>45350.438879166664</v>
      </c>
      <c r="C7241" s="20">
        <v>45350.438879166664</v>
      </c>
      <c r="D7241" s="27">
        <v>17</v>
      </c>
      <c r="E7241" s="28">
        <v>27.934999999999999</v>
      </c>
      <c r="F7241" s="29">
        <f t="shared" si="113"/>
        <v>474.89499999999998</v>
      </c>
      <c r="G7241" s="4" t="s">
        <v>9</v>
      </c>
      <c r="I7241" s="1"/>
    </row>
    <row r="7242" spans="2:9">
      <c r="B7242" s="19">
        <v>45350.438879201392</v>
      </c>
      <c r="C7242" s="20">
        <v>45350.438879201392</v>
      </c>
      <c r="D7242" s="27">
        <v>17</v>
      </c>
      <c r="E7242" s="28">
        <v>27.934999999999999</v>
      </c>
      <c r="F7242" s="29">
        <f t="shared" si="113"/>
        <v>474.89499999999998</v>
      </c>
      <c r="G7242" s="4" t="s">
        <v>9</v>
      </c>
      <c r="I7242" s="1"/>
    </row>
    <row r="7243" spans="2:9">
      <c r="B7243" s="19">
        <v>45350.439146562501</v>
      </c>
      <c r="C7243" s="20">
        <v>45350.439146562501</v>
      </c>
      <c r="D7243" s="27">
        <v>10</v>
      </c>
      <c r="E7243" s="28">
        <v>27.934999999999999</v>
      </c>
      <c r="F7243" s="29">
        <f t="shared" si="113"/>
        <v>279.34999999999997</v>
      </c>
      <c r="G7243" s="4" t="s">
        <v>18</v>
      </c>
      <c r="I7243" s="1"/>
    </row>
    <row r="7244" spans="2:9">
      <c r="B7244" s="19">
        <v>45350.439146608798</v>
      </c>
      <c r="C7244" s="20">
        <v>45350.439146608798</v>
      </c>
      <c r="D7244" s="27">
        <v>60</v>
      </c>
      <c r="E7244" s="28">
        <v>27.934999999999999</v>
      </c>
      <c r="F7244" s="29">
        <f t="shared" si="113"/>
        <v>1676.1</v>
      </c>
      <c r="G7244" s="4" t="s">
        <v>18</v>
      </c>
      <c r="I7244" s="1"/>
    </row>
    <row r="7245" spans="2:9">
      <c r="B7245" s="19">
        <v>45350.439533136574</v>
      </c>
      <c r="C7245" s="20">
        <v>45350.439533136574</v>
      </c>
      <c r="D7245" s="27">
        <v>18</v>
      </c>
      <c r="E7245" s="28">
        <v>27.945</v>
      </c>
      <c r="F7245" s="29">
        <f t="shared" si="113"/>
        <v>503.01</v>
      </c>
      <c r="G7245" s="4" t="s">
        <v>9</v>
      </c>
      <c r="I7245" s="1"/>
    </row>
    <row r="7246" spans="2:9">
      <c r="B7246" s="19">
        <v>45350.439650196757</v>
      </c>
      <c r="C7246" s="20">
        <v>45350.439650196757</v>
      </c>
      <c r="D7246" s="27">
        <v>10</v>
      </c>
      <c r="E7246" s="28">
        <v>27.934999999999999</v>
      </c>
      <c r="F7246" s="29">
        <f t="shared" si="113"/>
        <v>279.34999999999997</v>
      </c>
      <c r="G7246" s="4" t="s">
        <v>18</v>
      </c>
      <c r="I7246" s="1"/>
    </row>
    <row r="7247" spans="2:9">
      <c r="B7247" s="19">
        <v>45350.439650231485</v>
      </c>
      <c r="C7247" s="20">
        <v>45350.439650231485</v>
      </c>
      <c r="D7247" s="27">
        <v>54</v>
      </c>
      <c r="E7247" s="28">
        <v>27.934999999999999</v>
      </c>
      <c r="F7247" s="29">
        <f t="shared" si="113"/>
        <v>1508.49</v>
      </c>
      <c r="G7247" s="4" t="s">
        <v>18</v>
      </c>
      <c r="I7247" s="1"/>
    </row>
    <row r="7248" spans="2:9">
      <c r="B7248" s="19">
        <v>45350.439650266206</v>
      </c>
      <c r="C7248" s="20">
        <v>45350.439650266206</v>
      </c>
      <c r="D7248" s="27">
        <v>1</v>
      </c>
      <c r="E7248" s="28">
        <v>27.934999999999999</v>
      </c>
      <c r="F7248" s="29">
        <f t="shared" si="113"/>
        <v>27.934999999999999</v>
      </c>
      <c r="G7248" s="4" t="s">
        <v>10</v>
      </c>
      <c r="I7248" s="1"/>
    </row>
    <row r="7249" spans="2:9">
      <c r="B7249" s="19">
        <v>45350.439650312503</v>
      </c>
      <c r="C7249" s="20">
        <v>45350.439650312503</v>
      </c>
      <c r="D7249" s="27">
        <v>1</v>
      </c>
      <c r="E7249" s="28">
        <v>27.934999999999999</v>
      </c>
      <c r="F7249" s="29">
        <f t="shared" si="113"/>
        <v>27.934999999999999</v>
      </c>
      <c r="G7249" s="4" t="s">
        <v>10</v>
      </c>
      <c r="I7249" s="1"/>
    </row>
    <row r="7250" spans="2:9">
      <c r="B7250" s="19">
        <v>45350.439650312503</v>
      </c>
      <c r="C7250" s="20">
        <v>45350.439650312503</v>
      </c>
      <c r="D7250" s="27">
        <v>1</v>
      </c>
      <c r="E7250" s="28">
        <v>27.934999999999999</v>
      </c>
      <c r="F7250" s="29">
        <f t="shared" si="113"/>
        <v>27.934999999999999</v>
      </c>
      <c r="G7250" s="4" t="s">
        <v>10</v>
      </c>
      <c r="I7250" s="1"/>
    </row>
    <row r="7251" spans="2:9">
      <c r="B7251" s="19">
        <v>45350.439650347224</v>
      </c>
      <c r="C7251" s="20">
        <v>45350.439650347224</v>
      </c>
      <c r="D7251" s="27">
        <v>1</v>
      </c>
      <c r="E7251" s="28">
        <v>27.934999999999999</v>
      </c>
      <c r="F7251" s="29">
        <f t="shared" si="113"/>
        <v>27.934999999999999</v>
      </c>
      <c r="G7251" s="4" t="s">
        <v>10</v>
      </c>
      <c r="I7251" s="1"/>
    </row>
    <row r="7252" spans="2:9">
      <c r="B7252" s="19">
        <v>45350.440069826385</v>
      </c>
      <c r="C7252" s="20">
        <v>45350.440069826385</v>
      </c>
      <c r="D7252" s="27">
        <v>114</v>
      </c>
      <c r="E7252" s="28">
        <v>27.94</v>
      </c>
      <c r="F7252" s="29">
        <f t="shared" si="113"/>
        <v>3185.1600000000003</v>
      </c>
      <c r="G7252" s="4" t="s">
        <v>9</v>
      </c>
      <c r="I7252" s="1"/>
    </row>
    <row r="7253" spans="2:9">
      <c r="B7253" s="19">
        <v>45350.440069826385</v>
      </c>
      <c r="C7253" s="20">
        <v>45350.440069826385</v>
      </c>
      <c r="D7253" s="27">
        <v>186</v>
      </c>
      <c r="E7253" s="28">
        <v>27.94</v>
      </c>
      <c r="F7253" s="29">
        <f t="shared" si="113"/>
        <v>5196.84</v>
      </c>
      <c r="G7253" s="4" t="s">
        <v>9</v>
      </c>
      <c r="I7253" s="1"/>
    </row>
    <row r="7254" spans="2:9">
      <c r="B7254" s="19">
        <v>45350.44023857639</v>
      </c>
      <c r="C7254" s="20">
        <v>45350.44023857639</v>
      </c>
      <c r="D7254" s="27">
        <v>1</v>
      </c>
      <c r="E7254" s="28">
        <v>27.934999999999999</v>
      </c>
      <c r="F7254" s="29">
        <f t="shared" si="113"/>
        <v>27.934999999999999</v>
      </c>
      <c r="G7254" s="4" t="s">
        <v>10</v>
      </c>
      <c r="I7254" s="1"/>
    </row>
    <row r="7255" spans="2:9">
      <c r="B7255" s="19">
        <v>45350.440405289351</v>
      </c>
      <c r="C7255" s="20">
        <v>45350.440405289351</v>
      </c>
      <c r="D7255" s="27">
        <v>6</v>
      </c>
      <c r="E7255" s="28">
        <v>27.934999999999999</v>
      </c>
      <c r="F7255" s="29">
        <f t="shared" si="113"/>
        <v>167.60999999999999</v>
      </c>
      <c r="G7255" s="4" t="s">
        <v>18</v>
      </c>
      <c r="I7255" s="1"/>
    </row>
    <row r="7256" spans="2:9">
      <c r="B7256" s="19">
        <v>45350.440405324072</v>
      </c>
      <c r="C7256" s="20">
        <v>45350.440405324072</v>
      </c>
      <c r="D7256" s="27">
        <v>3</v>
      </c>
      <c r="E7256" s="28">
        <v>27.934999999999999</v>
      </c>
      <c r="F7256" s="29">
        <f t="shared" si="113"/>
        <v>83.804999999999993</v>
      </c>
      <c r="G7256" s="4" t="s">
        <v>18</v>
      </c>
      <c r="I7256" s="1"/>
    </row>
    <row r="7257" spans="2:9">
      <c r="B7257" s="19">
        <v>45350.440509490742</v>
      </c>
      <c r="C7257" s="20">
        <v>45350.440509490742</v>
      </c>
      <c r="D7257" s="27">
        <v>1</v>
      </c>
      <c r="E7257" s="28">
        <v>27.934999999999999</v>
      </c>
      <c r="F7257" s="29">
        <f t="shared" si="113"/>
        <v>27.934999999999999</v>
      </c>
      <c r="G7257" s="4" t="s">
        <v>10</v>
      </c>
      <c r="I7257" s="1"/>
    </row>
    <row r="7258" spans="2:9">
      <c r="B7258" s="19">
        <v>45350.44059082176</v>
      </c>
      <c r="C7258" s="20">
        <v>45350.44059082176</v>
      </c>
      <c r="D7258" s="27">
        <v>19</v>
      </c>
      <c r="E7258" s="28">
        <v>27.94</v>
      </c>
      <c r="F7258" s="29">
        <f t="shared" si="113"/>
        <v>530.86</v>
      </c>
      <c r="G7258" s="4" t="s">
        <v>9</v>
      </c>
      <c r="I7258" s="1"/>
    </row>
    <row r="7259" spans="2:9">
      <c r="B7259" s="19">
        <v>45350.440729363429</v>
      </c>
      <c r="C7259" s="20">
        <v>45350.440729363429</v>
      </c>
      <c r="D7259" s="27">
        <v>11</v>
      </c>
      <c r="E7259" s="28">
        <v>27.94</v>
      </c>
      <c r="F7259" s="29">
        <f t="shared" si="113"/>
        <v>307.34000000000003</v>
      </c>
      <c r="G7259" s="4" t="s">
        <v>18</v>
      </c>
      <c r="I7259" s="1"/>
    </row>
    <row r="7260" spans="2:9">
      <c r="B7260" s="19">
        <v>45350.440825347221</v>
      </c>
      <c r="C7260" s="20">
        <v>45350.440825347221</v>
      </c>
      <c r="D7260" s="27">
        <v>120</v>
      </c>
      <c r="E7260" s="28">
        <v>27.934999999999999</v>
      </c>
      <c r="F7260" s="29">
        <f t="shared" si="113"/>
        <v>3352.2</v>
      </c>
      <c r="G7260" s="4" t="s">
        <v>9</v>
      </c>
      <c r="I7260" s="1"/>
    </row>
    <row r="7261" spans="2:9">
      <c r="B7261" s="19">
        <v>45350.440844942132</v>
      </c>
      <c r="C7261" s="20">
        <v>45350.440844942132</v>
      </c>
      <c r="D7261" s="27">
        <v>69</v>
      </c>
      <c r="E7261" s="28">
        <v>27.934999999999999</v>
      </c>
      <c r="F7261" s="29">
        <f t="shared" si="113"/>
        <v>1927.5149999999999</v>
      </c>
      <c r="G7261" s="4" t="s">
        <v>18</v>
      </c>
      <c r="I7261" s="1"/>
    </row>
    <row r="7262" spans="2:9">
      <c r="B7262" s="19">
        <v>45350.440926354167</v>
      </c>
      <c r="C7262" s="20">
        <v>45350.440926354167</v>
      </c>
      <c r="D7262" s="27">
        <v>1</v>
      </c>
      <c r="E7262" s="28">
        <v>27.934999999999999</v>
      </c>
      <c r="F7262" s="29">
        <f t="shared" si="113"/>
        <v>27.934999999999999</v>
      </c>
      <c r="G7262" s="4" t="s">
        <v>10</v>
      </c>
      <c r="I7262" s="1"/>
    </row>
    <row r="7263" spans="2:9">
      <c r="B7263" s="19">
        <v>45350.441099733798</v>
      </c>
      <c r="C7263" s="20">
        <v>45350.441099733798</v>
      </c>
      <c r="D7263" s="27">
        <v>9</v>
      </c>
      <c r="E7263" s="28">
        <v>27.934999999999999</v>
      </c>
      <c r="F7263" s="29">
        <f t="shared" si="113"/>
        <v>251.41499999999999</v>
      </c>
      <c r="G7263" s="4" t="s">
        <v>18</v>
      </c>
      <c r="I7263" s="1"/>
    </row>
    <row r="7264" spans="2:9">
      <c r="B7264" s="19">
        <v>45350.442387650466</v>
      </c>
      <c r="C7264" s="20">
        <v>45350.442387650466</v>
      </c>
      <c r="D7264" s="27">
        <v>177</v>
      </c>
      <c r="E7264" s="28">
        <v>27.94</v>
      </c>
      <c r="F7264" s="29">
        <f t="shared" si="113"/>
        <v>4945.38</v>
      </c>
      <c r="G7264" s="4" t="s">
        <v>18</v>
      </c>
      <c r="I7264" s="1"/>
    </row>
    <row r="7265" spans="2:9">
      <c r="B7265" s="19">
        <v>45350.442387696756</v>
      </c>
      <c r="C7265" s="20">
        <v>45350.442387696756</v>
      </c>
      <c r="D7265" s="27">
        <v>10</v>
      </c>
      <c r="E7265" s="28">
        <v>27.94</v>
      </c>
      <c r="F7265" s="29">
        <f t="shared" si="113"/>
        <v>279.40000000000003</v>
      </c>
      <c r="G7265" s="4" t="s">
        <v>18</v>
      </c>
      <c r="I7265" s="1"/>
    </row>
    <row r="7266" spans="2:9">
      <c r="B7266" s="19">
        <v>45350.442387731484</v>
      </c>
      <c r="C7266" s="20">
        <v>45350.442387731484</v>
      </c>
      <c r="D7266" s="27">
        <v>1</v>
      </c>
      <c r="E7266" s="28">
        <v>27.94</v>
      </c>
      <c r="F7266" s="29">
        <f t="shared" si="113"/>
        <v>27.94</v>
      </c>
      <c r="G7266" s="4" t="s">
        <v>10</v>
      </c>
      <c r="I7266" s="1"/>
    </row>
    <row r="7267" spans="2:9">
      <c r="B7267" s="19">
        <v>45350.442387731484</v>
      </c>
      <c r="C7267" s="20">
        <v>45350.442387731484</v>
      </c>
      <c r="D7267" s="27">
        <v>1</v>
      </c>
      <c r="E7267" s="28">
        <v>27.94</v>
      </c>
      <c r="F7267" s="29">
        <f t="shared" si="113"/>
        <v>27.94</v>
      </c>
      <c r="G7267" s="4" t="s">
        <v>10</v>
      </c>
      <c r="I7267" s="1"/>
    </row>
    <row r="7268" spans="2:9">
      <c r="B7268" s="19">
        <v>45350.442387812502</v>
      </c>
      <c r="C7268" s="20">
        <v>45350.442387812502</v>
      </c>
      <c r="D7268" s="27">
        <v>1</v>
      </c>
      <c r="E7268" s="28">
        <v>27.94</v>
      </c>
      <c r="F7268" s="29">
        <f t="shared" si="113"/>
        <v>27.94</v>
      </c>
      <c r="G7268" s="4" t="s">
        <v>10</v>
      </c>
      <c r="I7268" s="1"/>
    </row>
    <row r="7269" spans="2:9">
      <c r="B7269" s="19">
        <v>45350.442387847223</v>
      </c>
      <c r="C7269" s="20">
        <v>45350.442387847223</v>
      </c>
      <c r="D7269" s="27">
        <v>1</v>
      </c>
      <c r="E7269" s="28">
        <v>27.94</v>
      </c>
      <c r="F7269" s="29">
        <f t="shared" si="113"/>
        <v>27.94</v>
      </c>
      <c r="G7269" s="4" t="s">
        <v>10</v>
      </c>
      <c r="I7269" s="1"/>
    </row>
    <row r="7270" spans="2:9">
      <c r="B7270" s="19">
        <v>45350.442387881943</v>
      </c>
      <c r="C7270" s="20">
        <v>45350.442387881943</v>
      </c>
      <c r="D7270" s="27">
        <v>17</v>
      </c>
      <c r="E7270" s="28">
        <v>27.94</v>
      </c>
      <c r="F7270" s="29">
        <f t="shared" si="113"/>
        <v>474.98</v>
      </c>
      <c r="G7270" s="4" t="s">
        <v>9</v>
      </c>
      <c r="I7270" s="1"/>
    </row>
    <row r="7271" spans="2:9">
      <c r="B7271" s="19">
        <v>45350.442387881943</v>
      </c>
      <c r="C7271" s="20">
        <v>45350.442387881943</v>
      </c>
      <c r="D7271" s="27">
        <v>20</v>
      </c>
      <c r="E7271" s="28">
        <v>27.94</v>
      </c>
      <c r="F7271" s="29">
        <f t="shared" si="113"/>
        <v>558.80000000000007</v>
      </c>
      <c r="G7271" s="4" t="s">
        <v>9</v>
      </c>
      <c r="I7271" s="1"/>
    </row>
    <row r="7272" spans="2:9">
      <c r="B7272" s="19">
        <v>45350.44238792824</v>
      </c>
      <c r="C7272" s="20">
        <v>45350.44238792824</v>
      </c>
      <c r="D7272" s="27">
        <v>17</v>
      </c>
      <c r="E7272" s="28">
        <v>27.94</v>
      </c>
      <c r="F7272" s="29">
        <f t="shared" si="113"/>
        <v>474.98</v>
      </c>
      <c r="G7272" s="4" t="s">
        <v>9</v>
      </c>
      <c r="I7272" s="1"/>
    </row>
    <row r="7273" spans="2:9">
      <c r="B7273" s="19">
        <v>45350.442387962961</v>
      </c>
      <c r="C7273" s="20">
        <v>45350.442387962961</v>
      </c>
      <c r="D7273" s="27">
        <v>240</v>
      </c>
      <c r="E7273" s="28">
        <v>27.94</v>
      </c>
      <c r="F7273" s="29">
        <f t="shared" si="113"/>
        <v>6705.6</v>
      </c>
      <c r="G7273" s="4" t="s">
        <v>9</v>
      </c>
      <c r="I7273" s="1"/>
    </row>
    <row r="7274" spans="2:9">
      <c r="B7274" s="19">
        <v>45350.442608645833</v>
      </c>
      <c r="C7274" s="20">
        <v>45350.442608645833</v>
      </c>
      <c r="D7274" s="27">
        <v>120</v>
      </c>
      <c r="E7274" s="28">
        <v>27.934999999999999</v>
      </c>
      <c r="F7274" s="29">
        <f t="shared" si="113"/>
        <v>3352.2</v>
      </c>
      <c r="G7274" s="4" t="s">
        <v>9</v>
      </c>
      <c r="I7274" s="1"/>
    </row>
    <row r="7275" spans="2:9">
      <c r="B7275" s="19">
        <v>45350.442662268521</v>
      </c>
      <c r="C7275" s="20">
        <v>45350.442662268521</v>
      </c>
      <c r="D7275" s="27">
        <v>1</v>
      </c>
      <c r="E7275" s="28">
        <v>27.94</v>
      </c>
      <c r="F7275" s="29">
        <f t="shared" si="113"/>
        <v>27.94</v>
      </c>
      <c r="G7275" s="4" t="s">
        <v>10</v>
      </c>
      <c r="I7275" s="1"/>
    </row>
    <row r="7276" spans="2:9">
      <c r="B7276" s="19">
        <v>45350.442755011572</v>
      </c>
      <c r="C7276" s="20">
        <v>45350.442755011572</v>
      </c>
      <c r="D7276" s="27">
        <v>18</v>
      </c>
      <c r="E7276" s="28">
        <v>27.934999999999999</v>
      </c>
      <c r="F7276" s="29">
        <f t="shared" si="113"/>
        <v>502.83</v>
      </c>
      <c r="G7276" s="4" t="s">
        <v>9</v>
      </c>
      <c r="I7276" s="1"/>
    </row>
    <row r="7277" spans="2:9">
      <c r="B7277" s="19">
        <v>45350.442824270831</v>
      </c>
      <c r="C7277" s="20">
        <v>45350.442824270831</v>
      </c>
      <c r="D7277" s="27">
        <v>10</v>
      </c>
      <c r="E7277" s="28">
        <v>27.934999999999999</v>
      </c>
      <c r="F7277" s="29">
        <f t="shared" si="113"/>
        <v>279.34999999999997</v>
      </c>
      <c r="G7277" s="4" t="s">
        <v>18</v>
      </c>
      <c r="I7277" s="1"/>
    </row>
    <row r="7278" spans="2:9">
      <c r="B7278" s="19">
        <v>45350.443032604169</v>
      </c>
      <c r="C7278" s="20">
        <v>45350.443032604169</v>
      </c>
      <c r="D7278" s="27">
        <v>1</v>
      </c>
      <c r="E7278" s="28">
        <v>27.934999999999999</v>
      </c>
      <c r="F7278" s="29">
        <f t="shared" si="113"/>
        <v>27.934999999999999</v>
      </c>
      <c r="G7278" s="4" t="s">
        <v>10</v>
      </c>
      <c r="I7278" s="1"/>
    </row>
    <row r="7279" spans="2:9">
      <c r="B7279" s="19">
        <v>45350.443283796296</v>
      </c>
      <c r="C7279" s="20">
        <v>45350.443283796296</v>
      </c>
      <c r="D7279" s="27">
        <v>60</v>
      </c>
      <c r="E7279" s="28">
        <v>27.93</v>
      </c>
      <c r="F7279" s="29">
        <f t="shared" si="113"/>
        <v>1675.8</v>
      </c>
      <c r="G7279" s="4" t="s">
        <v>18</v>
      </c>
      <c r="I7279" s="1"/>
    </row>
    <row r="7280" spans="2:9">
      <c r="B7280" s="19">
        <v>45350.443283912035</v>
      </c>
      <c r="C7280" s="20">
        <v>45350.443283912035</v>
      </c>
      <c r="D7280" s="27">
        <v>60</v>
      </c>
      <c r="E7280" s="28">
        <v>27.93</v>
      </c>
      <c r="F7280" s="29">
        <f t="shared" si="113"/>
        <v>1675.8</v>
      </c>
      <c r="G7280" s="4" t="s">
        <v>9</v>
      </c>
      <c r="I7280" s="1"/>
    </row>
    <row r="7281" spans="2:9">
      <c r="B7281" s="19">
        <v>45350.443468900463</v>
      </c>
      <c r="C7281" s="20">
        <v>45350.443468900463</v>
      </c>
      <c r="D7281" s="27">
        <v>13</v>
      </c>
      <c r="E7281" s="28">
        <v>27.925000000000001</v>
      </c>
      <c r="F7281" s="29">
        <f t="shared" si="113"/>
        <v>363.02500000000003</v>
      </c>
      <c r="G7281" s="4" t="s">
        <v>18</v>
      </c>
      <c r="I7281" s="1"/>
    </row>
    <row r="7282" spans="2:9">
      <c r="B7282" s="19">
        <v>45350.443946956017</v>
      </c>
      <c r="C7282" s="20">
        <v>45350.443946956017</v>
      </c>
      <c r="D7282" s="27">
        <v>9</v>
      </c>
      <c r="E7282" s="28">
        <v>27.94</v>
      </c>
      <c r="F7282" s="29">
        <f t="shared" si="113"/>
        <v>251.46</v>
      </c>
      <c r="G7282" s="4" t="s">
        <v>18</v>
      </c>
      <c r="I7282" s="1"/>
    </row>
    <row r="7283" spans="2:9">
      <c r="B7283" s="19">
        <v>45350.444341203707</v>
      </c>
      <c r="C7283" s="20">
        <v>45350.444341203707</v>
      </c>
      <c r="D7283" s="27">
        <v>107</v>
      </c>
      <c r="E7283" s="28">
        <v>27.94</v>
      </c>
      <c r="F7283" s="29">
        <f t="shared" si="113"/>
        <v>2989.58</v>
      </c>
      <c r="G7283" s="4" t="s">
        <v>18</v>
      </c>
      <c r="I7283" s="1"/>
    </row>
    <row r="7284" spans="2:9">
      <c r="B7284" s="19">
        <v>45350.444341238428</v>
      </c>
      <c r="C7284" s="20">
        <v>45350.444341238428</v>
      </c>
      <c r="D7284" s="27">
        <v>11</v>
      </c>
      <c r="E7284" s="28">
        <v>27.94</v>
      </c>
      <c r="F7284" s="29">
        <f t="shared" si="113"/>
        <v>307.34000000000003</v>
      </c>
      <c r="G7284" s="4" t="s">
        <v>18</v>
      </c>
      <c r="I7284" s="1"/>
    </row>
    <row r="7285" spans="2:9">
      <c r="B7285" s="19">
        <v>45350.444341284725</v>
      </c>
      <c r="C7285" s="20">
        <v>45350.444341284725</v>
      </c>
      <c r="D7285" s="27">
        <v>1</v>
      </c>
      <c r="E7285" s="28">
        <v>27.94</v>
      </c>
      <c r="F7285" s="29">
        <f t="shared" si="113"/>
        <v>27.94</v>
      </c>
      <c r="G7285" s="4" t="s">
        <v>10</v>
      </c>
      <c r="I7285" s="1"/>
    </row>
    <row r="7286" spans="2:9">
      <c r="B7286" s="19">
        <v>45350.444341319446</v>
      </c>
      <c r="C7286" s="20">
        <v>45350.444341319446</v>
      </c>
      <c r="D7286" s="27">
        <v>1</v>
      </c>
      <c r="E7286" s="28">
        <v>27.94</v>
      </c>
      <c r="F7286" s="29">
        <f t="shared" si="113"/>
        <v>27.94</v>
      </c>
      <c r="G7286" s="4" t="s">
        <v>10</v>
      </c>
      <c r="I7286" s="1"/>
    </row>
    <row r="7287" spans="2:9">
      <c r="B7287" s="19">
        <v>45350.444341319446</v>
      </c>
      <c r="C7287" s="20">
        <v>45350.444341319446</v>
      </c>
      <c r="D7287" s="27">
        <v>1</v>
      </c>
      <c r="E7287" s="28">
        <v>27.94</v>
      </c>
      <c r="F7287" s="29">
        <f t="shared" si="113"/>
        <v>27.94</v>
      </c>
      <c r="G7287" s="4" t="s">
        <v>10</v>
      </c>
      <c r="I7287" s="1"/>
    </row>
    <row r="7288" spans="2:9">
      <c r="B7288" s="19">
        <v>45350.444341400464</v>
      </c>
      <c r="C7288" s="20">
        <v>45350.444341400464</v>
      </c>
      <c r="D7288" s="27">
        <v>19</v>
      </c>
      <c r="E7288" s="28">
        <v>27.94</v>
      </c>
      <c r="F7288" s="29">
        <f t="shared" si="113"/>
        <v>530.86</v>
      </c>
      <c r="G7288" s="4" t="s">
        <v>9</v>
      </c>
      <c r="I7288" s="1"/>
    </row>
    <row r="7289" spans="2:9">
      <c r="B7289" s="19">
        <v>45350.445024270834</v>
      </c>
      <c r="C7289" s="20">
        <v>45350.445024270834</v>
      </c>
      <c r="D7289" s="27">
        <v>240</v>
      </c>
      <c r="E7289" s="28">
        <v>27.94</v>
      </c>
      <c r="F7289" s="29">
        <f t="shared" si="113"/>
        <v>6705.6</v>
      </c>
      <c r="G7289" s="4" t="s">
        <v>9</v>
      </c>
      <c r="I7289" s="1"/>
    </row>
    <row r="7290" spans="2:9">
      <c r="B7290" s="19">
        <v>45350.445155057867</v>
      </c>
      <c r="C7290" s="20">
        <v>45350.445155057867</v>
      </c>
      <c r="D7290" s="27">
        <v>60</v>
      </c>
      <c r="E7290" s="28">
        <v>27.94</v>
      </c>
      <c r="F7290" s="29">
        <f t="shared" si="113"/>
        <v>1676.4</v>
      </c>
      <c r="G7290" s="4" t="s">
        <v>18</v>
      </c>
      <c r="I7290" s="1"/>
    </row>
    <row r="7291" spans="2:9">
      <c r="B7291" s="19">
        <v>45350.445159953706</v>
      </c>
      <c r="C7291" s="20">
        <v>45350.445159953706</v>
      </c>
      <c r="D7291" s="27">
        <v>20</v>
      </c>
      <c r="E7291" s="28">
        <v>27.94</v>
      </c>
      <c r="F7291" s="29">
        <f t="shared" si="113"/>
        <v>558.80000000000007</v>
      </c>
      <c r="G7291" s="4" t="s">
        <v>9</v>
      </c>
      <c r="I7291" s="1"/>
    </row>
    <row r="7292" spans="2:9">
      <c r="B7292" s="19">
        <v>45350.445159988427</v>
      </c>
      <c r="C7292" s="20">
        <v>45350.445159988427</v>
      </c>
      <c r="D7292" s="27">
        <v>17</v>
      </c>
      <c r="E7292" s="28">
        <v>27.94</v>
      </c>
      <c r="F7292" s="29">
        <f t="shared" si="113"/>
        <v>474.98</v>
      </c>
      <c r="G7292" s="4" t="s">
        <v>9</v>
      </c>
      <c r="I7292" s="1"/>
    </row>
    <row r="7293" spans="2:9">
      <c r="B7293" s="19">
        <v>45350.445160034724</v>
      </c>
      <c r="C7293" s="20">
        <v>45350.445160034724</v>
      </c>
      <c r="D7293" s="27">
        <v>60</v>
      </c>
      <c r="E7293" s="28">
        <v>27.94</v>
      </c>
      <c r="F7293" s="29">
        <f t="shared" si="113"/>
        <v>1676.4</v>
      </c>
      <c r="G7293" s="4" t="s">
        <v>9</v>
      </c>
      <c r="I7293" s="1"/>
    </row>
    <row r="7294" spans="2:9">
      <c r="B7294" s="19">
        <v>45350.446081979164</v>
      </c>
      <c r="C7294" s="20">
        <v>45350.446081979164</v>
      </c>
      <c r="D7294" s="27">
        <v>17</v>
      </c>
      <c r="E7294" s="28">
        <v>27.945</v>
      </c>
      <c r="F7294" s="29">
        <f t="shared" si="113"/>
        <v>475.065</v>
      </c>
      <c r="G7294" s="4" t="s">
        <v>9</v>
      </c>
      <c r="I7294" s="1"/>
    </row>
    <row r="7295" spans="2:9">
      <c r="B7295" s="19">
        <v>45350.446081979164</v>
      </c>
      <c r="C7295" s="20">
        <v>45350.446081979164</v>
      </c>
      <c r="D7295" s="27">
        <v>13</v>
      </c>
      <c r="E7295" s="28">
        <v>27.945</v>
      </c>
      <c r="F7295" s="29">
        <f t="shared" si="113"/>
        <v>363.28500000000003</v>
      </c>
      <c r="G7295" s="4" t="s">
        <v>9</v>
      </c>
      <c r="I7295" s="1"/>
    </row>
    <row r="7296" spans="2:9">
      <c r="B7296" s="19">
        <v>45350.446082025461</v>
      </c>
      <c r="C7296" s="20">
        <v>45350.446082025461</v>
      </c>
      <c r="D7296" s="27">
        <v>120</v>
      </c>
      <c r="E7296" s="28">
        <v>27.945</v>
      </c>
      <c r="F7296" s="29">
        <f t="shared" si="113"/>
        <v>3353.4</v>
      </c>
      <c r="G7296" s="4" t="s">
        <v>9</v>
      </c>
      <c r="I7296" s="1"/>
    </row>
    <row r="7297" spans="2:9">
      <c r="B7297" s="19">
        <v>45350.446166631948</v>
      </c>
      <c r="C7297" s="20">
        <v>45350.446166631948</v>
      </c>
      <c r="D7297" s="27">
        <v>9</v>
      </c>
      <c r="E7297" s="28">
        <v>27.95</v>
      </c>
      <c r="F7297" s="29">
        <f t="shared" si="113"/>
        <v>251.54999999999998</v>
      </c>
      <c r="G7297" s="4" t="s">
        <v>18</v>
      </c>
      <c r="I7297" s="1"/>
    </row>
    <row r="7298" spans="2:9">
      <c r="B7298" s="19">
        <v>45350.446166666668</v>
      </c>
      <c r="C7298" s="20">
        <v>45350.446166666668</v>
      </c>
      <c r="D7298" s="27">
        <v>1</v>
      </c>
      <c r="E7298" s="28">
        <v>27.95</v>
      </c>
      <c r="F7298" s="29">
        <f t="shared" si="113"/>
        <v>27.95</v>
      </c>
      <c r="G7298" s="4" t="s">
        <v>10</v>
      </c>
      <c r="I7298" s="1"/>
    </row>
    <row r="7299" spans="2:9">
      <c r="B7299" s="19">
        <v>45350.446166701389</v>
      </c>
      <c r="C7299" s="20">
        <v>45350.446166701389</v>
      </c>
      <c r="D7299" s="27">
        <v>1</v>
      </c>
      <c r="E7299" s="28">
        <v>27.95</v>
      </c>
      <c r="F7299" s="29">
        <f t="shared" si="113"/>
        <v>27.95</v>
      </c>
      <c r="G7299" s="4" t="s">
        <v>10</v>
      </c>
      <c r="I7299" s="1"/>
    </row>
    <row r="7300" spans="2:9">
      <c r="B7300" s="19">
        <v>45350.446166701389</v>
      </c>
      <c r="C7300" s="20">
        <v>45350.446166701389</v>
      </c>
      <c r="D7300" s="27">
        <v>1</v>
      </c>
      <c r="E7300" s="28">
        <v>27.95</v>
      </c>
      <c r="F7300" s="29">
        <f t="shared" si="113"/>
        <v>27.95</v>
      </c>
      <c r="G7300" s="4" t="s">
        <v>10</v>
      </c>
      <c r="I7300" s="1"/>
    </row>
    <row r="7301" spans="2:9">
      <c r="B7301" s="19">
        <v>45350.446166747686</v>
      </c>
      <c r="C7301" s="20">
        <v>45350.446166747686</v>
      </c>
      <c r="D7301" s="27">
        <v>1</v>
      </c>
      <c r="E7301" s="28">
        <v>27.95</v>
      </c>
      <c r="F7301" s="29">
        <f t="shared" si="113"/>
        <v>27.95</v>
      </c>
      <c r="G7301" s="4" t="s">
        <v>10</v>
      </c>
      <c r="I7301" s="1"/>
    </row>
    <row r="7302" spans="2:9">
      <c r="B7302" s="19">
        <v>45350.446166782407</v>
      </c>
      <c r="C7302" s="20">
        <v>45350.446166782407</v>
      </c>
      <c r="D7302" s="27">
        <v>1</v>
      </c>
      <c r="E7302" s="28">
        <v>27.95</v>
      </c>
      <c r="F7302" s="29">
        <f t="shared" ref="F7302:F7365" si="114">+D7302*E7302</f>
        <v>27.95</v>
      </c>
      <c r="G7302" s="4" t="s">
        <v>10</v>
      </c>
      <c r="I7302" s="1"/>
    </row>
    <row r="7303" spans="2:9">
      <c r="B7303" s="19">
        <v>45350.446166782407</v>
      </c>
      <c r="C7303" s="20">
        <v>45350.446166782407</v>
      </c>
      <c r="D7303" s="27">
        <v>1</v>
      </c>
      <c r="E7303" s="28">
        <v>27.95</v>
      </c>
      <c r="F7303" s="29">
        <f t="shared" si="114"/>
        <v>27.95</v>
      </c>
      <c r="G7303" s="4" t="s">
        <v>10</v>
      </c>
      <c r="I7303" s="1"/>
    </row>
    <row r="7304" spans="2:9">
      <c r="B7304" s="19">
        <v>45350.446166863425</v>
      </c>
      <c r="C7304" s="20">
        <v>45350.446166863425</v>
      </c>
      <c r="D7304" s="27">
        <v>180</v>
      </c>
      <c r="E7304" s="28">
        <v>27.95</v>
      </c>
      <c r="F7304" s="29">
        <f t="shared" si="114"/>
        <v>5031</v>
      </c>
      <c r="G7304" s="4" t="s">
        <v>9</v>
      </c>
      <c r="I7304" s="1"/>
    </row>
    <row r="7305" spans="2:9">
      <c r="B7305" s="19">
        <v>45350.446178356484</v>
      </c>
      <c r="C7305" s="20">
        <v>45350.446178356484</v>
      </c>
      <c r="D7305" s="27">
        <v>9</v>
      </c>
      <c r="E7305" s="28">
        <v>27.945</v>
      </c>
      <c r="F7305" s="29">
        <f t="shared" si="114"/>
        <v>251.505</v>
      </c>
      <c r="G7305" s="4" t="s">
        <v>18</v>
      </c>
      <c r="I7305" s="1"/>
    </row>
    <row r="7306" spans="2:9">
      <c r="B7306" s="19">
        <v>45350.446178356484</v>
      </c>
      <c r="C7306" s="20">
        <v>45350.446178356484</v>
      </c>
      <c r="D7306" s="27">
        <v>180</v>
      </c>
      <c r="E7306" s="28">
        <v>27.945</v>
      </c>
      <c r="F7306" s="29">
        <f t="shared" si="114"/>
        <v>5030.1000000000004</v>
      </c>
      <c r="G7306" s="4" t="s">
        <v>18</v>
      </c>
      <c r="I7306" s="1"/>
    </row>
    <row r="7307" spans="2:9">
      <c r="B7307" s="19">
        <v>45350.446203935186</v>
      </c>
      <c r="C7307" s="20">
        <v>45350.446203935186</v>
      </c>
      <c r="D7307" s="27">
        <v>10</v>
      </c>
      <c r="E7307" s="28">
        <v>27.945</v>
      </c>
      <c r="F7307" s="29">
        <f t="shared" si="114"/>
        <v>279.45</v>
      </c>
      <c r="G7307" s="4" t="s">
        <v>18</v>
      </c>
      <c r="I7307" s="1"/>
    </row>
    <row r="7308" spans="2:9">
      <c r="B7308" s="19">
        <v>45350.446238622688</v>
      </c>
      <c r="C7308" s="20">
        <v>45350.446238622688</v>
      </c>
      <c r="D7308" s="27">
        <v>10</v>
      </c>
      <c r="E7308" s="28">
        <v>27.945</v>
      </c>
      <c r="F7308" s="29">
        <f t="shared" si="114"/>
        <v>279.45</v>
      </c>
      <c r="G7308" s="4" t="s">
        <v>18</v>
      </c>
      <c r="I7308" s="1"/>
    </row>
    <row r="7309" spans="2:9">
      <c r="B7309" s="19">
        <v>45350.446926076387</v>
      </c>
      <c r="C7309" s="20">
        <v>45350.446926076387</v>
      </c>
      <c r="D7309" s="27">
        <v>60</v>
      </c>
      <c r="E7309" s="28">
        <v>27.945</v>
      </c>
      <c r="F7309" s="29">
        <f t="shared" si="114"/>
        <v>1676.7</v>
      </c>
      <c r="G7309" s="4" t="s">
        <v>18</v>
      </c>
      <c r="I7309" s="1"/>
    </row>
    <row r="7310" spans="2:9">
      <c r="B7310" s="19">
        <v>45350.447058530095</v>
      </c>
      <c r="C7310" s="20">
        <v>45350.447058530095</v>
      </c>
      <c r="D7310" s="27">
        <v>120</v>
      </c>
      <c r="E7310" s="28">
        <v>27.945</v>
      </c>
      <c r="F7310" s="29">
        <f t="shared" si="114"/>
        <v>3353.4</v>
      </c>
      <c r="G7310" s="4" t="s">
        <v>9</v>
      </c>
      <c r="I7310" s="1"/>
    </row>
    <row r="7311" spans="2:9">
      <c r="B7311" s="19">
        <v>45350.447058564816</v>
      </c>
      <c r="C7311" s="20">
        <v>45350.447058564816</v>
      </c>
      <c r="D7311" s="27">
        <v>19</v>
      </c>
      <c r="E7311" s="28">
        <v>27.945</v>
      </c>
      <c r="F7311" s="29">
        <f t="shared" si="114"/>
        <v>530.95500000000004</v>
      </c>
      <c r="G7311" s="4" t="s">
        <v>9</v>
      </c>
      <c r="I7311" s="1"/>
    </row>
    <row r="7312" spans="2:9">
      <c r="B7312" s="19">
        <v>45350.448045682868</v>
      </c>
      <c r="C7312" s="20">
        <v>45350.448045682868</v>
      </c>
      <c r="D7312" s="27">
        <v>60</v>
      </c>
      <c r="E7312" s="28">
        <v>27.954999999999998</v>
      </c>
      <c r="F7312" s="29">
        <f t="shared" si="114"/>
        <v>1677.3</v>
      </c>
      <c r="G7312" s="4" t="s">
        <v>18</v>
      </c>
      <c r="I7312" s="1"/>
    </row>
    <row r="7313" spans="2:9">
      <c r="B7313" s="19">
        <v>45350.448045717596</v>
      </c>
      <c r="C7313" s="20">
        <v>45350.448045717596</v>
      </c>
      <c r="D7313" s="27">
        <v>11</v>
      </c>
      <c r="E7313" s="28">
        <v>27.954999999999998</v>
      </c>
      <c r="F7313" s="29">
        <f t="shared" si="114"/>
        <v>307.505</v>
      </c>
      <c r="G7313" s="4" t="s">
        <v>18</v>
      </c>
      <c r="I7313" s="1"/>
    </row>
    <row r="7314" spans="2:9">
      <c r="B7314" s="19">
        <v>45350.448045752317</v>
      </c>
      <c r="C7314" s="20">
        <v>45350.448045752317</v>
      </c>
      <c r="D7314" s="27">
        <v>9</v>
      </c>
      <c r="E7314" s="28">
        <v>27.954999999999998</v>
      </c>
      <c r="F7314" s="29">
        <f t="shared" si="114"/>
        <v>251.59499999999997</v>
      </c>
      <c r="G7314" s="4" t="s">
        <v>18</v>
      </c>
      <c r="I7314" s="1"/>
    </row>
    <row r="7315" spans="2:9">
      <c r="B7315" s="19">
        <v>45350.448045798614</v>
      </c>
      <c r="C7315" s="20">
        <v>45350.448045798614</v>
      </c>
      <c r="D7315" s="27">
        <v>1</v>
      </c>
      <c r="E7315" s="28">
        <v>27.954999999999998</v>
      </c>
      <c r="F7315" s="29">
        <f t="shared" si="114"/>
        <v>27.954999999999998</v>
      </c>
      <c r="G7315" s="4" t="s">
        <v>10</v>
      </c>
      <c r="I7315" s="1"/>
    </row>
    <row r="7316" spans="2:9">
      <c r="B7316" s="19">
        <v>45350.448045833335</v>
      </c>
      <c r="C7316" s="20">
        <v>45350.448045833335</v>
      </c>
      <c r="D7316" s="27">
        <v>1</v>
      </c>
      <c r="E7316" s="28">
        <v>27.954999999999998</v>
      </c>
      <c r="F7316" s="29">
        <f t="shared" si="114"/>
        <v>27.954999999999998</v>
      </c>
      <c r="G7316" s="4" t="s">
        <v>10</v>
      </c>
      <c r="I7316" s="1"/>
    </row>
    <row r="7317" spans="2:9">
      <c r="B7317" s="19">
        <v>45350.448045868055</v>
      </c>
      <c r="C7317" s="20">
        <v>45350.448045868055</v>
      </c>
      <c r="D7317" s="27">
        <v>1</v>
      </c>
      <c r="E7317" s="28">
        <v>27.954999999999998</v>
      </c>
      <c r="F7317" s="29">
        <f t="shared" si="114"/>
        <v>27.954999999999998</v>
      </c>
      <c r="G7317" s="4" t="s">
        <v>10</v>
      </c>
      <c r="I7317" s="1"/>
    </row>
    <row r="7318" spans="2:9">
      <c r="B7318" s="19">
        <v>45350.448045914352</v>
      </c>
      <c r="C7318" s="20">
        <v>45350.448045914352</v>
      </c>
      <c r="D7318" s="27">
        <v>1</v>
      </c>
      <c r="E7318" s="28">
        <v>27.954999999999998</v>
      </c>
      <c r="F7318" s="29">
        <f t="shared" si="114"/>
        <v>27.954999999999998</v>
      </c>
      <c r="G7318" s="4" t="s">
        <v>10</v>
      </c>
      <c r="I7318" s="1"/>
    </row>
    <row r="7319" spans="2:9">
      <c r="B7319" s="19">
        <v>45350.448045914352</v>
      </c>
      <c r="C7319" s="20">
        <v>45350.448045914352</v>
      </c>
      <c r="D7319" s="27">
        <v>1</v>
      </c>
      <c r="E7319" s="28">
        <v>27.954999999999998</v>
      </c>
      <c r="F7319" s="29">
        <f t="shared" si="114"/>
        <v>27.954999999999998</v>
      </c>
      <c r="G7319" s="4" t="s">
        <v>10</v>
      </c>
      <c r="I7319" s="1"/>
    </row>
    <row r="7320" spans="2:9">
      <c r="B7320" s="19">
        <v>45350.448045983794</v>
      </c>
      <c r="C7320" s="20">
        <v>45350.448045983794</v>
      </c>
      <c r="D7320" s="27">
        <v>17</v>
      </c>
      <c r="E7320" s="28">
        <v>27.954999999999998</v>
      </c>
      <c r="F7320" s="29">
        <f t="shared" si="114"/>
        <v>475.23499999999996</v>
      </c>
      <c r="G7320" s="4" t="s">
        <v>9</v>
      </c>
      <c r="I7320" s="1"/>
    </row>
    <row r="7321" spans="2:9">
      <c r="B7321" s="19">
        <v>45350.448046030091</v>
      </c>
      <c r="C7321" s="20">
        <v>45350.448046030091</v>
      </c>
      <c r="D7321" s="27">
        <v>120</v>
      </c>
      <c r="E7321" s="28">
        <v>27.954999999999998</v>
      </c>
      <c r="F7321" s="29">
        <f t="shared" si="114"/>
        <v>3354.6</v>
      </c>
      <c r="G7321" s="4" t="s">
        <v>9</v>
      </c>
      <c r="I7321" s="1"/>
    </row>
    <row r="7322" spans="2:9">
      <c r="B7322" s="19">
        <v>45350.448356793982</v>
      </c>
      <c r="C7322" s="20">
        <v>45350.448356793982</v>
      </c>
      <c r="D7322" s="27">
        <v>60</v>
      </c>
      <c r="E7322" s="28">
        <v>27.914999999999999</v>
      </c>
      <c r="F7322" s="29">
        <f t="shared" si="114"/>
        <v>1674.8999999999999</v>
      </c>
      <c r="G7322" s="4" t="s">
        <v>18</v>
      </c>
      <c r="I7322" s="1"/>
    </row>
    <row r="7323" spans="2:9">
      <c r="B7323" s="19">
        <v>45350.448356863424</v>
      </c>
      <c r="C7323" s="20">
        <v>45350.448356863424</v>
      </c>
      <c r="D7323" s="27">
        <v>20</v>
      </c>
      <c r="E7323" s="28">
        <v>27.92</v>
      </c>
      <c r="F7323" s="29">
        <f t="shared" si="114"/>
        <v>558.40000000000009</v>
      </c>
      <c r="G7323" s="4" t="s">
        <v>9</v>
      </c>
      <c r="I7323" s="1"/>
    </row>
    <row r="7324" spans="2:9">
      <c r="B7324" s="19">
        <v>45350.448356909721</v>
      </c>
      <c r="C7324" s="20">
        <v>45350.448356909721</v>
      </c>
      <c r="D7324" s="27">
        <v>11</v>
      </c>
      <c r="E7324" s="28">
        <v>27.9</v>
      </c>
      <c r="F7324" s="29">
        <f t="shared" si="114"/>
        <v>306.89999999999998</v>
      </c>
      <c r="G7324" s="4" t="s">
        <v>18</v>
      </c>
      <c r="I7324" s="1"/>
    </row>
    <row r="7325" spans="2:9">
      <c r="B7325" s="19">
        <v>45350.448356944442</v>
      </c>
      <c r="C7325" s="20">
        <v>45350.448356944442</v>
      </c>
      <c r="D7325" s="27">
        <v>10</v>
      </c>
      <c r="E7325" s="28">
        <v>27.9</v>
      </c>
      <c r="F7325" s="29">
        <f t="shared" si="114"/>
        <v>279</v>
      </c>
      <c r="G7325" s="4" t="s">
        <v>18</v>
      </c>
      <c r="I7325" s="1"/>
    </row>
    <row r="7326" spans="2:9">
      <c r="B7326" s="19">
        <v>45350.448356944442</v>
      </c>
      <c r="C7326" s="20">
        <v>45350.448356944442</v>
      </c>
      <c r="D7326" s="27">
        <v>12</v>
      </c>
      <c r="E7326" s="28">
        <v>27.9</v>
      </c>
      <c r="F7326" s="29">
        <f t="shared" si="114"/>
        <v>334.79999999999995</v>
      </c>
      <c r="G7326" s="4" t="s">
        <v>18</v>
      </c>
      <c r="I7326" s="1"/>
    </row>
    <row r="7327" spans="2:9">
      <c r="B7327" s="19">
        <v>45350.44835697917</v>
      </c>
      <c r="C7327" s="20">
        <v>45350.44835697917</v>
      </c>
      <c r="D7327" s="27">
        <v>36</v>
      </c>
      <c r="E7327" s="28">
        <v>27.9</v>
      </c>
      <c r="F7327" s="29">
        <f t="shared" si="114"/>
        <v>1004.4</v>
      </c>
      <c r="G7327" s="4" t="s">
        <v>18</v>
      </c>
      <c r="I7327" s="1"/>
    </row>
    <row r="7328" spans="2:9">
      <c r="B7328" s="19">
        <v>45350.44835702546</v>
      </c>
      <c r="C7328" s="20">
        <v>45350.44835702546</v>
      </c>
      <c r="D7328" s="27">
        <v>12</v>
      </c>
      <c r="E7328" s="28">
        <v>27.9</v>
      </c>
      <c r="F7328" s="29">
        <f t="shared" si="114"/>
        <v>334.79999999999995</v>
      </c>
      <c r="G7328" s="4" t="s">
        <v>18</v>
      </c>
      <c r="I7328" s="1"/>
    </row>
    <row r="7329" spans="2:9">
      <c r="B7329" s="19">
        <v>45350.448357060188</v>
      </c>
      <c r="C7329" s="20">
        <v>45350.448357060188</v>
      </c>
      <c r="D7329" s="27">
        <v>60</v>
      </c>
      <c r="E7329" s="28">
        <v>27.914999999999999</v>
      </c>
      <c r="F7329" s="29">
        <f t="shared" si="114"/>
        <v>1674.8999999999999</v>
      </c>
      <c r="G7329" s="4" t="s">
        <v>9</v>
      </c>
      <c r="I7329" s="1"/>
    </row>
    <row r="7330" spans="2:9">
      <c r="B7330" s="19">
        <v>45350.448944942131</v>
      </c>
      <c r="C7330" s="20">
        <v>45350.448944942131</v>
      </c>
      <c r="D7330" s="27">
        <v>60</v>
      </c>
      <c r="E7330" s="28">
        <v>27.914999999999999</v>
      </c>
      <c r="F7330" s="29">
        <f t="shared" si="114"/>
        <v>1674.8999999999999</v>
      </c>
      <c r="G7330" s="4" t="s">
        <v>9</v>
      </c>
      <c r="I7330" s="1"/>
    </row>
    <row r="7331" spans="2:9">
      <c r="B7331" s="19">
        <v>45350.44906446759</v>
      </c>
      <c r="C7331" s="20">
        <v>45350.44906446759</v>
      </c>
      <c r="D7331" s="27">
        <v>10</v>
      </c>
      <c r="E7331" s="28">
        <v>27.914999999999999</v>
      </c>
      <c r="F7331" s="29">
        <f t="shared" si="114"/>
        <v>279.14999999999998</v>
      </c>
      <c r="G7331" s="4" t="s">
        <v>18</v>
      </c>
      <c r="I7331" s="1"/>
    </row>
    <row r="7332" spans="2:9">
      <c r="B7332" s="19">
        <v>45350.449095173608</v>
      </c>
      <c r="C7332" s="20">
        <v>45350.449095173608</v>
      </c>
      <c r="D7332" s="27">
        <v>1</v>
      </c>
      <c r="E7332" s="28">
        <v>27.91</v>
      </c>
      <c r="F7332" s="29">
        <f t="shared" si="114"/>
        <v>27.91</v>
      </c>
      <c r="G7332" s="4" t="s">
        <v>10</v>
      </c>
      <c r="I7332" s="1"/>
    </row>
    <row r="7333" spans="2:9">
      <c r="B7333" s="19">
        <v>45350.44912809028</v>
      </c>
      <c r="C7333" s="20">
        <v>45350.44912809028</v>
      </c>
      <c r="D7333" s="27">
        <v>18</v>
      </c>
      <c r="E7333" s="28">
        <v>27.9</v>
      </c>
      <c r="F7333" s="29">
        <f t="shared" si="114"/>
        <v>502.2</v>
      </c>
      <c r="G7333" s="4" t="s">
        <v>18</v>
      </c>
      <c r="I7333" s="1"/>
    </row>
    <row r="7334" spans="2:9">
      <c r="B7334" s="19">
        <v>45350.449128125001</v>
      </c>
      <c r="C7334" s="20">
        <v>45350.449128125001</v>
      </c>
      <c r="D7334" s="27">
        <v>1</v>
      </c>
      <c r="E7334" s="28">
        <v>27.9</v>
      </c>
      <c r="F7334" s="29">
        <f t="shared" si="114"/>
        <v>27.9</v>
      </c>
      <c r="G7334" s="4" t="s">
        <v>10</v>
      </c>
      <c r="I7334" s="1"/>
    </row>
    <row r="7335" spans="2:9">
      <c r="B7335" s="19">
        <v>45350.449128159722</v>
      </c>
      <c r="C7335" s="20">
        <v>45350.449128159722</v>
      </c>
      <c r="D7335" s="27">
        <v>1</v>
      </c>
      <c r="E7335" s="28">
        <v>27.9</v>
      </c>
      <c r="F7335" s="29">
        <f t="shared" si="114"/>
        <v>27.9</v>
      </c>
      <c r="G7335" s="4" t="s">
        <v>10</v>
      </c>
      <c r="I7335" s="1"/>
    </row>
    <row r="7336" spans="2:9">
      <c r="B7336" s="19">
        <v>45350.449128206019</v>
      </c>
      <c r="C7336" s="20">
        <v>45350.449128206019</v>
      </c>
      <c r="D7336" s="27">
        <v>1</v>
      </c>
      <c r="E7336" s="28">
        <v>27.9</v>
      </c>
      <c r="F7336" s="29">
        <f t="shared" si="114"/>
        <v>27.9</v>
      </c>
      <c r="G7336" s="4" t="s">
        <v>10</v>
      </c>
      <c r="I7336" s="1"/>
    </row>
    <row r="7337" spans="2:9">
      <c r="B7337" s="19">
        <v>45350.44912824074</v>
      </c>
      <c r="C7337" s="20">
        <v>45350.44912824074</v>
      </c>
      <c r="D7337" s="27">
        <v>1</v>
      </c>
      <c r="E7337" s="28">
        <v>27.9</v>
      </c>
      <c r="F7337" s="29">
        <f t="shared" si="114"/>
        <v>27.9</v>
      </c>
      <c r="G7337" s="4" t="s">
        <v>10</v>
      </c>
      <c r="I7337" s="1"/>
    </row>
    <row r="7338" spans="2:9">
      <c r="B7338" s="19">
        <v>45350.44912824074</v>
      </c>
      <c r="C7338" s="20">
        <v>45350.44912824074</v>
      </c>
      <c r="D7338" s="27">
        <v>2</v>
      </c>
      <c r="E7338" s="28">
        <v>27.9</v>
      </c>
      <c r="F7338" s="29">
        <f t="shared" si="114"/>
        <v>55.8</v>
      </c>
      <c r="G7338" s="4" t="s">
        <v>10</v>
      </c>
      <c r="I7338" s="1"/>
    </row>
    <row r="7339" spans="2:9">
      <c r="B7339" s="19">
        <v>45350.449128275461</v>
      </c>
      <c r="C7339" s="20">
        <v>45350.449128275461</v>
      </c>
      <c r="D7339" s="27">
        <v>5</v>
      </c>
      <c r="E7339" s="28">
        <v>27.9</v>
      </c>
      <c r="F7339" s="29">
        <f t="shared" si="114"/>
        <v>139.5</v>
      </c>
      <c r="G7339" s="4" t="s">
        <v>10</v>
      </c>
      <c r="I7339" s="1"/>
    </row>
    <row r="7340" spans="2:9">
      <c r="B7340" s="19">
        <v>45350.449128321758</v>
      </c>
      <c r="C7340" s="20">
        <v>45350.449128321758</v>
      </c>
      <c r="D7340" s="27">
        <v>3</v>
      </c>
      <c r="E7340" s="28">
        <v>27.9</v>
      </c>
      <c r="F7340" s="29">
        <f t="shared" si="114"/>
        <v>83.699999999999989</v>
      </c>
      <c r="G7340" s="4" t="s">
        <v>10</v>
      </c>
      <c r="I7340" s="1"/>
    </row>
    <row r="7341" spans="2:9">
      <c r="B7341" s="19">
        <v>45350.449128356478</v>
      </c>
      <c r="C7341" s="20">
        <v>45350.449128356478</v>
      </c>
      <c r="D7341" s="27">
        <v>19</v>
      </c>
      <c r="E7341" s="28">
        <v>27.9</v>
      </c>
      <c r="F7341" s="29">
        <f t="shared" si="114"/>
        <v>530.1</v>
      </c>
      <c r="G7341" s="4" t="s">
        <v>9</v>
      </c>
      <c r="I7341" s="1"/>
    </row>
    <row r="7342" spans="2:9">
      <c r="B7342" s="19">
        <v>45350.449128356478</v>
      </c>
      <c r="C7342" s="20">
        <v>45350.449128356478</v>
      </c>
      <c r="D7342" s="27">
        <v>29</v>
      </c>
      <c r="E7342" s="28">
        <v>27.9</v>
      </c>
      <c r="F7342" s="29">
        <f t="shared" si="114"/>
        <v>809.09999999999991</v>
      </c>
      <c r="G7342" s="4" t="s">
        <v>9</v>
      </c>
      <c r="I7342" s="1"/>
    </row>
    <row r="7343" spans="2:9">
      <c r="B7343" s="19">
        <v>45350.449128391207</v>
      </c>
      <c r="C7343" s="20">
        <v>45350.449128391207</v>
      </c>
      <c r="D7343" s="27">
        <v>19</v>
      </c>
      <c r="E7343" s="28">
        <v>27.9</v>
      </c>
      <c r="F7343" s="29">
        <f t="shared" si="114"/>
        <v>530.1</v>
      </c>
      <c r="G7343" s="4" t="s">
        <v>9</v>
      </c>
      <c r="I7343" s="1"/>
    </row>
    <row r="7344" spans="2:9">
      <c r="B7344" s="19">
        <v>45350.449128437504</v>
      </c>
      <c r="C7344" s="20">
        <v>45350.449128437504</v>
      </c>
      <c r="D7344" s="27">
        <v>19</v>
      </c>
      <c r="E7344" s="28">
        <v>27.9</v>
      </c>
      <c r="F7344" s="29">
        <f t="shared" si="114"/>
        <v>530.1</v>
      </c>
      <c r="G7344" s="4" t="s">
        <v>9</v>
      </c>
      <c r="I7344" s="1"/>
    </row>
    <row r="7345" spans="2:9">
      <c r="B7345" s="19">
        <v>45350.449128472224</v>
      </c>
      <c r="C7345" s="20">
        <v>45350.449128472224</v>
      </c>
      <c r="D7345" s="27">
        <v>21</v>
      </c>
      <c r="E7345" s="28">
        <v>27.9</v>
      </c>
      <c r="F7345" s="29">
        <f t="shared" si="114"/>
        <v>585.9</v>
      </c>
      <c r="G7345" s="4" t="s">
        <v>9</v>
      </c>
      <c r="I7345" s="1"/>
    </row>
    <row r="7346" spans="2:9">
      <c r="B7346" s="19">
        <v>45350.449128472224</v>
      </c>
      <c r="C7346" s="20">
        <v>45350.449128472224</v>
      </c>
      <c r="D7346" s="27">
        <v>42</v>
      </c>
      <c r="E7346" s="28">
        <v>27.9</v>
      </c>
      <c r="F7346" s="29">
        <f t="shared" si="114"/>
        <v>1171.8</v>
      </c>
      <c r="G7346" s="4" t="s">
        <v>9</v>
      </c>
      <c r="I7346" s="1"/>
    </row>
    <row r="7347" spans="2:9">
      <c r="B7347" s="19">
        <v>45350.449251041668</v>
      </c>
      <c r="C7347" s="20">
        <v>45350.449251041668</v>
      </c>
      <c r="D7347" s="27">
        <v>21</v>
      </c>
      <c r="E7347" s="28">
        <v>27.895</v>
      </c>
      <c r="F7347" s="29">
        <f t="shared" si="114"/>
        <v>585.79499999999996</v>
      </c>
      <c r="G7347" s="4" t="s">
        <v>9</v>
      </c>
      <c r="I7347" s="1"/>
    </row>
    <row r="7348" spans="2:9">
      <c r="B7348" s="19">
        <v>45350.449484988429</v>
      </c>
      <c r="C7348" s="20">
        <v>45350.449484988429</v>
      </c>
      <c r="D7348" s="27">
        <v>2</v>
      </c>
      <c r="E7348" s="28">
        <v>27.89</v>
      </c>
      <c r="F7348" s="29">
        <f t="shared" si="114"/>
        <v>55.78</v>
      </c>
      <c r="G7348" s="4" t="s">
        <v>10</v>
      </c>
      <c r="I7348" s="1"/>
    </row>
    <row r="7349" spans="2:9">
      <c r="B7349" s="19">
        <v>45350.449485034726</v>
      </c>
      <c r="C7349" s="20">
        <v>45350.449485034726</v>
      </c>
      <c r="D7349" s="27">
        <v>60</v>
      </c>
      <c r="E7349" s="28">
        <v>27.89</v>
      </c>
      <c r="F7349" s="29">
        <f t="shared" si="114"/>
        <v>1673.4</v>
      </c>
      <c r="G7349" s="4" t="s">
        <v>9</v>
      </c>
      <c r="I7349" s="1"/>
    </row>
    <row r="7350" spans="2:9">
      <c r="B7350" s="19">
        <v>45350.449560381945</v>
      </c>
      <c r="C7350" s="20">
        <v>45350.449560381945</v>
      </c>
      <c r="D7350" s="27">
        <v>60</v>
      </c>
      <c r="E7350" s="28">
        <v>27.895</v>
      </c>
      <c r="F7350" s="29">
        <f t="shared" si="114"/>
        <v>1673.7</v>
      </c>
      <c r="G7350" s="4" t="s">
        <v>18</v>
      </c>
      <c r="I7350" s="1"/>
    </row>
    <row r="7351" spans="2:9">
      <c r="B7351" s="19">
        <v>45350.449781053241</v>
      </c>
      <c r="C7351" s="20">
        <v>45350.449781053241</v>
      </c>
      <c r="D7351" s="27">
        <v>21</v>
      </c>
      <c r="E7351" s="28">
        <v>27.89</v>
      </c>
      <c r="F7351" s="29">
        <f t="shared" si="114"/>
        <v>585.69000000000005</v>
      </c>
      <c r="G7351" s="4" t="s">
        <v>9</v>
      </c>
      <c r="I7351" s="1"/>
    </row>
    <row r="7352" spans="2:9">
      <c r="B7352" s="19">
        <v>45350.449781099538</v>
      </c>
      <c r="C7352" s="20">
        <v>45350.449781099538</v>
      </c>
      <c r="D7352" s="27">
        <v>17</v>
      </c>
      <c r="E7352" s="28">
        <v>27.89</v>
      </c>
      <c r="F7352" s="29">
        <f t="shared" si="114"/>
        <v>474.13</v>
      </c>
      <c r="G7352" s="4" t="s">
        <v>9</v>
      </c>
      <c r="I7352" s="1"/>
    </row>
    <row r="7353" spans="2:9">
      <c r="B7353" s="19">
        <v>45350.450868287036</v>
      </c>
      <c r="C7353" s="20">
        <v>45350.450868287036</v>
      </c>
      <c r="D7353" s="27">
        <v>10</v>
      </c>
      <c r="E7353" s="28">
        <v>27.91</v>
      </c>
      <c r="F7353" s="29">
        <f t="shared" si="114"/>
        <v>279.10000000000002</v>
      </c>
      <c r="G7353" s="4" t="s">
        <v>18</v>
      </c>
      <c r="I7353" s="1"/>
    </row>
    <row r="7354" spans="2:9">
      <c r="B7354" s="19">
        <v>45350.450868321757</v>
      </c>
      <c r="C7354" s="20">
        <v>45350.450868321757</v>
      </c>
      <c r="D7354" s="27">
        <v>9</v>
      </c>
      <c r="E7354" s="28">
        <v>27.91</v>
      </c>
      <c r="F7354" s="29">
        <f t="shared" si="114"/>
        <v>251.19</v>
      </c>
      <c r="G7354" s="4" t="s">
        <v>18</v>
      </c>
      <c r="I7354" s="1"/>
    </row>
    <row r="7355" spans="2:9">
      <c r="B7355" s="19">
        <v>45350.450905983795</v>
      </c>
      <c r="C7355" s="20">
        <v>45350.450905983795</v>
      </c>
      <c r="D7355" s="27">
        <v>1</v>
      </c>
      <c r="E7355" s="28">
        <v>27.91</v>
      </c>
      <c r="F7355" s="29">
        <f t="shared" si="114"/>
        <v>27.91</v>
      </c>
      <c r="G7355" s="4" t="s">
        <v>10</v>
      </c>
      <c r="I7355" s="1"/>
    </row>
    <row r="7356" spans="2:9">
      <c r="B7356" s="19">
        <v>45350.450906018516</v>
      </c>
      <c r="C7356" s="20">
        <v>45350.450906018516</v>
      </c>
      <c r="D7356" s="27">
        <v>1</v>
      </c>
      <c r="E7356" s="28">
        <v>27.91</v>
      </c>
      <c r="F7356" s="29">
        <f t="shared" si="114"/>
        <v>27.91</v>
      </c>
      <c r="G7356" s="4" t="s">
        <v>10</v>
      </c>
      <c r="I7356" s="1"/>
    </row>
    <row r="7357" spans="2:9">
      <c r="B7357" s="19">
        <v>45350.450906053244</v>
      </c>
      <c r="C7357" s="20">
        <v>45350.450906053244</v>
      </c>
      <c r="D7357" s="27">
        <v>1</v>
      </c>
      <c r="E7357" s="28">
        <v>27.91</v>
      </c>
      <c r="F7357" s="29">
        <f t="shared" si="114"/>
        <v>27.91</v>
      </c>
      <c r="G7357" s="4" t="s">
        <v>10</v>
      </c>
      <c r="I7357" s="1"/>
    </row>
    <row r="7358" spans="2:9">
      <c r="B7358" s="19">
        <v>45350.450906053244</v>
      </c>
      <c r="C7358" s="20">
        <v>45350.450906053244</v>
      </c>
      <c r="D7358" s="27">
        <v>1</v>
      </c>
      <c r="E7358" s="28">
        <v>27.91</v>
      </c>
      <c r="F7358" s="29">
        <f t="shared" si="114"/>
        <v>27.91</v>
      </c>
      <c r="G7358" s="4" t="s">
        <v>10</v>
      </c>
      <c r="I7358" s="1"/>
    </row>
    <row r="7359" spans="2:9">
      <c r="B7359" s="19">
        <v>45350.450906099541</v>
      </c>
      <c r="C7359" s="20">
        <v>45350.450906099541</v>
      </c>
      <c r="D7359" s="27">
        <v>1</v>
      </c>
      <c r="E7359" s="28">
        <v>27.91</v>
      </c>
      <c r="F7359" s="29">
        <f t="shared" si="114"/>
        <v>27.91</v>
      </c>
      <c r="G7359" s="4" t="s">
        <v>10</v>
      </c>
      <c r="I7359" s="1"/>
    </row>
    <row r="7360" spans="2:9">
      <c r="B7360" s="19">
        <v>45350.450906168982</v>
      </c>
      <c r="C7360" s="20">
        <v>45350.450906168982</v>
      </c>
      <c r="D7360" s="27">
        <v>60</v>
      </c>
      <c r="E7360" s="28">
        <v>27.905000000000001</v>
      </c>
      <c r="F7360" s="29">
        <f t="shared" si="114"/>
        <v>1674.3000000000002</v>
      </c>
      <c r="G7360" s="4" t="s">
        <v>9</v>
      </c>
      <c r="I7360" s="1"/>
    </row>
    <row r="7361" spans="2:9">
      <c r="B7361" s="19">
        <v>45350.450906168982</v>
      </c>
      <c r="C7361" s="20">
        <v>45350.450906168982</v>
      </c>
      <c r="D7361" s="27">
        <v>23</v>
      </c>
      <c r="E7361" s="28">
        <v>27.905000000000001</v>
      </c>
      <c r="F7361" s="29">
        <f t="shared" si="114"/>
        <v>641.81500000000005</v>
      </c>
      <c r="G7361" s="4" t="s">
        <v>9</v>
      </c>
      <c r="I7361" s="1"/>
    </row>
    <row r="7362" spans="2:9">
      <c r="B7362" s="19">
        <v>45350.450906215279</v>
      </c>
      <c r="C7362" s="20">
        <v>45350.450906215279</v>
      </c>
      <c r="D7362" s="27">
        <v>120</v>
      </c>
      <c r="E7362" s="28">
        <v>27.905000000000001</v>
      </c>
      <c r="F7362" s="29">
        <f t="shared" si="114"/>
        <v>3348.6000000000004</v>
      </c>
      <c r="G7362" s="4" t="s">
        <v>9</v>
      </c>
      <c r="I7362" s="1"/>
    </row>
    <row r="7363" spans="2:9">
      <c r="B7363" s="19">
        <v>45350.451238807873</v>
      </c>
      <c r="C7363" s="20">
        <v>45350.451238807873</v>
      </c>
      <c r="D7363" s="27">
        <v>16</v>
      </c>
      <c r="E7363" s="28">
        <v>27.914999999999999</v>
      </c>
      <c r="F7363" s="29">
        <f t="shared" si="114"/>
        <v>446.64</v>
      </c>
      <c r="G7363" s="4" t="s">
        <v>9</v>
      </c>
      <c r="I7363" s="1"/>
    </row>
    <row r="7364" spans="2:9">
      <c r="B7364" s="19">
        <v>45350.451270914353</v>
      </c>
      <c r="C7364" s="20">
        <v>45350.451270914353</v>
      </c>
      <c r="D7364" s="27">
        <v>120</v>
      </c>
      <c r="E7364" s="28">
        <v>27.914999999999999</v>
      </c>
      <c r="F7364" s="29">
        <f t="shared" si="114"/>
        <v>3349.7999999999997</v>
      </c>
      <c r="G7364" s="4" t="s">
        <v>18</v>
      </c>
      <c r="I7364" s="1"/>
    </row>
    <row r="7365" spans="2:9">
      <c r="B7365" s="19">
        <v>45350.451493287037</v>
      </c>
      <c r="C7365" s="20">
        <v>45350.451493287037</v>
      </c>
      <c r="D7365" s="27">
        <v>11</v>
      </c>
      <c r="E7365" s="28">
        <v>27.914999999999999</v>
      </c>
      <c r="F7365" s="29">
        <f t="shared" si="114"/>
        <v>307.065</v>
      </c>
      <c r="G7365" s="4" t="s">
        <v>18</v>
      </c>
      <c r="I7365" s="1"/>
    </row>
    <row r="7366" spans="2:9">
      <c r="B7366" s="19">
        <v>45350.451507986108</v>
      </c>
      <c r="C7366" s="20">
        <v>45350.451507986108</v>
      </c>
      <c r="D7366" s="27">
        <v>60</v>
      </c>
      <c r="E7366" s="28">
        <v>27.91</v>
      </c>
      <c r="F7366" s="29">
        <f t="shared" ref="F7366:F7429" si="115">+D7366*E7366</f>
        <v>1674.6</v>
      </c>
      <c r="G7366" s="4" t="s">
        <v>9</v>
      </c>
      <c r="I7366" s="1"/>
    </row>
    <row r="7367" spans="2:9">
      <c r="B7367" s="19">
        <v>45350.451930439813</v>
      </c>
      <c r="C7367" s="20">
        <v>45350.451930439813</v>
      </c>
      <c r="D7367" s="27">
        <v>17</v>
      </c>
      <c r="E7367" s="28">
        <v>27.925000000000001</v>
      </c>
      <c r="F7367" s="29">
        <f t="shared" si="115"/>
        <v>474.72500000000002</v>
      </c>
      <c r="G7367" s="4" t="s">
        <v>9</v>
      </c>
      <c r="I7367" s="1"/>
    </row>
    <row r="7368" spans="2:9">
      <c r="B7368" s="19">
        <v>45350.45215315972</v>
      </c>
      <c r="C7368" s="20">
        <v>45350.45215315972</v>
      </c>
      <c r="D7368" s="27">
        <v>20</v>
      </c>
      <c r="E7368" s="28">
        <v>27.925000000000001</v>
      </c>
      <c r="F7368" s="29">
        <f t="shared" si="115"/>
        <v>558.5</v>
      </c>
      <c r="G7368" s="4" t="s">
        <v>9</v>
      </c>
      <c r="I7368" s="1"/>
    </row>
    <row r="7369" spans="2:9">
      <c r="B7369" s="19">
        <v>45350.452279826386</v>
      </c>
      <c r="C7369" s="20">
        <v>45350.452279826386</v>
      </c>
      <c r="D7369" s="27">
        <v>60</v>
      </c>
      <c r="E7369" s="28">
        <v>27.92</v>
      </c>
      <c r="F7369" s="29">
        <f t="shared" si="115"/>
        <v>1675.2</v>
      </c>
      <c r="G7369" s="4" t="s">
        <v>18</v>
      </c>
      <c r="I7369" s="1"/>
    </row>
    <row r="7370" spans="2:9">
      <c r="B7370" s="19">
        <v>45350.452279861114</v>
      </c>
      <c r="C7370" s="20">
        <v>45350.452279861114</v>
      </c>
      <c r="D7370" s="27">
        <v>120</v>
      </c>
      <c r="E7370" s="28">
        <v>27.92</v>
      </c>
      <c r="F7370" s="29">
        <f t="shared" si="115"/>
        <v>3350.4</v>
      </c>
      <c r="G7370" s="4" t="s">
        <v>18</v>
      </c>
      <c r="I7370" s="1"/>
    </row>
    <row r="7371" spans="2:9">
      <c r="B7371" s="19">
        <v>45350.452279895835</v>
      </c>
      <c r="C7371" s="20">
        <v>45350.452279895835</v>
      </c>
      <c r="D7371" s="27">
        <v>10</v>
      </c>
      <c r="E7371" s="28">
        <v>27.92</v>
      </c>
      <c r="F7371" s="29">
        <f t="shared" si="115"/>
        <v>279.20000000000005</v>
      </c>
      <c r="G7371" s="4" t="s">
        <v>18</v>
      </c>
      <c r="I7371" s="1"/>
    </row>
    <row r="7372" spans="2:9">
      <c r="B7372" s="19">
        <v>45350.45231990741</v>
      </c>
      <c r="C7372" s="20">
        <v>45350.45231990741</v>
      </c>
      <c r="D7372" s="27">
        <v>29</v>
      </c>
      <c r="E7372" s="28">
        <v>27.925000000000001</v>
      </c>
      <c r="F7372" s="29">
        <f t="shared" si="115"/>
        <v>809.82500000000005</v>
      </c>
      <c r="G7372" s="4" t="s">
        <v>9</v>
      </c>
      <c r="I7372" s="1"/>
    </row>
    <row r="7373" spans="2:9">
      <c r="B7373" s="19">
        <v>45350.452319988428</v>
      </c>
      <c r="C7373" s="20">
        <v>45350.452319988428</v>
      </c>
      <c r="D7373" s="27">
        <v>206</v>
      </c>
      <c r="E7373" s="28">
        <v>27.925000000000001</v>
      </c>
      <c r="F7373" s="29">
        <f t="shared" si="115"/>
        <v>5752.55</v>
      </c>
      <c r="G7373" s="4" t="s">
        <v>9</v>
      </c>
      <c r="I7373" s="1"/>
    </row>
    <row r="7374" spans="2:9">
      <c r="B7374" s="19">
        <v>45350.452319988428</v>
      </c>
      <c r="C7374" s="20">
        <v>45350.452319988428</v>
      </c>
      <c r="D7374" s="27">
        <v>65</v>
      </c>
      <c r="E7374" s="28">
        <v>27.925000000000001</v>
      </c>
      <c r="F7374" s="29">
        <f t="shared" si="115"/>
        <v>1815.125</v>
      </c>
      <c r="G7374" s="4" t="s">
        <v>9</v>
      </c>
      <c r="I7374" s="1"/>
    </row>
    <row r="7375" spans="2:9">
      <c r="B7375" s="19">
        <v>45350.452430868056</v>
      </c>
      <c r="C7375" s="20">
        <v>45350.452430868056</v>
      </c>
      <c r="D7375" s="27">
        <v>1</v>
      </c>
      <c r="E7375" s="28">
        <v>27.925000000000001</v>
      </c>
      <c r="F7375" s="29">
        <f t="shared" si="115"/>
        <v>27.925000000000001</v>
      </c>
      <c r="G7375" s="4" t="s">
        <v>10</v>
      </c>
      <c r="I7375" s="1"/>
    </row>
    <row r="7376" spans="2:9">
      <c r="B7376" s="19">
        <v>45350.452442326387</v>
      </c>
      <c r="C7376" s="20">
        <v>45350.452442326387</v>
      </c>
      <c r="D7376" s="27">
        <v>1</v>
      </c>
      <c r="E7376" s="28">
        <v>27.925000000000001</v>
      </c>
      <c r="F7376" s="29">
        <f t="shared" si="115"/>
        <v>27.925000000000001</v>
      </c>
      <c r="G7376" s="4" t="s">
        <v>10</v>
      </c>
      <c r="I7376" s="1"/>
    </row>
    <row r="7377" spans="2:9">
      <c r="B7377" s="19">
        <v>45350.45247704861</v>
      </c>
      <c r="C7377" s="20">
        <v>45350.45247704861</v>
      </c>
      <c r="D7377" s="27">
        <v>1</v>
      </c>
      <c r="E7377" s="28">
        <v>27.925000000000001</v>
      </c>
      <c r="F7377" s="29">
        <f t="shared" si="115"/>
        <v>27.925000000000001</v>
      </c>
      <c r="G7377" s="4" t="s">
        <v>10</v>
      </c>
      <c r="I7377" s="1"/>
    </row>
    <row r="7378" spans="2:9">
      <c r="B7378" s="19">
        <v>45350.452592824076</v>
      </c>
      <c r="C7378" s="20">
        <v>45350.452592824076</v>
      </c>
      <c r="D7378" s="27">
        <v>1</v>
      </c>
      <c r="E7378" s="28">
        <v>27.925000000000001</v>
      </c>
      <c r="F7378" s="29">
        <f t="shared" si="115"/>
        <v>27.925000000000001</v>
      </c>
      <c r="G7378" s="4" t="s">
        <v>10</v>
      </c>
      <c r="I7378" s="1"/>
    </row>
    <row r="7379" spans="2:9">
      <c r="B7379" s="19">
        <v>45350.45260034722</v>
      </c>
      <c r="C7379" s="20">
        <v>45350.45260034722</v>
      </c>
      <c r="D7379" s="27">
        <v>17</v>
      </c>
      <c r="E7379" s="28">
        <v>27.925000000000001</v>
      </c>
      <c r="F7379" s="29">
        <f t="shared" si="115"/>
        <v>474.72500000000002</v>
      </c>
      <c r="G7379" s="4" t="s">
        <v>9</v>
      </c>
      <c r="I7379" s="1"/>
    </row>
    <row r="7380" spans="2:9">
      <c r="B7380" s="19">
        <v>45350.452662268515</v>
      </c>
      <c r="C7380" s="20">
        <v>45350.452662268515</v>
      </c>
      <c r="D7380" s="27">
        <v>1</v>
      </c>
      <c r="E7380" s="28">
        <v>27.925000000000001</v>
      </c>
      <c r="F7380" s="29">
        <f t="shared" si="115"/>
        <v>27.925000000000001</v>
      </c>
      <c r="G7380" s="4" t="s">
        <v>10</v>
      </c>
      <c r="I7380" s="1"/>
    </row>
    <row r="7381" spans="2:9">
      <c r="B7381" s="19">
        <v>45350.452743252317</v>
      </c>
      <c r="C7381" s="20">
        <v>45350.452743252317</v>
      </c>
      <c r="D7381" s="27">
        <v>1</v>
      </c>
      <c r="E7381" s="28">
        <v>27.925000000000001</v>
      </c>
      <c r="F7381" s="29">
        <f t="shared" si="115"/>
        <v>27.925000000000001</v>
      </c>
      <c r="G7381" s="4" t="s">
        <v>10</v>
      </c>
      <c r="I7381" s="1"/>
    </row>
    <row r="7382" spans="2:9">
      <c r="B7382" s="19">
        <v>45350.452747604169</v>
      </c>
      <c r="C7382" s="20">
        <v>45350.452747604169</v>
      </c>
      <c r="D7382" s="27">
        <v>18</v>
      </c>
      <c r="E7382" s="28">
        <v>27.925000000000001</v>
      </c>
      <c r="F7382" s="29">
        <f t="shared" si="115"/>
        <v>502.65000000000003</v>
      </c>
      <c r="G7382" s="4" t="s">
        <v>9</v>
      </c>
      <c r="I7382" s="1"/>
    </row>
    <row r="7383" spans="2:9">
      <c r="B7383" s="19">
        <v>45350.453253935186</v>
      </c>
      <c r="C7383" s="20">
        <v>45350.453253935186</v>
      </c>
      <c r="D7383" s="27">
        <v>9</v>
      </c>
      <c r="E7383" s="28">
        <v>27.92</v>
      </c>
      <c r="F7383" s="29">
        <f t="shared" si="115"/>
        <v>251.28000000000003</v>
      </c>
      <c r="G7383" s="4" t="s">
        <v>18</v>
      </c>
      <c r="I7383" s="1"/>
    </row>
    <row r="7384" spans="2:9">
      <c r="B7384" s="19">
        <v>45350.453253969907</v>
      </c>
      <c r="C7384" s="20">
        <v>45350.453253969907</v>
      </c>
      <c r="D7384" s="27">
        <v>10</v>
      </c>
      <c r="E7384" s="28">
        <v>27.92</v>
      </c>
      <c r="F7384" s="29">
        <f t="shared" si="115"/>
        <v>279.20000000000005</v>
      </c>
      <c r="G7384" s="4" t="s">
        <v>18</v>
      </c>
      <c r="I7384" s="1"/>
    </row>
    <row r="7385" spans="2:9">
      <c r="B7385" s="19">
        <v>45350.453254016204</v>
      </c>
      <c r="C7385" s="20">
        <v>45350.453254016204</v>
      </c>
      <c r="D7385" s="27">
        <v>60</v>
      </c>
      <c r="E7385" s="28">
        <v>27.92</v>
      </c>
      <c r="F7385" s="29">
        <f t="shared" si="115"/>
        <v>1675.2</v>
      </c>
      <c r="G7385" s="4" t="s">
        <v>18</v>
      </c>
      <c r="I7385" s="1"/>
    </row>
    <row r="7386" spans="2:9">
      <c r="B7386" s="19">
        <v>45350.453254016204</v>
      </c>
      <c r="C7386" s="20">
        <v>45350.453254016204</v>
      </c>
      <c r="D7386" s="27">
        <v>9</v>
      </c>
      <c r="E7386" s="28">
        <v>27.92</v>
      </c>
      <c r="F7386" s="29">
        <f t="shared" si="115"/>
        <v>251.28000000000003</v>
      </c>
      <c r="G7386" s="4" t="s">
        <v>18</v>
      </c>
      <c r="I7386" s="1"/>
    </row>
    <row r="7387" spans="2:9">
      <c r="B7387" s="19">
        <v>45350.453254050924</v>
      </c>
      <c r="C7387" s="20">
        <v>45350.453254050924</v>
      </c>
      <c r="D7387" s="27">
        <v>60</v>
      </c>
      <c r="E7387" s="28">
        <v>27.92</v>
      </c>
      <c r="F7387" s="29">
        <f t="shared" si="115"/>
        <v>1675.2</v>
      </c>
      <c r="G7387" s="4" t="s">
        <v>9</v>
      </c>
      <c r="I7387" s="1"/>
    </row>
    <row r="7388" spans="2:9">
      <c r="B7388" s="19">
        <v>45350.453254085645</v>
      </c>
      <c r="C7388" s="20">
        <v>45350.453254085645</v>
      </c>
      <c r="D7388" s="27">
        <v>120</v>
      </c>
      <c r="E7388" s="28">
        <v>27.92</v>
      </c>
      <c r="F7388" s="29">
        <f t="shared" si="115"/>
        <v>3350.4</v>
      </c>
      <c r="G7388" s="4" t="s">
        <v>9</v>
      </c>
      <c r="I7388" s="1"/>
    </row>
    <row r="7389" spans="2:9">
      <c r="B7389" s="19">
        <v>45350.453294710649</v>
      </c>
      <c r="C7389" s="20">
        <v>45350.453294710649</v>
      </c>
      <c r="D7389" s="27">
        <v>1</v>
      </c>
      <c r="E7389" s="28">
        <v>27.92</v>
      </c>
      <c r="F7389" s="29">
        <f t="shared" si="115"/>
        <v>27.92</v>
      </c>
      <c r="G7389" s="4" t="s">
        <v>10</v>
      </c>
      <c r="I7389" s="1"/>
    </row>
    <row r="7390" spans="2:9">
      <c r="B7390" s="19">
        <v>45350.453294756946</v>
      </c>
      <c r="C7390" s="20">
        <v>45350.453294756946</v>
      </c>
      <c r="D7390" s="27">
        <v>1</v>
      </c>
      <c r="E7390" s="28">
        <v>27.92</v>
      </c>
      <c r="F7390" s="29">
        <f t="shared" si="115"/>
        <v>27.92</v>
      </c>
      <c r="G7390" s="4" t="s">
        <v>10</v>
      </c>
      <c r="I7390" s="1"/>
    </row>
    <row r="7391" spans="2:9">
      <c r="B7391" s="19">
        <v>45350.453294791667</v>
      </c>
      <c r="C7391" s="20">
        <v>45350.453294791667</v>
      </c>
      <c r="D7391" s="27">
        <v>1</v>
      </c>
      <c r="E7391" s="28">
        <v>27.92</v>
      </c>
      <c r="F7391" s="29">
        <f t="shared" si="115"/>
        <v>27.92</v>
      </c>
      <c r="G7391" s="4" t="s">
        <v>10</v>
      </c>
      <c r="I7391" s="1"/>
    </row>
    <row r="7392" spans="2:9">
      <c r="B7392" s="19">
        <v>45350.453294791667</v>
      </c>
      <c r="C7392" s="20">
        <v>45350.453294791667</v>
      </c>
      <c r="D7392" s="27">
        <v>1</v>
      </c>
      <c r="E7392" s="28">
        <v>27.92</v>
      </c>
      <c r="F7392" s="29">
        <f t="shared" si="115"/>
        <v>27.92</v>
      </c>
      <c r="G7392" s="4" t="s">
        <v>10</v>
      </c>
      <c r="I7392" s="1"/>
    </row>
    <row r="7393" spans="2:9">
      <c r="B7393" s="19">
        <v>45350.453294826388</v>
      </c>
      <c r="C7393" s="20">
        <v>45350.453294826388</v>
      </c>
      <c r="D7393" s="27">
        <v>1</v>
      </c>
      <c r="E7393" s="28">
        <v>27.92</v>
      </c>
      <c r="F7393" s="29">
        <f t="shared" si="115"/>
        <v>27.92</v>
      </c>
      <c r="G7393" s="4" t="s">
        <v>10</v>
      </c>
      <c r="I7393" s="1"/>
    </row>
    <row r="7394" spans="2:9">
      <c r="B7394" s="19">
        <v>45350.453567974539</v>
      </c>
      <c r="C7394" s="20">
        <v>45350.453567974539</v>
      </c>
      <c r="D7394" s="27">
        <v>11</v>
      </c>
      <c r="E7394" s="28">
        <v>27.92</v>
      </c>
      <c r="F7394" s="29">
        <f t="shared" si="115"/>
        <v>307.12</v>
      </c>
      <c r="G7394" s="4" t="s">
        <v>18</v>
      </c>
      <c r="I7394" s="1"/>
    </row>
    <row r="7395" spans="2:9">
      <c r="B7395" s="19">
        <v>45350.453568090277</v>
      </c>
      <c r="C7395" s="20">
        <v>45350.453568090277</v>
      </c>
      <c r="D7395" s="27">
        <v>21</v>
      </c>
      <c r="E7395" s="28">
        <v>27.92</v>
      </c>
      <c r="F7395" s="29">
        <f t="shared" si="115"/>
        <v>586.32000000000005</v>
      </c>
      <c r="G7395" s="4" t="s">
        <v>9</v>
      </c>
      <c r="I7395" s="1"/>
    </row>
    <row r="7396" spans="2:9">
      <c r="B7396" s="19">
        <v>45350.453850428239</v>
      </c>
      <c r="C7396" s="20">
        <v>45350.453850428239</v>
      </c>
      <c r="D7396" s="27">
        <v>17</v>
      </c>
      <c r="E7396" s="28">
        <v>27.92</v>
      </c>
      <c r="F7396" s="29">
        <f t="shared" si="115"/>
        <v>474.64000000000004</v>
      </c>
      <c r="G7396" s="4" t="s">
        <v>9</v>
      </c>
      <c r="I7396" s="1"/>
    </row>
    <row r="7397" spans="2:9">
      <c r="B7397" s="19">
        <v>45350.454784687499</v>
      </c>
      <c r="C7397" s="20">
        <v>45350.454784687499</v>
      </c>
      <c r="D7397" s="27">
        <v>10</v>
      </c>
      <c r="E7397" s="28">
        <v>27.92</v>
      </c>
      <c r="F7397" s="29">
        <f t="shared" si="115"/>
        <v>279.20000000000005</v>
      </c>
      <c r="G7397" s="4" t="s">
        <v>18</v>
      </c>
      <c r="I7397" s="1"/>
    </row>
    <row r="7398" spans="2:9">
      <c r="B7398" s="19">
        <v>45350.45478472222</v>
      </c>
      <c r="C7398" s="20">
        <v>45350.45478472222</v>
      </c>
      <c r="D7398" s="27">
        <v>240</v>
      </c>
      <c r="E7398" s="28">
        <v>27.92</v>
      </c>
      <c r="F7398" s="29">
        <f t="shared" si="115"/>
        <v>6700.8</v>
      </c>
      <c r="G7398" s="4" t="s">
        <v>18</v>
      </c>
      <c r="I7398" s="1"/>
    </row>
    <row r="7399" spans="2:9">
      <c r="B7399" s="19">
        <v>45350.454784756941</v>
      </c>
      <c r="C7399" s="20">
        <v>45350.454784756941</v>
      </c>
      <c r="D7399" s="27">
        <v>9</v>
      </c>
      <c r="E7399" s="28">
        <v>27.92</v>
      </c>
      <c r="F7399" s="29">
        <f t="shared" si="115"/>
        <v>251.28000000000003</v>
      </c>
      <c r="G7399" s="4" t="s">
        <v>18</v>
      </c>
      <c r="I7399" s="1"/>
    </row>
    <row r="7400" spans="2:9">
      <c r="B7400" s="19">
        <v>45350.454784756941</v>
      </c>
      <c r="C7400" s="20">
        <v>45350.454784756941</v>
      </c>
      <c r="D7400" s="27">
        <v>9</v>
      </c>
      <c r="E7400" s="28">
        <v>27.92</v>
      </c>
      <c r="F7400" s="29">
        <f t="shared" si="115"/>
        <v>251.28000000000003</v>
      </c>
      <c r="G7400" s="4" t="s">
        <v>18</v>
      </c>
      <c r="I7400" s="1"/>
    </row>
    <row r="7401" spans="2:9">
      <c r="B7401" s="19">
        <v>45350.454784803238</v>
      </c>
      <c r="C7401" s="20">
        <v>45350.454784803238</v>
      </c>
      <c r="D7401" s="27">
        <v>20</v>
      </c>
      <c r="E7401" s="28">
        <v>27.92</v>
      </c>
      <c r="F7401" s="29">
        <f t="shared" si="115"/>
        <v>558.40000000000009</v>
      </c>
      <c r="G7401" s="4" t="s">
        <v>9</v>
      </c>
      <c r="I7401" s="1"/>
    </row>
    <row r="7402" spans="2:9">
      <c r="B7402" s="19">
        <v>45350.454784837966</v>
      </c>
      <c r="C7402" s="20">
        <v>45350.454784837966</v>
      </c>
      <c r="D7402" s="27">
        <v>34</v>
      </c>
      <c r="E7402" s="28">
        <v>27.92</v>
      </c>
      <c r="F7402" s="29">
        <f t="shared" si="115"/>
        <v>949.28000000000009</v>
      </c>
      <c r="G7402" s="4" t="s">
        <v>9</v>
      </c>
      <c r="I7402" s="1"/>
    </row>
    <row r="7403" spans="2:9">
      <c r="B7403" s="19">
        <v>45350.454784837966</v>
      </c>
      <c r="C7403" s="20">
        <v>45350.454784837966</v>
      </c>
      <c r="D7403" s="27">
        <v>120</v>
      </c>
      <c r="E7403" s="28">
        <v>27.92</v>
      </c>
      <c r="F7403" s="29">
        <f t="shared" si="115"/>
        <v>3350.4</v>
      </c>
      <c r="G7403" s="4" t="s">
        <v>9</v>
      </c>
      <c r="I7403" s="1"/>
    </row>
    <row r="7404" spans="2:9">
      <c r="B7404" s="19">
        <v>45350.454784872687</v>
      </c>
      <c r="C7404" s="20">
        <v>45350.454784872687</v>
      </c>
      <c r="D7404" s="27">
        <v>326</v>
      </c>
      <c r="E7404" s="28">
        <v>27.92</v>
      </c>
      <c r="F7404" s="29">
        <f t="shared" si="115"/>
        <v>9101.92</v>
      </c>
      <c r="G7404" s="4" t="s">
        <v>9</v>
      </c>
      <c r="I7404" s="1"/>
    </row>
    <row r="7405" spans="2:9">
      <c r="B7405" s="19">
        <v>45350.454784918984</v>
      </c>
      <c r="C7405" s="20">
        <v>45350.454784918984</v>
      </c>
      <c r="D7405" s="27">
        <v>17</v>
      </c>
      <c r="E7405" s="28">
        <v>27.92</v>
      </c>
      <c r="F7405" s="29">
        <f t="shared" si="115"/>
        <v>474.64000000000004</v>
      </c>
      <c r="G7405" s="4" t="s">
        <v>9</v>
      </c>
      <c r="I7405" s="1"/>
    </row>
    <row r="7406" spans="2:9">
      <c r="B7406" s="19">
        <v>45350.454784918984</v>
      </c>
      <c r="C7406" s="20">
        <v>45350.454784918984</v>
      </c>
      <c r="D7406" s="27">
        <v>60</v>
      </c>
      <c r="E7406" s="28">
        <v>27.92</v>
      </c>
      <c r="F7406" s="29">
        <f t="shared" si="115"/>
        <v>1675.2</v>
      </c>
      <c r="G7406" s="4" t="s">
        <v>9</v>
      </c>
      <c r="I7406" s="1"/>
    </row>
    <row r="7407" spans="2:9">
      <c r="B7407" s="19">
        <v>45350.45479560185</v>
      </c>
      <c r="C7407" s="20">
        <v>45350.45479560185</v>
      </c>
      <c r="D7407" s="27">
        <v>18</v>
      </c>
      <c r="E7407" s="28">
        <v>27.92</v>
      </c>
      <c r="F7407" s="29">
        <f t="shared" si="115"/>
        <v>502.56000000000006</v>
      </c>
      <c r="G7407" s="4" t="s">
        <v>9</v>
      </c>
      <c r="I7407" s="1"/>
    </row>
    <row r="7408" spans="2:9">
      <c r="B7408" s="19">
        <v>45350.454826354166</v>
      </c>
      <c r="C7408" s="20">
        <v>45350.454826354166</v>
      </c>
      <c r="D7408" s="27">
        <v>1</v>
      </c>
      <c r="E7408" s="28">
        <v>27.92</v>
      </c>
      <c r="F7408" s="29">
        <f t="shared" si="115"/>
        <v>27.92</v>
      </c>
      <c r="G7408" s="4" t="s">
        <v>10</v>
      </c>
      <c r="I7408" s="1"/>
    </row>
    <row r="7409" spans="2:9">
      <c r="B7409" s="19">
        <v>45350.454826388886</v>
      </c>
      <c r="C7409" s="20">
        <v>45350.454826388886</v>
      </c>
      <c r="D7409" s="27">
        <v>1</v>
      </c>
      <c r="E7409" s="28">
        <v>27.92</v>
      </c>
      <c r="F7409" s="29">
        <f t="shared" si="115"/>
        <v>27.92</v>
      </c>
      <c r="G7409" s="4" t="s">
        <v>10</v>
      </c>
      <c r="I7409" s="1"/>
    </row>
    <row r="7410" spans="2:9">
      <c r="B7410" s="19">
        <v>45350.454826388886</v>
      </c>
      <c r="C7410" s="20">
        <v>45350.454826388886</v>
      </c>
      <c r="D7410" s="27">
        <v>1</v>
      </c>
      <c r="E7410" s="28">
        <v>27.92</v>
      </c>
      <c r="F7410" s="29">
        <f t="shared" si="115"/>
        <v>27.92</v>
      </c>
      <c r="G7410" s="4" t="s">
        <v>10</v>
      </c>
      <c r="I7410" s="1"/>
    </row>
    <row r="7411" spans="2:9">
      <c r="B7411" s="19">
        <v>45350.454826423615</v>
      </c>
      <c r="C7411" s="20">
        <v>45350.454826423615</v>
      </c>
      <c r="D7411" s="27">
        <v>1</v>
      </c>
      <c r="E7411" s="28">
        <v>27.92</v>
      </c>
      <c r="F7411" s="29">
        <f t="shared" si="115"/>
        <v>27.92</v>
      </c>
      <c r="G7411" s="4" t="s">
        <v>10</v>
      </c>
      <c r="I7411" s="1"/>
    </row>
    <row r="7412" spans="2:9">
      <c r="B7412" s="19">
        <v>45350.454826469904</v>
      </c>
      <c r="C7412" s="20">
        <v>45350.454826469904</v>
      </c>
      <c r="D7412" s="27">
        <v>1</v>
      </c>
      <c r="E7412" s="28">
        <v>27.92</v>
      </c>
      <c r="F7412" s="29">
        <f t="shared" si="115"/>
        <v>27.92</v>
      </c>
      <c r="G7412" s="4" t="s">
        <v>10</v>
      </c>
      <c r="I7412" s="1"/>
    </row>
    <row r="7413" spans="2:9">
      <c r="B7413" s="19">
        <v>45350.454826469904</v>
      </c>
      <c r="C7413" s="20">
        <v>45350.454826469904</v>
      </c>
      <c r="D7413" s="27">
        <v>1</v>
      </c>
      <c r="E7413" s="28">
        <v>27.92</v>
      </c>
      <c r="F7413" s="29">
        <f t="shared" si="115"/>
        <v>27.92</v>
      </c>
      <c r="G7413" s="4" t="s">
        <v>10</v>
      </c>
      <c r="I7413" s="1"/>
    </row>
    <row r="7414" spans="2:9">
      <c r="B7414" s="19">
        <v>45350.454826701389</v>
      </c>
      <c r="C7414" s="20">
        <v>45350.454826701389</v>
      </c>
      <c r="D7414" s="27">
        <v>10</v>
      </c>
      <c r="E7414" s="28">
        <v>27.92</v>
      </c>
      <c r="F7414" s="29">
        <f t="shared" si="115"/>
        <v>279.20000000000005</v>
      </c>
      <c r="G7414" s="4" t="s">
        <v>18</v>
      </c>
      <c r="I7414" s="1"/>
    </row>
    <row r="7415" spans="2:9">
      <c r="B7415" s="19">
        <v>45350.454927511571</v>
      </c>
      <c r="C7415" s="20">
        <v>45350.454927511571</v>
      </c>
      <c r="D7415" s="27">
        <v>56</v>
      </c>
      <c r="E7415" s="28">
        <v>27.914999999999999</v>
      </c>
      <c r="F7415" s="29">
        <f t="shared" si="115"/>
        <v>1563.24</v>
      </c>
      <c r="G7415" s="4" t="s">
        <v>18</v>
      </c>
      <c r="I7415" s="1"/>
    </row>
    <row r="7416" spans="2:9">
      <c r="B7416" s="19">
        <v>45350.4549275463</v>
      </c>
      <c r="C7416" s="20">
        <v>45350.4549275463</v>
      </c>
      <c r="D7416" s="27">
        <v>4</v>
      </c>
      <c r="E7416" s="28">
        <v>27.914999999999999</v>
      </c>
      <c r="F7416" s="29">
        <f t="shared" si="115"/>
        <v>111.66</v>
      </c>
      <c r="G7416" s="4" t="s">
        <v>18</v>
      </c>
      <c r="I7416" s="1"/>
    </row>
    <row r="7417" spans="2:9">
      <c r="B7417" s="19">
        <v>45350.455210729167</v>
      </c>
      <c r="C7417" s="20">
        <v>45350.455210729167</v>
      </c>
      <c r="D7417" s="27">
        <v>60</v>
      </c>
      <c r="E7417" s="28">
        <v>27.91</v>
      </c>
      <c r="F7417" s="29">
        <f t="shared" si="115"/>
        <v>1674.6</v>
      </c>
      <c r="G7417" s="4" t="s">
        <v>9</v>
      </c>
      <c r="I7417" s="1"/>
    </row>
    <row r="7418" spans="2:9">
      <c r="B7418" s="19">
        <v>45350.455647766204</v>
      </c>
      <c r="C7418" s="20">
        <v>45350.455647766204</v>
      </c>
      <c r="D7418" s="27">
        <v>60</v>
      </c>
      <c r="E7418" s="28">
        <v>27.905000000000001</v>
      </c>
      <c r="F7418" s="29">
        <f t="shared" si="115"/>
        <v>1674.3000000000002</v>
      </c>
      <c r="G7418" s="4" t="s">
        <v>18</v>
      </c>
      <c r="I7418" s="1"/>
    </row>
    <row r="7419" spans="2:9">
      <c r="B7419" s="19">
        <v>45350.455817164351</v>
      </c>
      <c r="C7419" s="20">
        <v>45350.455817164351</v>
      </c>
      <c r="D7419" s="27">
        <v>20</v>
      </c>
      <c r="E7419" s="28">
        <v>27.91</v>
      </c>
      <c r="F7419" s="29">
        <f t="shared" si="115"/>
        <v>558.20000000000005</v>
      </c>
      <c r="G7419" s="4" t="s">
        <v>9</v>
      </c>
      <c r="I7419" s="1"/>
    </row>
    <row r="7420" spans="2:9">
      <c r="B7420" s="19">
        <v>45350.456236458333</v>
      </c>
      <c r="C7420" s="20">
        <v>45350.456236458333</v>
      </c>
      <c r="D7420" s="27">
        <v>9</v>
      </c>
      <c r="E7420" s="28">
        <v>27.934999999999999</v>
      </c>
      <c r="F7420" s="29">
        <f t="shared" si="115"/>
        <v>251.41499999999999</v>
      </c>
      <c r="G7420" s="4" t="s">
        <v>18</v>
      </c>
      <c r="I7420" s="1"/>
    </row>
    <row r="7421" spans="2:9">
      <c r="B7421" s="19">
        <v>45350.456236493053</v>
      </c>
      <c r="C7421" s="20">
        <v>45350.456236493053</v>
      </c>
      <c r="D7421" s="27">
        <v>1</v>
      </c>
      <c r="E7421" s="28">
        <v>27.934999999999999</v>
      </c>
      <c r="F7421" s="29">
        <f t="shared" si="115"/>
        <v>27.934999999999999</v>
      </c>
      <c r="G7421" s="4" t="s">
        <v>10</v>
      </c>
      <c r="I7421" s="1"/>
    </row>
    <row r="7422" spans="2:9">
      <c r="B7422" s="19">
        <v>45350.45623653935</v>
      </c>
      <c r="C7422" s="20">
        <v>45350.45623653935</v>
      </c>
      <c r="D7422" s="27">
        <v>1</v>
      </c>
      <c r="E7422" s="28">
        <v>27.934999999999999</v>
      </c>
      <c r="F7422" s="29">
        <f t="shared" si="115"/>
        <v>27.934999999999999</v>
      </c>
      <c r="G7422" s="4" t="s">
        <v>10</v>
      </c>
      <c r="I7422" s="1"/>
    </row>
    <row r="7423" spans="2:9">
      <c r="B7423" s="19">
        <v>45350.456269560185</v>
      </c>
      <c r="C7423" s="20">
        <v>45350.456269560185</v>
      </c>
      <c r="D7423" s="27">
        <v>10</v>
      </c>
      <c r="E7423" s="28">
        <v>27.934999999999999</v>
      </c>
      <c r="F7423" s="29">
        <f t="shared" si="115"/>
        <v>279.34999999999997</v>
      </c>
      <c r="G7423" s="4" t="s">
        <v>18</v>
      </c>
      <c r="I7423" s="1"/>
    </row>
    <row r="7424" spans="2:9">
      <c r="B7424" s="19">
        <v>45350.456269594906</v>
      </c>
      <c r="C7424" s="20">
        <v>45350.456269594906</v>
      </c>
      <c r="D7424" s="27">
        <v>120</v>
      </c>
      <c r="E7424" s="28">
        <v>27.934999999999999</v>
      </c>
      <c r="F7424" s="29">
        <f t="shared" si="115"/>
        <v>3352.2</v>
      </c>
      <c r="G7424" s="4" t="s">
        <v>18</v>
      </c>
      <c r="I7424" s="1"/>
    </row>
    <row r="7425" spans="2:9">
      <c r="B7425" s="19">
        <v>45350.456269641203</v>
      </c>
      <c r="C7425" s="20">
        <v>45350.456269641203</v>
      </c>
      <c r="D7425" s="27">
        <v>1</v>
      </c>
      <c r="E7425" s="28">
        <v>27.934999999999999</v>
      </c>
      <c r="F7425" s="29">
        <f t="shared" si="115"/>
        <v>27.934999999999999</v>
      </c>
      <c r="G7425" s="4" t="s">
        <v>10</v>
      </c>
      <c r="I7425" s="1"/>
    </row>
    <row r="7426" spans="2:9">
      <c r="B7426" s="19">
        <v>45350.456269675924</v>
      </c>
      <c r="C7426" s="20">
        <v>45350.456269675924</v>
      </c>
      <c r="D7426" s="27">
        <v>1</v>
      </c>
      <c r="E7426" s="28">
        <v>27.934999999999999</v>
      </c>
      <c r="F7426" s="29">
        <f t="shared" si="115"/>
        <v>27.934999999999999</v>
      </c>
      <c r="G7426" s="4" t="s">
        <v>10</v>
      </c>
      <c r="I7426" s="1"/>
    </row>
    <row r="7427" spans="2:9">
      <c r="B7427" s="19">
        <v>45350.45626979167</v>
      </c>
      <c r="C7427" s="20">
        <v>45350.45626979167</v>
      </c>
      <c r="D7427" s="27">
        <v>240</v>
      </c>
      <c r="E7427" s="28">
        <v>27.934999999999999</v>
      </c>
      <c r="F7427" s="29">
        <f t="shared" si="115"/>
        <v>6704.4</v>
      </c>
      <c r="G7427" s="4" t="s">
        <v>9</v>
      </c>
      <c r="I7427" s="1"/>
    </row>
    <row r="7428" spans="2:9">
      <c r="B7428" s="19">
        <v>45350.456269826391</v>
      </c>
      <c r="C7428" s="20">
        <v>45350.456269826391</v>
      </c>
      <c r="D7428" s="27">
        <v>17</v>
      </c>
      <c r="E7428" s="28">
        <v>27.934999999999999</v>
      </c>
      <c r="F7428" s="29">
        <f t="shared" si="115"/>
        <v>474.89499999999998</v>
      </c>
      <c r="G7428" s="4" t="s">
        <v>9</v>
      </c>
      <c r="I7428" s="1"/>
    </row>
    <row r="7429" spans="2:9">
      <c r="B7429" s="19">
        <v>45350.456365937498</v>
      </c>
      <c r="C7429" s="20">
        <v>45350.456365937498</v>
      </c>
      <c r="D7429" s="27">
        <v>10</v>
      </c>
      <c r="E7429" s="28">
        <v>27.934999999999999</v>
      </c>
      <c r="F7429" s="29">
        <f t="shared" si="115"/>
        <v>279.34999999999997</v>
      </c>
      <c r="G7429" s="4" t="s">
        <v>18</v>
      </c>
      <c r="I7429" s="1"/>
    </row>
    <row r="7430" spans="2:9">
      <c r="B7430" s="19">
        <v>45350.456458564811</v>
      </c>
      <c r="C7430" s="20">
        <v>45350.456458564811</v>
      </c>
      <c r="D7430" s="27">
        <v>1</v>
      </c>
      <c r="E7430" s="28">
        <v>27.934999999999999</v>
      </c>
      <c r="F7430" s="29">
        <f t="shared" ref="F7430:F7493" si="116">+D7430*E7430</f>
        <v>27.934999999999999</v>
      </c>
      <c r="G7430" s="4" t="s">
        <v>10</v>
      </c>
      <c r="I7430" s="1"/>
    </row>
    <row r="7431" spans="2:9">
      <c r="B7431" s="19">
        <v>45350.456504895832</v>
      </c>
      <c r="C7431" s="20">
        <v>45350.456504895832</v>
      </c>
      <c r="D7431" s="27">
        <v>1</v>
      </c>
      <c r="E7431" s="28">
        <v>27.934999999999999</v>
      </c>
      <c r="F7431" s="29">
        <f t="shared" si="116"/>
        <v>27.934999999999999</v>
      </c>
      <c r="G7431" s="4" t="s">
        <v>10</v>
      </c>
      <c r="I7431" s="1"/>
    </row>
    <row r="7432" spans="2:9">
      <c r="B7432" s="19">
        <v>45350.45676724537</v>
      </c>
      <c r="C7432" s="20">
        <v>45350.45676724537</v>
      </c>
      <c r="D7432" s="27">
        <v>120</v>
      </c>
      <c r="E7432" s="28">
        <v>27.934999999999999</v>
      </c>
      <c r="F7432" s="29">
        <f t="shared" si="116"/>
        <v>3352.2</v>
      </c>
      <c r="G7432" s="4" t="s">
        <v>9</v>
      </c>
      <c r="I7432" s="1"/>
    </row>
    <row r="7433" spans="2:9">
      <c r="B7433" s="19">
        <v>45350.456767280091</v>
      </c>
      <c r="C7433" s="20">
        <v>45350.456767280091</v>
      </c>
      <c r="D7433" s="27">
        <v>20</v>
      </c>
      <c r="E7433" s="28">
        <v>27.934999999999999</v>
      </c>
      <c r="F7433" s="29">
        <f t="shared" si="116"/>
        <v>558.69999999999993</v>
      </c>
      <c r="G7433" s="4" t="s">
        <v>9</v>
      </c>
      <c r="I7433" s="1"/>
    </row>
    <row r="7434" spans="2:9">
      <c r="B7434" s="19">
        <v>45350.456957256945</v>
      </c>
      <c r="C7434" s="20">
        <v>45350.456957256945</v>
      </c>
      <c r="D7434" s="27">
        <v>60</v>
      </c>
      <c r="E7434" s="28">
        <v>27.934999999999999</v>
      </c>
      <c r="F7434" s="29">
        <f t="shared" si="116"/>
        <v>1676.1</v>
      </c>
      <c r="G7434" s="4" t="s">
        <v>18</v>
      </c>
      <c r="I7434" s="1"/>
    </row>
    <row r="7435" spans="2:9">
      <c r="B7435" s="19">
        <v>45350.457043784721</v>
      </c>
      <c r="C7435" s="20">
        <v>45350.457043784721</v>
      </c>
      <c r="D7435" s="27">
        <v>9</v>
      </c>
      <c r="E7435" s="28">
        <v>27.934999999999999</v>
      </c>
      <c r="F7435" s="29">
        <f t="shared" si="116"/>
        <v>251.41499999999999</v>
      </c>
      <c r="G7435" s="4" t="s">
        <v>18</v>
      </c>
      <c r="I7435" s="1"/>
    </row>
    <row r="7436" spans="2:9">
      <c r="B7436" s="19">
        <v>45350.457196875002</v>
      </c>
      <c r="C7436" s="20">
        <v>45350.457196875002</v>
      </c>
      <c r="D7436" s="27">
        <v>60</v>
      </c>
      <c r="E7436" s="28">
        <v>27.93</v>
      </c>
      <c r="F7436" s="29">
        <f t="shared" si="116"/>
        <v>1675.8</v>
      </c>
      <c r="G7436" s="4" t="s">
        <v>18</v>
      </c>
      <c r="I7436" s="1"/>
    </row>
    <row r="7437" spans="2:9">
      <c r="B7437" s="19">
        <v>45350.457196909723</v>
      </c>
      <c r="C7437" s="20">
        <v>45350.457196909723</v>
      </c>
      <c r="D7437" s="27">
        <v>17</v>
      </c>
      <c r="E7437" s="28">
        <v>27.934999999999999</v>
      </c>
      <c r="F7437" s="29">
        <f t="shared" si="116"/>
        <v>474.89499999999998</v>
      </c>
      <c r="G7437" s="4" t="s">
        <v>9</v>
      </c>
      <c r="I7437" s="1"/>
    </row>
    <row r="7438" spans="2:9">
      <c r="B7438" s="19">
        <v>45350.457673807869</v>
      </c>
      <c r="C7438" s="20">
        <v>45350.457673807869</v>
      </c>
      <c r="D7438" s="27">
        <v>10</v>
      </c>
      <c r="E7438" s="28">
        <v>27.94</v>
      </c>
      <c r="F7438" s="29">
        <f t="shared" si="116"/>
        <v>279.40000000000003</v>
      </c>
      <c r="G7438" s="4" t="s">
        <v>18</v>
      </c>
      <c r="I7438" s="1"/>
    </row>
    <row r="7439" spans="2:9">
      <c r="B7439" s="19">
        <v>45350.457805636572</v>
      </c>
      <c r="C7439" s="20">
        <v>45350.457805636572</v>
      </c>
      <c r="D7439" s="27">
        <v>18</v>
      </c>
      <c r="E7439" s="28">
        <v>27.94</v>
      </c>
      <c r="F7439" s="29">
        <f t="shared" si="116"/>
        <v>502.92</v>
      </c>
      <c r="G7439" s="4" t="s">
        <v>9</v>
      </c>
      <c r="I7439" s="1"/>
    </row>
    <row r="7440" spans="2:9">
      <c r="B7440" s="19">
        <v>45350.457824502315</v>
      </c>
      <c r="C7440" s="20">
        <v>45350.457824502315</v>
      </c>
      <c r="D7440" s="27">
        <v>198</v>
      </c>
      <c r="E7440" s="28">
        <v>27.94</v>
      </c>
      <c r="F7440" s="29">
        <f t="shared" si="116"/>
        <v>5532.12</v>
      </c>
      <c r="G7440" s="4" t="s">
        <v>9</v>
      </c>
      <c r="I7440" s="1"/>
    </row>
    <row r="7441" spans="2:9">
      <c r="B7441" s="19">
        <v>45350.457824537036</v>
      </c>
      <c r="C7441" s="20">
        <v>45350.457824537036</v>
      </c>
      <c r="D7441" s="27">
        <v>20</v>
      </c>
      <c r="E7441" s="28">
        <v>27.94</v>
      </c>
      <c r="F7441" s="29">
        <f t="shared" si="116"/>
        <v>558.80000000000007</v>
      </c>
      <c r="G7441" s="4" t="s">
        <v>9</v>
      </c>
      <c r="I7441" s="1"/>
    </row>
    <row r="7442" spans="2:9">
      <c r="B7442" s="19">
        <v>45350.457824571757</v>
      </c>
      <c r="C7442" s="20">
        <v>45350.457824571757</v>
      </c>
      <c r="D7442" s="27">
        <v>3</v>
      </c>
      <c r="E7442" s="28">
        <v>27.94</v>
      </c>
      <c r="F7442" s="29">
        <f t="shared" si="116"/>
        <v>83.820000000000007</v>
      </c>
      <c r="G7442" s="4" t="s">
        <v>9</v>
      </c>
      <c r="I7442" s="1"/>
    </row>
    <row r="7443" spans="2:9">
      <c r="B7443" s="19">
        <v>45350.457824571757</v>
      </c>
      <c r="C7443" s="20">
        <v>45350.457824571757</v>
      </c>
      <c r="D7443" s="27">
        <v>3</v>
      </c>
      <c r="E7443" s="28">
        <v>27.94</v>
      </c>
      <c r="F7443" s="29">
        <f t="shared" si="116"/>
        <v>83.820000000000007</v>
      </c>
      <c r="G7443" s="4" t="s">
        <v>9</v>
      </c>
      <c r="I7443" s="1"/>
    </row>
    <row r="7444" spans="2:9">
      <c r="B7444" s="19">
        <v>45350.457824618054</v>
      </c>
      <c r="C7444" s="20">
        <v>45350.457824618054</v>
      </c>
      <c r="D7444" s="27">
        <v>14</v>
      </c>
      <c r="E7444" s="28">
        <v>27.94</v>
      </c>
      <c r="F7444" s="29">
        <f t="shared" si="116"/>
        <v>391.16</v>
      </c>
      <c r="G7444" s="4" t="s">
        <v>9</v>
      </c>
      <c r="I7444" s="1"/>
    </row>
    <row r="7445" spans="2:9">
      <c r="B7445" s="19">
        <v>45350.458006631947</v>
      </c>
      <c r="C7445" s="20">
        <v>45350.458006631947</v>
      </c>
      <c r="D7445" s="27">
        <v>62</v>
      </c>
      <c r="E7445" s="28">
        <v>27.94</v>
      </c>
      <c r="F7445" s="29">
        <f t="shared" si="116"/>
        <v>1732.28</v>
      </c>
      <c r="G7445" s="4" t="s">
        <v>9</v>
      </c>
      <c r="I7445" s="1"/>
    </row>
    <row r="7446" spans="2:9">
      <c r="B7446" s="19">
        <v>45350.458223344911</v>
      </c>
      <c r="C7446" s="20">
        <v>45350.458223344911</v>
      </c>
      <c r="D7446" s="27">
        <v>19</v>
      </c>
      <c r="E7446" s="28">
        <v>27.94</v>
      </c>
      <c r="F7446" s="29">
        <f t="shared" si="116"/>
        <v>530.86</v>
      </c>
      <c r="G7446" s="4" t="s">
        <v>9</v>
      </c>
      <c r="I7446" s="1"/>
    </row>
    <row r="7447" spans="2:9">
      <c r="B7447" s="19">
        <v>45350.458568981485</v>
      </c>
      <c r="C7447" s="20">
        <v>45350.458568981485</v>
      </c>
      <c r="D7447" s="27">
        <v>12</v>
      </c>
      <c r="E7447" s="28">
        <v>27.94</v>
      </c>
      <c r="F7447" s="29">
        <f t="shared" si="116"/>
        <v>335.28000000000003</v>
      </c>
      <c r="G7447" s="4" t="s">
        <v>18</v>
      </c>
      <c r="I7447" s="1"/>
    </row>
    <row r="7448" spans="2:9">
      <c r="B7448" s="19">
        <v>45350.458569016206</v>
      </c>
      <c r="C7448" s="20">
        <v>45350.458569016206</v>
      </c>
      <c r="D7448" s="27">
        <v>180</v>
      </c>
      <c r="E7448" s="28">
        <v>27.94</v>
      </c>
      <c r="F7448" s="29">
        <f t="shared" si="116"/>
        <v>5029.2</v>
      </c>
      <c r="G7448" s="4" t="s">
        <v>18</v>
      </c>
      <c r="I7448" s="1"/>
    </row>
    <row r="7449" spans="2:9">
      <c r="B7449" s="19">
        <v>45350.458569062503</v>
      </c>
      <c r="C7449" s="20">
        <v>45350.458569062503</v>
      </c>
      <c r="D7449" s="27">
        <v>9</v>
      </c>
      <c r="E7449" s="28">
        <v>27.94</v>
      </c>
      <c r="F7449" s="29">
        <f t="shared" si="116"/>
        <v>251.46</v>
      </c>
      <c r="G7449" s="4" t="s">
        <v>18</v>
      </c>
      <c r="I7449" s="1"/>
    </row>
    <row r="7450" spans="2:9">
      <c r="B7450" s="19">
        <v>45350.458569097224</v>
      </c>
      <c r="C7450" s="20">
        <v>45350.458569097224</v>
      </c>
      <c r="D7450" s="27">
        <v>10</v>
      </c>
      <c r="E7450" s="28">
        <v>27.94</v>
      </c>
      <c r="F7450" s="29">
        <f t="shared" si="116"/>
        <v>279.40000000000003</v>
      </c>
      <c r="G7450" s="4" t="s">
        <v>18</v>
      </c>
      <c r="I7450" s="1"/>
    </row>
    <row r="7451" spans="2:9">
      <c r="B7451" s="19">
        <v>45350.458569131944</v>
      </c>
      <c r="C7451" s="20">
        <v>45350.458569131944</v>
      </c>
      <c r="D7451" s="27">
        <v>1</v>
      </c>
      <c r="E7451" s="28">
        <v>27.94</v>
      </c>
      <c r="F7451" s="29">
        <f t="shared" si="116"/>
        <v>27.94</v>
      </c>
      <c r="G7451" s="4" t="s">
        <v>10</v>
      </c>
      <c r="I7451" s="1"/>
    </row>
    <row r="7452" spans="2:9">
      <c r="B7452" s="19">
        <v>45350.458569178241</v>
      </c>
      <c r="C7452" s="20">
        <v>45350.458569178241</v>
      </c>
      <c r="D7452" s="27">
        <v>1</v>
      </c>
      <c r="E7452" s="28">
        <v>27.94</v>
      </c>
      <c r="F7452" s="29">
        <f t="shared" si="116"/>
        <v>27.94</v>
      </c>
      <c r="G7452" s="4" t="s">
        <v>10</v>
      </c>
      <c r="I7452" s="1"/>
    </row>
    <row r="7453" spans="2:9">
      <c r="B7453" s="19">
        <v>45350.458569178241</v>
      </c>
      <c r="C7453" s="20">
        <v>45350.458569178241</v>
      </c>
      <c r="D7453" s="27">
        <v>1</v>
      </c>
      <c r="E7453" s="28">
        <v>27.94</v>
      </c>
      <c r="F7453" s="29">
        <f t="shared" si="116"/>
        <v>27.94</v>
      </c>
      <c r="G7453" s="4" t="s">
        <v>10</v>
      </c>
      <c r="I7453" s="1"/>
    </row>
    <row r="7454" spans="2:9">
      <c r="B7454" s="19">
        <v>45350.458569212962</v>
      </c>
      <c r="C7454" s="20">
        <v>45350.458569212962</v>
      </c>
      <c r="D7454" s="27">
        <v>1</v>
      </c>
      <c r="E7454" s="28">
        <v>27.94</v>
      </c>
      <c r="F7454" s="29">
        <f t="shared" si="116"/>
        <v>27.94</v>
      </c>
      <c r="G7454" s="4" t="s">
        <v>10</v>
      </c>
      <c r="I7454" s="1"/>
    </row>
    <row r="7455" spans="2:9">
      <c r="B7455" s="19">
        <v>45350.458569247683</v>
      </c>
      <c r="C7455" s="20">
        <v>45350.458569247683</v>
      </c>
      <c r="D7455" s="27">
        <v>1</v>
      </c>
      <c r="E7455" s="28">
        <v>27.94</v>
      </c>
      <c r="F7455" s="29">
        <f t="shared" si="116"/>
        <v>27.94</v>
      </c>
      <c r="G7455" s="4" t="s">
        <v>10</v>
      </c>
      <c r="I7455" s="1"/>
    </row>
    <row r="7456" spans="2:9">
      <c r="B7456" s="19">
        <v>45350.45856929398</v>
      </c>
      <c r="C7456" s="20">
        <v>45350.45856929398</v>
      </c>
      <c r="D7456" s="27">
        <v>1</v>
      </c>
      <c r="E7456" s="28">
        <v>27.94</v>
      </c>
      <c r="F7456" s="29">
        <f t="shared" si="116"/>
        <v>27.94</v>
      </c>
      <c r="G7456" s="4" t="s">
        <v>10</v>
      </c>
      <c r="I7456" s="1"/>
    </row>
    <row r="7457" spans="2:9">
      <c r="B7457" s="19">
        <v>45350.45856929398</v>
      </c>
      <c r="C7457" s="20">
        <v>45350.45856929398</v>
      </c>
      <c r="D7457" s="27">
        <v>1</v>
      </c>
      <c r="E7457" s="28">
        <v>27.94</v>
      </c>
      <c r="F7457" s="29">
        <f t="shared" si="116"/>
        <v>27.94</v>
      </c>
      <c r="G7457" s="4" t="s">
        <v>10</v>
      </c>
      <c r="I7457" s="1"/>
    </row>
    <row r="7458" spans="2:9">
      <c r="B7458" s="19">
        <v>45350.458569328701</v>
      </c>
      <c r="C7458" s="20">
        <v>45350.458569328701</v>
      </c>
      <c r="D7458" s="27">
        <v>1</v>
      </c>
      <c r="E7458" s="28">
        <v>27.94</v>
      </c>
      <c r="F7458" s="29">
        <f t="shared" si="116"/>
        <v>27.94</v>
      </c>
      <c r="G7458" s="4" t="s">
        <v>10</v>
      </c>
      <c r="I7458" s="1"/>
    </row>
    <row r="7459" spans="2:9">
      <c r="B7459" s="19">
        <v>45350.458569560185</v>
      </c>
      <c r="C7459" s="20">
        <v>45350.458569560185</v>
      </c>
      <c r="D7459" s="27">
        <v>17</v>
      </c>
      <c r="E7459" s="28">
        <v>27.94</v>
      </c>
      <c r="F7459" s="29">
        <f t="shared" si="116"/>
        <v>474.98</v>
      </c>
      <c r="G7459" s="4" t="s">
        <v>9</v>
      </c>
      <c r="I7459" s="1"/>
    </row>
    <row r="7460" spans="2:9">
      <c r="B7460" s="19">
        <v>45350.458569594906</v>
      </c>
      <c r="C7460" s="20">
        <v>45350.458569594906</v>
      </c>
      <c r="D7460" s="27">
        <v>128</v>
      </c>
      <c r="E7460" s="28">
        <v>27.94</v>
      </c>
      <c r="F7460" s="29">
        <f t="shared" si="116"/>
        <v>3576.32</v>
      </c>
      <c r="G7460" s="4" t="s">
        <v>9</v>
      </c>
      <c r="I7460" s="1"/>
    </row>
    <row r="7461" spans="2:9">
      <c r="B7461" s="19">
        <v>45350.458804629627</v>
      </c>
      <c r="C7461" s="20">
        <v>45350.458804629627</v>
      </c>
      <c r="D7461" s="27">
        <v>60</v>
      </c>
      <c r="E7461" s="28">
        <v>27.925000000000001</v>
      </c>
      <c r="F7461" s="29">
        <f t="shared" si="116"/>
        <v>1675.5</v>
      </c>
      <c r="G7461" s="4" t="s">
        <v>18</v>
      </c>
      <c r="I7461" s="1"/>
    </row>
    <row r="7462" spans="2:9">
      <c r="B7462" s="19">
        <v>45350.458804745373</v>
      </c>
      <c r="C7462" s="20">
        <v>45350.458804745373</v>
      </c>
      <c r="D7462" s="27">
        <v>71</v>
      </c>
      <c r="E7462" s="28">
        <v>27.925000000000001</v>
      </c>
      <c r="F7462" s="29">
        <f t="shared" si="116"/>
        <v>1982.675</v>
      </c>
      <c r="G7462" s="4" t="s">
        <v>9</v>
      </c>
      <c r="I7462" s="1"/>
    </row>
    <row r="7463" spans="2:9">
      <c r="B7463" s="19">
        <v>45350.458921562502</v>
      </c>
      <c r="C7463" s="20">
        <v>45350.458921562502</v>
      </c>
      <c r="D7463" s="27">
        <v>1</v>
      </c>
      <c r="E7463" s="28">
        <v>27.92</v>
      </c>
      <c r="F7463" s="29">
        <f t="shared" si="116"/>
        <v>27.92</v>
      </c>
      <c r="G7463" s="4" t="s">
        <v>10</v>
      </c>
      <c r="I7463" s="1"/>
    </row>
    <row r="7464" spans="2:9">
      <c r="B7464" s="19">
        <v>45350.459237152776</v>
      </c>
      <c r="C7464" s="20">
        <v>45350.459237152776</v>
      </c>
      <c r="D7464" s="27">
        <v>101</v>
      </c>
      <c r="E7464" s="28">
        <v>27.914999999999999</v>
      </c>
      <c r="F7464" s="29">
        <f t="shared" si="116"/>
        <v>2819.415</v>
      </c>
      <c r="G7464" s="4" t="s">
        <v>9</v>
      </c>
      <c r="I7464" s="1"/>
    </row>
    <row r="7465" spans="2:9">
      <c r="B7465" s="19">
        <v>45350.459237187497</v>
      </c>
      <c r="C7465" s="20">
        <v>45350.459237187497</v>
      </c>
      <c r="D7465" s="27">
        <v>20</v>
      </c>
      <c r="E7465" s="28">
        <v>27.914999999999999</v>
      </c>
      <c r="F7465" s="29">
        <f t="shared" si="116"/>
        <v>558.29999999999995</v>
      </c>
      <c r="G7465" s="4" t="s">
        <v>9</v>
      </c>
      <c r="I7465" s="1"/>
    </row>
    <row r="7466" spans="2:9">
      <c r="B7466" s="19">
        <v>45350.459352048609</v>
      </c>
      <c r="C7466" s="20">
        <v>45350.459352048609</v>
      </c>
      <c r="D7466" s="27">
        <v>9</v>
      </c>
      <c r="E7466" s="28">
        <v>27.914999999999999</v>
      </c>
      <c r="F7466" s="29">
        <f t="shared" si="116"/>
        <v>251.23499999999999</v>
      </c>
      <c r="G7466" s="4" t="s">
        <v>18</v>
      </c>
      <c r="I7466" s="1"/>
    </row>
    <row r="7467" spans="2:9">
      <c r="B7467" s="19">
        <v>45350.4593628125</v>
      </c>
      <c r="C7467" s="20">
        <v>45350.4593628125</v>
      </c>
      <c r="D7467" s="27">
        <v>60</v>
      </c>
      <c r="E7467" s="28">
        <v>27.91</v>
      </c>
      <c r="F7467" s="29">
        <f t="shared" si="116"/>
        <v>1674.6</v>
      </c>
      <c r="G7467" s="4" t="s">
        <v>18</v>
      </c>
      <c r="I7467" s="1"/>
    </row>
    <row r="7468" spans="2:9">
      <c r="B7468" s="19">
        <v>45350.459896030094</v>
      </c>
      <c r="C7468" s="20">
        <v>45350.459896030094</v>
      </c>
      <c r="D7468" s="27">
        <v>1</v>
      </c>
      <c r="E7468" s="28">
        <v>27.91</v>
      </c>
      <c r="F7468" s="29">
        <f t="shared" si="116"/>
        <v>27.91</v>
      </c>
      <c r="G7468" s="4" t="s">
        <v>10</v>
      </c>
      <c r="I7468" s="1"/>
    </row>
    <row r="7469" spans="2:9">
      <c r="B7469" s="19">
        <v>45350.459927199074</v>
      </c>
      <c r="C7469" s="20">
        <v>45350.459927199074</v>
      </c>
      <c r="D7469" s="27">
        <v>60</v>
      </c>
      <c r="E7469" s="28">
        <v>27.905000000000001</v>
      </c>
      <c r="F7469" s="29">
        <f t="shared" si="116"/>
        <v>1674.3000000000002</v>
      </c>
      <c r="G7469" s="4" t="s">
        <v>9</v>
      </c>
      <c r="I7469" s="1"/>
    </row>
    <row r="7470" spans="2:9">
      <c r="B7470" s="19">
        <v>45350.460011770832</v>
      </c>
      <c r="C7470" s="20">
        <v>45350.460011770832</v>
      </c>
      <c r="D7470" s="27">
        <v>1</v>
      </c>
      <c r="E7470" s="28">
        <v>27.91</v>
      </c>
      <c r="F7470" s="29">
        <f t="shared" si="116"/>
        <v>27.91</v>
      </c>
      <c r="G7470" s="4" t="s">
        <v>10</v>
      </c>
      <c r="I7470" s="1"/>
    </row>
    <row r="7471" spans="2:9">
      <c r="B7471" s="19">
        <v>45350.460301122686</v>
      </c>
      <c r="C7471" s="20">
        <v>45350.460301122686</v>
      </c>
      <c r="D7471" s="27">
        <v>10</v>
      </c>
      <c r="E7471" s="28">
        <v>27.914999999999999</v>
      </c>
      <c r="F7471" s="29">
        <f t="shared" si="116"/>
        <v>279.14999999999998</v>
      </c>
      <c r="G7471" s="4" t="s">
        <v>18</v>
      </c>
      <c r="I7471" s="1"/>
    </row>
    <row r="7472" spans="2:9">
      <c r="B7472" s="19">
        <v>45350.4607412037</v>
      </c>
      <c r="C7472" s="20">
        <v>45350.4607412037</v>
      </c>
      <c r="D7472" s="27">
        <v>120</v>
      </c>
      <c r="E7472" s="28">
        <v>27.914999999999999</v>
      </c>
      <c r="F7472" s="29">
        <f t="shared" si="116"/>
        <v>3349.7999999999997</v>
      </c>
      <c r="G7472" s="4" t="s">
        <v>18</v>
      </c>
      <c r="I7472" s="1"/>
    </row>
    <row r="7473" spans="2:9">
      <c r="B7473" s="19">
        <v>45350.460741238428</v>
      </c>
      <c r="C7473" s="20">
        <v>45350.460741238428</v>
      </c>
      <c r="D7473" s="27">
        <v>1</v>
      </c>
      <c r="E7473" s="28">
        <v>27.914999999999999</v>
      </c>
      <c r="F7473" s="29">
        <f t="shared" si="116"/>
        <v>27.914999999999999</v>
      </c>
      <c r="G7473" s="4" t="s">
        <v>10</v>
      </c>
      <c r="I7473" s="1"/>
    </row>
    <row r="7474" spans="2:9">
      <c r="B7474" s="19">
        <v>45350.460741284725</v>
      </c>
      <c r="C7474" s="20">
        <v>45350.460741284725</v>
      </c>
      <c r="D7474" s="27">
        <v>1</v>
      </c>
      <c r="E7474" s="28">
        <v>27.914999999999999</v>
      </c>
      <c r="F7474" s="29">
        <f t="shared" si="116"/>
        <v>27.914999999999999</v>
      </c>
      <c r="G7474" s="4" t="s">
        <v>10</v>
      </c>
      <c r="I7474" s="1"/>
    </row>
    <row r="7475" spans="2:9">
      <c r="B7475" s="19">
        <v>45350.461401307868</v>
      </c>
      <c r="C7475" s="20">
        <v>45350.461401307868</v>
      </c>
      <c r="D7475" s="27">
        <v>1</v>
      </c>
      <c r="E7475" s="28">
        <v>27.925000000000001</v>
      </c>
      <c r="F7475" s="29">
        <f t="shared" si="116"/>
        <v>27.925000000000001</v>
      </c>
      <c r="G7475" s="4" t="s">
        <v>10</v>
      </c>
      <c r="I7475" s="1"/>
    </row>
    <row r="7476" spans="2:9">
      <c r="B7476" s="19">
        <v>45350.461401388886</v>
      </c>
      <c r="C7476" s="20">
        <v>45350.461401388886</v>
      </c>
      <c r="D7476" s="27">
        <v>17</v>
      </c>
      <c r="E7476" s="28">
        <v>27.925000000000001</v>
      </c>
      <c r="F7476" s="29">
        <f t="shared" si="116"/>
        <v>474.72500000000002</v>
      </c>
      <c r="G7476" s="4" t="s">
        <v>9</v>
      </c>
      <c r="I7476" s="1"/>
    </row>
    <row r="7477" spans="2:9">
      <c r="B7477" s="19">
        <v>45350.461401388886</v>
      </c>
      <c r="C7477" s="20">
        <v>45350.461401388886</v>
      </c>
      <c r="D7477" s="27">
        <v>18</v>
      </c>
      <c r="E7477" s="28">
        <v>27.925000000000001</v>
      </c>
      <c r="F7477" s="29">
        <f t="shared" si="116"/>
        <v>502.65000000000003</v>
      </c>
      <c r="G7477" s="4" t="s">
        <v>9</v>
      </c>
      <c r="I7477" s="1"/>
    </row>
    <row r="7478" spans="2:9">
      <c r="B7478" s="19">
        <v>45350.46143541667</v>
      </c>
      <c r="C7478" s="20">
        <v>45350.46143541667</v>
      </c>
      <c r="D7478" s="27">
        <v>1</v>
      </c>
      <c r="E7478" s="28">
        <v>27.925000000000001</v>
      </c>
      <c r="F7478" s="29">
        <f t="shared" si="116"/>
        <v>27.925000000000001</v>
      </c>
      <c r="G7478" s="4" t="s">
        <v>10</v>
      </c>
      <c r="I7478" s="1"/>
    </row>
    <row r="7479" spans="2:9">
      <c r="B7479" s="19">
        <v>45350.461550925924</v>
      </c>
      <c r="C7479" s="20">
        <v>45350.461550925924</v>
      </c>
      <c r="D7479" s="27">
        <v>180</v>
      </c>
      <c r="E7479" s="28">
        <v>27.92</v>
      </c>
      <c r="F7479" s="29">
        <f t="shared" si="116"/>
        <v>5025.6000000000004</v>
      </c>
      <c r="G7479" s="4" t="s">
        <v>9</v>
      </c>
      <c r="I7479" s="1"/>
    </row>
    <row r="7480" spans="2:9">
      <c r="B7480" s="19">
        <v>45350.461737071761</v>
      </c>
      <c r="C7480" s="20">
        <v>45350.461737071761</v>
      </c>
      <c r="D7480" s="27">
        <v>60</v>
      </c>
      <c r="E7480" s="28">
        <v>27.92</v>
      </c>
      <c r="F7480" s="29">
        <f t="shared" si="116"/>
        <v>1675.2</v>
      </c>
      <c r="G7480" s="4" t="s">
        <v>18</v>
      </c>
      <c r="I7480" s="1"/>
    </row>
    <row r="7481" spans="2:9">
      <c r="B7481" s="19">
        <v>45350.461738310187</v>
      </c>
      <c r="C7481" s="20">
        <v>45350.461738310187</v>
      </c>
      <c r="D7481" s="27">
        <v>60</v>
      </c>
      <c r="E7481" s="28">
        <v>27.92</v>
      </c>
      <c r="F7481" s="29">
        <f t="shared" si="116"/>
        <v>1675.2</v>
      </c>
      <c r="G7481" s="4" t="s">
        <v>9</v>
      </c>
      <c r="I7481" s="1"/>
    </row>
    <row r="7482" spans="2:9">
      <c r="B7482" s="19">
        <v>45350.46238665509</v>
      </c>
      <c r="C7482" s="20">
        <v>45350.46238665509</v>
      </c>
      <c r="D7482" s="27">
        <v>9</v>
      </c>
      <c r="E7482" s="28">
        <v>27.92</v>
      </c>
      <c r="F7482" s="29">
        <f t="shared" si="116"/>
        <v>251.28000000000003</v>
      </c>
      <c r="G7482" s="4" t="s">
        <v>18</v>
      </c>
      <c r="I7482" s="1"/>
    </row>
    <row r="7483" spans="2:9">
      <c r="B7483" s="19">
        <v>45350.462386840278</v>
      </c>
      <c r="C7483" s="20">
        <v>45350.462386840278</v>
      </c>
      <c r="D7483" s="27">
        <v>60</v>
      </c>
      <c r="E7483" s="28">
        <v>27.92</v>
      </c>
      <c r="F7483" s="29">
        <f t="shared" si="116"/>
        <v>1675.2</v>
      </c>
      <c r="G7483" s="4" t="s">
        <v>9</v>
      </c>
      <c r="I7483" s="1"/>
    </row>
    <row r="7484" spans="2:9">
      <c r="B7484" s="19">
        <v>45350.462675613424</v>
      </c>
      <c r="C7484" s="20">
        <v>45350.462675613424</v>
      </c>
      <c r="D7484" s="27">
        <v>11</v>
      </c>
      <c r="E7484" s="28">
        <v>27.92</v>
      </c>
      <c r="F7484" s="29">
        <f t="shared" si="116"/>
        <v>307.12</v>
      </c>
      <c r="G7484" s="4" t="s">
        <v>18</v>
      </c>
      <c r="I7484" s="1"/>
    </row>
    <row r="7485" spans="2:9">
      <c r="B7485" s="19">
        <v>45350.462675659721</v>
      </c>
      <c r="C7485" s="20">
        <v>45350.462675659721</v>
      </c>
      <c r="D7485" s="27">
        <v>1</v>
      </c>
      <c r="E7485" s="28">
        <v>27.92</v>
      </c>
      <c r="F7485" s="29">
        <f t="shared" si="116"/>
        <v>27.92</v>
      </c>
      <c r="G7485" s="4" t="s">
        <v>10</v>
      </c>
      <c r="I7485" s="1"/>
    </row>
    <row r="7486" spans="2:9">
      <c r="B7486" s="19">
        <v>45350.46267572917</v>
      </c>
      <c r="C7486" s="20">
        <v>45350.46267572917</v>
      </c>
      <c r="D7486" s="27">
        <v>19</v>
      </c>
      <c r="E7486" s="28">
        <v>27.92</v>
      </c>
      <c r="F7486" s="29">
        <f t="shared" si="116"/>
        <v>530.48</v>
      </c>
      <c r="G7486" s="4" t="s">
        <v>9</v>
      </c>
      <c r="I7486" s="1"/>
    </row>
    <row r="7487" spans="2:9">
      <c r="B7487" s="19">
        <v>45350.463186840279</v>
      </c>
      <c r="C7487" s="20">
        <v>45350.463186840279</v>
      </c>
      <c r="D7487" s="27">
        <v>60</v>
      </c>
      <c r="E7487" s="28">
        <v>27.92</v>
      </c>
      <c r="F7487" s="29">
        <f t="shared" si="116"/>
        <v>1675.2</v>
      </c>
      <c r="G7487" s="4" t="s">
        <v>9</v>
      </c>
      <c r="I7487" s="1"/>
    </row>
    <row r="7488" spans="2:9">
      <c r="B7488" s="19">
        <v>45350.463186886576</v>
      </c>
      <c r="C7488" s="20">
        <v>45350.463186886576</v>
      </c>
      <c r="D7488" s="27">
        <v>17</v>
      </c>
      <c r="E7488" s="28">
        <v>27.92</v>
      </c>
      <c r="F7488" s="29">
        <f t="shared" si="116"/>
        <v>474.64000000000004</v>
      </c>
      <c r="G7488" s="4" t="s">
        <v>9</v>
      </c>
      <c r="I7488" s="1"/>
    </row>
    <row r="7489" spans="2:9">
      <c r="B7489" s="19">
        <v>45350.463235150462</v>
      </c>
      <c r="C7489" s="20">
        <v>45350.463235150462</v>
      </c>
      <c r="D7489" s="27">
        <v>10</v>
      </c>
      <c r="E7489" s="28">
        <v>27.92</v>
      </c>
      <c r="F7489" s="29">
        <f t="shared" si="116"/>
        <v>279.20000000000005</v>
      </c>
      <c r="G7489" s="4" t="s">
        <v>18</v>
      </c>
      <c r="I7489" s="1"/>
    </row>
    <row r="7490" spans="2:9">
      <c r="B7490" s="19">
        <v>45350.463235185183</v>
      </c>
      <c r="C7490" s="20">
        <v>45350.463235185183</v>
      </c>
      <c r="D7490" s="27">
        <v>60</v>
      </c>
      <c r="E7490" s="28">
        <v>27.92</v>
      </c>
      <c r="F7490" s="29">
        <f t="shared" si="116"/>
        <v>1675.2</v>
      </c>
      <c r="G7490" s="4" t="s">
        <v>18</v>
      </c>
      <c r="I7490" s="1"/>
    </row>
    <row r="7491" spans="2:9">
      <c r="B7491" s="19">
        <v>45350.46327025463</v>
      </c>
      <c r="C7491" s="20">
        <v>45350.46327025463</v>
      </c>
      <c r="D7491" s="27">
        <v>60</v>
      </c>
      <c r="E7491" s="28">
        <v>27.91</v>
      </c>
      <c r="F7491" s="29">
        <f t="shared" si="116"/>
        <v>1674.6</v>
      </c>
      <c r="G7491" s="4" t="s">
        <v>9</v>
      </c>
      <c r="I7491" s="1"/>
    </row>
    <row r="7492" spans="2:9">
      <c r="B7492" s="19">
        <v>45350.463368252313</v>
      </c>
      <c r="C7492" s="20">
        <v>45350.463368252313</v>
      </c>
      <c r="D7492" s="27">
        <v>1</v>
      </c>
      <c r="E7492" s="28">
        <v>27.91</v>
      </c>
      <c r="F7492" s="29">
        <f t="shared" si="116"/>
        <v>27.91</v>
      </c>
      <c r="G7492" s="4" t="s">
        <v>10</v>
      </c>
      <c r="I7492" s="1"/>
    </row>
    <row r="7493" spans="2:9">
      <c r="B7493" s="19">
        <v>45350.463715127313</v>
      </c>
      <c r="C7493" s="20">
        <v>45350.463715127313</v>
      </c>
      <c r="D7493" s="27">
        <v>72</v>
      </c>
      <c r="E7493" s="28">
        <v>27.905000000000001</v>
      </c>
      <c r="F7493" s="29">
        <f t="shared" si="116"/>
        <v>2009.16</v>
      </c>
      <c r="G7493" s="4" t="s">
        <v>18</v>
      </c>
      <c r="I7493" s="1"/>
    </row>
    <row r="7494" spans="2:9">
      <c r="B7494" s="19">
        <v>45350.463715196762</v>
      </c>
      <c r="C7494" s="20">
        <v>45350.463715196762</v>
      </c>
      <c r="D7494" s="27">
        <v>57</v>
      </c>
      <c r="E7494" s="28">
        <v>27.905000000000001</v>
      </c>
      <c r="F7494" s="29">
        <f t="shared" ref="F7494:F7557" si="117">+D7494*E7494</f>
        <v>1590.585</v>
      </c>
      <c r="G7494" s="4" t="s">
        <v>9</v>
      </c>
      <c r="I7494" s="1"/>
    </row>
    <row r="7495" spans="2:9">
      <c r="B7495" s="19">
        <v>45350.463831215275</v>
      </c>
      <c r="C7495" s="20">
        <v>45350.463831215275</v>
      </c>
      <c r="D7495" s="27">
        <v>9</v>
      </c>
      <c r="E7495" s="28">
        <v>27.905000000000001</v>
      </c>
      <c r="F7495" s="29">
        <f t="shared" si="117"/>
        <v>251.14500000000001</v>
      </c>
      <c r="G7495" s="4" t="s">
        <v>18</v>
      </c>
      <c r="I7495" s="1"/>
    </row>
    <row r="7496" spans="2:9">
      <c r="B7496" s="19">
        <v>45350.463842974539</v>
      </c>
      <c r="C7496" s="20">
        <v>45350.463842974539</v>
      </c>
      <c r="D7496" s="27">
        <v>20</v>
      </c>
      <c r="E7496" s="28">
        <v>27.905000000000001</v>
      </c>
      <c r="F7496" s="29">
        <f t="shared" si="117"/>
        <v>558.1</v>
      </c>
      <c r="G7496" s="4" t="s">
        <v>9</v>
      </c>
      <c r="I7496" s="1"/>
    </row>
    <row r="7497" spans="2:9">
      <c r="B7497" s="19">
        <v>45350.464203124997</v>
      </c>
      <c r="C7497" s="20">
        <v>45350.464203124997</v>
      </c>
      <c r="D7497" s="27">
        <v>1</v>
      </c>
      <c r="E7497" s="28">
        <v>27.914999999999999</v>
      </c>
      <c r="F7497" s="29">
        <f t="shared" si="117"/>
        <v>27.914999999999999</v>
      </c>
      <c r="G7497" s="4" t="s">
        <v>10</v>
      </c>
      <c r="I7497" s="1"/>
    </row>
    <row r="7498" spans="2:9">
      <c r="B7498" s="19">
        <v>45350.464650428243</v>
      </c>
      <c r="C7498" s="20">
        <v>45350.464650428243</v>
      </c>
      <c r="D7498" s="27">
        <v>1</v>
      </c>
      <c r="E7498" s="28">
        <v>27.914999999999999</v>
      </c>
      <c r="F7498" s="29">
        <f t="shared" si="117"/>
        <v>27.914999999999999</v>
      </c>
      <c r="G7498" s="4" t="s">
        <v>10</v>
      </c>
      <c r="I7498" s="1"/>
    </row>
    <row r="7499" spans="2:9">
      <c r="B7499" s="19">
        <v>45350.464650462964</v>
      </c>
      <c r="C7499" s="20">
        <v>45350.464650462964</v>
      </c>
      <c r="D7499" s="27">
        <v>63</v>
      </c>
      <c r="E7499" s="28">
        <v>27.914999999999999</v>
      </c>
      <c r="F7499" s="29">
        <f t="shared" si="117"/>
        <v>1758.645</v>
      </c>
      <c r="G7499" s="4" t="s">
        <v>9</v>
      </c>
      <c r="I7499" s="1"/>
    </row>
    <row r="7500" spans="2:9">
      <c r="B7500" s="19">
        <v>45350.464790543978</v>
      </c>
      <c r="C7500" s="20">
        <v>45350.464790543978</v>
      </c>
      <c r="D7500" s="27">
        <v>64</v>
      </c>
      <c r="E7500" s="28">
        <v>27.91</v>
      </c>
      <c r="F7500" s="29">
        <f t="shared" si="117"/>
        <v>1786.24</v>
      </c>
      <c r="G7500" s="4" t="s">
        <v>9</v>
      </c>
      <c r="I7500" s="1"/>
    </row>
    <row r="7501" spans="2:9">
      <c r="B7501" s="19">
        <v>45350.464897187499</v>
      </c>
      <c r="C7501" s="20">
        <v>45350.464897187499</v>
      </c>
      <c r="D7501" s="27">
        <v>48</v>
      </c>
      <c r="E7501" s="28">
        <v>27.91</v>
      </c>
      <c r="F7501" s="29">
        <f t="shared" si="117"/>
        <v>1339.68</v>
      </c>
      <c r="G7501" s="4" t="s">
        <v>18</v>
      </c>
      <c r="I7501" s="1"/>
    </row>
    <row r="7502" spans="2:9">
      <c r="B7502" s="19">
        <v>45350.465527974535</v>
      </c>
      <c r="C7502" s="20">
        <v>45350.465527974535</v>
      </c>
      <c r="D7502" s="27">
        <v>1</v>
      </c>
      <c r="E7502" s="28">
        <v>27.914999999999999</v>
      </c>
      <c r="F7502" s="29">
        <f t="shared" si="117"/>
        <v>27.914999999999999</v>
      </c>
      <c r="G7502" s="4" t="s">
        <v>10</v>
      </c>
      <c r="I7502" s="1"/>
    </row>
    <row r="7503" spans="2:9">
      <c r="B7503" s="19">
        <v>45350.465527974535</v>
      </c>
      <c r="C7503" s="20">
        <v>45350.465527974535</v>
      </c>
      <c r="D7503" s="27">
        <v>1</v>
      </c>
      <c r="E7503" s="28">
        <v>27.914999999999999</v>
      </c>
      <c r="F7503" s="29">
        <f t="shared" si="117"/>
        <v>27.914999999999999</v>
      </c>
      <c r="G7503" s="4" t="s">
        <v>10</v>
      </c>
      <c r="I7503" s="1"/>
    </row>
    <row r="7504" spans="2:9">
      <c r="B7504" s="19">
        <v>45350.465528009256</v>
      </c>
      <c r="C7504" s="20">
        <v>45350.465528009256</v>
      </c>
      <c r="D7504" s="27">
        <v>1</v>
      </c>
      <c r="E7504" s="28">
        <v>27.914999999999999</v>
      </c>
      <c r="F7504" s="29">
        <f t="shared" si="117"/>
        <v>27.914999999999999</v>
      </c>
      <c r="G7504" s="4" t="s">
        <v>10</v>
      </c>
      <c r="I7504" s="1"/>
    </row>
    <row r="7505" spans="2:9">
      <c r="B7505" s="19">
        <v>45350.465528090281</v>
      </c>
      <c r="C7505" s="20">
        <v>45350.465528090281</v>
      </c>
      <c r="D7505" s="27">
        <v>116</v>
      </c>
      <c r="E7505" s="28">
        <v>27.914999999999999</v>
      </c>
      <c r="F7505" s="29">
        <f t="shared" si="117"/>
        <v>3238.14</v>
      </c>
      <c r="G7505" s="4" t="s">
        <v>9</v>
      </c>
      <c r="I7505" s="1"/>
    </row>
    <row r="7506" spans="2:9">
      <c r="B7506" s="19">
        <v>45350.465534803239</v>
      </c>
      <c r="C7506" s="20">
        <v>45350.465534803239</v>
      </c>
      <c r="D7506" s="27">
        <v>17</v>
      </c>
      <c r="E7506" s="28">
        <v>27.914999999999999</v>
      </c>
      <c r="F7506" s="29">
        <f t="shared" si="117"/>
        <v>474.55500000000001</v>
      </c>
      <c r="G7506" s="4" t="s">
        <v>9</v>
      </c>
      <c r="I7506" s="1"/>
    </row>
    <row r="7507" spans="2:9">
      <c r="B7507" s="19">
        <v>45350.4655375</v>
      </c>
      <c r="C7507" s="20">
        <v>45350.4655375</v>
      </c>
      <c r="D7507" s="27">
        <v>18</v>
      </c>
      <c r="E7507" s="28">
        <v>27.914999999999999</v>
      </c>
      <c r="F7507" s="29">
        <f t="shared" si="117"/>
        <v>502.46999999999997</v>
      </c>
      <c r="G7507" s="4" t="s">
        <v>9</v>
      </c>
      <c r="I7507" s="1"/>
    </row>
    <row r="7508" spans="2:9">
      <c r="B7508" s="19">
        <v>45350.465648379628</v>
      </c>
      <c r="C7508" s="20">
        <v>45350.465648379628</v>
      </c>
      <c r="D7508" s="27">
        <v>10</v>
      </c>
      <c r="E7508" s="28">
        <v>27.914999999999999</v>
      </c>
      <c r="F7508" s="29">
        <f t="shared" si="117"/>
        <v>279.14999999999998</v>
      </c>
      <c r="G7508" s="4" t="s">
        <v>18</v>
      </c>
      <c r="I7508" s="1"/>
    </row>
    <row r="7509" spans="2:9">
      <c r="B7509" s="19">
        <v>45350.467378472225</v>
      </c>
      <c r="C7509" s="20">
        <v>45350.467378472225</v>
      </c>
      <c r="D7509" s="27">
        <v>11</v>
      </c>
      <c r="E7509" s="28">
        <v>27.93</v>
      </c>
      <c r="F7509" s="29">
        <f t="shared" si="117"/>
        <v>307.23</v>
      </c>
      <c r="G7509" s="4" t="s">
        <v>18</v>
      </c>
      <c r="I7509" s="1"/>
    </row>
    <row r="7510" spans="2:9">
      <c r="B7510" s="19">
        <v>45350.467378506946</v>
      </c>
      <c r="C7510" s="20">
        <v>45350.467378506946</v>
      </c>
      <c r="D7510" s="27">
        <v>9</v>
      </c>
      <c r="E7510" s="28">
        <v>27.93</v>
      </c>
      <c r="F7510" s="29">
        <f t="shared" si="117"/>
        <v>251.37</v>
      </c>
      <c r="G7510" s="4" t="s">
        <v>18</v>
      </c>
      <c r="I7510" s="1"/>
    </row>
    <row r="7511" spans="2:9">
      <c r="B7511" s="19">
        <v>45350.467378587964</v>
      </c>
      <c r="C7511" s="20">
        <v>45350.467378587964</v>
      </c>
      <c r="D7511" s="27">
        <v>180</v>
      </c>
      <c r="E7511" s="28">
        <v>27.93</v>
      </c>
      <c r="F7511" s="29">
        <f t="shared" si="117"/>
        <v>5027.3999999999996</v>
      </c>
      <c r="G7511" s="4" t="s">
        <v>18</v>
      </c>
      <c r="I7511" s="1"/>
    </row>
    <row r="7512" spans="2:9">
      <c r="B7512" s="19">
        <v>45350.467378668982</v>
      </c>
      <c r="C7512" s="20">
        <v>45350.467378668982</v>
      </c>
      <c r="D7512" s="27">
        <v>10</v>
      </c>
      <c r="E7512" s="28">
        <v>27.93</v>
      </c>
      <c r="F7512" s="29">
        <f t="shared" si="117"/>
        <v>279.3</v>
      </c>
      <c r="G7512" s="4" t="s">
        <v>18</v>
      </c>
      <c r="I7512" s="1"/>
    </row>
    <row r="7513" spans="2:9">
      <c r="B7513" s="19">
        <v>45350.467378668982</v>
      </c>
      <c r="C7513" s="20">
        <v>45350.467378668982</v>
      </c>
      <c r="D7513" s="27">
        <v>1</v>
      </c>
      <c r="E7513" s="28">
        <v>27.93</v>
      </c>
      <c r="F7513" s="29">
        <f t="shared" si="117"/>
        <v>27.93</v>
      </c>
      <c r="G7513" s="4" t="s">
        <v>10</v>
      </c>
      <c r="I7513" s="1"/>
    </row>
    <row r="7514" spans="2:9">
      <c r="B7514" s="19">
        <v>45350.467378703703</v>
      </c>
      <c r="C7514" s="20">
        <v>45350.467378703703</v>
      </c>
      <c r="D7514" s="27">
        <v>1</v>
      </c>
      <c r="E7514" s="28">
        <v>27.93</v>
      </c>
      <c r="F7514" s="29">
        <f t="shared" si="117"/>
        <v>27.93</v>
      </c>
      <c r="G7514" s="4" t="s">
        <v>10</v>
      </c>
      <c r="I7514" s="1"/>
    </row>
    <row r="7515" spans="2:9">
      <c r="B7515" s="19">
        <v>45350.467378738424</v>
      </c>
      <c r="C7515" s="20">
        <v>45350.467378738424</v>
      </c>
      <c r="D7515" s="27">
        <v>1</v>
      </c>
      <c r="E7515" s="28">
        <v>27.93</v>
      </c>
      <c r="F7515" s="29">
        <f t="shared" si="117"/>
        <v>27.93</v>
      </c>
      <c r="G7515" s="4" t="s">
        <v>10</v>
      </c>
      <c r="I7515" s="1"/>
    </row>
    <row r="7516" spans="2:9">
      <c r="B7516" s="19">
        <v>45350.46737878472</v>
      </c>
      <c r="C7516" s="20">
        <v>45350.46737878472</v>
      </c>
      <c r="D7516" s="27">
        <v>1</v>
      </c>
      <c r="E7516" s="28">
        <v>27.93</v>
      </c>
      <c r="F7516" s="29">
        <f t="shared" si="117"/>
        <v>27.93</v>
      </c>
      <c r="G7516" s="4" t="s">
        <v>10</v>
      </c>
      <c r="I7516" s="1"/>
    </row>
    <row r="7517" spans="2:9">
      <c r="B7517" s="19">
        <v>45350.46737878472</v>
      </c>
      <c r="C7517" s="20">
        <v>45350.46737878472</v>
      </c>
      <c r="D7517" s="27">
        <v>1</v>
      </c>
      <c r="E7517" s="28">
        <v>27.93</v>
      </c>
      <c r="F7517" s="29">
        <f t="shared" si="117"/>
        <v>27.93</v>
      </c>
      <c r="G7517" s="4" t="s">
        <v>10</v>
      </c>
      <c r="I7517" s="1"/>
    </row>
    <row r="7518" spans="2:9">
      <c r="B7518" s="19">
        <v>45350.467378819441</v>
      </c>
      <c r="C7518" s="20">
        <v>45350.467378819441</v>
      </c>
      <c r="D7518" s="27">
        <v>180</v>
      </c>
      <c r="E7518" s="28">
        <v>27.93</v>
      </c>
      <c r="F7518" s="29">
        <f t="shared" si="117"/>
        <v>5027.3999999999996</v>
      </c>
      <c r="G7518" s="4" t="s">
        <v>9</v>
      </c>
      <c r="I7518" s="1"/>
    </row>
    <row r="7519" spans="2:9">
      <c r="B7519" s="19">
        <v>45350.46737885417</v>
      </c>
      <c r="C7519" s="20">
        <v>45350.46737885417</v>
      </c>
      <c r="D7519" s="27">
        <v>19</v>
      </c>
      <c r="E7519" s="28">
        <v>27.93</v>
      </c>
      <c r="F7519" s="29">
        <f t="shared" si="117"/>
        <v>530.66999999999996</v>
      </c>
      <c r="G7519" s="4" t="s">
        <v>9</v>
      </c>
      <c r="I7519" s="1"/>
    </row>
    <row r="7520" spans="2:9">
      <c r="B7520" s="19">
        <v>45350.467378900466</v>
      </c>
      <c r="C7520" s="20">
        <v>45350.467378900466</v>
      </c>
      <c r="D7520" s="27">
        <v>17</v>
      </c>
      <c r="E7520" s="28">
        <v>27.93</v>
      </c>
      <c r="F7520" s="29">
        <f t="shared" si="117"/>
        <v>474.81</v>
      </c>
      <c r="G7520" s="4" t="s">
        <v>9</v>
      </c>
      <c r="I7520" s="1"/>
    </row>
    <row r="7521" spans="2:9">
      <c r="B7521" s="19">
        <v>45350.467452581019</v>
      </c>
      <c r="C7521" s="20">
        <v>45350.467452581019</v>
      </c>
      <c r="D7521" s="27">
        <v>60</v>
      </c>
      <c r="E7521" s="28">
        <v>27.925000000000001</v>
      </c>
      <c r="F7521" s="29">
        <f t="shared" si="117"/>
        <v>1675.5</v>
      </c>
      <c r="G7521" s="4" t="s">
        <v>18</v>
      </c>
      <c r="I7521" s="1"/>
    </row>
    <row r="7522" spans="2:9">
      <c r="B7522" s="19">
        <v>45350.467608182873</v>
      </c>
      <c r="C7522" s="20">
        <v>45350.467608182873</v>
      </c>
      <c r="D7522" s="27">
        <v>60</v>
      </c>
      <c r="E7522" s="28">
        <v>27.914999999999999</v>
      </c>
      <c r="F7522" s="29">
        <f t="shared" si="117"/>
        <v>1674.8999999999999</v>
      </c>
      <c r="G7522" s="4" t="s">
        <v>9</v>
      </c>
      <c r="I7522" s="1"/>
    </row>
    <row r="7523" spans="2:9">
      <c r="B7523" s="19">
        <v>45350.467893831017</v>
      </c>
      <c r="C7523" s="20">
        <v>45350.467893831017</v>
      </c>
      <c r="D7523" s="27">
        <v>1</v>
      </c>
      <c r="E7523" s="28">
        <v>27.925000000000001</v>
      </c>
      <c r="F7523" s="29">
        <f t="shared" si="117"/>
        <v>27.925000000000001</v>
      </c>
      <c r="G7523" s="4" t="s">
        <v>10</v>
      </c>
      <c r="I7523" s="1"/>
    </row>
    <row r="7524" spans="2:9">
      <c r="B7524" s="19">
        <v>45350.46840297454</v>
      </c>
      <c r="C7524" s="20">
        <v>45350.46840297454</v>
      </c>
      <c r="D7524" s="27">
        <v>9</v>
      </c>
      <c r="E7524" s="28">
        <v>27.93</v>
      </c>
      <c r="F7524" s="29">
        <f t="shared" si="117"/>
        <v>251.37</v>
      </c>
      <c r="G7524" s="4" t="s">
        <v>18</v>
      </c>
      <c r="I7524" s="1"/>
    </row>
    <row r="7525" spans="2:9">
      <c r="B7525" s="19">
        <v>45350.469879780096</v>
      </c>
      <c r="C7525" s="20">
        <v>45350.469879780096</v>
      </c>
      <c r="D7525" s="27">
        <v>60</v>
      </c>
      <c r="E7525" s="28">
        <v>27.934999999999999</v>
      </c>
      <c r="F7525" s="29">
        <f t="shared" si="117"/>
        <v>1676.1</v>
      </c>
      <c r="G7525" s="4" t="s">
        <v>18</v>
      </c>
      <c r="I7525" s="1"/>
    </row>
    <row r="7526" spans="2:9">
      <c r="B7526" s="19">
        <v>45350.469879826385</v>
      </c>
      <c r="C7526" s="20">
        <v>45350.469879826385</v>
      </c>
      <c r="D7526" s="27">
        <v>1</v>
      </c>
      <c r="E7526" s="28">
        <v>27.934999999999999</v>
      </c>
      <c r="F7526" s="29">
        <f t="shared" si="117"/>
        <v>27.934999999999999</v>
      </c>
      <c r="G7526" s="4" t="s">
        <v>10</v>
      </c>
      <c r="I7526" s="1"/>
    </row>
    <row r="7527" spans="2:9">
      <c r="B7527" s="19">
        <v>45350.469879826385</v>
      </c>
      <c r="C7527" s="20">
        <v>45350.469879826385</v>
      </c>
      <c r="D7527" s="27">
        <v>10</v>
      </c>
      <c r="E7527" s="28">
        <v>27.934999999999999</v>
      </c>
      <c r="F7527" s="29">
        <f t="shared" si="117"/>
        <v>279.34999999999997</v>
      </c>
      <c r="G7527" s="4" t="s">
        <v>18</v>
      </c>
      <c r="I7527" s="1"/>
    </row>
    <row r="7528" spans="2:9">
      <c r="B7528" s="19">
        <v>45350.469879861113</v>
      </c>
      <c r="C7528" s="20">
        <v>45350.469879861113</v>
      </c>
      <c r="D7528" s="27">
        <v>1</v>
      </c>
      <c r="E7528" s="28">
        <v>27.934999999999999</v>
      </c>
      <c r="F7528" s="29">
        <f t="shared" si="117"/>
        <v>27.934999999999999</v>
      </c>
      <c r="G7528" s="4" t="s">
        <v>10</v>
      </c>
      <c r="I7528" s="1"/>
    </row>
    <row r="7529" spans="2:9">
      <c r="B7529" s="19">
        <v>45350.469879895834</v>
      </c>
      <c r="C7529" s="20">
        <v>45350.469879895834</v>
      </c>
      <c r="D7529" s="27">
        <v>20</v>
      </c>
      <c r="E7529" s="28">
        <v>27.934999999999999</v>
      </c>
      <c r="F7529" s="29">
        <f t="shared" si="117"/>
        <v>558.69999999999993</v>
      </c>
      <c r="G7529" s="4" t="s">
        <v>9</v>
      </c>
      <c r="I7529" s="1"/>
    </row>
    <row r="7530" spans="2:9">
      <c r="B7530" s="19">
        <v>45350.469879942131</v>
      </c>
      <c r="C7530" s="20">
        <v>45350.469879942131</v>
      </c>
      <c r="D7530" s="27">
        <v>18</v>
      </c>
      <c r="E7530" s="28">
        <v>27.934999999999999</v>
      </c>
      <c r="F7530" s="29">
        <f t="shared" si="117"/>
        <v>502.83</v>
      </c>
      <c r="G7530" s="4" t="s">
        <v>9</v>
      </c>
      <c r="I7530" s="1"/>
    </row>
    <row r="7531" spans="2:9">
      <c r="B7531" s="19">
        <v>45350.469879942131</v>
      </c>
      <c r="C7531" s="20">
        <v>45350.469879942131</v>
      </c>
      <c r="D7531" s="27">
        <v>240</v>
      </c>
      <c r="E7531" s="28">
        <v>27.934999999999999</v>
      </c>
      <c r="F7531" s="29">
        <f t="shared" si="117"/>
        <v>6704.4</v>
      </c>
      <c r="G7531" s="4" t="s">
        <v>9</v>
      </c>
      <c r="I7531" s="1"/>
    </row>
    <row r="7532" spans="2:9">
      <c r="B7532" s="19">
        <v>45350.470179594908</v>
      </c>
      <c r="C7532" s="20">
        <v>45350.470179594908</v>
      </c>
      <c r="D7532" s="27">
        <v>17</v>
      </c>
      <c r="E7532" s="28">
        <v>27.934999999999999</v>
      </c>
      <c r="F7532" s="29">
        <f t="shared" si="117"/>
        <v>474.89499999999998</v>
      </c>
      <c r="G7532" s="4" t="s">
        <v>9</v>
      </c>
      <c r="I7532" s="1"/>
    </row>
    <row r="7533" spans="2:9">
      <c r="B7533" s="19">
        <v>45350.470359027779</v>
      </c>
      <c r="C7533" s="20">
        <v>45350.470359027779</v>
      </c>
      <c r="D7533" s="27">
        <v>1</v>
      </c>
      <c r="E7533" s="28">
        <v>27.934999999999999</v>
      </c>
      <c r="F7533" s="29">
        <f t="shared" si="117"/>
        <v>27.934999999999999</v>
      </c>
      <c r="G7533" s="4" t="s">
        <v>10</v>
      </c>
      <c r="I7533" s="1"/>
    </row>
    <row r="7534" spans="2:9">
      <c r="B7534" s="19">
        <v>45350.470364432869</v>
      </c>
      <c r="C7534" s="20">
        <v>45350.470364432869</v>
      </c>
      <c r="D7534" s="27">
        <v>60</v>
      </c>
      <c r="E7534" s="28">
        <v>27.93</v>
      </c>
      <c r="F7534" s="29">
        <f t="shared" si="117"/>
        <v>1675.8</v>
      </c>
      <c r="G7534" s="4" t="s">
        <v>18</v>
      </c>
      <c r="I7534" s="1"/>
    </row>
    <row r="7535" spans="2:9">
      <c r="B7535" s="19">
        <v>45350.470364502318</v>
      </c>
      <c r="C7535" s="20">
        <v>45350.470364502318</v>
      </c>
      <c r="D7535" s="27">
        <v>60</v>
      </c>
      <c r="E7535" s="28">
        <v>27.93</v>
      </c>
      <c r="F7535" s="29">
        <f t="shared" si="117"/>
        <v>1675.8</v>
      </c>
      <c r="G7535" s="4" t="s">
        <v>9</v>
      </c>
      <c r="I7535" s="1"/>
    </row>
    <row r="7536" spans="2:9">
      <c r="B7536" s="19">
        <v>45350.470675960649</v>
      </c>
      <c r="C7536" s="20">
        <v>45350.470675960649</v>
      </c>
      <c r="D7536" s="27">
        <v>60</v>
      </c>
      <c r="E7536" s="28">
        <v>27.914999999999999</v>
      </c>
      <c r="F7536" s="29">
        <f t="shared" si="117"/>
        <v>1674.8999999999999</v>
      </c>
      <c r="G7536" s="4" t="s">
        <v>9</v>
      </c>
      <c r="I7536" s="1"/>
    </row>
    <row r="7537" spans="2:9">
      <c r="B7537" s="19">
        <v>45350.472082025466</v>
      </c>
      <c r="C7537" s="20">
        <v>45350.472082025466</v>
      </c>
      <c r="D7537" s="27">
        <v>60</v>
      </c>
      <c r="E7537" s="28">
        <v>27.925000000000001</v>
      </c>
      <c r="F7537" s="29">
        <f t="shared" si="117"/>
        <v>1675.5</v>
      </c>
      <c r="G7537" s="4" t="s">
        <v>9</v>
      </c>
      <c r="I7537" s="1"/>
    </row>
    <row r="7538" spans="2:9">
      <c r="B7538" s="19">
        <v>45350.472082060187</v>
      </c>
      <c r="C7538" s="20">
        <v>45350.472082060187</v>
      </c>
      <c r="D7538" s="27">
        <v>120</v>
      </c>
      <c r="E7538" s="28">
        <v>27.925000000000001</v>
      </c>
      <c r="F7538" s="29">
        <f t="shared" si="117"/>
        <v>3351</v>
      </c>
      <c r="G7538" s="4" t="s">
        <v>18</v>
      </c>
      <c r="I7538" s="1"/>
    </row>
    <row r="7539" spans="2:9">
      <c r="B7539" s="19">
        <v>45350.472082094908</v>
      </c>
      <c r="C7539" s="20">
        <v>45350.472082094908</v>
      </c>
      <c r="D7539" s="27">
        <v>9</v>
      </c>
      <c r="E7539" s="28">
        <v>27.925000000000001</v>
      </c>
      <c r="F7539" s="29">
        <f t="shared" si="117"/>
        <v>251.32500000000002</v>
      </c>
      <c r="G7539" s="4" t="s">
        <v>18</v>
      </c>
      <c r="I7539" s="1"/>
    </row>
    <row r="7540" spans="2:9">
      <c r="B7540" s="19">
        <v>45350.472082094908</v>
      </c>
      <c r="C7540" s="20">
        <v>45350.472082094908</v>
      </c>
      <c r="D7540" s="27">
        <v>1</v>
      </c>
      <c r="E7540" s="28">
        <v>27.925000000000001</v>
      </c>
      <c r="F7540" s="29">
        <f t="shared" si="117"/>
        <v>27.925000000000001</v>
      </c>
      <c r="G7540" s="4" t="s">
        <v>10</v>
      </c>
      <c r="I7540" s="1"/>
    </row>
    <row r="7541" spans="2:9">
      <c r="B7541" s="19">
        <v>45350.472082141205</v>
      </c>
      <c r="C7541" s="20">
        <v>45350.472082141205</v>
      </c>
      <c r="D7541" s="27">
        <v>1</v>
      </c>
      <c r="E7541" s="28">
        <v>27.925000000000001</v>
      </c>
      <c r="F7541" s="29">
        <f t="shared" si="117"/>
        <v>27.925000000000001</v>
      </c>
      <c r="G7541" s="4" t="s">
        <v>10</v>
      </c>
      <c r="I7541" s="1"/>
    </row>
    <row r="7542" spans="2:9">
      <c r="B7542" s="19">
        <v>45350.472082175926</v>
      </c>
      <c r="C7542" s="20">
        <v>45350.472082175926</v>
      </c>
      <c r="D7542" s="27">
        <v>1</v>
      </c>
      <c r="E7542" s="28">
        <v>27.925000000000001</v>
      </c>
      <c r="F7542" s="29">
        <f t="shared" si="117"/>
        <v>27.925000000000001</v>
      </c>
      <c r="G7542" s="4" t="s">
        <v>10</v>
      </c>
      <c r="I7542" s="1"/>
    </row>
    <row r="7543" spans="2:9">
      <c r="B7543" s="19">
        <v>45350.472511192129</v>
      </c>
      <c r="C7543" s="20">
        <v>45350.472511192129</v>
      </c>
      <c r="D7543" s="27">
        <v>60</v>
      </c>
      <c r="E7543" s="28">
        <v>27.92</v>
      </c>
      <c r="F7543" s="29">
        <f t="shared" si="117"/>
        <v>1675.2</v>
      </c>
      <c r="G7543" s="4" t="s">
        <v>9</v>
      </c>
      <c r="I7543" s="1"/>
    </row>
    <row r="7544" spans="2:9">
      <c r="B7544" s="19">
        <v>45350.472569641206</v>
      </c>
      <c r="C7544" s="20">
        <v>45350.472569641206</v>
      </c>
      <c r="D7544" s="27">
        <v>1</v>
      </c>
      <c r="E7544" s="28">
        <v>27.925000000000001</v>
      </c>
      <c r="F7544" s="29">
        <f t="shared" si="117"/>
        <v>27.925000000000001</v>
      </c>
      <c r="G7544" s="4" t="s">
        <v>10</v>
      </c>
      <c r="I7544" s="1"/>
    </row>
    <row r="7545" spans="2:9">
      <c r="B7545" s="19">
        <v>45350.472621261571</v>
      </c>
      <c r="C7545" s="20">
        <v>45350.472621261571</v>
      </c>
      <c r="D7545" s="27">
        <v>10</v>
      </c>
      <c r="E7545" s="28">
        <v>27.92</v>
      </c>
      <c r="F7545" s="29">
        <f t="shared" si="117"/>
        <v>279.20000000000005</v>
      </c>
      <c r="G7545" s="4" t="s">
        <v>18</v>
      </c>
      <c r="I7545" s="1"/>
    </row>
    <row r="7546" spans="2:9">
      <c r="B7546" s="19">
        <v>45350.4726212963</v>
      </c>
      <c r="C7546" s="20">
        <v>45350.4726212963</v>
      </c>
      <c r="D7546" s="27">
        <v>11</v>
      </c>
      <c r="E7546" s="28">
        <v>27.92</v>
      </c>
      <c r="F7546" s="29">
        <f t="shared" si="117"/>
        <v>307.12</v>
      </c>
      <c r="G7546" s="4" t="s">
        <v>18</v>
      </c>
      <c r="I7546" s="1"/>
    </row>
    <row r="7547" spans="2:9">
      <c r="B7547" s="19">
        <v>45350.472621377317</v>
      </c>
      <c r="C7547" s="20">
        <v>45350.472621377317</v>
      </c>
      <c r="D7547" s="27">
        <v>19</v>
      </c>
      <c r="E7547" s="28">
        <v>27.92</v>
      </c>
      <c r="F7547" s="29">
        <f t="shared" si="117"/>
        <v>530.48</v>
      </c>
      <c r="G7547" s="4" t="s">
        <v>9</v>
      </c>
      <c r="I7547" s="1"/>
    </row>
    <row r="7548" spans="2:9">
      <c r="B7548" s="19">
        <v>45350.472621377317</v>
      </c>
      <c r="C7548" s="20">
        <v>45350.472621377317</v>
      </c>
      <c r="D7548" s="27">
        <v>60</v>
      </c>
      <c r="E7548" s="28">
        <v>27.92</v>
      </c>
      <c r="F7548" s="29">
        <f t="shared" si="117"/>
        <v>1675.2</v>
      </c>
      <c r="G7548" s="4" t="s">
        <v>9</v>
      </c>
      <c r="I7548" s="1"/>
    </row>
    <row r="7549" spans="2:9">
      <c r="B7549" s="19">
        <v>45350.472796527778</v>
      </c>
      <c r="C7549" s="20">
        <v>45350.472796527778</v>
      </c>
      <c r="D7549" s="27">
        <v>17</v>
      </c>
      <c r="E7549" s="28">
        <v>27.92</v>
      </c>
      <c r="F7549" s="29">
        <f t="shared" si="117"/>
        <v>474.64000000000004</v>
      </c>
      <c r="G7549" s="4" t="s">
        <v>9</v>
      </c>
      <c r="I7549" s="1"/>
    </row>
    <row r="7550" spans="2:9">
      <c r="B7550" s="19">
        <v>45350.47298726852</v>
      </c>
      <c r="C7550" s="20">
        <v>45350.47298726852</v>
      </c>
      <c r="D7550" s="27">
        <v>1</v>
      </c>
      <c r="E7550" s="28">
        <v>27.92</v>
      </c>
      <c r="F7550" s="29">
        <f t="shared" si="117"/>
        <v>27.92</v>
      </c>
      <c r="G7550" s="4" t="s">
        <v>18</v>
      </c>
      <c r="I7550" s="1"/>
    </row>
    <row r="7551" spans="2:9">
      <c r="B7551" s="19">
        <v>45350.473781446759</v>
      </c>
      <c r="C7551" s="20">
        <v>45350.473781446759</v>
      </c>
      <c r="D7551" s="27">
        <v>120</v>
      </c>
      <c r="E7551" s="28">
        <v>27.93</v>
      </c>
      <c r="F7551" s="29">
        <f t="shared" si="117"/>
        <v>3351.6</v>
      </c>
      <c r="G7551" s="4" t="s">
        <v>18</v>
      </c>
      <c r="I7551" s="1"/>
    </row>
    <row r="7552" spans="2:9">
      <c r="B7552" s="19">
        <v>45350.474300729169</v>
      </c>
      <c r="C7552" s="20">
        <v>45350.474300729169</v>
      </c>
      <c r="D7552" s="27">
        <v>8</v>
      </c>
      <c r="E7552" s="28">
        <v>27.93</v>
      </c>
      <c r="F7552" s="29">
        <f t="shared" si="117"/>
        <v>223.44</v>
      </c>
      <c r="G7552" s="4" t="s">
        <v>18</v>
      </c>
      <c r="I7552" s="1"/>
    </row>
    <row r="7553" spans="2:9">
      <c r="B7553" s="19">
        <v>45350.474300775466</v>
      </c>
      <c r="C7553" s="20">
        <v>45350.474300775466</v>
      </c>
      <c r="D7553" s="27">
        <v>1</v>
      </c>
      <c r="E7553" s="28">
        <v>27.93</v>
      </c>
      <c r="F7553" s="29">
        <f t="shared" si="117"/>
        <v>27.93</v>
      </c>
      <c r="G7553" s="4" t="s">
        <v>10</v>
      </c>
      <c r="I7553" s="1"/>
    </row>
    <row r="7554" spans="2:9">
      <c r="B7554" s="19">
        <v>45350.474300810187</v>
      </c>
      <c r="C7554" s="20">
        <v>45350.474300810187</v>
      </c>
      <c r="D7554" s="27">
        <v>1</v>
      </c>
      <c r="E7554" s="28">
        <v>27.93</v>
      </c>
      <c r="F7554" s="29">
        <f t="shared" si="117"/>
        <v>27.93</v>
      </c>
      <c r="G7554" s="4" t="s">
        <v>10</v>
      </c>
      <c r="I7554" s="1"/>
    </row>
    <row r="7555" spans="2:9">
      <c r="B7555" s="19">
        <v>45350.474995405093</v>
      </c>
      <c r="C7555" s="20">
        <v>45350.474995405093</v>
      </c>
      <c r="D7555" s="27">
        <v>20</v>
      </c>
      <c r="E7555" s="28">
        <v>27.94</v>
      </c>
      <c r="F7555" s="29">
        <f t="shared" si="117"/>
        <v>558.80000000000007</v>
      </c>
      <c r="G7555" s="4" t="s">
        <v>9</v>
      </c>
      <c r="I7555" s="1"/>
    </row>
    <row r="7556" spans="2:9">
      <c r="B7556" s="19">
        <v>45350.475189699071</v>
      </c>
      <c r="C7556" s="20">
        <v>45350.475189699071</v>
      </c>
      <c r="D7556" s="27">
        <v>240</v>
      </c>
      <c r="E7556" s="28">
        <v>27.94</v>
      </c>
      <c r="F7556" s="29">
        <f t="shared" si="117"/>
        <v>6705.6</v>
      </c>
      <c r="G7556" s="4" t="s">
        <v>9</v>
      </c>
      <c r="I7556" s="1"/>
    </row>
    <row r="7557" spans="2:9">
      <c r="B7557" s="19">
        <v>45350.47536369213</v>
      </c>
      <c r="C7557" s="20">
        <v>45350.47536369213</v>
      </c>
      <c r="D7557" s="27">
        <v>60</v>
      </c>
      <c r="E7557" s="28">
        <v>27.94</v>
      </c>
      <c r="F7557" s="29">
        <f t="shared" si="117"/>
        <v>1676.4</v>
      </c>
      <c r="G7557" s="4" t="s">
        <v>18</v>
      </c>
      <c r="I7557" s="1"/>
    </row>
    <row r="7558" spans="2:9">
      <c r="B7558" s="19">
        <v>45350.475363773148</v>
      </c>
      <c r="C7558" s="20">
        <v>45350.475363773148</v>
      </c>
      <c r="D7558" s="27">
        <v>1</v>
      </c>
      <c r="E7558" s="28">
        <v>27.94</v>
      </c>
      <c r="F7558" s="29">
        <f t="shared" ref="F7558:F7621" si="118">+D7558*E7558</f>
        <v>27.94</v>
      </c>
      <c r="G7558" s="4" t="s">
        <v>10</v>
      </c>
      <c r="I7558" s="1"/>
    </row>
    <row r="7559" spans="2:9">
      <c r="B7559" s="19">
        <v>45350.475640891207</v>
      </c>
      <c r="C7559" s="20">
        <v>45350.475640891207</v>
      </c>
      <c r="D7559" s="27">
        <v>1</v>
      </c>
      <c r="E7559" s="28">
        <v>27.94</v>
      </c>
      <c r="F7559" s="29">
        <f t="shared" si="118"/>
        <v>27.94</v>
      </c>
      <c r="G7559" s="4" t="s">
        <v>10</v>
      </c>
      <c r="I7559" s="1"/>
    </row>
    <row r="7560" spans="2:9">
      <c r="B7560" s="19">
        <v>45350.475640891207</v>
      </c>
      <c r="C7560" s="20">
        <v>45350.475640891207</v>
      </c>
      <c r="D7560" s="27">
        <v>10</v>
      </c>
      <c r="E7560" s="28">
        <v>27.94</v>
      </c>
      <c r="F7560" s="29">
        <f t="shared" si="118"/>
        <v>279.40000000000003</v>
      </c>
      <c r="G7560" s="4" t="s">
        <v>18</v>
      </c>
      <c r="I7560" s="1"/>
    </row>
    <row r="7561" spans="2:9">
      <c r="B7561" s="19">
        <v>45350.475641087964</v>
      </c>
      <c r="C7561" s="20">
        <v>45350.475641087964</v>
      </c>
      <c r="D7561" s="27">
        <v>18</v>
      </c>
      <c r="E7561" s="28">
        <v>27.94</v>
      </c>
      <c r="F7561" s="29">
        <f t="shared" si="118"/>
        <v>502.92</v>
      </c>
      <c r="G7561" s="4" t="s">
        <v>9</v>
      </c>
      <c r="I7561" s="1"/>
    </row>
    <row r="7562" spans="2:9">
      <c r="B7562" s="19">
        <v>45350.475744525465</v>
      </c>
      <c r="C7562" s="20">
        <v>45350.475744525465</v>
      </c>
      <c r="D7562" s="27">
        <v>1</v>
      </c>
      <c r="E7562" s="28">
        <v>27.94</v>
      </c>
      <c r="F7562" s="29">
        <f t="shared" si="118"/>
        <v>27.94</v>
      </c>
      <c r="G7562" s="4" t="s">
        <v>10</v>
      </c>
      <c r="I7562" s="1"/>
    </row>
    <row r="7563" spans="2:9">
      <c r="B7563" s="19">
        <v>45350.475744560186</v>
      </c>
      <c r="C7563" s="20">
        <v>45350.475744560186</v>
      </c>
      <c r="D7563" s="27">
        <v>1</v>
      </c>
      <c r="E7563" s="28">
        <v>27.94</v>
      </c>
      <c r="F7563" s="29">
        <f t="shared" si="118"/>
        <v>27.94</v>
      </c>
      <c r="G7563" s="4" t="s">
        <v>10</v>
      </c>
      <c r="I7563" s="1"/>
    </row>
    <row r="7564" spans="2:9">
      <c r="B7564" s="19">
        <v>45350.475845451387</v>
      </c>
      <c r="C7564" s="20">
        <v>45350.475845451387</v>
      </c>
      <c r="D7564" s="27">
        <v>60</v>
      </c>
      <c r="E7564" s="28">
        <v>27.934999999999999</v>
      </c>
      <c r="F7564" s="29">
        <f t="shared" si="118"/>
        <v>1676.1</v>
      </c>
      <c r="G7564" s="4" t="s">
        <v>9</v>
      </c>
      <c r="I7564" s="1"/>
    </row>
    <row r="7565" spans="2:9">
      <c r="B7565" s="19">
        <v>45350.476037071756</v>
      </c>
      <c r="C7565" s="20">
        <v>45350.476037071756</v>
      </c>
      <c r="D7565" s="27">
        <v>17</v>
      </c>
      <c r="E7565" s="28">
        <v>27.934999999999999</v>
      </c>
      <c r="F7565" s="29">
        <f t="shared" si="118"/>
        <v>474.89499999999998</v>
      </c>
      <c r="G7565" s="4" t="s">
        <v>9</v>
      </c>
      <c r="I7565" s="1"/>
    </row>
    <row r="7566" spans="2:9">
      <c r="B7566" s="19">
        <v>45350.476904629628</v>
      </c>
      <c r="C7566" s="20">
        <v>45350.476904629628</v>
      </c>
      <c r="D7566" s="27">
        <v>120</v>
      </c>
      <c r="E7566" s="28">
        <v>27.95</v>
      </c>
      <c r="F7566" s="29">
        <f t="shared" si="118"/>
        <v>3354</v>
      </c>
      <c r="G7566" s="4" t="s">
        <v>9</v>
      </c>
      <c r="I7566" s="1"/>
    </row>
    <row r="7567" spans="2:9">
      <c r="B7567" s="19">
        <v>45350.477752743056</v>
      </c>
      <c r="C7567" s="20">
        <v>45350.477752743056</v>
      </c>
      <c r="D7567" s="27">
        <v>60</v>
      </c>
      <c r="E7567" s="28">
        <v>27.95</v>
      </c>
      <c r="F7567" s="29">
        <f t="shared" si="118"/>
        <v>1677</v>
      </c>
      <c r="G7567" s="4" t="s">
        <v>18</v>
      </c>
      <c r="I7567" s="1"/>
    </row>
    <row r="7568" spans="2:9">
      <c r="B7568" s="19">
        <v>45350.477752812498</v>
      </c>
      <c r="C7568" s="20">
        <v>45350.477752812498</v>
      </c>
      <c r="D7568" s="27">
        <v>26</v>
      </c>
      <c r="E7568" s="28">
        <v>27.95</v>
      </c>
      <c r="F7568" s="29">
        <f t="shared" si="118"/>
        <v>726.69999999999993</v>
      </c>
      <c r="G7568" s="4" t="s">
        <v>9</v>
      </c>
      <c r="I7568" s="1"/>
    </row>
    <row r="7569" spans="2:9">
      <c r="B7569" s="19">
        <v>45350.477752858795</v>
      </c>
      <c r="C7569" s="20">
        <v>45350.477752858795</v>
      </c>
      <c r="D7569" s="27">
        <v>34</v>
      </c>
      <c r="E7569" s="28">
        <v>27.95</v>
      </c>
      <c r="F7569" s="29">
        <f t="shared" si="118"/>
        <v>950.3</v>
      </c>
      <c r="G7569" s="4" t="s">
        <v>9</v>
      </c>
      <c r="I7569" s="1"/>
    </row>
    <row r="7570" spans="2:9">
      <c r="B7570" s="19">
        <v>45350.477905405096</v>
      </c>
      <c r="C7570" s="20">
        <v>45350.477905405096</v>
      </c>
      <c r="D7570" s="27">
        <v>60</v>
      </c>
      <c r="E7570" s="28">
        <v>27.95</v>
      </c>
      <c r="F7570" s="29">
        <f t="shared" si="118"/>
        <v>1677</v>
      </c>
      <c r="G7570" s="4" t="s">
        <v>18</v>
      </c>
      <c r="I7570" s="1"/>
    </row>
    <row r="7571" spans="2:9">
      <c r="B7571" s="19">
        <v>45350.477905439817</v>
      </c>
      <c r="C7571" s="20">
        <v>45350.477905439817</v>
      </c>
      <c r="D7571" s="27">
        <v>9</v>
      </c>
      <c r="E7571" s="28">
        <v>27.95</v>
      </c>
      <c r="F7571" s="29">
        <f t="shared" si="118"/>
        <v>251.54999999999998</v>
      </c>
      <c r="G7571" s="4" t="s">
        <v>18</v>
      </c>
      <c r="I7571" s="1"/>
    </row>
    <row r="7572" spans="2:9">
      <c r="B7572" s="19">
        <v>45350.478068020835</v>
      </c>
      <c r="C7572" s="20">
        <v>45350.478068020835</v>
      </c>
      <c r="D7572" s="27">
        <v>60</v>
      </c>
      <c r="E7572" s="28">
        <v>27.95</v>
      </c>
      <c r="F7572" s="29">
        <f t="shared" si="118"/>
        <v>1677</v>
      </c>
      <c r="G7572" s="4" t="s">
        <v>9</v>
      </c>
      <c r="I7572" s="1"/>
    </row>
    <row r="7573" spans="2:9">
      <c r="B7573" s="19">
        <v>45350.478185532411</v>
      </c>
      <c r="C7573" s="20">
        <v>45350.478185532411</v>
      </c>
      <c r="D7573" s="27">
        <v>1</v>
      </c>
      <c r="E7573" s="28">
        <v>27.95</v>
      </c>
      <c r="F7573" s="29">
        <f t="shared" si="118"/>
        <v>27.95</v>
      </c>
      <c r="G7573" s="4" t="s">
        <v>10</v>
      </c>
      <c r="I7573" s="1"/>
    </row>
    <row r="7574" spans="2:9">
      <c r="B7574" s="19">
        <v>45350.478185567132</v>
      </c>
      <c r="C7574" s="20">
        <v>45350.478185567132</v>
      </c>
      <c r="D7574" s="27">
        <v>1</v>
      </c>
      <c r="E7574" s="28">
        <v>27.95</v>
      </c>
      <c r="F7574" s="29">
        <f t="shared" si="118"/>
        <v>27.95</v>
      </c>
      <c r="G7574" s="4" t="s">
        <v>10</v>
      </c>
      <c r="I7574" s="1"/>
    </row>
    <row r="7575" spans="2:9">
      <c r="B7575" s="19">
        <v>45350.478360104164</v>
      </c>
      <c r="C7575" s="20">
        <v>45350.478360104164</v>
      </c>
      <c r="D7575" s="27">
        <v>10</v>
      </c>
      <c r="E7575" s="28">
        <v>27.945</v>
      </c>
      <c r="F7575" s="29">
        <f t="shared" si="118"/>
        <v>279.45</v>
      </c>
      <c r="G7575" s="4" t="s">
        <v>18</v>
      </c>
      <c r="I7575" s="1"/>
    </row>
    <row r="7576" spans="2:9">
      <c r="B7576" s="19">
        <v>45350.47844421296</v>
      </c>
      <c r="C7576" s="20">
        <v>45350.47844421296</v>
      </c>
      <c r="D7576" s="27">
        <v>16</v>
      </c>
      <c r="E7576" s="28">
        <v>27.945</v>
      </c>
      <c r="F7576" s="29">
        <f t="shared" si="118"/>
        <v>447.12</v>
      </c>
      <c r="G7576" s="4" t="s">
        <v>9</v>
      </c>
      <c r="I7576" s="1"/>
    </row>
    <row r="7577" spans="2:9">
      <c r="B7577" s="19">
        <v>45350.478954432867</v>
      </c>
      <c r="C7577" s="20">
        <v>45350.478954432867</v>
      </c>
      <c r="D7577" s="27">
        <v>17</v>
      </c>
      <c r="E7577" s="28">
        <v>27.95</v>
      </c>
      <c r="F7577" s="29">
        <f t="shared" si="118"/>
        <v>475.15</v>
      </c>
      <c r="G7577" s="4" t="s">
        <v>9</v>
      </c>
      <c r="I7577" s="1"/>
    </row>
    <row r="7578" spans="2:9">
      <c r="B7578" s="19">
        <v>45350.478954432867</v>
      </c>
      <c r="C7578" s="20">
        <v>45350.478954432867</v>
      </c>
      <c r="D7578" s="27">
        <v>60</v>
      </c>
      <c r="E7578" s="28">
        <v>27.95</v>
      </c>
      <c r="F7578" s="29">
        <f t="shared" si="118"/>
        <v>1677</v>
      </c>
      <c r="G7578" s="4" t="s">
        <v>9</v>
      </c>
      <c r="I7578" s="1"/>
    </row>
    <row r="7579" spans="2:9">
      <c r="B7579" s="19">
        <v>45350.479363576385</v>
      </c>
      <c r="C7579" s="20">
        <v>45350.479363576385</v>
      </c>
      <c r="D7579" s="27">
        <v>11</v>
      </c>
      <c r="E7579" s="28">
        <v>27.954999999999998</v>
      </c>
      <c r="F7579" s="29">
        <f t="shared" si="118"/>
        <v>307.505</v>
      </c>
      <c r="G7579" s="4" t="s">
        <v>18</v>
      </c>
      <c r="I7579" s="1"/>
    </row>
    <row r="7580" spans="2:9">
      <c r="B7580" s="19">
        <v>45350.479363622682</v>
      </c>
      <c r="C7580" s="20">
        <v>45350.479363622682</v>
      </c>
      <c r="D7580" s="27">
        <v>9</v>
      </c>
      <c r="E7580" s="28">
        <v>27.954999999999998</v>
      </c>
      <c r="F7580" s="29">
        <f t="shared" si="118"/>
        <v>251.59499999999997</v>
      </c>
      <c r="G7580" s="4" t="s">
        <v>18</v>
      </c>
      <c r="I7580" s="1"/>
    </row>
    <row r="7581" spans="2:9">
      <c r="B7581" s="19">
        <v>45350.479363622682</v>
      </c>
      <c r="C7581" s="20">
        <v>45350.479363622682</v>
      </c>
      <c r="D7581" s="27">
        <v>60</v>
      </c>
      <c r="E7581" s="28">
        <v>27.954999999999998</v>
      </c>
      <c r="F7581" s="29">
        <f t="shared" si="118"/>
        <v>1677.3</v>
      </c>
      <c r="G7581" s="4" t="s">
        <v>18</v>
      </c>
      <c r="I7581" s="1"/>
    </row>
    <row r="7582" spans="2:9">
      <c r="B7582" s="19">
        <v>45350.480707523151</v>
      </c>
      <c r="C7582" s="20">
        <v>45350.480707523151</v>
      </c>
      <c r="D7582" s="27">
        <v>60</v>
      </c>
      <c r="E7582" s="28">
        <v>27.954999999999998</v>
      </c>
      <c r="F7582" s="29">
        <f t="shared" si="118"/>
        <v>1677.3</v>
      </c>
      <c r="G7582" s="4" t="s">
        <v>18</v>
      </c>
      <c r="I7582" s="1"/>
    </row>
    <row r="7583" spans="2:9">
      <c r="B7583" s="19">
        <v>45350.480707557872</v>
      </c>
      <c r="C7583" s="20">
        <v>45350.480707557872</v>
      </c>
      <c r="D7583" s="27">
        <v>1</v>
      </c>
      <c r="E7583" s="28">
        <v>27.954999999999998</v>
      </c>
      <c r="F7583" s="29">
        <f t="shared" si="118"/>
        <v>27.954999999999998</v>
      </c>
      <c r="G7583" s="4" t="s">
        <v>10</v>
      </c>
      <c r="I7583" s="1"/>
    </row>
    <row r="7584" spans="2:9">
      <c r="B7584" s="19">
        <v>45350.480707604169</v>
      </c>
      <c r="C7584" s="20">
        <v>45350.480707604169</v>
      </c>
      <c r="D7584" s="27">
        <v>1</v>
      </c>
      <c r="E7584" s="28">
        <v>27.954999999999998</v>
      </c>
      <c r="F7584" s="29">
        <f t="shared" si="118"/>
        <v>27.954999999999998</v>
      </c>
      <c r="G7584" s="4" t="s">
        <v>10</v>
      </c>
      <c r="I7584" s="1"/>
    </row>
    <row r="7585" spans="2:9">
      <c r="B7585" s="19">
        <v>45350.48070763889</v>
      </c>
      <c r="C7585" s="20">
        <v>45350.48070763889</v>
      </c>
      <c r="D7585" s="27">
        <v>1</v>
      </c>
      <c r="E7585" s="28">
        <v>27.954999999999998</v>
      </c>
      <c r="F7585" s="29">
        <f t="shared" si="118"/>
        <v>27.954999999999998</v>
      </c>
      <c r="G7585" s="4" t="s">
        <v>10</v>
      </c>
      <c r="I7585" s="1"/>
    </row>
    <row r="7586" spans="2:9">
      <c r="B7586" s="19">
        <v>45350.48070763889</v>
      </c>
      <c r="C7586" s="20">
        <v>45350.48070763889</v>
      </c>
      <c r="D7586" s="27">
        <v>1</v>
      </c>
      <c r="E7586" s="28">
        <v>27.954999999999998</v>
      </c>
      <c r="F7586" s="29">
        <f t="shared" si="118"/>
        <v>27.954999999999998</v>
      </c>
      <c r="G7586" s="4" t="s">
        <v>10</v>
      </c>
      <c r="I7586" s="1"/>
    </row>
    <row r="7587" spans="2:9">
      <c r="B7587" s="19">
        <v>45350.480707673611</v>
      </c>
      <c r="C7587" s="20">
        <v>45350.480707673611</v>
      </c>
      <c r="D7587" s="27">
        <v>120</v>
      </c>
      <c r="E7587" s="28">
        <v>27.954999999999998</v>
      </c>
      <c r="F7587" s="29">
        <f t="shared" si="118"/>
        <v>3354.6</v>
      </c>
      <c r="G7587" s="4" t="s">
        <v>9</v>
      </c>
      <c r="I7587" s="1"/>
    </row>
    <row r="7588" spans="2:9">
      <c r="B7588" s="19">
        <v>45350.48072954861</v>
      </c>
      <c r="C7588" s="20">
        <v>45350.48072954861</v>
      </c>
      <c r="D7588" s="27">
        <v>20</v>
      </c>
      <c r="E7588" s="28">
        <v>27.954999999999998</v>
      </c>
      <c r="F7588" s="29">
        <f t="shared" si="118"/>
        <v>559.09999999999991</v>
      </c>
      <c r="G7588" s="4" t="s">
        <v>9</v>
      </c>
      <c r="I7588" s="1"/>
    </row>
    <row r="7589" spans="2:9">
      <c r="B7589" s="19">
        <v>45350.481492939813</v>
      </c>
      <c r="C7589" s="20">
        <v>45350.481492939813</v>
      </c>
      <c r="D7589" s="27">
        <v>60</v>
      </c>
      <c r="E7589" s="28">
        <v>27.96</v>
      </c>
      <c r="F7589" s="29">
        <f t="shared" si="118"/>
        <v>1677.6000000000001</v>
      </c>
      <c r="G7589" s="4" t="s">
        <v>18</v>
      </c>
      <c r="I7589" s="1"/>
    </row>
    <row r="7590" spans="2:9">
      <c r="B7590" s="19">
        <v>45350.481997256946</v>
      </c>
      <c r="C7590" s="20">
        <v>45350.481997256946</v>
      </c>
      <c r="D7590" s="27">
        <v>1</v>
      </c>
      <c r="E7590" s="28">
        <v>27.96</v>
      </c>
      <c r="F7590" s="29">
        <f t="shared" si="118"/>
        <v>27.96</v>
      </c>
      <c r="G7590" s="4" t="s">
        <v>10</v>
      </c>
      <c r="I7590" s="1"/>
    </row>
    <row r="7591" spans="2:9">
      <c r="B7591" s="19">
        <v>45350.481997303243</v>
      </c>
      <c r="C7591" s="20">
        <v>45350.481997303243</v>
      </c>
      <c r="D7591" s="27">
        <v>1</v>
      </c>
      <c r="E7591" s="28">
        <v>27.96</v>
      </c>
      <c r="F7591" s="29">
        <f t="shared" si="118"/>
        <v>27.96</v>
      </c>
      <c r="G7591" s="4" t="s">
        <v>10</v>
      </c>
      <c r="I7591" s="1"/>
    </row>
    <row r="7592" spans="2:9">
      <c r="B7592" s="19">
        <v>45350.481997337964</v>
      </c>
      <c r="C7592" s="20">
        <v>45350.481997337964</v>
      </c>
      <c r="D7592" s="27">
        <v>18</v>
      </c>
      <c r="E7592" s="28">
        <v>27.96</v>
      </c>
      <c r="F7592" s="29">
        <f t="shared" si="118"/>
        <v>503.28000000000003</v>
      </c>
      <c r="G7592" s="4" t="s">
        <v>9</v>
      </c>
      <c r="I7592" s="1"/>
    </row>
    <row r="7593" spans="2:9">
      <c r="B7593" s="19">
        <v>45350.481997372684</v>
      </c>
      <c r="C7593" s="20">
        <v>45350.481997372684</v>
      </c>
      <c r="D7593" s="27">
        <v>120</v>
      </c>
      <c r="E7593" s="28">
        <v>27.96</v>
      </c>
      <c r="F7593" s="29">
        <f t="shared" si="118"/>
        <v>3355.2000000000003</v>
      </c>
      <c r="G7593" s="4" t="s">
        <v>9</v>
      </c>
      <c r="I7593" s="1"/>
    </row>
    <row r="7594" spans="2:9">
      <c r="B7594" s="19">
        <v>45350.482048807869</v>
      </c>
      <c r="C7594" s="20">
        <v>45350.482048807869</v>
      </c>
      <c r="D7594" s="27">
        <v>10</v>
      </c>
      <c r="E7594" s="28">
        <v>27.96</v>
      </c>
      <c r="F7594" s="29">
        <f t="shared" si="118"/>
        <v>279.60000000000002</v>
      </c>
      <c r="G7594" s="4" t="s">
        <v>18</v>
      </c>
      <c r="I7594" s="1"/>
    </row>
    <row r="7595" spans="2:9">
      <c r="B7595" s="19">
        <v>45350.48264829861</v>
      </c>
      <c r="C7595" s="20">
        <v>45350.48264829861</v>
      </c>
      <c r="D7595" s="27">
        <v>60</v>
      </c>
      <c r="E7595" s="28">
        <v>27.965</v>
      </c>
      <c r="F7595" s="29">
        <f t="shared" si="118"/>
        <v>1677.9</v>
      </c>
      <c r="G7595" s="4" t="s">
        <v>18</v>
      </c>
      <c r="I7595" s="1"/>
    </row>
    <row r="7596" spans="2:9">
      <c r="B7596" s="19">
        <v>45350.482648344907</v>
      </c>
      <c r="C7596" s="20">
        <v>45350.482648344907</v>
      </c>
      <c r="D7596" s="27">
        <v>60</v>
      </c>
      <c r="E7596" s="28">
        <v>27.965</v>
      </c>
      <c r="F7596" s="29">
        <f t="shared" si="118"/>
        <v>1677.9</v>
      </c>
      <c r="G7596" s="4" t="s">
        <v>9</v>
      </c>
      <c r="I7596" s="1"/>
    </row>
    <row r="7597" spans="2:9">
      <c r="B7597" s="19">
        <v>45350.482729247684</v>
      </c>
      <c r="C7597" s="20">
        <v>45350.482729247684</v>
      </c>
      <c r="D7597" s="27">
        <v>17</v>
      </c>
      <c r="E7597" s="28">
        <v>27.965</v>
      </c>
      <c r="F7597" s="29">
        <f t="shared" si="118"/>
        <v>475.40499999999997</v>
      </c>
      <c r="G7597" s="4" t="s">
        <v>9</v>
      </c>
      <c r="I7597" s="1"/>
    </row>
    <row r="7598" spans="2:9">
      <c r="B7598" s="19">
        <v>45350.48334421296</v>
      </c>
      <c r="C7598" s="20">
        <v>45350.48334421296</v>
      </c>
      <c r="D7598" s="27">
        <v>60</v>
      </c>
      <c r="E7598" s="28">
        <v>27.97</v>
      </c>
      <c r="F7598" s="29">
        <f t="shared" si="118"/>
        <v>1678.1999999999998</v>
      </c>
      <c r="G7598" s="4" t="s">
        <v>9</v>
      </c>
      <c r="I7598" s="1"/>
    </row>
    <row r="7599" spans="2:9">
      <c r="B7599" s="19">
        <v>45350.483405057872</v>
      </c>
      <c r="C7599" s="20">
        <v>45350.483405057872</v>
      </c>
      <c r="D7599" s="27">
        <v>60</v>
      </c>
      <c r="E7599" s="28">
        <v>27.965</v>
      </c>
      <c r="F7599" s="29">
        <f t="shared" si="118"/>
        <v>1677.9</v>
      </c>
      <c r="G7599" s="4" t="s">
        <v>18</v>
      </c>
      <c r="I7599" s="1"/>
    </row>
    <row r="7600" spans="2:9">
      <c r="B7600" s="19">
        <v>45350.483466087964</v>
      </c>
      <c r="C7600" s="20">
        <v>45350.483466087964</v>
      </c>
      <c r="D7600" s="27">
        <v>1</v>
      </c>
      <c r="E7600" s="28">
        <v>27.965</v>
      </c>
      <c r="F7600" s="29">
        <f t="shared" si="118"/>
        <v>27.965</v>
      </c>
      <c r="G7600" s="4" t="s">
        <v>10</v>
      </c>
      <c r="I7600" s="1"/>
    </row>
    <row r="7601" spans="2:9">
      <c r="B7601" s="19">
        <v>45350.483466747683</v>
      </c>
      <c r="C7601" s="20">
        <v>45350.483466747683</v>
      </c>
      <c r="D7601" s="27">
        <v>60</v>
      </c>
      <c r="E7601" s="28">
        <v>27.96</v>
      </c>
      <c r="F7601" s="29">
        <f t="shared" si="118"/>
        <v>1677.6000000000001</v>
      </c>
      <c r="G7601" s="4" t="s">
        <v>9</v>
      </c>
      <c r="I7601" s="1"/>
    </row>
    <row r="7602" spans="2:9">
      <c r="B7602" s="19">
        <v>45350.48383125</v>
      </c>
      <c r="C7602" s="20">
        <v>45350.48383125</v>
      </c>
      <c r="D7602" s="27">
        <v>1</v>
      </c>
      <c r="E7602" s="28">
        <v>27.95</v>
      </c>
      <c r="F7602" s="29">
        <f t="shared" si="118"/>
        <v>27.95</v>
      </c>
      <c r="G7602" s="4" t="s">
        <v>10</v>
      </c>
      <c r="I7602" s="1"/>
    </row>
    <row r="7603" spans="2:9">
      <c r="B7603" s="19">
        <v>45350.48412346065</v>
      </c>
      <c r="C7603" s="20">
        <v>45350.48412346065</v>
      </c>
      <c r="D7603" s="27">
        <v>60</v>
      </c>
      <c r="E7603" s="28">
        <v>27.934999999999999</v>
      </c>
      <c r="F7603" s="29">
        <f t="shared" si="118"/>
        <v>1676.1</v>
      </c>
      <c r="G7603" s="4" t="s">
        <v>9</v>
      </c>
      <c r="I7603" s="1"/>
    </row>
    <row r="7604" spans="2:9">
      <c r="B7604" s="19">
        <v>45350.484178437502</v>
      </c>
      <c r="C7604" s="20">
        <v>45350.484178437502</v>
      </c>
      <c r="D7604" s="27">
        <v>9</v>
      </c>
      <c r="E7604" s="28">
        <v>27.934999999999999</v>
      </c>
      <c r="F7604" s="29">
        <f t="shared" si="118"/>
        <v>251.41499999999999</v>
      </c>
      <c r="G7604" s="4" t="s">
        <v>18</v>
      </c>
      <c r="I7604" s="1"/>
    </row>
    <row r="7605" spans="2:9">
      <c r="B7605" s="19">
        <v>45350.485768599538</v>
      </c>
      <c r="C7605" s="20">
        <v>45350.485768599538</v>
      </c>
      <c r="D7605" s="27">
        <v>11</v>
      </c>
      <c r="E7605" s="28">
        <v>27.945</v>
      </c>
      <c r="F7605" s="29">
        <f t="shared" si="118"/>
        <v>307.39499999999998</v>
      </c>
      <c r="G7605" s="4" t="s">
        <v>18</v>
      </c>
      <c r="I7605" s="1"/>
    </row>
    <row r="7606" spans="2:9">
      <c r="B7606" s="19">
        <v>45350.485768634258</v>
      </c>
      <c r="C7606" s="20">
        <v>45350.485768634258</v>
      </c>
      <c r="D7606" s="27">
        <v>60</v>
      </c>
      <c r="E7606" s="28">
        <v>27.945</v>
      </c>
      <c r="F7606" s="29">
        <f t="shared" si="118"/>
        <v>1676.7</v>
      </c>
      <c r="G7606" s="4" t="s">
        <v>18</v>
      </c>
      <c r="I7606" s="1"/>
    </row>
    <row r="7607" spans="2:9">
      <c r="B7607" s="19">
        <v>45350.485768668979</v>
      </c>
      <c r="C7607" s="20">
        <v>45350.485768668979</v>
      </c>
      <c r="D7607" s="27">
        <v>10</v>
      </c>
      <c r="E7607" s="28">
        <v>27.945</v>
      </c>
      <c r="F7607" s="29">
        <f t="shared" si="118"/>
        <v>279.45</v>
      </c>
      <c r="G7607" s="4" t="s">
        <v>18</v>
      </c>
      <c r="I7607" s="1"/>
    </row>
    <row r="7608" spans="2:9">
      <c r="B7608" s="19">
        <v>45350.485768668979</v>
      </c>
      <c r="C7608" s="20">
        <v>45350.485768668979</v>
      </c>
      <c r="D7608" s="27">
        <v>9</v>
      </c>
      <c r="E7608" s="28">
        <v>27.945</v>
      </c>
      <c r="F7608" s="29">
        <f t="shared" si="118"/>
        <v>251.505</v>
      </c>
      <c r="G7608" s="4" t="s">
        <v>18</v>
      </c>
      <c r="I7608" s="1"/>
    </row>
    <row r="7609" spans="2:9">
      <c r="B7609" s="19">
        <v>45350.485768715276</v>
      </c>
      <c r="C7609" s="20">
        <v>45350.485768715276</v>
      </c>
      <c r="D7609" s="27">
        <v>1</v>
      </c>
      <c r="E7609" s="28">
        <v>27.945</v>
      </c>
      <c r="F7609" s="29">
        <f t="shared" si="118"/>
        <v>27.945</v>
      </c>
      <c r="G7609" s="4" t="s">
        <v>10</v>
      </c>
      <c r="I7609" s="1"/>
    </row>
    <row r="7610" spans="2:9">
      <c r="B7610" s="19">
        <v>45350.485768749997</v>
      </c>
      <c r="C7610" s="20">
        <v>45350.485768749997</v>
      </c>
      <c r="D7610" s="27">
        <v>1</v>
      </c>
      <c r="E7610" s="28">
        <v>27.945</v>
      </c>
      <c r="F7610" s="29">
        <f t="shared" si="118"/>
        <v>27.945</v>
      </c>
      <c r="G7610" s="4" t="s">
        <v>10</v>
      </c>
      <c r="I7610" s="1"/>
    </row>
    <row r="7611" spans="2:9">
      <c r="B7611" s="19">
        <v>45350.485768749997</v>
      </c>
      <c r="C7611" s="20">
        <v>45350.485768749997</v>
      </c>
      <c r="D7611" s="27">
        <v>1</v>
      </c>
      <c r="E7611" s="28">
        <v>27.945</v>
      </c>
      <c r="F7611" s="29">
        <f t="shared" si="118"/>
        <v>27.945</v>
      </c>
      <c r="G7611" s="4" t="s">
        <v>10</v>
      </c>
      <c r="I7611" s="1"/>
    </row>
    <row r="7612" spans="2:9">
      <c r="B7612" s="19">
        <v>45350.485768784725</v>
      </c>
      <c r="C7612" s="20">
        <v>45350.485768784725</v>
      </c>
      <c r="D7612" s="27">
        <v>60</v>
      </c>
      <c r="E7612" s="28">
        <v>27.945</v>
      </c>
      <c r="F7612" s="29">
        <f t="shared" si="118"/>
        <v>1676.7</v>
      </c>
      <c r="G7612" s="4" t="s">
        <v>9</v>
      </c>
      <c r="I7612" s="1"/>
    </row>
    <row r="7613" spans="2:9">
      <c r="B7613" s="19">
        <v>45350.485768831022</v>
      </c>
      <c r="C7613" s="20">
        <v>45350.485768831022</v>
      </c>
      <c r="D7613" s="27">
        <v>4</v>
      </c>
      <c r="E7613" s="28">
        <v>27.945</v>
      </c>
      <c r="F7613" s="29">
        <f t="shared" si="118"/>
        <v>111.78</v>
      </c>
      <c r="G7613" s="4" t="s">
        <v>9</v>
      </c>
      <c r="I7613" s="1"/>
    </row>
    <row r="7614" spans="2:9">
      <c r="B7614" s="19">
        <v>45350.485768865743</v>
      </c>
      <c r="C7614" s="20">
        <v>45350.485768865743</v>
      </c>
      <c r="D7614" s="27">
        <v>13</v>
      </c>
      <c r="E7614" s="28">
        <v>27.945</v>
      </c>
      <c r="F7614" s="29">
        <f t="shared" si="118"/>
        <v>363.28500000000003</v>
      </c>
      <c r="G7614" s="4" t="s">
        <v>9</v>
      </c>
      <c r="I7614" s="1"/>
    </row>
    <row r="7615" spans="2:9">
      <c r="B7615" s="19">
        <v>45350.485768865743</v>
      </c>
      <c r="C7615" s="20">
        <v>45350.485768865743</v>
      </c>
      <c r="D7615" s="27">
        <v>22</v>
      </c>
      <c r="E7615" s="28">
        <v>27.945</v>
      </c>
      <c r="F7615" s="29">
        <f t="shared" si="118"/>
        <v>614.79</v>
      </c>
      <c r="G7615" s="4" t="s">
        <v>9</v>
      </c>
      <c r="I7615" s="1"/>
    </row>
    <row r="7616" spans="2:9">
      <c r="B7616" s="19">
        <v>45350.485902233799</v>
      </c>
      <c r="C7616" s="20">
        <v>45350.485902233799</v>
      </c>
      <c r="D7616" s="27">
        <v>60</v>
      </c>
      <c r="E7616" s="28">
        <v>27.934999999999999</v>
      </c>
      <c r="F7616" s="29">
        <f t="shared" si="118"/>
        <v>1676.1</v>
      </c>
      <c r="G7616" s="4" t="s">
        <v>18</v>
      </c>
      <c r="I7616" s="1"/>
    </row>
    <row r="7617" spans="2:9">
      <c r="B7617" s="19">
        <v>45350.485902314816</v>
      </c>
      <c r="C7617" s="20">
        <v>45350.485902314816</v>
      </c>
      <c r="D7617" s="27">
        <v>60</v>
      </c>
      <c r="E7617" s="28">
        <v>27.934999999999999</v>
      </c>
      <c r="F7617" s="29">
        <f t="shared" si="118"/>
        <v>1676.1</v>
      </c>
      <c r="G7617" s="4" t="s">
        <v>9</v>
      </c>
      <c r="I7617" s="1"/>
    </row>
    <row r="7618" spans="2:9">
      <c r="B7618" s="19">
        <v>45350.48624510417</v>
      </c>
      <c r="C7618" s="20">
        <v>45350.48624510417</v>
      </c>
      <c r="D7618" s="27">
        <v>60</v>
      </c>
      <c r="E7618" s="28">
        <v>27.934999999999999</v>
      </c>
      <c r="F7618" s="29">
        <f t="shared" si="118"/>
        <v>1676.1</v>
      </c>
      <c r="G7618" s="4" t="s">
        <v>9</v>
      </c>
      <c r="I7618" s="1"/>
    </row>
    <row r="7619" spans="2:9">
      <c r="B7619" s="19">
        <v>45350.487025034723</v>
      </c>
      <c r="C7619" s="20">
        <v>45350.487025034723</v>
      </c>
      <c r="D7619" s="27">
        <v>60</v>
      </c>
      <c r="E7619" s="28">
        <v>27.945</v>
      </c>
      <c r="F7619" s="29">
        <f t="shared" si="118"/>
        <v>1676.7</v>
      </c>
      <c r="G7619" s="4" t="s">
        <v>9</v>
      </c>
      <c r="I7619" s="1"/>
    </row>
    <row r="7620" spans="2:9">
      <c r="B7620" s="19">
        <v>45350.487025428243</v>
      </c>
      <c r="C7620" s="20">
        <v>45350.487025428243</v>
      </c>
      <c r="D7620" s="27">
        <v>60</v>
      </c>
      <c r="E7620" s="28">
        <v>27.945</v>
      </c>
      <c r="F7620" s="29">
        <f t="shared" si="118"/>
        <v>1676.7</v>
      </c>
      <c r="G7620" s="4" t="s">
        <v>18</v>
      </c>
      <c r="I7620" s="1"/>
    </row>
    <row r="7621" spans="2:9">
      <c r="B7621" s="19">
        <v>45350.487218831018</v>
      </c>
      <c r="C7621" s="20">
        <v>45350.487218831018</v>
      </c>
      <c r="D7621" s="27">
        <v>1</v>
      </c>
      <c r="E7621" s="28">
        <v>27.945</v>
      </c>
      <c r="F7621" s="29">
        <f t="shared" si="118"/>
        <v>27.945</v>
      </c>
      <c r="G7621" s="4" t="s">
        <v>10</v>
      </c>
      <c r="I7621" s="1"/>
    </row>
    <row r="7622" spans="2:9">
      <c r="B7622" s="19">
        <v>45350.487218865739</v>
      </c>
      <c r="C7622" s="20">
        <v>45350.487218865739</v>
      </c>
      <c r="D7622" s="27">
        <v>1</v>
      </c>
      <c r="E7622" s="28">
        <v>27.945</v>
      </c>
      <c r="F7622" s="29">
        <f t="shared" ref="F7622:F7685" si="119">+D7622*E7622</f>
        <v>27.945</v>
      </c>
      <c r="G7622" s="4" t="s">
        <v>10</v>
      </c>
      <c r="I7622" s="1"/>
    </row>
    <row r="7623" spans="2:9">
      <c r="B7623" s="19">
        <v>45350.487382372688</v>
      </c>
      <c r="C7623" s="20">
        <v>45350.487382372688</v>
      </c>
      <c r="D7623" s="27">
        <v>16</v>
      </c>
      <c r="E7623" s="28">
        <v>27.945</v>
      </c>
      <c r="F7623" s="29">
        <f t="shared" si="119"/>
        <v>447.12</v>
      </c>
      <c r="G7623" s="4" t="s">
        <v>9</v>
      </c>
      <c r="I7623" s="1"/>
    </row>
    <row r="7624" spans="2:9">
      <c r="B7624" s="19">
        <v>45350.487544479169</v>
      </c>
      <c r="C7624" s="20">
        <v>45350.487544479169</v>
      </c>
      <c r="D7624" s="27">
        <v>60</v>
      </c>
      <c r="E7624" s="28">
        <v>27.94</v>
      </c>
      <c r="F7624" s="29">
        <f t="shared" si="119"/>
        <v>1676.4</v>
      </c>
      <c r="G7624" s="4" t="s">
        <v>9</v>
      </c>
      <c r="I7624" s="1"/>
    </row>
    <row r="7625" spans="2:9">
      <c r="B7625" s="19">
        <v>45350.487650659721</v>
      </c>
      <c r="C7625" s="20">
        <v>45350.487650659721</v>
      </c>
      <c r="D7625" s="27">
        <v>1</v>
      </c>
      <c r="E7625" s="28">
        <v>27.94</v>
      </c>
      <c r="F7625" s="29">
        <f t="shared" si="119"/>
        <v>27.94</v>
      </c>
      <c r="G7625" s="4" t="s">
        <v>10</v>
      </c>
      <c r="I7625" s="1"/>
    </row>
    <row r="7626" spans="2:9">
      <c r="B7626" s="19">
        <v>45350.487968252317</v>
      </c>
      <c r="C7626" s="20">
        <v>45350.487968252317</v>
      </c>
      <c r="D7626" s="27">
        <v>18</v>
      </c>
      <c r="E7626" s="28">
        <v>27.94</v>
      </c>
      <c r="F7626" s="29">
        <f t="shared" si="119"/>
        <v>502.92</v>
      </c>
      <c r="G7626" s="4" t="s">
        <v>9</v>
      </c>
      <c r="I7626" s="1"/>
    </row>
    <row r="7627" spans="2:9">
      <c r="B7627" s="19">
        <v>45350.487968321759</v>
      </c>
      <c r="C7627" s="20">
        <v>45350.487968321759</v>
      </c>
      <c r="D7627" s="27">
        <v>60</v>
      </c>
      <c r="E7627" s="28">
        <v>27.934999999999999</v>
      </c>
      <c r="F7627" s="29">
        <f t="shared" si="119"/>
        <v>1676.1</v>
      </c>
      <c r="G7627" s="4" t="s">
        <v>9</v>
      </c>
      <c r="I7627" s="1"/>
    </row>
    <row r="7628" spans="2:9">
      <c r="B7628" s="19">
        <v>45350.488410034719</v>
      </c>
      <c r="C7628" s="20">
        <v>45350.488410034719</v>
      </c>
      <c r="D7628" s="27">
        <v>10</v>
      </c>
      <c r="E7628" s="28">
        <v>27.934999999999999</v>
      </c>
      <c r="F7628" s="29">
        <f t="shared" si="119"/>
        <v>279.34999999999997</v>
      </c>
      <c r="G7628" s="4" t="s">
        <v>18</v>
      </c>
      <c r="I7628" s="1"/>
    </row>
    <row r="7629" spans="2:9">
      <c r="B7629" s="19">
        <v>45350.488410034719</v>
      </c>
      <c r="C7629" s="20">
        <v>45350.488410034719</v>
      </c>
      <c r="D7629" s="27">
        <v>60</v>
      </c>
      <c r="E7629" s="28">
        <v>27.934999999999999</v>
      </c>
      <c r="F7629" s="29">
        <f t="shared" si="119"/>
        <v>1676.1</v>
      </c>
      <c r="G7629" s="4" t="s">
        <v>18</v>
      </c>
      <c r="I7629" s="1"/>
    </row>
    <row r="7630" spans="2:9">
      <c r="B7630" s="19">
        <v>45350.488410150465</v>
      </c>
      <c r="C7630" s="20">
        <v>45350.488410150465</v>
      </c>
      <c r="D7630" s="27">
        <v>1</v>
      </c>
      <c r="E7630" s="28">
        <v>27.934999999999999</v>
      </c>
      <c r="F7630" s="29">
        <f t="shared" si="119"/>
        <v>27.934999999999999</v>
      </c>
      <c r="G7630" s="4" t="s">
        <v>10</v>
      </c>
      <c r="I7630" s="1"/>
    </row>
    <row r="7631" spans="2:9">
      <c r="B7631" s="19">
        <v>45350.488551006943</v>
      </c>
      <c r="C7631" s="20">
        <v>45350.488551006943</v>
      </c>
      <c r="D7631" s="27">
        <v>60</v>
      </c>
      <c r="E7631" s="28">
        <v>27.93</v>
      </c>
      <c r="F7631" s="29">
        <f t="shared" si="119"/>
        <v>1675.8</v>
      </c>
      <c r="G7631" s="4" t="s">
        <v>9</v>
      </c>
      <c r="I7631" s="1"/>
    </row>
    <row r="7632" spans="2:9">
      <c r="B7632" s="19">
        <v>45350.488784953704</v>
      </c>
      <c r="C7632" s="20">
        <v>45350.488784953704</v>
      </c>
      <c r="D7632" s="27">
        <v>1</v>
      </c>
      <c r="E7632" s="28">
        <v>27.93</v>
      </c>
      <c r="F7632" s="29">
        <f t="shared" si="119"/>
        <v>27.93</v>
      </c>
      <c r="G7632" s="4" t="s">
        <v>10</v>
      </c>
      <c r="I7632" s="1"/>
    </row>
    <row r="7633" spans="2:9">
      <c r="B7633" s="19">
        <v>45350.488850381946</v>
      </c>
      <c r="C7633" s="20">
        <v>45350.488850381946</v>
      </c>
      <c r="D7633" s="27">
        <v>17</v>
      </c>
      <c r="E7633" s="28">
        <v>27.93</v>
      </c>
      <c r="F7633" s="29">
        <f t="shared" si="119"/>
        <v>474.81</v>
      </c>
      <c r="G7633" s="4" t="s">
        <v>9</v>
      </c>
      <c r="I7633" s="1"/>
    </row>
    <row r="7634" spans="2:9">
      <c r="B7634" s="19">
        <v>45350.489062696761</v>
      </c>
      <c r="C7634" s="20">
        <v>45350.489062696761</v>
      </c>
      <c r="D7634" s="27">
        <v>1</v>
      </c>
      <c r="E7634" s="28">
        <v>27.93</v>
      </c>
      <c r="F7634" s="29">
        <f t="shared" si="119"/>
        <v>27.93</v>
      </c>
      <c r="G7634" s="4" t="s">
        <v>10</v>
      </c>
      <c r="I7634" s="1"/>
    </row>
    <row r="7635" spans="2:9">
      <c r="B7635" s="19">
        <v>45350.489076655096</v>
      </c>
      <c r="C7635" s="20">
        <v>45350.489076655096</v>
      </c>
      <c r="D7635" s="27">
        <v>60</v>
      </c>
      <c r="E7635" s="28">
        <v>27.925000000000001</v>
      </c>
      <c r="F7635" s="29">
        <f t="shared" si="119"/>
        <v>1675.5</v>
      </c>
      <c r="G7635" s="4" t="s">
        <v>18</v>
      </c>
      <c r="I7635" s="1"/>
    </row>
    <row r="7636" spans="2:9">
      <c r="B7636" s="19">
        <v>45350.489153969909</v>
      </c>
      <c r="C7636" s="20">
        <v>45350.489153969909</v>
      </c>
      <c r="D7636" s="27">
        <v>60</v>
      </c>
      <c r="E7636" s="28">
        <v>27.925000000000001</v>
      </c>
      <c r="F7636" s="29">
        <f t="shared" si="119"/>
        <v>1675.5</v>
      </c>
      <c r="G7636" s="4" t="s">
        <v>9</v>
      </c>
      <c r="I7636" s="1"/>
    </row>
    <row r="7637" spans="2:9">
      <c r="B7637" s="19">
        <v>45350.489817511574</v>
      </c>
      <c r="C7637" s="20">
        <v>45350.489817511574</v>
      </c>
      <c r="D7637" s="27">
        <v>9</v>
      </c>
      <c r="E7637" s="28">
        <v>27.925000000000001</v>
      </c>
      <c r="F7637" s="29">
        <f t="shared" si="119"/>
        <v>251.32500000000002</v>
      </c>
      <c r="G7637" s="4" t="s">
        <v>18</v>
      </c>
      <c r="I7637" s="1"/>
    </row>
    <row r="7638" spans="2:9">
      <c r="B7638" s="19">
        <v>45350.489994594907</v>
      </c>
      <c r="C7638" s="20">
        <v>45350.489994594907</v>
      </c>
      <c r="D7638" s="27">
        <v>10</v>
      </c>
      <c r="E7638" s="28">
        <v>27.925000000000001</v>
      </c>
      <c r="F7638" s="29">
        <f t="shared" si="119"/>
        <v>279.25</v>
      </c>
      <c r="G7638" s="4" t="s">
        <v>18</v>
      </c>
      <c r="I7638" s="1"/>
    </row>
    <row r="7639" spans="2:9">
      <c r="B7639" s="19">
        <v>45350.489994594907</v>
      </c>
      <c r="C7639" s="20">
        <v>45350.489994594907</v>
      </c>
      <c r="D7639" s="27">
        <v>60</v>
      </c>
      <c r="E7639" s="28">
        <v>27.925000000000001</v>
      </c>
      <c r="F7639" s="29">
        <f t="shared" si="119"/>
        <v>1675.5</v>
      </c>
      <c r="G7639" s="4" t="s">
        <v>18</v>
      </c>
      <c r="I7639" s="1"/>
    </row>
    <row r="7640" spans="2:9">
      <c r="B7640" s="19">
        <v>45350.489994641204</v>
      </c>
      <c r="C7640" s="20">
        <v>45350.489994641204</v>
      </c>
      <c r="D7640" s="27">
        <v>1</v>
      </c>
      <c r="E7640" s="28">
        <v>27.925000000000001</v>
      </c>
      <c r="F7640" s="29">
        <f t="shared" si="119"/>
        <v>27.925000000000001</v>
      </c>
      <c r="G7640" s="4" t="s">
        <v>10</v>
      </c>
      <c r="I7640" s="1"/>
    </row>
    <row r="7641" spans="2:9">
      <c r="B7641" s="19">
        <v>45350.490127511577</v>
      </c>
      <c r="C7641" s="20">
        <v>45350.490127511577</v>
      </c>
      <c r="D7641" s="27">
        <v>1</v>
      </c>
      <c r="E7641" s="28">
        <v>27.925000000000001</v>
      </c>
      <c r="F7641" s="29">
        <f t="shared" si="119"/>
        <v>27.925000000000001</v>
      </c>
      <c r="G7641" s="4" t="s">
        <v>10</v>
      </c>
      <c r="I7641" s="1"/>
    </row>
    <row r="7642" spans="2:9">
      <c r="B7642" s="19">
        <v>45350.490349918982</v>
      </c>
      <c r="C7642" s="20">
        <v>45350.490349918982</v>
      </c>
      <c r="D7642" s="27">
        <v>120</v>
      </c>
      <c r="E7642" s="28">
        <v>27.925000000000001</v>
      </c>
      <c r="F7642" s="29">
        <f t="shared" si="119"/>
        <v>3351</v>
      </c>
      <c r="G7642" s="4" t="s">
        <v>9</v>
      </c>
      <c r="I7642" s="1"/>
    </row>
    <row r="7643" spans="2:9">
      <c r="B7643" s="19">
        <v>45350.490752546299</v>
      </c>
      <c r="C7643" s="20">
        <v>45350.490752546299</v>
      </c>
      <c r="D7643" s="27">
        <v>9</v>
      </c>
      <c r="E7643" s="28">
        <v>27.93</v>
      </c>
      <c r="F7643" s="29">
        <f t="shared" si="119"/>
        <v>251.37</v>
      </c>
      <c r="G7643" s="4" t="s">
        <v>18</v>
      </c>
      <c r="I7643" s="1"/>
    </row>
    <row r="7644" spans="2:9">
      <c r="B7644" s="19">
        <v>45350.490775694445</v>
      </c>
      <c r="C7644" s="20">
        <v>45350.490775694445</v>
      </c>
      <c r="D7644" s="27">
        <v>11</v>
      </c>
      <c r="E7644" s="28">
        <v>27.93</v>
      </c>
      <c r="F7644" s="29">
        <f t="shared" si="119"/>
        <v>307.23</v>
      </c>
      <c r="G7644" s="4" t="s">
        <v>18</v>
      </c>
      <c r="I7644" s="1"/>
    </row>
    <row r="7645" spans="2:9">
      <c r="B7645" s="19">
        <v>45350.491354201389</v>
      </c>
      <c r="C7645" s="20">
        <v>45350.491354201389</v>
      </c>
      <c r="D7645" s="27">
        <v>52</v>
      </c>
      <c r="E7645" s="28">
        <v>27.925000000000001</v>
      </c>
      <c r="F7645" s="29">
        <f t="shared" si="119"/>
        <v>1452.1000000000001</v>
      </c>
      <c r="G7645" s="4" t="s">
        <v>18</v>
      </c>
      <c r="I7645" s="1"/>
    </row>
    <row r="7646" spans="2:9">
      <c r="B7646" s="19">
        <v>45350.491354247686</v>
      </c>
      <c r="C7646" s="20">
        <v>45350.491354247686</v>
      </c>
      <c r="D7646" s="27">
        <v>8</v>
      </c>
      <c r="E7646" s="28">
        <v>27.925000000000001</v>
      </c>
      <c r="F7646" s="29">
        <f t="shared" si="119"/>
        <v>223.4</v>
      </c>
      <c r="G7646" s="4" t="s">
        <v>18</v>
      </c>
      <c r="I7646" s="1"/>
    </row>
    <row r="7647" spans="2:9">
      <c r="B7647" s="19">
        <v>45350.491362881941</v>
      </c>
      <c r="C7647" s="20">
        <v>45350.491362881941</v>
      </c>
      <c r="D7647" s="27">
        <v>1</v>
      </c>
      <c r="E7647" s="28">
        <v>27.925000000000001</v>
      </c>
      <c r="F7647" s="29">
        <f t="shared" si="119"/>
        <v>27.925000000000001</v>
      </c>
      <c r="G7647" s="4" t="s">
        <v>10</v>
      </c>
      <c r="I7647" s="1"/>
    </row>
    <row r="7648" spans="2:9">
      <c r="B7648" s="19">
        <v>45350.491363043984</v>
      </c>
      <c r="C7648" s="20">
        <v>45350.491363043984</v>
      </c>
      <c r="D7648" s="27">
        <v>60</v>
      </c>
      <c r="E7648" s="28">
        <v>27.925000000000001</v>
      </c>
      <c r="F7648" s="29">
        <f t="shared" si="119"/>
        <v>1675.5</v>
      </c>
      <c r="G7648" s="4" t="s">
        <v>9</v>
      </c>
      <c r="I7648" s="1"/>
    </row>
    <row r="7649" spans="2:9">
      <c r="B7649" s="19">
        <v>45350.491363078705</v>
      </c>
      <c r="C7649" s="20">
        <v>45350.491363078705</v>
      </c>
      <c r="D7649" s="27">
        <v>17</v>
      </c>
      <c r="E7649" s="28">
        <v>27.925000000000001</v>
      </c>
      <c r="F7649" s="29">
        <f t="shared" si="119"/>
        <v>474.72500000000002</v>
      </c>
      <c r="G7649" s="4" t="s">
        <v>9</v>
      </c>
      <c r="I7649" s="1"/>
    </row>
    <row r="7650" spans="2:9">
      <c r="B7650" s="19">
        <v>45350.491363113426</v>
      </c>
      <c r="C7650" s="20">
        <v>45350.491363113426</v>
      </c>
      <c r="D7650" s="27">
        <v>19</v>
      </c>
      <c r="E7650" s="28">
        <v>27.925000000000001</v>
      </c>
      <c r="F7650" s="29">
        <f t="shared" si="119"/>
        <v>530.57500000000005</v>
      </c>
      <c r="G7650" s="4" t="s">
        <v>9</v>
      </c>
      <c r="I7650" s="1"/>
    </row>
    <row r="7651" spans="2:9">
      <c r="B7651" s="19">
        <v>45350.492049039349</v>
      </c>
      <c r="C7651" s="20">
        <v>45350.492049039349</v>
      </c>
      <c r="D7651" s="27">
        <v>1</v>
      </c>
      <c r="E7651" s="28">
        <v>27.925000000000001</v>
      </c>
      <c r="F7651" s="29">
        <f t="shared" si="119"/>
        <v>27.925000000000001</v>
      </c>
      <c r="G7651" s="4" t="s">
        <v>10</v>
      </c>
      <c r="I7651" s="1"/>
    </row>
    <row r="7652" spans="2:9">
      <c r="B7652" s="19">
        <v>45350.492268287038</v>
      </c>
      <c r="C7652" s="20">
        <v>45350.492268287038</v>
      </c>
      <c r="D7652" s="27">
        <v>60</v>
      </c>
      <c r="E7652" s="28">
        <v>27.925000000000001</v>
      </c>
      <c r="F7652" s="29">
        <f t="shared" si="119"/>
        <v>1675.5</v>
      </c>
      <c r="G7652" s="4" t="s">
        <v>18</v>
      </c>
      <c r="I7652" s="1"/>
    </row>
    <row r="7653" spans="2:9">
      <c r="B7653" s="19">
        <v>45350.492451967591</v>
      </c>
      <c r="C7653" s="20">
        <v>45350.492451967591</v>
      </c>
      <c r="D7653" s="27">
        <v>1</v>
      </c>
      <c r="E7653" s="28">
        <v>27.925000000000001</v>
      </c>
      <c r="F7653" s="29">
        <f t="shared" si="119"/>
        <v>27.925000000000001</v>
      </c>
      <c r="G7653" s="4" t="s">
        <v>10</v>
      </c>
      <c r="I7653" s="1"/>
    </row>
    <row r="7654" spans="2:9">
      <c r="B7654" s="19">
        <v>45350.492743599534</v>
      </c>
      <c r="C7654" s="20">
        <v>45350.492743599534</v>
      </c>
      <c r="D7654" s="27">
        <v>180</v>
      </c>
      <c r="E7654" s="28">
        <v>27.914999999999999</v>
      </c>
      <c r="F7654" s="29">
        <f t="shared" si="119"/>
        <v>5024.7</v>
      </c>
      <c r="G7654" s="4" t="s">
        <v>9</v>
      </c>
      <c r="I7654" s="1"/>
    </row>
    <row r="7655" spans="2:9">
      <c r="B7655" s="19">
        <v>45350.493007835648</v>
      </c>
      <c r="C7655" s="20">
        <v>45350.493007835648</v>
      </c>
      <c r="D7655" s="27">
        <v>24</v>
      </c>
      <c r="E7655" s="28">
        <v>27.914999999999999</v>
      </c>
      <c r="F7655" s="29">
        <f t="shared" si="119"/>
        <v>669.96</v>
      </c>
      <c r="G7655" s="4" t="s">
        <v>9</v>
      </c>
      <c r="I7655" s="1"/>
    </row>
    <row r="7656" spans="2:9">
      <c r="B7656" s="19">
        <v>45350.493249884261</v>
      </c>
      <c r="C7656" s="20">
        <v>45350.493249884261</v>
      </c>
      <c r="D7656" s="27">
        <v>1</v>
      </c>
      <c r="E7656" s="28">
        <v>27.91</v>
      </c>
      <c r="F7656" s="29">
        <f t="shared" si="119"/>
        <v>27.91</v>
      </c>
      <c r="G7656" s="4" t="s">
        <v>10</v>
      </c>
      <c r="I7656" s="1"/>
    </row>
    <row r="7657" spans="2:9">
      <c r="B7657" s="19">
        <v>45350.49325003472</v>
      </c>
      <c r="C7657" s="20">
        <v>45350.49325003472</v>
      </c>
      <c r="D7657" s="27">
        <v>60</v>
      </c>
      <c r="E7657" s="28">
        <v>27.905000000000001</v>
      </c>
      <c r="F7657" s="29">
        <f t="shared" si="119"/>
        <v>1674.3000000000002</v>
      </c>
      <c r="G7657" s="4" t="s">
        <v>9</v>
      </c>
      <c r="I7657" s="1"/>
    </row>
    <row r="7658" spans="2:9">
      <c r="B7658" s="19">
        <v>45350.493250081017</v>
      </c>
      <c r="C7658" s="20">
        <v>45350.493250081017</v>
      </c>
      <c r="D7658" s="27">
        <v>54</v>
      </c>
      <c r="E7658" s="28">
        <v>27.905000000000001</v>
      </c>
      <c r="F7658" s="29">
        <f t="shared" si="119"/>
        <v>1506.8700000000001</v>
      </c>
      <c r="G7658" s="4" t="s">
        <v>18</v>
      </c>
      <c r="I7658" s="1"/>
    </row>
    <row r="7659" spans="2:9">
      <c r="B7659" s="19">
        <v>45350.493435300923</v>
      </c>
      <c r="C7659" s="20">
        <v>45350.493435300923</v>
      </c>
      <c r="D7659" s="27">
        <v>11</v>
      </c>
      <c r="E7659" s="28">
        <v>27.9</v>
      </c>
      <c r="F7659" s="29">
        <f t="shared" si="119"/>
        <v>306.89999999999998</v>
      </c>
      <c r="G7659" s="4" t="s">
        <v>18</v>
      </c>
      <c r="I7659" s="1"/>
    </row>
    <row r="7660" spans="2:9">
      <c r="B7660" s="19">
        <v>45350.493435335651</v>
      </c>
      <c r="C7660" s="20">
        <v>45350.493435335651</v>
      </c>
      <c r="D7660" s="27">
        <v>11</v>
      </c>
      <c r="E7660" s="28">
        <v>27.9</v>
      </c>
      <c r="F7660" s="29">
        <f t="shared" si="119"/>
        <v>306.89999999999998</v>
      </c>
      <c r="G7660" s="4" t="s">
        <v>18</v>
      </c>
      <c r="I7660" s="1"/>
    </row>
    <row r="7661" spans="2:9">
      <c r="B7661" s="19">
        <v>45350.493435335651</v>
      </c>
      <c r="C7661" s="20">
        <v>45350.493435335651</v>
      </c>
      <c r="D7661" s="27">
        <v>22</v>
      </c>
      <c r="E7661" s="28">
        <v>27.9</v>
      </c>
      <c r="F7661" s="29">
        <f t="shared" si="119"/>
        <v>613.79999999999995</v>
      </c>
      <c r="G7661" s="4" t="s">
        <v>18</v>
      </c>
      <c r="I7661" s="1"/>
    </row>
    <row r="7662" spans="2:9">
      <c r="B7662" s="19">
        <v>45350.493435381948</v>
      </c>
      <c r="C7662" s="20">
        <v>45350.493435381948</v>
      </c>
      <c r="D7662" s="27">
        <v>11</v>
      </c>
      <c r="E7662" s="28">
        <v>27.9</v>
      </c>
      <c r="F7662" s="29">
        <f t="shared" si="119"/>
        <v>306.89999999999998</v>
      </c>
      <c r="G7662" s="4" t="s">
        <v>18</v>
      </c>
      <c r="I7662" s="1"/>
    </row>
    <row r="7663" spans="2:9">
      <c r="B7663" s="19">
        <v>45350.493435416669</v>
      </c>
      <c r="C7663" s="20">
        <v>45350.493435416669</v>
      </c>
      <c r="D7663" s="27">
        <v>11</v>
      </c>
      <c r="E7663" s="28">
        <v>27.9</v>
      </c>
      <c r="F7663" s="29">
        <f t="shared" si="119"/>
        <v>306.89999999999998</v>
      </c>
      <c r="G7663" s="4" t="s">
        <v>18</v>
      </c>
      <c r="I7663" s="1"/>
    </row>
    <row r="7664" spans="2:9">
      <c r="B7664" s="19">
        <v>45350.493435416669</v>
      </c>
      <c r="C7664" s="20">
        <v>45350.493435416669</v>
      </c>
      <c r="D7664" s="27">
        <v>13</v>
      </c>
      <c r="E7664" s="28">
        <v>27.9</v>
      </c>
      <c r="F7664" s="29">
        <f t="shared" si="119"/>
        <v>362.7</v>
      </c>
      <c r="G7664" s="4" t="s">
        <v>18</v>
      </c>
      <c r="I7664" s="1"/>
    </row>
    <row r="7665" spans="2:9">
      <c r="B7665" s="19">
        <v>45350.49343545139</v>
      </c>
      <c r="C7665" s="20">
        <v>45350.49343545139</v>
      </c>
      <c r="D7665" s="27">
        <v>20</v>
      </c>
      <c r="E7665" s="28">
        <v>27.9</v>
      </c>
      <c r="F7665" s="29">
        <f t="shared" si="119"/>
        <v>558</v>
      </c>
      <c r="G7665" s="4" t="s">
        <v>18</v>
      </c>
      <c r="I7665" s="1"/>
    </row>
    <row r="7666" spans="2:9">
      <c r="B7666" s="19">
        <v>45350.493435497687</v>
      </c>
      <c r="C7666" s="20">
        <v>45350.493435497687</v>
      </c>
      <c r="D7666" s="27">
        <v>1</v>
      </c>
      <c r="E7666" s="28">
        <v>27.9</v>
      </c>
      <c r="F7666" s="29">
        <f t="shared" si="119"/>
        <v>27.9</v>
      </c>
      <c r="G7666" s="4" t="s">
        <v>10</v>
      </c>
      <c r="I7666" s="1"/>
    </row>
    <row r="7667" spans="2:9">
      <c r="B7667" s="19">
        <v>45350.493435497687</v>
      </c>
      <c r="C7667" s="20">
        <v>45350.493435497687</v>
      </c>
      <c r="D7667" s="27">
        <v>1</v>
      </c>
      <c r="E7667" s="28">
        <v>27.9</v>
      </c>
      <c r="F7667" s="29">
        <f t="shared" si="119"/>
        <v>27.9</v>
      </c>
      <c r="G7667" s="4" t="s">
        <v>10</v>
      </c>
      <c r="I7667" s="1"/>
    </row>
    <row r="7668" spans="2:9">
      <c r="B7668" s="19">
        <v>45350.493435532408</v>
      </c>
      <c r="C7668" s="20">
        <v>45350.493435532408</v>
      </c>
      <c r="D7668" s="27">
        <v>1</v>
      </c>
      <c r="E7668" s="28">
        <v>27.9</v>
      </c>
      <c r="F7668" s="29">
        <f t="shared" si="119"/>
        <v>27.9</v>
      </c>
      <c r="G7668" s="4" t="s">
        <v>10</v>
      </c>
      <c r="I7668" s="1"/>
    </row>
    <row r="7669" spans="2:9">
      <c r="B7669" s="19">
        <v>45350.493435567128</v>
      </c>
      <c r="C7669" s="20">
        <v>45350.493435567128</v>
      </c>
      <c r="D7669" s="27">
        <v>1</v>
      </c>
      <c r="E7669" s="28">
        <v>27.9</v>
      </c>
      <c r="F7669" s="29">
        <f t="shared" si="119"/>
        <v>27.9</v>
      </c>
      <c r="G7669" s="4" t="s">
        <v>10</v>
      </c>
      <c r="I7669" s="1"/>
    </row>
    <row r="7670" spans="2:9">
      <c r="B7670" s="19">
        <v>45350.493435613425</v>
      </c>
      <c r="C7670" s="20">
        <v>45350.493435613425</v>
      </c>
      <c r="D7670" s="27">
        <v>1</v>
      </c>
      <c r="E7670" s="28">
        <v>27.9</v>
      </c>
      <c r="F7670" s="29">
        <f t="shared" si="119"/>
        <v>27.9</v>
      </c>
      <c r="G7670" s="4" t="s">
        <v>10</v>
      </c>
      <c r="I7670" s="1"/>
    </row>
    <row r="7671" spans="2:9">
      <c r="B7671" s="19">
        <v>45350.493435613425</v>
      </c>
      <c r="C7671" s="20">
        <v>45350.493435613425</v>
      </c>
      <c r="D7671" s="27">
        <v>2</v>
      </c>
      <c r="E7671" s="28">
        <v>27.9</v>
      </c>
      <c r="F7671" s="29">
        <f t="shared" si="119"/>
        <v>55.8</v>
      </c>
      <c r="G7671" s="4" t="s">
        <v>10</v>
      </c>
      <c r="I7671" s="1"/>
    </row>
    <row r="7672" spans="2:9">
      <c r="B7672" s="19">
        <v>45350.493435648146</v>
      </c>
      <c r="C7672" s="20">
        <v>45350.493435648146</v>
      </c>
      <c r="D7672" s="27">
        <v>1</v>
      </c>
      <c r="E7672" s="28">
        <v>27.9</v>
      </c>
      <c r="F7672" s="29">
        <f t="shared" si="119"/>
        <v>27.9</v>
      </c>
      <c r="G7672" s="4" t="s">
        <v>10</v>
      </c>
      <c r="I7672" s="1"/>
    </row>
    <row r="7673" spans="2:9">
      <c r="B7673" s="19">
        <v>45350.493435682867</v>
      </c>
      <c r="C7673" s="20">
        <v>45350.493435682867</v>
      </c>
      <c r="D7673" s="27">
        <v>1</v>
      </c>
      <c r="E7673" s="28">
        <v>27.9</v>
      </c>
      <c r="F7673" s="29">
        <f t="shared" si="119"/>
        <v>27.9</v>
      </c>
      <c r="G7673" s="4" t="s">
        <v>10</v>
      </c>
      <c r="I7673" s="1"/>
    </row>
    <row r="7674" spans="2:9">
      <c r="B7674" s="19">
        <v>45350.493435682867</v>
      </c>
      <c r="C7674" s="20">
        <v>45350.493435682867</v>
      </c>
      <c r="D7674" s="27">
        <v>1</v>
      </c>
      <c r="E7674" s="28">
        <v>27.9</v>
      </c>
      <c r="F7674" s="29">
        <f t="shared" si="119"/>
        <v>27.9</v>
      </c>
      <c r="G7674" s="4" t="s">
        <v>10</v>
      </c>
      <c r="I7674" s="1"/>
    </row>
    <row r="7675" spans="2:9">
      <c r="B7675" s="19">
        <v>45350.493435729164</v>
      </c>
      <c r="C7675" s="20">
        <v>45350.493435729164</v>
      </c>
      <c r="D7675" s="27">
        <v>1</v>
      </c>
      <c r="E7675" s="28">
        <v>27.9</v>
      </c>
      <c r="F7675" s="29">
        <f t="shared" si="119"/>
        <v>27.9</v>
      </c>
      <c r="G7675" s="4" t="s">
        <v>10</v>
      </c>
      <c r="I7675" s="1"/>
    </row>
    <row r="7676" spans="2:9">
      <c r="B7676" s="19">
        <v>45350.493435763892</v>
      </c>
      <c r="C7676" s="20">
        <v>45350.493435763892</v>
      </c>
      <c r="D7676" s="27">
        <v>5</v>
      </c>
      <c r="E7676" s="28">
        <v>27.9</v>
      </c>
      <c r="F7676" s="29">
        <f t="shared" si="119"/>
        <v>139.5</v>
      </c>
      <c r="G7676" s="4" t="s">
        <v>10</v>
      </c>
      <c r="I7676" s="1"/>
    </row>
    <row r="7677" spans="2:9">
      <c r="B7677" s="19">
        <v>45350.493435763892</v>
      </c>
      <c r="C7677" s="20">
        <v>45350.493435763892</v>
      </c>
      <c r="D7677" s="27">
        <v>1</v>
      </c>
      <c r="E7677" s="28">
        <v>27.9</v>
      </c>
      <c r="F7677" s="29">
        <f t="shared" si="119"/>
        <v>27.9</v>
      </c>
      <c r="G7677" s="4" t="s">
        <v>10</v>
      </c>
      <c r="I7677" s="1"/>
    </row>
    <row r="7678" spans="2:9">
      <c r="B7678" s="19">
        <v>45350.493435879631</v>
      </c>
      <c r="C7678" s="20">
        <v>45350.493435879631</v>
      </c>
      <c r="D7678" s="27">
        <v>21</v>
      </c>
      <c r="E7678" s="28">
        <v>27.9</v>
      </c>
      <c r="F7678" s="29">
        <f t="shared" si="119"/>
        <v>585.9</v>
      </c>
      <c r="G7678" s="4" t="s">
        <v>9</v>
      </c>
      <c r="I7678" s="1"/>
    </row>
    <row r="7679" spans="2:9">
      <c r="B7679" s="19">
        <v>45350.493435914352</v>
      </c>
      <c r="C7679" s="20">
        <v>45350.493435914352</v>
      </c>
      <c r="D7679" s="27">
        <v>21</v>
      </c>
      <c r="E7679" s="28">
        <v>27.9</v>
      </c>
      <c r="F7679" s="29">
        <f t="shared" si="119"/>
        <v>585.9</v>
      </c>
      <c r="G7679" s="4" t="s">
        <v>9</v>
      </c>
      <c r="I7679" s="1"/>
    </row>
    <row r="7680" spans="2:9">
      <c r="B7680" s="19">
        <v>45350.493435960649</v>
      </c>
      <c r="C7680" s="20">
        <v>45350.493435960649</v>
      </c>
      <c r="D7680" s="27">
        <v>21</v>
      </c>
      <c r="E7680" s="28">
        <v>27.9</v>
      </c>
      <c r="F7680" s="29">
        <f t="shared" si="119"/>
        <v>585.9</v>
      </c>
      <c r="G7680" s="4" t="s">
        <v>9</v>
      </c>
      <c r="I7680" s="1"/>
    </row>
    <row r="7681" spans="2:9">
      <c r="B7681" s="19">
        <v>45350.493435960649</v>
      </c>
      <c r="C7681" s="20">
        <v>45350.493435960649</v>
      </c>
      <c r="D7681" s="27">
        <v>21</v>
      </c>
      <c r="E7681" s="28">
        <v>27.9</v>
      </c>
      <c r="F7681" s="29">
        <f t="shared" si="119"/>
        <v>585.9</v>
      </c>
      <c r="G7681" s="4" t="s">
        <v>9</v>
      </c>
      <c r="I7681" s="1"/>
    </row>
    <row r="7682" spans="2:9">
      <c r="B7682" s="19">
        <v>45350.49343599537</v>
      </c>
      <c r="C7682" s="20">
        <v>45350.49343599537</v>
      </c>
      <c r="D7682" s="27">
        <v>21</v>
      </c>
      <c r="E7682" s="28">
        <v>27.9</v>
      </c>
      <c r="F7682" s="29">
        <f t="shared" si="119"/>
        <v>585.9</v>
      </c>
      <c r="G7682" s="4" t="s">
        <v>9</v>
      </c>
      <c r="I7682" s="1"/>
    </row>
    <row r="7683" spans="2:9">
      <c r="B7683" s="19">
        <v>45350.49343603009</v>
      </c>
      <c r="C7683" s="20">
        <v>45350.49343603009</v>
      </c>
      <c r="D7683" s="27">
        <v>21</v>
      </c>
      <c r="E7683" s="28">
        <v>27.9</v>
      </c>
      <c r="F7683" s="29">
        <f t="shared" si="119"/>
        <v>585.9</v>
      </c>
      <c r="G7683" s="4" t="s">
        <v>9</v>
      </c>
      <c r="I7683" s="1"/>
    </row>
    <row r="7684" spans="2:9">
      <c r="B7684" s="19">
        <v>45350.493436076387</v>
      </c>
      <c r="C7684" s="20">
        <v>45350.493436076387</v>
      </c>
      <c r="D7684" s="27">
        <v>21</v>
      </c>
      <c r="E7684" s="28">
        <v>27.9</v>
      </c>
      <c r="F7684" s="29">
        <f t="shared" si="119"/>
        <v>585.9</v>
      </c>
      <c r="G7684" s="4" t="s">
        <v>9</v>
      </c>
      <c r="I7684" s="1"/>
    </row>
    <row r="7685" spans="2:9">
      <c r="B7685" s="19">
        <v>45350.493436076387</v>
      </c>
      <c r="C7685" s="20">
        <v>45350.493436076387</v>
      </c>
      <c r="D7685" s="27">
        <v>21</v>
      </c>
      <c r="E7685" s="28">
        <v>27.9</v>
      </c>
      <c r="F7685" s="29">
        <f t="shared" si="119"/>
        <v>585.9</v>
      </c>
      <c r="G7685" s="4" t="s">
        <v>9</v>
      </c>
      <c r="I7685" s="1"/>
    </row>
    <row r="7686" spans="2:9">
      <c r="B7686" s="19">
        <v>45350.493889270831</v>
      </c>
      <c r="C7686" s="20">
        <v>45350.493889270831</v>
      </c>
      <c r="D7686" s="27">
        <v>18</v>
      </c>
      <c r="E7686" s="28">
        <v>27.91</v>
      </c>
      <c r="F7686" s="29">
        <f t="shared" ref="F7686:F7749" si="120">+D7686*E7686</f>
        <v>502.38</v>
      </c>
      <c r="G7686" s="4" t="s">
        <v>9</v>
      </c>
      <c r="I7686" s="1"/>
    </row>
    <row r="7687" spans="2:9">
      <c r="B7687" s="19">
        <v>45350.494201655092</v>
      </c>
      <c r="C7687" s="20">
        <v>45350.494201655092</v>
      </c>
      <c r="D7687" s="27">
        <v>1</v>
      </c>
      <c r="E7687" s="28">
        <v>27.91</v>
      </c>
      <c r="F7687" s="29">
        <f t="shared" si="120"/>
        <v>27.91</v>
      </c>
      <c r="G7687" s="4" t="s">
        <v>10</v>
      </c>
      <c r="I7687" s="1"/>
    </row>
    <row r="7688" spans="2:9">
      <c r="B7688" s="19">
        <v>45350.494202118054</v>
      </c>
      <c r="C7688" s="20">
        <v>45350.494202118054</v>
      </c>
      <c r="D7688" s="27">
        <v>10</v>
      </c>
      <c r="E7688" s="28">
        <v>27.905000000000001</v>
      </c>
      <c r="F7688" s="29">
        <f t="shared" si="120"/>
        <v>279.05</v>
      </c>
      <c r="G7688" s="4" t="s">
        <v>18</v>
      </c>
      <c r="I7688" s="1"/>
    </row>
    <row r="7689" spans="2:9">
      <c r="B7689" s="19">
        <v>45350.494202164351</v>
      </c>
      <c r="C7689" s="20">
        <v>45350.494202164351</v>
      </c>
      <c r="D7689" s="27">
        <v>60</v>
      </c>
      <c r="E7689" s="28">
        <v>27.905000000000001</v>
      </c>
      <c r="F7689" s="29">
        <f t="shared" si="120"/>
        <v>1674.3000000000002</v>
      </c>
      <c r="G7689" s="4" t="s">
        <v>9</v>
      </c>
      <c r="I7689" s="1"/>
    </row>
    <row r="7690" spans="2:9">
      <c r="B7690" s="19">
        <v>45350.494224733797</v>
      </c>
      <c r="C7690" s="20">
        <v>45350.494224733797</v>
      </c>
      <c r="D7690" s="27">
        <v>1</v>
      </c>
      <c r="E7690" s="28">
        <v>27.91</v>
      </c>
      <c r="F7690" s="29">
        <f t="shared" si="120"/>
        <v>27.91</v>
      </c>
      <c r="G7690" s="4" t="s">
        <v>10</v>
      </c>
      <c r="I7690" s="1"/>
    </row>
    <row r="7691" spans="2:9">
      <c r="B7691" s="19">
        <v>45350.494489502315</v>
      </c>
      <c r="C7691" s="20">
        <v>45350.494489502315</v>
      </c>
      <c r="D7691" s="27">
        <v>66</v>
      </c>
      <c r="E7691" s="28">
        <v>27.905000000000001</v>
      </c>
      <c r="F7691" s="29">
        <f t="shared" si="120"/>
        <v>1841.73</v>
      </c>
      <c r="G7691" s="4" t="s">
        <v>18</v>
      </c>
      <c r="I7691" s="1"/>
    </row>
    <row r="7692" spans="2:9">
      <c r="B7692" s="19">
        <v>45350.494708368053</v>
      </c>
      <c r="C7692" s="20">
        <v>45350.494708368053</v>
      </c>
      <c r="D7692" s="27">
        <v>22</v>
      </c>
      <c r="E7692" s="28">
        <v>27.9</v>
      </c>
      <c r="F7692" s="29">
        <f t="shared" si="120"/>
        <v>613.79999999999995</v>
      </c>
      <c r="G7692" s="4" t="s">
        <v>18</v>
      </c>
      <c r="I7692" s="1"/>
    </row>
    <row r="7693" spans="2:9">
      <c r="B7693" s="19">
        <v>45350.494856446756</v>
      </c>
      <c r="C7693" s="20">
        <v>45350.494856446756</v>
      </c>
      <c r="D7693" s="27">
        <v>1</v>
      </c>
      <c r="E7693" s="28">
        <v>27.9</v>
      </c>
      <c r="F7693" s="29">
        <f t="shared" si="120"/>
        <v>27.9</v>
      </c>
      <c r="G7693" s="4" t="s">
        <v>10</v>
      </c>
      <c r="I7693" s="1"/>
    </row>
    <row r="7694" spans="2:9">
      <c r="B7694" s="19">
        <v>45350.494856481484</v>
      </c>
      <c r="C7694" s="20">
        <v>45350.494856481484</v>
      </c>
      <c r="D7694" s="27">
        <v>21</v>
      </c>
      <c r="E7694" s="28">
        <v>27.9</v>
      </c>
      <c r="F7694" s="29">
        <f t="shared" si="120"/>
        <v>585.9</v>
      </c>
      <c r="G7694" s="4" t="s">
        <v>9</v>
      </c>
      <c r="I7694" s="1"/>
    </row>
    <row r="7695" spans="2:9">
      <c r="B7695" s="19">
        <v>45350.494856516205</v>
      </c>
      <c r="C7695" s="20">
        <v>45350.494856516205</v>
      </c>
      <c r="D7695" s="27">
        <v>60</v>
      </c>
      <c r="E7695" s="28">
        <v>27.9</v>
      </c>
      <c r="F7695" s="29">
        <f t="shared" si="120"/>
        <v>1674</v>
      </c>
      <c r="G7695" s="4" t="s">
        <v>9</v>
      </c>
      <c r="I7695" s="1"/>
    </row>
    <row r="7696" spans="2:9">
      <c r="B7696" s="19">
        <v>45350.495104861111</v>
      </c>
      <c r="C7696" s="20">
        <v>45350.495104861111</v>
      </c>
      <c r="D7696" s="27">
        <v>17</v>
      </c>
      <c r="E7696" s="28">
        <v>27.914999999999999</v>
      </c>
      <c r="F7696" s="29">
        <f t="shared" si="120"/>
        <v>474.55500000000001</v>
      </c>
      <c r="G7696" s="4" t="s">
        <v>9</v>
      </c>
      <c r="I7696" s="1"/>
    </row>
    <row r="7697" spans="2:9">
      <c r="B7697" s="19">
        <v>45350.495508368054</v>
      </c>
      <c r="C7697" s="20">
        <v>45350.495508368054</v>
      </c>
      <c r="D7697" s="27">
        <v>60</v>
      </c>
      <c r="E7697" s="28">
        <v>27.914999999999999</v>
      </c>
      <c r="F7697" s="29">
        <f t="shared" si="120"/>
        <v>1674.8999999999999</v>
      </c>
      <c r="G7697" s="4" t="s">
        <v>9</v>
      </c>
      <c r="I7697" s="1"/>
    </row>
    <row r="7698" spans="2:9">
      <c r="B7698" s="19">
        <v>45350.495787233798</v>
      </c>
      <c r="C7698" s="20">
        <v>45350.495787233798</v>
      </c>
      <c r="D7698" s="27">
        <v>9</v>
      </c>
      <c r="E7698" s="28">
        <v>27.914999999999999</v>
      </c>
      <c r="F7698" s="29">
        <f t="shared" si="120"/>
        <v>251.23499999999999</v>
      </c>
      <c r="G7698" s="4" t="s">
        <v>18</v>
      </c>
      <c r="I7698" s="1"/>
    </row>
    <row r="7699" spans="2:9">
      <c r="B7699" s="19">
        <v>45350.495787268519</v>
      </c>
      <c r="C7699" s="20">
        <v>45350.495787268519</v>
      </c>
      <c r="D7699" s="27">
        <v>10</v>
      </c>
      <c r="E7699" s="28">
        <v>27.914999999999999</v>
      </c>
      <c r="F7699" s="29">
        <f t="shared" si="120"/>
        <v>279.14999999999998</v>
      </c>
      <c r="G7699" s="4" t="s">
        <v>18</v>
      </c>
      <c r="I7699" s="1"/>
    </row>
    <row r="7700" spans="2:9">
      <c r="B7700" s="19">
        <v>45350.49588603009</v>
      </c>
      <c r="C7700" s="20">
        <v>45350.49588603009</v>
      </c>
      <c r="D7700" s="27">
        <v>60</v>
      </c>
      <c r="E7700" s="28">
        <v>27.91</v>
      </c>
      <c r="F7700" s="29">
        <f t="shared" si="120"/>
        <v>1674.6</v>
      </c>
      <c r="G7700" s="4" t="s">
        <v>18</v>
      </c>
      <c r="I7700" s="1"/>
    </row>
    <row r="7701" spans="2:9">
      <c r="B7701" s="19">
        <v>45350.495886192133</v>
      </c>
      <c r="C7701" s="20">
        <v>45350.495886192133</v>
      </c>
      <c r="D7701" s="27">
        <v>60</v>
      </c>
      <c r="E7701" s="28">
        <v>27.91</v>
      </c>
      <c r="F7701" s="29">
        <f t="shared" si="120"/>
        <v>1674.6</v>
      </c>
      <c r="G7701" s="4" t="s">
        <v>9</v>
      </c>
      <c r="I7701" s="1"/>
    </row>
    <row r="7702" spans="2:9">
      <c r="B7702" s="19">
        <v>45350.496345833337</v>
      </c>
      <c r="C7702" s="20">
        <v>45350.496345833337</v>
      </c>
      <c r="D7702" s="27">
        <v>1</v>
      </c>
      <c r="E7702" s="28">
        <v>27.91</v>
      </c>
      <c r="F7702" s="29">
        <f t="shared" si="120"/>
        <v>27.91</v>
      </c>
      <c r="G7702" s="4" t="s">
        <v>10</v>
      </c>
      <c r="I7702" s="1"/>
    </row>
    <row r="7703" spans="2:9">
      <c r="B7703" s="19">
        <v>45350.496354050927</v>
      </c>
      <c r="C7703" s="20">
        <v>45350.496354050927</v>
      </c>
      <c r="D7703" s="27">
        <v>21</v>
      </c>
      <c r="E7703" s="28">
        <v>27.9</v>
      </c>
      <c r="F7703" s="29">
        <f t="shared" si="120"/>
        <v>585.9</v>
      </c>
      <c r="G7703" s="4" t="s">
        <v>9</v>
      </c>
      <c r="I7703" s="1"/>
    </row>
    <row r="7704" spans="2:9">
      <c r="B7704" s="19">
        <v>45350.496898148151</v>
      </c>
      <c r="C7704" s="20">
        <v>45350.496898148151</v>
      </c>
      <c r="D7704" s="27">
        <v>9</v>
      </c>
      <c r="E7704" s="28">
        <v>27.9</v>
      </c>
      <c r="F7704" s="29">
        <f t="shared" si="120"/>
        <v>251.1</v>
      </c>
      <c r="G7704" s="4" t="s">
        <v>18</v>
      </c>
      <c r="I7704" s="1"/>
    </row>
    <row r="7705" spans="2:9">
      <c r="B7705" s="19">
        <v>45350.496898182872</v>
      </c>
      <c r="C7705" s="20">
        <v>45350.496898182872</v>
      </c>
      <c r="D7705" s="27">
        <v>60</v>
      </c>
      <c r="E7705" s="28">
        <v>27.9</v>
      </c>
      <c r="F7705" s="29">
        <f t="shared" si="120"/>
        <v>1674</v>
      </c>
      <c r="G7705" s="4" t="s">
        <v>18</v>
      </c>
      <c r="I7705" s="1"/>
    </row>
    <row r="7706" spans="2:9">
      <c r="B7706" s="19">
        <v>45350.496898229168</v>
      </c>
      <c r="C7706" s="20">
        <v>45350.496898229168</v>
      </c>
      <c r="D7706" s="27">
        <v>1</v>
      </c>
      <c r="E7706" s="28">
        <v>27.9</v>
      </c>
      <c r="F7706" s="29">
        <f t="shared" si="120"/>
        <v>27.9</v>
      </c>
      <c r="G7706" s="4" t="s">
        <v>10</v>
      </c>
      <c r="I7706" s="1"/>
    </row>
    <row r="7707" spans="2:9">
      <c r="B7707" s="19">
        <v>45350.496898229168</v>
      </c>
      <c r="C7707" s="20">
        <v>45350.496898229168</v>
      </c>
      <c r="D7707" s="27">
        <v>1</v>
      </c>
      <c r="E7707" s="28">
        <v>27.9</v>
      </c>
      <c r="F7707" s="29">
        <f t="shared" si="120"/>
        <v>27.9</v>
      </c>
      <c r="G7707" s="4" t="s">
        <v>10</v>
      </c>
      <c r="I7707" s="1"/>
    </row>
    <row r="7708" spans="2:9">
      <c r="B7708" s="19">
        <v>45350.496898263889</v>
      </c>
      <c r="C7708" s="20">
        <v>45350.496898263889</v>
      </c>
      <c r="D7708" s="27">
        <v>1</v>
      </c>
      <c r="E7708" s="28">
        <v>27.9</v>
      </c>
      <c r="F7708" s="29">
        <f t="shared" si="120"/>
        <v>27.9</v>
      </c>
      <c r="G7708" s="4" t="s">
        <v>10</v>
      </c>
      <c r="I7708" s="1"/>
    </row>
    <row r="7709" spans="2:9">
      <c r="B7709" s="19">
        <v>45350.49689829861</v>
      </c>
      <c r="C7709" s="20">
        <v>45350.49689829861</v>
      </c>
      <c r="D7709" s="27">
        <v>17</v>
      </c>
      <c r="E7709" s="28">
        <v>27.9</v>
      </c>
      <c r="F7709" s="29">
        <f t="shared" si="120"/>
        <v>474.29999999999995</v>
      </c>
      <c r="G7709" s="4" t="s">
        <v>9</v>
      </c>
      <c r="I7709" s="1"/>
    </row>
    <row r="7710" spans="2:9">
      <c r="B7710" s="19">
        <v>45350.496898344907</v>
      </c>
      <c r="C7710" s="20">
        <v>45350.496898344907</v>
      </c>
      <c r="D7710" s="27">
        <v>60</v>
      </c>
      <c r="E7710" s="28">
        <v>27.9</v>
      </c>
      <c r="F7710" s="29">
        <f t="shared" si="120"/>
        <v>1674</v>
      </c>
      <c r="G7710" s="4" t="s">
        <v>9</v>
      </c>
      <c r="I7710" s="1"/>
    </row>
    <row r="7711" spans="2:9">
      <c r="B7711" s="19">
        <v>45350.49697403935</v>
      </c>
      <c r="C7711" s="20">
        <v>45350.49697403935</v>
      </c>
      <c r="D7711" s="27">
        <v>19</v>
      </c>
      <c r="E7711" s="28">
        <v>27.9</v>
      </c>
      <c r="F7711" s="29">
        <f t="shared" si="120"/>
        <v>530.1</v>
      </c>
      <c r="G7711" s="4" t="s">
        <v>9</v>
      </c>
      <c r="I7711" s="1"/>
    </row>
    <row r="7712" spans="2:9">
      <c r="B7712" s="19">
        <v>45350.497870601852</v>
      </c>
      <c r="C7712" s="20">
        <v>45350.497870601852</v>
      </c>
      <c r="D7712" s="27">
        <v>11</v>
      </c>
      <c r="E7712" s="28">
        <v>27.92</v>
      </c>
      <c r="F7712" s="29">
        <f t="shared" si="120"/>
        <v>307.12</v>
      </c>
      <c r="G7712" s="4" t="s">
        <v>18</v>
      </c>
      <c r="I7712" s="1"/>
    </row>
    <row r="7713" spans="2:9">
      <c r="B7713" s="19">
        <v>45350.497943553244</v>
      </c>
      <c r="C7713" s="20">
        <v>45350.497943553244</v>
      </c>
      <c r="D7713" s="27">
        <v>60</v>
      </c>
      <c r="E7713" s="28">
        <v>27.914999999999999</v>
      </c>
      <c r="F7713" s="29">
        <f t="shared" si="120"/>
        <v>1674.8999999999999</v>
      </c>
      <c r="G7713" s="4" t="s">
        <v>18</v>
      </c>
      <c r="I7713" s="1"/>
    </row>
    <row r="7714" spans="2:9">
      <c r="B7714" s="19">
        <v>45350.498342326391</v>
      </c>
      <c r="C7714" s="20">
        <v>45350.498342326391</v>
      </c>
      <c r="D7714" s="27">
        <v>180</v>
      </c>
      <c r="E7714" s="28">
        <v>27.92</v>
      </c>
      <c r="F7714" s="29">
        <f t="shared" si="120"/>
        <v>5025.6000000000004</v>
      </c>
      <c r="G7714" s="4" t="s">
        <v>9</v>
      </c>
      <c r="I7714" s="1"/>
    </row>
    <row r="7715" spans="2:9">
      <c r="B7715" s="19">
        <v>45350.499378206019</v>
      </c>
      <c r="C7715" s="20">
        <v>45350.499378206019</v>
      </c>
      <c r="D7715" s="27">
        <v>60</v>
      </c>
      <c r="E7715" s="28">
        <v>27.914999999999999</v>
      </c>
      <c r="F7715" s="29">
        <f t="shared" si="120"/>
        <v>1674.8999999999999</v>
      </c>
      <c r="G7715" s="4" t="s">
        <v>18</v>
      </c>
      <c r="I7715" s="1"/>
    </row>
    <row r="7716" spans="2:9">
      <c r="B7716" s="19">
        <v>45350.499590011575</v>
      </c>
      <c r="C7716" s="20">
        <v>45350.499590011575</v>
      </c>
      <c r="D7716" s="27">
        <v>20</v>
      </c>
      <c r="E7716" s="28">
        <v>27.92</v>
      </c>
      <c r="F7716" s="29">
        <f t="shared" si="120"/>
        <v>558.40000000000009</v>
      </c>
      <c r="G7716" s="4" t="s">
        <v>9</v>
      </c>
      <c r="I7716" s="1"/>
    </row>
    <row r="7717" spans="2:9">
      <c r="B7717" s="19">
        <v>45350.499716203703</v>
      </c>
      <c r="C7717" s="20">
        <v>45350.499716203703</v>
      </c>
      <c r="D7717" s="27">
        <v>1</v>
      </c>
      <c r="E7717" s="28">
        <v>27.914999999999999</v>
      </c>
      <c r="F7717" s="29">
        <f t="shared" si="120"/>
        <v>27.914999999999999</v>
      </c>
      <c r="G7717" s="4" t="s">
        <v>10</v>
      </c>
      <c r="I7717" s="1"/>
    </row>
    <row r="7718" spans="2:9">
      <c r="B7718" s="19">
        <v>45350.499716238424</v>
      </c>
      <c r="C7718" s="20">
        <v>45350.499716238424</v>
      </c>
      <c r="D7718" s="27">
        <v>1</v>
      </c>
      <c r="E7718" s="28">
        <v>27.914999999999999</v>
      </c>
      <c r="F7718" s="29">
        <f t="shared" si="120"/>
        <v>27.914999999999999</v>
      </c>
      <c r="G7718" s="4" t="s">
        <v>10</v>
      </c>
      <c r="I7718" s="1"/>
    </row>
    <row r="7719" spans="2:9">
      <c r="B7719" s="19">
        <v>45350.499716238424</v>
      </c>
      <c r="C7719" s="20">
        <v>45350.499716238424</v>
      </c>
      <c r="D7719" s="27">
        <v>1</v>
      </c>
      <c r="E7719" s="28">
        <v>27.914999999999999</v>
      </c>
      <c r="F7719" s="29">
        <f t="shared" si="120"/>
        <v>27.914999999999999</v>
      </c>
      <c r="G7719" s="4" t="s">
        <v>10</v>
      </c>
      <c r="I7719" s="1"/>
    </row>
    <row r="7720" spans="2:9">
      <c r="B7720" s="19">
        <v>45350.499716284721</v>
      </c>
      <c r="C7720" s="20">
        <v>45350.499716284721</v>
      </c>
      <c r="D7720" s="27">
        <v>1</v>
      </c>
      <c r="E7720" s="28">
        <v>27.914999999999999</v>
      </c>
      <c r="F7720" s="29">
        <f t="shared" si="120"/>
        <v>27.914999999999999</v>
      </c>
      <c r="G7720" s="4" t="s">
        <v>10</v>
      </c>
      <c r="I7720" s="1"/>
    </row>
    <row r="7721" spans="2:9">
      <c r="B7721" s="19">
        <v>45350.499907604164</v>
      </c>
      <c r="C7721" s="20">
        <v>45350.499907604164</v>
      </c>
      <c r="D7721" s="27">
        <v>1</v>
      </c>
      <c r="E7721" s="28">
        <v>27.91</v>
      </c>
      <c r="F7721" s="29">
        <f t="shared" si="120"/>
        <v>27.91</v>
      </c>
      <c r="G7721" s="4" t="s">
        <v>10</v>
      </c>
      <c r="I7721" s="1"/>
    </row>
    <row r="7722" spans="2:9">
      <c r="B7722" s="19">
        <v>45350.499965196759</v>
      </c>
      <c r="C7722" s="20">
        <v>45350.499965196759</v>
      </c>
      <c r="D7722" s="27">
        <v>180</v>
      </c>
      <c r="E7722" s="28">
        <v>27.91</v>
      </c>
      <c r="F7722" s="29">
        <f t="shared" si="120"/>
        <v>5023.8</v>
      </c>
      <c r="G7722" s="4" t="s">
        <v>9</v>
      </c>
      <c r="I7722" s="1"/>
    </row>
    <row r="7723" spans="2:9">
      <c r="B7723" s="19">
        <v>45350.499977280095</v>
      </c>
      <c r="C7723" s="20">
        <v>45350.499977280095</v>
      </c>
      <c r="D7723" s="27">
        <v>18</v>
      </c>
      <c r="E7723" s="28">
        <v>27.91</v>
      </c>
      <c r="F7723" s="29">
        <f t="shared" si="120"/>
        <v>502.38</v>
      </c>
      <c r="G7723" s="4" t="s">
        <v>9</v>
      </c>
      <c r="I7723" s="1"/>
    </row>
    <row r="7724" spans="2:9">
      <c r="B7724" s="19">
        <v>45350.499988657408</v>
      </c>
      <c r="C7724" s="20">
        <v>45350.499988657408</v>
      </c>
      <c r="D7724" s="27">
        <v>10</v>
      </c>
      <c r="E7724" s="28">
        <v>27.91</v>
      </c>
      <c r="F7724" s="29">
        <f t="shared" si="120"/>
        <v>279.10000000000002</v>
      </c>
      <c r="G7724" s="4" t="s">
        <v>18</v>
      </c>
      <c r="I7724" s="1"/>
    </row>
    <row r="7725" spans="2:9">
      <c r="B7725" s="19">
        <v>45350.500444594909</v>
      </c>
      <c r="C7725" s="20">
        <v>45350.500444594909</v>
      </c>
      <c r="D7725" s="27">
        <v>60</v>
      </c>
      <c r="E7725" s="28">
        <v>27.91</v>
      </c>
      <c r="F7725" s="29">
        <f t="shared" si="120"/>
        <v>1674.6</v>
      </c>
      <c r="G7725" s="4" t="s">
        <v>18</v>
      </c>
      <c r="I7725" s="1"/>
    </row>
    <row r="7726" spans="2:9">
      <c r="B7726" s="19">
        <v>45350.500444641206</v>
      </c>
      <c r="C7726" s="20">
        <v>45350.500444641206</v>
      </c>
      <c r="D7726" s="27">
        <v>1</v>
      </c>
      <c r="E7726" s="28">
        <v>27.91</v>
      </c>
      <c r="F7726" s="29">
        <f t="shared" si="120"/>
        <v>27.91</v>
      </c>
      <c r="G7726" s="4" t="s">
        <v>10</v>
      </c>
      <c r="I7726" s="1"/>
    </row>
    <row r="7727" spans="2:9">
      <c r="B7727" s="19">
        <v>45350.500444710648</v>
      </c>
      <c r="C7727" s="20">
        <v>45350.500444710648</v>
      </c>
      <c r="D7727" s="27">
        <v>60</v>
      </c>
      <c r="E7727" s="28">
        <v>27.91</v>
      </c>
      <c r="F7727" s="29">
        <f t="shared" si="120"/>
        <v>1674.6</v>
      </c>
      <c r="G7727" s="4" t="s">
        <v>9</v>
      </c>
      <c r="I7727" s="1"/>
    </row>
    <row r="7728" spans="2:9">
      <c r="B7728" s="19">
        <v>45350.501863310186</v>
      </c>
      <c r="C7728" s="20">
        <v>45350.501863310186</v>
      </c>
      <c r="D7728" s="27">
        <v>17</v>
      </c>
      <c r="E7728" s="28">
        <v>27.91</v>
      </c>
      <c r="F7728" s="29">
        <f t="shared" si="120"/>
        <v>474.47</v>
      </c>
      <c r="G7728" s="4" t="s">
        <v>9</v>
      </c>
      <c r="I7728" s="1"/>
    </row>
    <row r="7729" spans="2:9">
      <c r="B7729" s="19">
        <v>45350.501863344907</v>
      </c>
      <c r="C7729" s="20">
        <v>45350.501863344907</v>
      </c>
      <c r="D7729" s="27">
        <v>17</v>
      </c>
      <c r="E7729" s="28">
        <v>27.91</v>
      </c>
      <c r="F7729" s="29">
        <f t="shared" si="120"/>
        <v>474.47</v>
      </c>
      <c r="G7729" s="4" t="s">
        <v>9</v>
      </c>
      <c r="I7729" s="1"/>
    </row>
    <row r="7730" spans="2:9">
      <c r="B7730" s="19">
        <v>45350.501863391204</v>
      </c>
      <c r="C7730" s="20">
        <v>45350.501863391204</v>
      </c>
      <c r="D7730" s="27">
        <v>19</v>
      </c>
      <c r="E7730" s="28">
        <v>27.91</v>
      </c>
      <c r="F7730" s="29">
        <f t="shared" si="120"/>
        <v>530.29</v>
      </c>
      <c r="G7730" s="4" t="s">
        <v>9</v>
      </c>
      <c r="I7730" s="1"/>
    </row>
    <row r="7731" spans="2:9">
      <c r="B7731" s="19">
        <v>45350.501863391204</v>
      </c>
      <c r="C7731" s="20">
        <v>45350.501863391204</v>
      </c>
      <c r="D7731" s="27">
        <v>60</v>
      </c>
      <c r="E7731" s="28">
        <v>27.91</v>
      </c>
      <c r="F7731" s="29">
        <f t="shared" si="120"/>
        <v>1674.6</v>
      </c>
      <c r="G7731" s="4" t="s">
        <v>9</v>
      </c>
      <c r="I7731" s="1"/>
    </row>
    <row r="7732" spans="2:9">
      <c r="B7732" s="19">
        <v>45350.501863425925</v>
      </c>
      <c r="C7732" s="20">
        <v>45350.501863425925</v>
      </c>
      <c r="D7732" s="27">
        <v>120</v>
      </c>
      <c r="E7732" s="28">
        <v>27.91</v>
      </c>
      <c r="F7732" s="29">
        <f t="shared" si="120"/>
        <v>3349.2</v>
      </c>
      <c r="G7732" s="4" t="s">
        <v>9</v>
      </c>
      <c r="I7732" s="1"/>
    </row>
    <row r="7733" spans="2:9">
      <c r="B7733" s="19">
        <v>45350.501863460646</v>
      </c>
      <c r="C7733" s="20">
        <v>45350.501863460646</v>
      </c>
      <c r="D7733" s="27">
        <v>120</v>
      </c>
      <c r="E7733" s="28">
        <v>27.91</v>
      </c>
      <c r="F7733" s="29">
        <f t="shared" si="120"/>
        <v>3349.2</v>
      </c>
      <c r="G7733" s="4" t="s">
        <v>9</v>
      </c>
      <c r="I7733" s="1"/>
    </row>
    <row r="7734" spans="2:9">
      <c r="B7734" s="19">
        <v>45350.501863506943</v>
      </c>
      <c r="C7734" s="20">
        <v>45350.501863506943</v>
      </c>
      <c r="D7734" s="27">
        <v>60</v>
      </c>
      <c r="E7734" s="28">
        <v>27.91</v>
      </c>
      <c r="F7734" s="29">
        <f t="shared" si="120"/>
        <v>1674.6</v>
      </c>
      <c r="G7734" s="4" t="s">
        <v>9</v>
      </c>
      <c r="I7734" s="1"/>
    </row>
    <row r="7735" spans="2:9">
      <c r="B7735" s="19">
        <v>45350.501863541664</v>
      </c>
      <c r="C7735" s="20">
        <v>45350.501863541664</v>
      </c>
      <c r="D7735" s="27">
        <v>60</v>
      </c>
      <c r="E7735" s="28">
        <v>27.91</v>
      </c>
      <c r="F7735" s="29">
        <f t="shared" si="120"/>
        <v>1674.6</v>
      </c>
      <c r="G7735" s="4" t="s">
        <v>18</v>
      </c>
      <c r="I7735" s="1"/>
    </row>
    <row r="7736" spans="2:9">
      <c r="B7736" s="19">
        <v>45350.501863576392</v>
      </c>
      <c r="C7736" s="20">
        <v>45350.501863576392</v>
      </c>
      <c r="D7736" s="27">
        <v>10</v>
      </c>
      <c r="E7736" s="28">
        <v>27.91</v>
      </c>
      <c r="F7736" s="29">
        <f t="shared" si="120"/>
        <v>279.10000000000002</v>
      </c>
      <c r="G7736" s="4" t="s">
        <v>18</v>
      </c>
      <c r="I7736" s="1"/>
    </row>
    <row r="7737" spans="2:9">
      <c r="B7737" s="19">
        <v>45350.501863576392</v>
      </c>
      <c r="C7737" s="20">
        <v>45350.501863576392</v>
      </c>
      <c r="D7737" s="27">
        <v>9</v>
      </c>
      <c r="E7737" s="28">
        <v>27.91</v>
      </c>
      <c r="F7737" s="29">
        <f t="shared" si="120"/>
        <v>251.19</v>
      </c>
      <c r="G7737" s="4" t="s">
        <v>18</v>
      </c>
      <c r="I7737" s="1"/>
    </row>
    <row r="7738" spans="2:9">
      <c r="B7738" s="19">
        <v>45350.501863622689</v>
      </c>
      <c r="C7738" s="20">
        <v>45350.501863622689</v>
      </c>
      <c r="D7738" s="27">
        <v>9</v>
      </c>
      <c r="E7738" s="28">
        <v>27.91</v>
      </c>
      <c r="F7738" s="29">
        <f t="shared" si="120"/>
        <v>251.19</v>
      </c>
      <c r="G7738" s="4" t="s">
        <v>18</v>
      </c>
      <c r="I7738" s="1"/>
    </row>
    <row r="7739" spans="2:9">
      <c r="B7739" s="19">
        <v>45350.50186365741</v>
      </c>
      <c r="C7739" s="20">
        <v>45350.50186365741</v>
      </c>
      <c r="D7739" s="27">
        <v>11</v>
      </c>
      <c r="E7739" s="28">
        <v>27.91</v>
      </c>
      <c r="F7739" s="29">
        <f t="shared" si="120"/>
        <v>307.01</v>
      </c>
      <c r="G7739" s="4" t="s">
        <v>18</v>
      </c>
      <c r="I7739" s="1"/>
    </row>
    <row r="7740" spans="2:9">
      <c r="B7740" s="19">
        <v>45350.50186369213</v>
      </c>
      <c r="C7740" s="20">
        <v>45350.50186369213</v>
      </c>
      <c r="D7740" s="27">
        <v>120</v>
      </c>
      <c r="E7740" s="28">
        <v>27.91</v>
      </c>
      <c r="F7740" s="29">
        <f t="shared" si="120"/>
        <v>3349.2</v>
      </c>
      <c r="G7740" s="4" t="s">
        <v>18</v>
      </c>
      <c r="I7740" s="1"/>
    </row>
    <row r="7741" spans="2:9">
      <c r="B7741" s="19">
        <v>45350.501863738427</v>
      </c>
      <c r="C7741" s="20">
        <v>45350.501863738427</v>
      </c>
      <c r="D7741" s="27">
        <v>1</v>
      </c>
      <c r="E7741" s="28">
        <v>27.91</v>
      </c>
      <c r="F7741" s="29">
        <f t="shared" si="120"/>
        <v>27.91</v>
      </c>
      <c r="G7741" s="4" t="s">
        <v>10</v>
      </c>
      <c r="I7741" s="1"/>
    </row>
    <row r="7742" spans="2:9">
      <c r="B7742" s="19">
        <v>45350.501863738427</v>
      </c>
      <c r="C7742" s="20">
        <v>45350.501863738427</v>
      </c>
      <c r="D7742" s="27">
        <v>1</v>
      </c>
      <c r="E7742" s="28">
        <v>27.91</v>
      </c>
      <c r="F7742" s="29">
        <f t="shared" si="120"/>
        <v>27.91</v>
      </c>
      <c r="G7742" s="4" t="s">
        <v>10</v>
      </c>
      <c r="I7742" s="1"/>
    </row>
    <row r="7743" spans="2:9">
      <c r="B7743" s="19">
        <v>45350.501863773148</v>
      </c>
      <c r="C7743" s="20">
        <v>45350.501863773148</v>
      </c>
      <c r="D7743" s="27">
        <v>1</v>
      </c>
      <c r="E7743" s="28">
        <v>27.91</v>
      </c>
      <c r="F7743" s="29">
        <f t="shared" si="120"/>
        <v>27.91</v>
      </c>
      <c r="G7743" s="4" t="s">
        <v>10</v>
      </c>
      <c r="I7743" s="1"/>
    </row>
    <row r="7744" spans="2:9">
      <c r="B7744" s="19">
        <v>45350.501863807869</v>
      </c>
      <c r="C7744" s="20">
        <v>45350.501863807869</v>
      </c>
      <c r="D7744" s="27">
        <v>1</v>
      </c>
      <c r="E7744" s="28">
        <v>27.91</v>
      </c>
      <c r="F7744" s="29">
        <f t="shared" si="120"/>
        <v>27.91</v>
      </c>
      <c r="G7744" s="4" t="s">
        <v>10</v>
      </c>
      <c r="I7744" s="1"/>
    </row>
    <row r="7745" spans="2:9">
      <c r="B7745" s="19">
        <v>45350.501863854166</v>
      </c>
      <c r="C7745" s="20">
        <v>45350.501863854166</v>
      </c>
      <c r="D7745" s="27">
        <v>1</v>
      </c>
      <c r="E7745" s="28">
        <v>27.91</v>
      </c>
      <c r="F7745" s="29">
        <f t="shared" si="120"/>
        <v>27.91</v>
      </c>
      <c r="G7745" s="4" t="s">
        <v>10</v>
      </c>
      <c r="I7745" s="1"/>
    </row>
    <row r="7746" spans="2:9">
      <c r="B7746" s="19">
        <v>45350.501863888887</v>
      </c>
      <c r="C7746" s="20">
        <v>45350.501863888887</v>
      </c>
      <c r="D7746" s="27">
        <v>1</v>
      </c>
      <c r="E7746" s="28">
        <v>27.91</v>
      </c>
      <c r="F7746" s="29">
        <f t="shared" si="120"/>
        <v>27.91</v>
      </c>
      <c r="G7746" s="4" t="s">
        <v>10</v>
      </c>
      <c r="I7746" s="1"/>
    </row>
    <row r="7747" spans="2:9">
      <c r="B7747" s="19">
        <v>45350.502096608798</v>
      </c>
      <c r="C7747" s="20">
        <v>45350.502096608798</v>
      </c>
      <c r="D7747" s="27">
        <v>60</v>
      </c>
      <c r="E7747" s="28">
        <v>27.91</v>
      </c>
      <c r="F7747" s="29">
        <f t="shared" si="120"/>
        <v>1674.6</v>
      </c>
      <c r="G7747" s="4" t="s">
        <v>18</v>
      </c>
      <c r="I7747" s="1"/>
    </row>
    <row r="7748" spans="2:9">
      <c r="B7748" s="19">
        <v>45350.502096678239</v>
      </c>
      <c r="C7748" s="20">
        <v>45350.502096678239</v>
      </c>
      <c r="D7748" s="27">
        <v>60</v>
      </c>
      <c r="E7748" s="28">
        <v>27.91</v>
      </c>
      <c r="F7748" s="29">
        <f t="shared" si="120"/>
        <v>1674.6</v>
      </c>
      <c r="G7748" s="4" t="s">
        <v>9</v>
      </c>
      <c r="I7748" s="1"/>
    </row>
    <row r="7749" spans="2:9">
      <c r="B7749" s="19">
        <v>45350.502570370372</v>
      </c>
      <c r="C7749" s="20">
        <v>45350.502570370372</v>
      </c>
      <c r="D7749" s="27">
        <v>60</v>
      </c>
      <c r="E7749" s="28">
        <v>27.91</v>
      </c>
      <c r="F7749" s="29">
        <f t="shared" si="120"/>
        <v>1674.6</v>
      </c>
      <c r="G7749" s="4" t="s">
        <v>9</v>
      </c>
      <c r="I7749" s="1"/>
    </row>
    <row r="7750" spans="2:9">
      <c r="B7750" s="19">
        <v>45350.50257045139</v>
      </c>
      <c r="C7750" s="20">
        <v>45350.50257045139</v>
      </c>
      <c r="D7750" s="27">
        <v>20</v>
      </c>
      <c r="E7750" s="28">
        <v>27.91</v>
      </c>
      <c r="F7750" s="29">
        <f t="shared" ref="F7750:F7813" si="121">+D7750*E7750</f>
        <v>558.20000000000005</v>
      </c>
      <c r="G7750" s="4" t="s">
        <v>9</v>
      </c>
      <c r="I7750" s="1"/>
    </row>
    <row r="7751" spans="2:9">
      <c r="B7751" s="19">
        <v>45350.502805983793</v>
      </c>
      <c r="C7751" s="20">
        <v>45350.502805983793</v>
      </c>
      <c r="D7751" s="27">
        <v>10</v>
      </c>
      <c r="E7751" s="28">
        <v>27.914999999999999</v>
      </c>
      <c r="F7751" s="29">
        <f t="shared" si="121"/>
        <v>279.14999999999998</v>
      </c>
      <c r="G7751" s="4" t="s">
        <v>18</v>
      </c>
      <c r="I7751" s="1"/>
    </row>
    <row r="7752" spans="2:9">
      <c r="B7752" s="19">
        <v>45350.502806018521</v>
      </c>
      <c r="C7752" s="20">
        <v>45350.502806018521</v>
      </c>
      <c r="D7752" s="27">
        <v>1</v>
      </c>
      <c r="E7752" s="28">
        <v>27.914999999999999</v>
      </c>
      <c r="F7752" s="29">
        <f t="shared" si="121"/>
        <v>27.914999999999999</v>
      </c>
      <c r="G7752" s="4" t="s">
        <v>10</v>
      </c>
      <c r="I7752" s="1"/>
    </row>
    <row r="7753" spans="2:9">
      <c r="B7753" s="19">
        <v>45350.502806018521</v>
      </c>
      <c r="C7753" s="20">
        <v>45350.502806018521</v>
      </c>
      <c r="D7753" s="27">
        <v>1</v>
      </c>
      <c r="E7753" s="28">
        <v>27.914999999999999</v>
      </c>
      <c r="F7753" s="29">
        <f t="shared" si="121"/>
        <v>27.914999999999999</v>
      </c>
      <c r="G7753" s="4" t="s">
        <v>10</v>
      </c>
      <c r="I7753" s="1"/>
    </row>
    <row r="7754" spans="2:9">
      <c r="B7754" s="19">
        <v>45350.502806099539</v>
      </c>
      <c r="C7754" s="20">
        <v>45350.502806099539</v>
      </c>
      <c r="D7754" s="27">
        <v>18</v>
      </c>
      <c r="E7754" s="28">
        <v>27.914999999999999</v>
      </c>
      <c r="F7754" s="29">
        <f t="shared" si="121"/>
        <v>502.46999999999997</v>
      </c>
      <c r="G7754" s="4" t="s">
        <v>9</v>
      </c>
      <c r="I7754" s="1"/>
    </row>
    <row r="7755" spans="2:9">
      <c r="B7755" s="19">
        <v>45350.502930011571</v>
      </c>
      <c r="C7755" s="20">
        <v>45350.502930011571</v>
      </c>
      <c r="D7755" s="27">
        <v>60</v>
      </c>
      <c r="E7755" s="28">
        <v>27.91</v>
      </c>
      <c r="F7755" s="29">
        <f t="shared" si="121"/>
        <v>1674.6</v>
      </c>
      <c r="G7755" s="4" t="s">
        <v>18</v>
      </c>
      <c r="I7755" s="1"/>
    </row>
    <row r="7756" spans="2:9">
      <c r="B7756" s="19">
        <v>45350.502930127317</v>
      </c>
      <c r="C7756" s="20">
        <v>45350.502930127317</v>
      </c>
      <c r="D7756" s="27">
        <v>60</v>
      </c>
      <c r="E7756" s="28">
        <v>27.91</v>
      </c>
      <c r="F7756" s="29">
        <f t="shared" si="121"/>
        <v>1674.6</v>
      </c>
      <c r="G7756" s="4" t="s">
        <v>9</v>
      </c>
      <c r="I7756" s="1"/>
    </row>
    <row r="7757" spans="2:9">
      <c r="B7757" s="19">
        <v>45350.502956481483</v>
      </c>
      <c r="C7757" s="20">
        <v>45350.502956481483</v>
      </c>
      <c r="D7757" s="27">
        <v>11</v>
      </c>
      <c r="E7757" s="28">
        <v>27.9</v>
      </c>
      <c r="F7757" s="29">
        <f t="shared" si="121"/>
        <v>306.89999999999998</v>
      </c>
      <c r="G7757" s="4" t="s">
        <v>18</v>
      </c>
      <c r="I7757" s="1"/>
    </row>
    <row r="7758" spans="2:9">
      <c r="B7758" s="19">
        <v>45350.502956481483</v>
      </c>
      <c r="C7758" s="20">
        <v>45350.502956481483</v>
      </c>
      <c r="D7758" s="27">
        <v>21</v>
      </c>
      <c r="E7758" s="28">
        <v>27.9</v>
      </c>
      <c r="F7758" s="29">
        <f t="shared" si="121"/>
        <v>585.9</v>
      </c>
      <c r="G7758" s="4" t="s">
        <v>9</v>
      </c>
      <c r="I7758" s="1"/>
    </row>
    <row r="7759" spans="2:9">
      <c r="B7759" s="19">
        <v>45350.502956516204</v>
      </c>
      <c r="C7759" s="20">
        <v>45350.502956516204</v>
      </c>
      <c r="D7759" s="27">
        <v>1</v>
      </c>
      <c r="E7759" s="28">
        <v>27.9</v>
      </c>
      <c r="F7759" s="29">
        <f t="shared" si="121"/>
        <v>27.9</v>
      </c>
      <c r="G7759" s="4" t="s">
        <v>10</v>
      </c>
      <c r="I7759" s="1"/>
    </row>
    <row r="7760" spans="2:9">
      <c r="B7760" s="19">
        <v>45350.502956562501</v>
      </c>
      <c r="C7760" s="20">
        <v>45350.502956562501</v>
      </c>
      <c r="D7760" s="27">
        <v>1</v>
      </c>
      <c r="E7760" s="28">
        <v>27.9</v>
      </c>
      <c r="F7760" s="29">
        <f t="shared" si="121"/>
        <v>27.9</v>
      </c>
      <c r="G7760" s="4" t="s">
        <v>10</v>
      </c>
      <c r="I7760" s="1"/>
    </row>
    <row r="7761" spans="2:9">
      <c r="B7761" s="19">
        <v>45350.503252349539</v>
      </c>
      <c r="C7761" s="20">
        <v>45350.503252349539</v>
      </c>
      <c r="D7761" s="27">
        <v>11</v>
      </c>
      <c r="E7761" s="28">
        <v>27.9</v>
      </c>
      <c r="F7761" s="29">
        <f t="shared" si="121"/>
        <v>306.89999999999998</v>
      </c>
      <c r="G7761" s="4" t="s">
        <v>18</v>
      </c>
      <c r="I7761" s="1"/>
    </row>
    <row r="7762" spans="2:9">
      <c r="B7762" s="19">
        <v>45350.503252395836</v>
      </c>
      <c r="C7762" s="20">
        <v>45350.503252395836</v>
      </c>
      <c r="D7762" s="27">
        <v>60</v>
      </c>
      <c r="E7762" s="28">
        <v>27.9</v>
      </c>
      <c r="F7762" s="29">
        <f t="shared" si="121"/>
        <v>1674</v>
      </c>
      <c r="G7762" s="4" t="s">
        <v>18</v>
      </c>
      <c r="I7762" s="1"/>
    </row>
    <row r="7763" spans="2:9">
      <c r="B7763" s="19">
        <v>45350.503332604167</v>
      </c>
      <c r="C7763" s="20">
        <v>45350.503332604167</v>
      </c>
      <c r="D7763" s="27">
        <v>4</v>
      </c>
      <c r="E7763" s="28">
        <v>27.9</v>
      </c>
      <c r="F7763" s="29">
        <f t="shared" si="121"/>
        <v>111.6</v>
      </c>
      <c r="G7763" s="4" t="s">
        <v>9</v>
      </c>
      <c r="I7763" s="1"/>
    </row>
    <row r="7764" spans="2:9">
      <c r="B7764" s="19">
        <v>45350.503389814818</v>
      </c>
      <c r="C7764" s="20">
        <v>45350.503389814818</v>
      </c>
      <c r="D7764" s="27">
        <v>56</v>
      </c>
      <c r="E7764" s="28">
        <v>27.9</v>
      </c>
      <c r="F7764" s="29">
        <f t="shared" si="121"/>
        <v>1562.3999999999999</v>
      </c>
      <c r="G7764" s="4" t="s">
        <v>9</v>
      </c>
      <c r="I7764" s="1"/>
    </row>
    <row r="7765" spans="2:9">
      <c r="B7765" s="19">
        <v>45350.504191203705</v>
      </c>
      <c r="C7765" s="20">
        <v>45350.504191203705</v>
      </c>
      <c r="D7765" s="27">
        <v>17</v>
      </c>
      <c r="E7765" s="28">
        <v>27.905000000000001</v>
      </c>
      <c r="F7765" s="29">
        <f t="shared" si="121"/>
        <v>474.38499999999999</v>
      </c>
      <c r="G7765" s="4" t="s">
        <v>9</v>
      </c>
      <c r="I7765" s="1"/>
    </row>
    <row r="7766" spans="2:9">
      <c r="B7766" s="19">
        <v>45350.504191238426</v>
      </c>
      <c r="C7766" s="20">
        <v>45350.504191238426</v>
      </c>
      <c r="D7766" s="27">
        <v>120</v>
      </c>
      <c r="E7766" s="28">
        <v>27.905000000000001</v>
      </c>
      <c r="F7766" s="29">
        <f t="shared" si="121"/>
        <v>3348.6000000000004</v>
      </c>
      <c r="G7766" s="4" t="s">
        <v>9</v>
      </c>
      <c r="I7766" s="1"/>
    </row>
    <row r="7767" spans="2:9">
      <c r="B7767" s="19">
        <v>45350.504201620373</v>
      </c>
      <c r="C7767" s="20">
        <v>45350.504201620373</v>
      </c>
      <c r="D7767" s="27">
        <v>9</v>
      </c>
      <c r="E7767" s="28">
        <v>27.905000000000001</v>
      </c>
      <c r="F7767" s="29">
        <f t="shared" si="121"/>
        <v>251.14500000000001</v>
      </c>
      <c r="G7767" s="4" t="s">
        <v>18</v>
      </c>
      <c r="I7767" s="1"/>
    </row>
    <row r="7768" spans="2:9">
      <c r="B7768" s="19">
        <v>45350.50427164352</v>
      </c>
      <c r="C7768" s="20">
        <v>45350.50427164352</v>
      </c>
      <c r="D7768" s="27">
        <v>17</v>
      </c>
      <c r="E7768" s="28">
        <v>27.91</v>
      </c>
      <c r="F7768" s="29">
        <f t="shared" si="121"/>
        <v>474.47</v>
      </c>
      <c r="G7768" s="4" t="s">
        <v>9</v>
      </c>
      <c r="I7768" s="1"/>
    </row>
    <row r="7769" spans="2:9">
      <c r="B7769" s="19">
        <v>45350.504398344907</v>
      </c>
      <c r="C7769" s="20">
        <v>45350.504398344907</v>
      </c>
      <c r="D7769" s="27">
        <v>60</v>
      </c>
      <c r="E7769" s="28">
        <v>27.914999999999999</v>
      </c>
      <c r="F7769" s="29">
        <f t="shared" si="121"/>
        <v>1674.8999999999999</v>
      </c>
      <c r="G7769" s="4" t="s">
        <v>18</v>
      </c>
      <c r="I7769" s="1"/>
    </row>
    <row r="7770" spans="2:9">
      <c r="B7770" s="19">
        <v>45350.504421493053</v>
      </c>
      <c r="C7770" s="20">
        <v>45350.504421493053</v>
      </c>
      <c r="D7770" s="27">
        <v>10</v>
      </c>
      <c r="E7770" s="28">
        <v>27.914999999999999</v>
      </c>
      <c r="F7770" s="29">
        <f t="shared" si="121"/>
        <v>279.14999999999998</v>
      </c>
      <c r="G7770" s="4" t="s">
        <v>18</v>
      </c>
      <c r="I7770" s="1"/>
    </row>
    <row r="7771" spans="2:9">
      <c r="B7771" s="19">
        <v>45350.504444641207</v>
      </c>
      <c r="C7771" s="20">
        <v>45350.504444641207</v>
      </c>
      <c r="D7771" s="27">
        <v>9</v>
      </c>
      <c r="E7771" s="28">
        <v>27.914999999999999</v>
      </c>
      <c r="F7771" s="29">
        <f t="shared" si="121"/>
        <v>251.23499999999999</v>
      </c>
      <c r="G7771" s="4" t="s">
        <v>18</v>
      </c>
      <c r="I7771" s="1"/>
    </row>
    <row r="7772" spans="2:9">
      <c r="B7772" s="19">
        <v>45350.504629826391</v>
      </c>
      <c r="C7772" s="20">
        <v>45350.504629826391</v>
      </c>
      <c r="D7772" s="27">
        <v>11</v>
      </c>
      <c r="E7772" s="28">
        <v>27.914999999999999</v>
      </c>
      <c r="F7772" s="29">
        <f t="shared" si="121"/>
        <v>307.065</v>
      </c>
      <c r="G7772" s="4" t="s">
        <v>18</v>
      </c>
      <c r="I7772" s="1"/>
    </row>
    <row r="7773" spans="2:9">
      <c r="B7773" s="19">
        <v>45350.504957835648</v>
      </c>
      <c r="C7773" s="20">
        <v>45350.504957835648</v>
      </c>
      <c r="D7773" s="27">
        <v>19</v>
      </c>
      <c r="E7773" s="28">
        <v>27.91</v>
      </c>
      <c r="F7773" s="29">
        <f t="shared" si="121"/>
        <v>530.29</v>
      </c>
      <c r="G7773" s="4" t="s">
        <v>9</v>
      </c>
      <c r="I7773" s="1"/>
    </row>
    <row r="7774" spans="2:9">
      <c r="B7774" s="19">
        <v>45350.504957870369</v>
      </c>
      <c r="C7774" s="20">
        <v>45350.504957870369</v>
      </c>
      <c r="D7774" s="27">
        <v>60</v>
      </c>
      <c r="E7774" s="28">
        <v>27.91</v>
      </c>
      <c r="F7774" s="29">
        <f t="shared" si="121"/>
        <v>1674.6</v>
      </c>
      <c r="G7774" s="4" t="s">
        <v>9</v>
      </c>
      <c r="I7774" s="1"/>
    </row>
    <row r="7775" spans="2:9">
      <c r="B7775" s="19">
        <v>45350.50558271991</v>
      </c>
      <c r="C7775" s="20">
        <v>45350.50558271991</v>
      </c>
      <c r="D7775" s="27">
        <v>1</v>
      </c>
      <c r="E7775" s="28">
        <v>27.91</v>
      </c>
      <c r="F7775" s="29">
        <f t="shared" si="121"/>
        <v>27.91</v>
      </c>
      <c r="G7775" s="4" t="s">
        <v>10</v>
      </c>
      <c r="I7775" s="1"/>
    </row>
    <row r="7776" spans="2:9">
      <c r="B7776" s="19">
        <v>45350.50558271991</v>
      </c>
      <c r="C7776" s="20">
        <v>45350.50558271991</v>
      </c>
      <c r="D7776" s="27">
        <v>60</v>
      </c>
      <c r="E7776" s="28">
        <v>27.91</v>
      </c>
      <c r="F7776" s="29">
        <f t="shared" si="121"/>
        <v>1674.6</v>
      </c>
      <c r="G7776" s="4" t="s">
        <v>18</v>
      </c>
      <c r="I7776" s="1"/>
    </row>
    <row r="7777" spans="2:9">
      <c r="B7777" s="19">
        <v>45350.505582754631</v>
      </c>
      <c r="C7777" s="20">
        <v>45350.505582754631</v>
      </c>
      <c r="D7777" s="27">
        <v>1</v>
      </c>
      <c r="E7777" s="28">
        <v>27.91</v>
      </c>
      <c r="F7777" s="29">
        <f t="shared" si="121"/>
        <v>27.91</v>
      </c>
      <c r="G7777" s="4" t="s">
        <v>10</v>
      </c>
      <c r="I7777" s="1"/>
    </row>
    <row r="7778" spans="2:9">
      <c r="B7778" s="19">
        <v>45350.505582789352</v>
      </c>
      <c r="C7778" s="20">
        <v>45350.505582789352</v>
      </c>
      <c r="D7778" s="27">
        <v>1</v>
      </c>
      <c r="E7778" s="28">
        <v>27.91</v>
      </c>
      <c r="F7778" s="29">
        <f t="shared" si="121"/>
        <v>27.91</v>
      </c>
      <c r="G7778" s="4" t="s">
        <v>10</v>
      </c>
      <c r="I7778" s="1"/>
    </row>
    <row r="7779" spans="2:9">
      <c r="B7779" s="19">
        <v>45350.505582835649</v>
      </c>
      <c r="C7779" s="20">
        <v>45350.505582835649</v>
      </c>
      <c r="D7779" s="27">
        <v>1</v>
      </c>
      <c r="E7779" s="28">
        <v>27.91</v>
      </c>
      <c r="F7779" s="29">
        <f t="shared" si="121"/>
        <v>27.91</v>
      </c>
      <c r="G7779" s="4" t="s">
        <v>10</v>
      </c>
      <c r="I7779" s="1"/>
    </row>
    <row r="7780" spans="2:9">
      <c r="B7780" s="19">
        <v>45350.50558287037</v>
      </c>
      <c r="C7780" s="20">
        <v>45350.50558287037</v>
      </c>
      <c r="D7780" s="27">
        <v>1</v>
      </c>
      <c r="E7780" s="28">
        <v>27.91</v>
      </c>
      <c r="F7780" s="29">
        <f t="shared" si="121"/>
        <v>27.91</v>
      </c>
      <c r="G7780" s="4" t="s">
        <v>10</v>
      </c>
      <c r="I7780" s="1"/>
    </row>
    <row r="7781" spans="2:9">
      <c r="B7781" s="19">
        <v>45350.505582905091</v>
      </c>
      <c r="C7781" s="20">
        <v>45350.505582905091</v>
      </c>
      <c r="D7781" s="27">
        <v>1</v>
      </c>
      <c r="E7781" s="28">
        <v>27.91</v>
      </c>
      <c r="F7781" s="29">
        <f t="shared" si="121"/>
        <v>27.91</v>
      </c>
      <c r="G7781" s="4" t="s">
        <v>10</v>
      </c>
      <c r="I7781" s="1"/>
    </row>
    <row r="7782" spans="2:9">
      <c r="B7782" s="19">
        <v>45350.505582951388</v>
      </c>
      <c r="C7782" s="20">
        <v>45350.505582951388</v>
      </c>
      <c r="D7782" s="27">
        <v>1</v>
      </c>
      <c r="E7782" s="28">
        <v>27.91</v>
      </c>
      <c r="F7782" s="29">
        <f t="shared" si="121"/>
        <v>27.91</v>
      </c>
      <c r="G7782" s="4" t="s">
        <v>10</v>
      </c>
      <c r="I7782" s="1"/>
    </row>
    <row r="7783" spans="2:9">
      <c r="B7783" s="19">
        <v>45350.505600729164</v>
      </c>
      <c r="C7783" s="20">
        <v>45350.505600729164</v>
      </c>
      <c r="D7783" s="27">
        <v>120</v>
      </c>
      <c r="E7783" s="28">
        <v>27.905000000000001</v>
      </c>
      <c r="F7783" s="29">
        <f t="shared" si="121"/>
        <v>3348.6000000000004</v>
      </c>
      <c r="G7783" s="4" t="s">
        <v>9</v>
      </c>
      <c r="I7783" s="1"/>
    </row>
    <row r="7784" spans="2:9">
      <c r="B7784" s="19">
        <v>45350.505612615743</v>
      </c>
      <c r="C7784" s="20">
        <v>45350.505612615743</v>
      </c>
      <c r="D7784" s="27">
        <v>21</v>
      </c>
      <c r="E7784" s="28">
        <v>27.9</v>
      </c>
      <c r="F7784" s="29">
        <f t="shared" si="121"/>
        <v>585.9</v>
      </c>
      <c r="G7784" s="4" t="s">
        <v>9</v>
      </c>
      <c r="I7784" s="1"/>
    </row>
    <row r="7785" spans="2:9">
      <c r="B7785" s="19">
        <v>45350.505694641201</v>
      </c>
      <c r="C7785" s="20">
        <v>45350.505694641201</v>
      </c>
      <c r="D7785" s="27">
        <v>11</v>
      </c>
      <c r="E7785" s="28">
        <v>27.9</v>
      </c>
      <c r="F7785" s="29">
        <f t="shared" si="121"/>
        <v>306.89999999999998</v>
      </c>
      <c r="G7785" s="4" t="s">
        <v>18</v>
      </c>
      <c r="I7785" s="1"/>
    </row>
    <row r="7786" spans="2:9">
      <c r="B7786" s="19">
        <v>45350.505807951391</v>
      </c>
      <c r="C7786" s="20">
        <v>45350.505807951391</v>
      </c>
      <c r="D7786" s="27">
        <v>60</v>
      </c>
      <c r="E7786" s="28">
        <v>27.905000000000001</v>
      </c>
      <c r="F7786" s="29">
        <f t="shared" si="121"/>
        <v>1674.3000000000002</v>
      </c>
      <c r="G7786" s="4" t="s">
        <v>9</v>
      </c>
      <c r="I7786" s="1"/>
    </row>
    <row r="7787" spans="2:9">
      <c r="B7787" s="19">
        <v>45350.506184756945</v>
      </c>
      <c r="C7787" s="20">
        <v>45350.506184756945</v>
      </c>
      <c r="D7787" s="27">
        <v>60</v>
      </c>
      <c r="E7787" s="28">
        <v>27.905000000000001</v>
      </c>
      <c r="F7787" s="29">
        <f t="shared" si="121"/>
        <v>1674.3000000000002</v>
      </c>
      <c r="G7787" s="4" t="s">
        <v>18</v>
      </c>
      <c r="I7787" s="1"/>
    </row>
    <row r="7788" spans="2:9">
      <c r="B7788" s="19">
        <v>45350.506184803242</v>
      </c>
      <c r="C7788" s="20">
        <v>45350.506184803242</v>
      </c>
      <c r="D7788" s="27">
        <v>60</v>
      </c>
      <c r="E7788" s="28">
        <v>27.905000000000001</v>
      </c>
      <c r="F7788" s="29">
        <f t="shared" si="121"/>
        <v>1674.3000000000002</v>
      </c>
      <c r="G7788" s="4" t="s">
        <v>9</v>
      </c>
      <c r="I7788" s="1"/>
    </row>
    <row r="7789" spans="2:9">
      <c r="B7789" s="19">
        <v>45350.50682357639</v>
      </c>
      <c r="C7789" s="20">
        <v>45350.50682357639</v>
      </c>
      <c r="D7789" s="27">
        <v>20</v>
      </c>
      <c r="E7789" s="28">
        <v>27.905000000000001</v>
      </c>
      <c r="F7789" s="29">
        <f t="shared" si="121"/>
        <v>558.1</v>
      </c>
      <c r="G7789" s="4" t="s">
        <v>9</v>
      </c>
      <c r="I7789" s="1"/>
    </row>
    <row r="7790" spans="2:9">
      <c r="B7790" s="19">
        <v>45350.50682357639</v>
      </c>
      <c r="C7790" s="20">
        <v>45350.50682357639</v>
      </c>
      <c r="D7790" s="27">
        <v>60</v>
      </c>
      <c r="E7790" s="28">
        <v>27.905000000000001</v>
      </c>
      <c r="F7790" s="29">
        <f t="shared" si="121"/>
        <v>1674.3000000000002</v>
      </c>
      <c r="G7790" s="4" t="s">
        <v>9</v>
      </c>
      <c r="I7790" s="1"/>
    </row>
    <row r="7791" spans="2:9">
      <c r="B7791" s="19">
        <v>45350.506823611111</v>
      </c>
      <c r="C7791" s="20">
        <v>45350.506823611111</v>
      </c>
      <c r="D7791" s="27">
        <v>18</v>
      </c>
      <c r="E7791" s="28">
        <v>27.905000000000001</v>
      </c>
      <c r="F7791" s="29">
        <f t="shared" si="121"/>
        <v>502.29</v>
      </c>
      <c r="G7791" s="4" t="s">
        <v>9</v>
      </c>
      <c r="I7791" s="1"/>
    </row>
    <row r="7792" spans="2:9">
      <c r="B7792" s="19">
        <v>45350.506890428238</v>
      </c>
      <c r="C7792" s="20">
        <v>45350.506890428238</v>
      </c>
      <c r="D7792" s="27">
        <v>60</v>
      </c>
      <c r="E7792" s="28">
        <v>27.905000000000001</v>
      </c>
      <c r="F7792" s="29">
        <f t="shared" si="121"/>
        <v>1674.3000000000002</v>
      </c>
      <c r="G7792" s="4" t="s">
        <v>18</v>
      </c>
      <c r="I7792" s="1"/>
    </row>
    <row r="7793" spans="2:9">
      <c r="B7793" s="19">
        <v>45350.506890474535</v>
      </c>
      <c r="C7793" s="20">
        <v>45350.506890474535</v>
      </c>
      <c r="D7793" s="27">
        <v>10</v>
      </c>
      <c r="E7793" s="28">
        <v>27.905000000000001</v>
      </c>
      <c r="F7793" s="29">
        <f t="shared" si="121"/>
        <v>279.05</v>
      </c>
      <c r="G7793" s="4" t="s">
        <v>18</v>
      </c>
      <c r="I7793" s="1"/>
    </row>
    <row r="7794" spans="2:9">
      <c r="B7794" s="19">
        <v>45350.506890509256</v>
      </c>
      <c r="C7794" s="20">
        <v>45350.506890509256</v>
      </c>
      <c r="D7794" s="27">
        <v>1</v>
      </c>
      <c r="E7794" s="28">
        <v>27.905000000000001</v>
      </c>
      <c r="F7794" s="29">
        <f t="shared" si="121"/>
        <v>27.905000000000001</v>
      </c>
      <c r="G7794" s="4" t="s">
        <v>10</v>
      </c>
      <c r="I7794" s="1"/>
    </row>
    <row r="7795" spans="2:9">
      <c r="B7795" s="19">
        <v>45350.506890543984</v>
      </c>
      <c r="C7795" s="20">
        <v>45350.506890543984</v>
      </c>
      <c r="D7795" s="27">
        <v>1</v>
      </c>
      <c r="E7795" s="28">
        <v>27.905000000000001</v>
      </c>
      <c r="F7795" s="29">
        <f t="shared" si="121"/>
        <v>27.905000000000001</v>
      </c>
      <c r="G7795" s="4" t="s">
        <v>10</v>
      </c>
      <c r="I7795" s="1"/>
    </row>
    <row r="7796" spans="2:9">
      <c r="B7796" s="19">
        <v>45350.506890543984</v>
      </c>
      <c r="C7796" s="20">
        <v>45350.506890543984</v>
      </c>
      <c r="D7796" s="27">
        <v>1</v>
      </c>
      <c r="E7796" s="28">
        <v>27.905000000000001</v>
      </c>
      <c r="F7796" s="29">
        <f t="shared" si="121"/>
        <v>27.905000000000001</v>
      </c>
      <c r="G7796" s="4" t="s">
        <v>10</v>
      </c>
      <c r="I7796" s="1"/>
    </row>
    <row r="7797" spans="2:9">
      <c r="B7797" s="19">
        <v>45350.506948263886</v>
      </c>
      <c r="C7797" s="20">
        <v>45350.506948263886</v>
      </c>
      <c r="D7797" s="27">
        <v>1</v>
      </c>
      <c r="E7797" s="28">
        <v>27.895</v>
      </c>
      <c r="F7797" s="29">
        <f t="shared" si="121"/>
        <v>27.895</v>
      </c>
      <c r="G7797" s="4" t="s">
        <v>10</v>
      </c>
      <c r="I7797" s="1"/>
    </row>
    <row r="7798" spans="2:9">
      <c r="B7798" s="19">
        <v>45350.507280289348</v>
      </c>
      <c r="C7798" s="20">
        <v>45350.507280289348</v>
      </c>
      <c r="D7798" s="27">
        <v>60</v>
      </c>
      <c r="E7798" s="28">
        <v>27.9</v>
      </c>
      <c r="F7798" s="29">
        <f t="shared" si="121"/>
        <v>1674</v>
      </c>
      <c r="G7798" s="4" t="s">
        <v>18</v>
      </c>
      <c r="I7798" s="1"/>
    </row>
    <row r="7799" spans="2:9">
      <c r="B7799" s="19">
        <v>45350.507280358797</v>
      </c>
      <c r="C7799" s="20">
        <v>45350.507280358797</v>
      </c>
      <c r="D7799" s="27">
        <v>60</v>
      </c>
      <c r="E7799" s="28">
        <v>27.9</v>
      </c>
      <c r="F7799" s="29">
        <f t="shared" si="121"/>
        <v>1674</v>
      </c>
      <c r="G7799" s="4" t="s">
        <v>9</v>
      </c>
      <c r="I7799" s="1"/>
    </row>
    <row r="7800" spans="2:9">
      <c r="B7800" s="19">
        <v>45350.507668981481</v>
      </c>
      <c r="C7800" s="20">
        <v>45350.507668981481</v>
      </c>
      <c r="D7800" s="27">
        <v>1</v>
      </c>
      <c r="E7800" s="28">
        <v>27.9</v>
      </c>
      <c r="F7800" s="29">
        <f t="shared" si="121"/>
        <v>27.9</v>
      </c>
      <c r="G7800" s="4" t="s">
        <v>10</v>
      </c>
      <c r="I7800" s="1"/>
    </row>
    <row r="7801" spans="2:9">
      <c r="B7801" s="19">
        <v>45350.507669062499</v>
      </c>
      <c r="C7801" s="20">
        <v>45350.507669062499</v>
      </c>
      <c r="D7801" s="27">
        <v>38</v>
      </c>
      <c r="E7801" s="28">
        <v>27.9</v>
      </c>
      <c r="F7801" s="29">
        <f t="shared" si="121"/>
        <v>1060.2</v>
      </c>
      <c r="G7801" s="4" t="s">
        <v>9</v>
      </c>
      <c r="I7801" s="1"/>
    </row>
    <row r="7802" spans="2:9">
      <c r="B7802" s="19">
        <v>45350.507690196762</v>
      </c>
      <c r="C7802" s="20">
        <v>45350.507690196762</v>
      </c>
      <c r="D7802" s="27">
        <v>10</v>
      </c>
      <c r="E7802" s="28">
        <v>27.9</v>
      </c>
      <c r="F7802" s="29">
        <f t="shared" si="121"/>
        <v>279</v>
      </c>
      <c r="G7802" s="4" t="s">
        <v>18</v>
      </c>
      <c r="I7802" s="1"/>
    </row>
    <row r="7803" spans="2:9">
      <c r="B7803" s="19">
        <v>45350.507690243059</v>
      </c>
      <c r="C7803" s="20">
        <v>45350.507690243059</v>
      </c>
      <c r="D7803" s="27">
        <v>9</v>
      </c>
      <c r="E7803" s="28">
        <v>27.9</v>
      </c>
      <c r="F7803" s="29">
        <f t="shared" si="121"/>
        <v>251.1</v>
      </c>
      <c r="G7803" s="4" t="s">
        <v>18</v>
      </c>
      <c r="I7803" s="1"/>
    </row>
    <row r="7804" spans="2:9">
      <c r="B7804" s="19">
        <v>45350.507690312501</v>
      </c>
      <c r="C7804" s="20">
        <v>45350.507690312501</v>
      </c>
      <c r="D7804" s="27">
        <v>22</v>
      </c>
      <c r="E7804" s="28">
        <v>27.9</v>
      </c>
      <c r="F7804" s="29">
        <f t="shared" si="121"/>
        <v>613.79999999999995</v>
      </c>
      <c r="G7804" s="4" t="s">
        <v>9</v>
      </c>
      <c r="I7804" s="1"/>
    </row>
    <row r="7805" spans="2:9">
      <c r="B7805" s="19">
        <v>45350.507774965277</v>
      </c>
      <c r="C7805" s="20">
        <v>45350.507774965277</v>
      </c>
      <c r="D7805" s="27">
        <v>9</v>
      </c>
      <c r="E7805" s="28">
        <v>27.9</v>
      </c>
      <c r="F7805" s="29">
        <f t="shared" si="121"/>
        <v>251.1</v>
      </c>
      <c r="G7805" s="4" t="s">
        <v>18</v>
      </c>
      <c r="I7805" s="1"/>
    </row>
    <row r="7806" spans="2:9">
      <c r="B7806" s="19">
        <v>45350.507783645837</v>
      </c>
      <c r="C7806" s="20">
        <v>45350.507783645837</v>
      </c>
      <c r="D7806" s="27">
        <v>1</v>
      </c>
      <c r="E7806" s="28">
        <v>27.895</v>
      </c>
      <c r="F7806" s="29">
        <f t="shared" si="121"/>
        <v>27.895</v>
      </c>
      <c r="G7806" s="4" t="s">
        <v>10</v>
      </c>
      <c r="I7806" s="1"/>
    </row>
    <row r="7807" spans="2:9">
      <c r="B7807" s="19">
        <v>45350.508163460647</v>
      </c>
      <c r="C7807" s="20">
        <v>45350.508163460647</v>
      </c>
      <c r="D7807" s="27">
        <v>17</v>
      </c>
      <c r="E7807" s="28">
        <v>27.89</v>
      </c>
      <c r="F7807" s="29">
        <f t="shared" si="121"/>
        <v>474.13</v>
      </c>
      <c r="G7807" s="4" t="s">
        <v>9</v>
      </c>
      <c r="I7807" s="1"/>
    </row>
    <row r="7808" spans="2:9">
      <c r="B7808" s="19">
        <v>45350.508252511572</v>
      </c>
      <c r="C7808" s="20">
        <v>45350.508252511572</v>
      </c>
      <c r="D7808" s="27">
        <v>1</v>
      </c>
      <c r="E7808" s="28">
        <v>27.89</v>
      </c>
      <c r="F7808" s="29">
        <f t="shared" si="121"/>
        <v>27.89</v>
      </c>
      <c r="G7808" s="4" t="s">
        <v>10</v>
      </c>
      <c r="I7808" s="1"/>
    </row>
    <row r="7809" spans="2:9">
      <c r="B7809" s="19">
        <v>45350.508535416666</v>
      </c>
      <c r="C7809" s="20">
        <v>45350.508535416666</v>
      </c>
      <c r="D7809" s="27">
        <v>1</v>
      </c>
      <c r="E7809" s="28">
        <v>27.885000000000002</v>
      </c>
      <c r="F7809" s="29">
        <f t="shared" si="121"/>
        <v>27.885000000000002</v>
      </c>
      <c r="G7809" s="4" t="s">
        <v>10</v>
      </c>
      <c r="I7809" s="1"/>
    </row>
    <row r="7810" spans="2:9">
      <c r="B7810" s="19">
        <v>45350.508535497684</v>
      </c>
      <c r="C7810" s="20">
        <v>45350.508535497684</v>
      </c>
      <c r="D7810" s="27">
        <v>60</v>
      </c>
      <c r="E7810" s="28">
        <v>27.885000000000002</v>
      </c>
      <c r="F7810" s="29">
        <f t="shared" si="121"/>
        <v>1673.1000000000001</v>
      </c>
      <c r="G7810" s="4" t="s">
        <v>9</v>
      </c>
      <c r="I7810" s="1"/>
    </row>
    <row r="7811" spans="2:9">
      <c r="B7811" s="19">
        <v>45350.508574537038</v>
      </c>
      <c r="C7811" s="20">
        <v>45350.508574537038</v>
      </c>
      <c r="D7811" s="27">
        <v>21</v>
      </c>
      <c r="E7811" s="28">
        <v>27.885000000000002</v>
      </c>
      <c r="F7811" s="29">
        <f t="shared" si="121"/>
        <v>585.58500000000004</v>
      </c>
      <c r="G7811" s="4" t="s">
        <v>9</v>
      </c>
      <c r="I7811" s="1"/>
    </row>
    <row r="7812" spans="2:9">
      <c r="B7812" s="19">
        <v>45350.508811261578</v>
      </c>
      <c r="C7812" s="20">
        <v>45350.508811261578</v>
      </c>
      <c r="D7812" s="27">
        <v>60</v>
      </c>
      <c r="E7812" s="28">
        <v>27.88</v>
      </c>
      <c r="F7812" s="29">
        <f t="shared" si="121"/>
        <v>1672.8</v>
      </c>
      <c r="G7812" s="4" t="s">
        <v>18</v>
      </c>
      <c r="I7812" s="1"/>
    </row>
    <row r="7813" spans="2:9">
      <c r="B7813" s="19">
        <v>45350.50884278935</v>
      </c>
      <c r="C7813" s="20">
        <v>45350.50884278935</v>
      </c>
      <c r="D7813" s="27">
        <v>1</v>
      </c>
      <c r="E7813" s="28">
        <v>27.88</v>
      </c>
      <c r="F7813" s="29">
        <f t="shared" si="121"/>
        <v>27.88</v>
      </c>
      <c r="G7813" s="4" t="s">
        <v>10</v>
      </c>
      <c r="I7813" s="1"/>
    </row>
    <row r="7814" spans="2:9">
      <c r="B7814" s="19">
        <v>45350.509073877314</v>
      </c>
      <c r="C7814" s="20">
        <v>45350.509073877314</v>
      </c>
      <c r="D7814" s="27">
        <v>17</v>
      </c>
      <c r="E7814" s="28">
        <v>27.88</v>
      </c>
      <c r="F7814" s="29">
        <f t="shared" ref="F7814:F7877" si="122">+D7814*E7814</f>
        <v>473.96</v>
      </c>
      <c r="G7814" s="4" t="s">
        <v>9</v>
      </c>
      <c r="I7814" s="1"/>
    </row>
    <row r="7815" spans="2:9">
      <c r="B7815" s="19">
        <v>45350.509919016207</v>
      </c>
      <c r="C7815" s="20">
        <v>45350.509919016207</v>
      </c>
      <c r="D7815" s="27">
        <v>19</v>
      </c>
      <c r="E7815" s="28">
        <v>27.885000000000002</v>
      </c>
      <c r="F7815" s="29">
        <f t="shared" si="122"/>
        <v>529.81500000000005</v>
      </c>
      <c r="G7815" s="4" t="s">
        <v>9</v>
      </c>
      <c r="I7815" s="1"/>
    </row>
    <row r="7816" spans="2:9">
      <c r="B7816" s="19">
        <v>45350.509977662034</v>
      </c>
      <c r="C7816" s="20">
        <v>45350.509977662034</v>
      </c>
      <c r="D7816" s="27">
        <v>113</v>
      </c>
      <c r="E7816" s="28">
        <v>27.885000000000002</v>
      </c>
      <c r="F7816" s="29">
        <f t="shared" si="122"/>
        <v>3151.0050000000001</v>
      </c>
      <c r="G7816" s="4" t="s">
        <v>9</v>
      </c>
      <c r="I7816" s="1"/>
    </row>
    <row r="7817" spans="2:9">
      <c r="B7817" s="19">
        <v>45350.509977696762</v>
      </c>
      <c r="C7817" s="20">
        <v>45350.509977696762</v>
      </c>
      <c r="D7817" s="27">
        <v>7</v>
      </c>
      <c r="E7817" s="28">
        <v>27.885000000000002</v>
      </c>
      <c r="F7817" s="29">
        <f t="shared" si="122"/>
        <v>195.19500000000002</v>
      </c>
      <c r="G7817" s="4" t="s">
        <v>9</v>
      </c>
      <c r="I7817" s="1"/>
    </row>
    <row r="7818" spans="2:9">
      <c r="B7818" s="19">
        <v>45350.510000196758</v>
      </c>
      <c r="C7818" s="20">
        <v>45350.510000196758</v>
      </c>
      <c r="D7818" s="27">
        <v>11</v>
      </c>
      <c r="E7818" s="28">
        <v>27.885000000000002</v>
      </c>
      <c r="F7818" s="29">
        <f t="shared" si="122"/>
        <v>306.73500000000001</v>
      </c>
      <c r="G7818" s="4" t="s">
        <v>18</v>
      </c>
      <c r="I7818" s="1"/>
    </row>
    <row r="7819" spans="2:9">
      <c r="B7819" s="19">
        <v>45350.510389317133</v>
      </c>
      <c r="C7819" s="20">
        <v>45350.510389317133</v>
      </c>
      <c r="D7819" s="27">
        <v>41</v>
      </c>
      <c r="E7819" s="28">
        <v>27.89</v>
      </c>
      <c r="F7819" s="29">
        <f t="shared" si="122"/>
        <v>1143.49</v>
      </c>
      <c r="G7819" s="4" t="s">
        <v>18</v>
      </c>
      <c r="I7819" s="1"/>
    </row>
    <row r="7820" spans="2:9">
      <c r="B7820" s="19">
        <v>45350.510389351854</v>
      </c>
      <c r="C7820" s="20">
        <v>45350.510389351854</v>
      </c>
      <c r="D7820" s="27">
        <v>19</v>
      </c>
      <c r="E7820" s="28">
        <v>27.89</v>
      </c>
      <c r="F7820" s="29">
        <f t="shared" si="122"/>
        <v>529.91</v>
      </c>
      <c r="G7820" s="4" t="s">
        <v>18</v>
      </c>
      <c r="I7820" s="1"/>
    </row>
    <row r="7821" spans="2:9">
      <c r="B7821" s="19">
        <v>45350.510967442133</v>
      </c>
      <c r="C7821" s="20">
        <v>45350.510967442133</v>
      </c>
      <c r="D7821" s="27">
        <v>60</v>
      </c>
      <c r="E7821" s="28">
        <v>27.88</v>
      </c>
      <c r="F7821" s="29">
        <f t="shared" si="122"/>
        <v>1672.8</v>
      </c>
      <c r="G7821" s="4" t="s">
        <v>18</v>
      </c>
      <c r="I7821" s="1"/>
    </row>
    <row r="7822" spans="2:9">
      <c r="B7822" s="19">
        <v>45350.510967476854</v>
      </c>
      <c r="C7822" s="20">
        <v>45350.510967476854</v>
      </c>
      <c r="D7822" s="27">
        <v>1</v>
      </c>
      <c r="E7822" s="28">
        <v>27.88</v>
      </c>
      <c r="F7822" s="29">
        <f t="shared" si="122"/>
        <v>27.88</v>
      </c>
      <c r="G7822" s="4" t="s">
        <v>10</v>
      </c>
      <c r="I7822" s="1"/>
    </row>
    <row r="7823" spans="2:9">
      <c r="B7823" s="19">
        <v>45350.510967511575</v>
      </c>
      <c r="C7823" s="20">
        <v>45350.510967511575</v>
      </c>
      <c r="D7823" s="27">
        <v>1</v>
      </c>
      <c r="E7823" s="28">
        <v>27.88</v>
      </c>
      <c r="F7823" s="29">
        <f t="shared" si="122"/>
        <v>27.88</v>
      </c>
      <c r="G7823" s="4" t="s">
        <v>10</v>
      </c>
      <c r="I7823" s="1"/>
    </row>
    <row r="7824" spans="2:9">
      <c r="B7824" s="19">
        <v>45350.510967557871</v>
      </c>
      <c r="C7824" s="20">
        <v>45350.510967557871</v>
      </c>
      <c r="D7824" s="27">
        <v>1</v>
      </c>
      <c r="E7824" s="28">
        <v>27.88</v>
      </c>
      <c r="F7824" s="29">
        <f t="shared" si="122"/>
        <v>27.88</v>
      </c>
      <c r="G7824" s="4" t="s">
        <v>10</v>
      </c>
      <c r="I7824" s="1"/>
    </row>
    <row r="7825" spans="2:9">
      <c r="B7825" s="19">
        <v>45350.510967557871</v>
      </c>
      <c r="C7825" s="20">
        <v>45350.510967557871</v>
      </c>
      <c r="D7825" s="27">
        <v>1</v>
      </c>
      <c r="E7825" s="28">
        <v>27.88</v>
      </c>
      <c r="F7825" s="29">
        <f t="shared" si="122"/>
        <v>27.88</v>
      </c>
      <c r="G7825" s="4" t="s">
        <v>10</v>
      </c>
      <c r="I7825" s="1"/>
    </row>
    <row r="7826" spans="2:9">
      <c r="B7826" s="19">
        <v>45350.510967627313</v>
      </c>
      <c r="C7826" s="20">
        <v>45350.510967627313</v>
      </c>
      <c r="D7826" s="27">
        <v>60</v>
      </c>
      <c r="E7826" s="28">
        <v>27.88</v>
      </c>
      <c r="F7826" s="29">
        <f t="shared" si="122"/>
        <v>1672.8</v>
      </c>
      <c r="G7826" s="4" t="s">
        <v>9</v>
      </c>
      <c r="I7826" s="1"/>
    </row>
    <row r="7827" spans="2:9">
      <c r="B7827" s="19">
        <v>45350.51157746528</v>
      </c>
      <c r="C7827" s="20">
        <v>45350.51157746528</v>
      </c>
      <c r="D7827" s="27">
        <v>60</v>
      </c>
      <c r="E7827" s="28">
        <v>27.864999999999998</v>
      </c>
      <c r="F7827" s="29">
        <f t="shared" si="122"/>
        <v>1671.8999999999999</v>
      </c>
      <c r="G7827" s="4" t="s">
        <v>18</v>
      </c>
      <c r="I7827" s="1"/>
    </row>
    <row r="7828" spans="2:9">
      <c r="B7828" s="19">
        <v>45350.511577511577</v>
      </c>
      <c r="C7828" s="20">
        <v>45350.511577511577</v>
      </c>
      <c r="D7828" s="27">
        <v>11</v>
      </c>
      <c r="E7828" s="28">
        <v>27.864999999999998</v>
      </c>
      <c r="F7828" s="29">
        <f t="shared" si="122"/>
        <v>306.51499999999999</v>
      </c>
      <c r="G7828" s="4" t="s">
        <v>18</v>
      </c>
      <c r="I7828" s="1"/>
    </row>
    <row r="7829" spans="2:9">
      <c r="B7829" s="19">
        <v>45350.512014085645</v>
      </c>
      <c r="C7829" s="20">
        <v>45350.512014085645</v>
      </c>
      <c r="D7829" s="27">
        <v>10</v>
      </c>
      <c r="E7829" s="28">
        <v>27.864999999999998</v>
      </c>
      <c r="F7829" s="29">
        <f t="shared" si="122"/>
        <v>278.64999999999998</v>
      </c>
      <c r="G7829" s="4" t="s">
        <v>18</v>
      </c>
      <c r="I7829" s="1"/>
    </row>
    <row r="7830" spans="2:9">
      <c r="B7830" s="19">
        <v>45350.512961423614</v>
      </c>
      <c r="C7830" s="20">
        <v>45350.512961423614</v>
      </c>
      <c r="D7830" s="27">
        <v>58</v>
      </c>
      <c r="E7830" s="28">
        <v>27.875</v>
      </c>
      <c r="F7830" s="29">
        <f t="shared" si="122"/>
        <v>1616.75</v>
      </c>
      <c r="G7830" s="4" t="s">
        <v>9</v>
      </c>
      <c r="I7830" s="1"/>
    </row>
    <row r="7831" spans="2:9">
      <c r="B7831" s="19">
        <v>45350.513102199075</v>
      </c>
      <c r="C7831" s="20">
        <v>45350.513102199075</v>
      </c>
      <c r="D7831" s="27">
        <v>1</v>
      </c>
      <c r="E7831" s="28">
        <v>27.88</v>
      </c>
      <c r="F7831" s="29">
        <f t="shared" si="122"/>
        <v>27.88</v>
      </c>
      <c r="G7831" s="4" t="s">
        <v>10</v>
      </c>
      <c r="I7831" s="1"/>
    </row>
    <row r="7832" spans="2:9">
      <c r="B7832" s="19">
        <v>45350.513105937498</v>
      </c>
      <c r="C7832" s="20">
        <v>45350.513105937498</v>
      </c>
      <c r="D7832" s="27">
        <v>300</v>
      </c>
      <c r="E7832" s="28">
        <v>27.88</v>
      </c>
      <c r="F7832" s="29">
        <f t="shared" si="122"/>
        <v>8364</v>
      </c>
      <c r="G7832" s="4" t="s">
        <v>9</v>
      </c>
      <c r="I7832" s="1"/>
    </row>
    <row r="7833" spans="2:9">
      <c r="B7833" s="19">
        <v>45350.513113807872</v>
      </c>
      <c r="C7833" s="20">
        <v>45350.513113807872</v>
      </c>
      <c r="D7833" s="27">
        <v>1</v>
      </c>
      <c r="E7833" s="28">
        <v>27.88</v>
      </c>
      <c r="F7833" s="29">
        <f t="shared" si="122"/>
        <v>27.88</v>
      </c>
      <c r="G7833" s="4" t="s">
        <v>10</v>
      </c>
      <c r="I7833" s="1"/>
    </row>
    <row r="7834" spans="2:9">
      <c r="B7834" s="19">
        <v>45350.513127280094</v>
      </c>
      <c r="C7834" s="20">
        <v>45350.513127280094</v>
      </c>
      <c r="D7834" s="27">
        <v>9</v>
      </c>
      <c r="E7834" s="28">
        <v>27.875</v>
      </c>
      <c r="F7834" s="29">
        <f t="shared" si="122"/>
        <v>250.875</v>
      </c>
      <c r="G7834" s="4" t="s">
        <v>18</v>
      </c>
      <c r="I7834" s="1"/>
    </row>
    <row r="7835" spans="2:9">
      <c r="B7835" s="19">
        <v>45350.513127280094</v>
      </c>
      <c r="C7835" s="20">
        <v>45350.513127280094</v>
      </c>
      <c r="D7835" s="27">
        <v>9</v>
      </c>
      <c r="E7835" s="28">
        <v>27.875</v>
      </c>
      <c r="F7835" s="29">
        <f t="shared" si="122"/>
        <v>250.875</v>
      </c>
      <c r="G7835" s="4" t="s">
        <v>18</v>
      </c>
      <c r="I7835" s="1"/>
    </row>
    <row r="7836" spans="2:9">
      <c r="B7836" s="19">
        <v>45350.513127314814</v>
      </c>
      <c r="C7836" s="20">
        <v>45350.513127314814</v>
      </c>
      <c r="D7836" s="27">
        <v>10</v>
      </c>
      <c r="E7836" s="28">
        <v>27.875</v>
      </c>
      <c r="F7836" s="29">
        <f t="shared" si="122"/>
        <v>278.75</v>
      </c>
      <c r="G7836" s="4" t="s">
        <v>18</v>
      </c>
      <c r="I7836" s="1"/>
    </row>
    <row r="7837" spans="2:9">
      <c r="B7837" s="19">
        <v>45350.513127349535</v>
      </c>
      <c r="C7837" s="20">
        <v>45350.513127349535</v>
      </c>
      <c r="D7837" s="27">
        <v>1</v>
      </c>
      <c r="E7837" s="28">
        <v>27.875</v>
      </c>
      <c r="F7837" s="29">
        <f t="shared" si="122"/>
        <v>27.875</v>
      </c>
      <c r="G7837" s="4" t="s">
        <v>10</v>
      </c>
      <c r="I7837" s="1"/>
    </row>
    <row r="7838" spans="2:9">
      <c r="B7838" s="19">
        <v>45350.513127395832</v>
      </c>
      <c r="C7838" s="20">
        <v>45350.513127395832</v>
      </c>
      <c r="D7838" s="27">
        <v>1</v>
      </c>
      <c r="E7838" s="28">
        <v>27.875</v>
      </c>
      <c r="F7838" s="29">
        <f t="shared" si="122"/>
        <v>27.875</v>
      </c>
      <c r="G7838" s="4" t="s">
        <v>10</v>
      </c>
      <c r="I7838" s="1"/>
    </row>
    <row r="7839" spans="2:9">
      <c r="B7839" s="19">
        <v>45350.513127430553</v>
      </c>
      <c r="C7839" s="20">
        <v>45350.513127430553</v>
      </c>
      <c r="D7839" s="27">
        <v>18</v>
      </c>
      <c r="E7839" s="28">
        <v>27.875</v>
      </c>
      <c r="F7839" s="29">
        <f t="shared" si="122"/>
        <v>501.75</v>
      </c>
      <c r="G7839" s="4" t="s">
        <v>9</v>
      </c>
      <c r="I7839" s="1"/>
    </row>
    <row r="7840" spans="2:9">
      <c r="B7840" s="19">
        <v>45350.513171493054</v>
      </c>
      <c r="C7840" s="20">
        <v>45350.513171493054</v>
      </c>
      <c r="D7840" s="27">
        <v>1</v>
      </c>
      <c r="E7840" s="28">
        <v>27.875</v>
      </c>
      <c r="F7840" s="29">
        <f t="shared" si="122"/>
        <v>27.875</v>
      </c>
      <c r="G7840" s="4" t="s">
        <v>10</v>
      </c>
      <c r="I7840" s="1"/>
    </row>
    <row r="7841" spans="2:9">
      <c r="B7841" s="19">
        <v>45350.513176886576</v>
      </c>
      <c r="C7841" s="20">
        <v>45350.513176886576</v>
      </c>
      <c r="D7841" s="27">
        <v>20</v>
      </c>
      <c r="E7841" s="28">
        <v>27.875</v>
      </c>
      <c r="F7841" s="29">
        <f t="shared" si="122"/>
        <v>557.5</v>
      </c>
      <c r="G7841" s="4" t="s">
        <v>9</v>
      </c>
      <c r="I7841" s="1"/>
    </row>
    <row r="7842" spans="2:9">
      <c r="B7842" s="19">
        <v>45350.513183067131</v>
      </c>
      <c r="C7842" s="20">
        <v>45350.513183067131</v>
      </c>
      <c r="D7842" s="27">
        <v>1</v>
      </c>
      <c r="E7842" s="28">
        <v>27.875</v>
      </c>
      <c r="F7842" s="29">
        <f t="shared" si="122"/>
        <v>27.875</v>
      </c>
      <c r="G7842" s="4" t="s">
        <v>10</v>
      </c>
      <c r="I7842" s="1"/>
    </row>
    <row r="7843" spans="2:9">
      <c r="B7843" s="19">
        <v>45350.51322896991</v>
      </c>
      <c r="C7843" s="20">
        <v>45350.51322896991</v>
      </c>
      <c r="D7843" s="27">
        <v>35</v>
      </c>
      <c r="E7843" s="28">
        <v>27.87</v>
      </c>
      <c r="F7843" s="29">
        <f t="shared" si="122"/>
        <v>975.45</v>
      </c>
      <c r="G7843" s="4" t="s">
        <v>18</v>
      </c>
      <c r="I7843" s="1"/>
    </row>
    <row r="7844" spans="2:9">
      <c r="B7844" s="19">
        <v>45350.513229016207</v>
      </c>
      <c r="C7844" s="20">
        <v>45350.513229016207</v>
      </c>
      <c r="D7844" s="27">
        <v>85</v>
      </c>
      <c r="E7844" s="28">
        <v>27.875</v>
      </c>
      <c r="F7844" s="29">
        <f t="shared" si="122"/>
        <v>2369.375</v>
      </c>
      <c r="G7844" s="4" t="s">
        <v>18</v>
      </c>
      <c r="I7844" s="1"/>
    </row>
    <row r="7845" spans="2:9">
      <c r="B7845" s="19">
        <v>45350.513356678239</v>
      </c>
      <c r="C7845" s="20">
        <v>45350.513356678239</v>
      </c>
      <c r="D7845" s="27">
        <v>1</v>
      </c>
      <c r="E7845" s="28">
        <v>27.87</v>
      </c>
      <c r="F7845" s="29">
        <f t="shared" si="122"/>
        <v>27.87</v>
      </c>
      <c r="G7845" s="4" t="s">
        <v>10</v>
      </c>
      <c r="I7845" s="1"/>
    </row>
    <row r="7846" spans="2:9">
      <c r="B7846" s="19">
        <v>45350.51353935185</v>
      </c>
      <c r="C7846" s="20">
        <v>45350.51353935185</v>
      </c>
      <c r="D7846" s="27">
        <v>17</v>
      </c>
      <c r="E7846" s="28">
        <v>27.875</v>
      </c>
      <c r="F7846" s="29">
        <f t="shared" si="122"/>
        <v>473.875</v>
      </c>
      <c r="G7846" s="4" t="s">
        <v>9</v>
      </c>
      <c r="I7846" s="1"/>
    </row>
    <row r="7847" spans="2:9">
      <c r="B7847" s="19">
        <v>45350.51374771991</v>
      </c>
      <c r="C7847" s="20">
        <v>45350.51374771991</v>
      </c>
      <c r="D7847" s="27">
        <v>21</v>
      </c>
      <c r="E7847" s="28">
        <v>27.87</v>
      </c>
      <c r="F7847" s="29">
        <f t="shared" si="122"/>
        <v>585.27</v>
      </c>
      <c r="G7847" s="4" t="s">
        <v>9</v>
      </c>
      <c r="I7847" s="1"/>
    </row>
    <row r="7848" spans="2:9">
      <c r="B7848" s="19">
        <v>45350.514433101853</v>
      </c>
      <c r="C7848" s="20">
        <v>45350.514433101853</v>
      </c>
      <c r="D7848" s="27">
        <v>20</v>
      </c>
      <c r="E7848" s="28">
        <v>27.875</v>
      </c>
      <c r="F7848" s="29">
        <f t="shared" si="122"/>
        <v>557.5</v>
      </c>
      <c r="G7848" s="4" t="s">
        <v>18</v>
      </c>
      <c r="I7848" s="1"/>
    </row>
    <row r="7849" spans="2:9">
      <c r="B7849" s="19">
        <v>45350.514433136574</v>
      </c>
      <c r="C7849" s="20">
        <v>45350.514433136574</v>
      </c>
      <c r="D7849" s="27">
        <v>40</v>
      </c>
      <c r="E7849" s="28">
        <v>27.875</v>
      </c>
      <c r="F7849" s="29">
        <f t="shared" si="122"/>
        <v>1115</v>
      </c>
      <c r="G7849" s="4" t="s">
        <v>18</v>
      </c>
      <c r="I7849" s="1"/>
    </row>
    <row r="7850" spans="2:9">
      <c r="B7850" s="19">
        <v>45350.514674537037</v>
      </c>
      <c r="C7850" s="20">
        <v>45350.514674537037</v>
      </c>
      <c r="D7850" s="27">
        <v>17</v>
      </c>
      <c r="E7850" s="28">
        <v>27.87</v>
      </c>
      <c r="F7850" s="29">
        <f t="shared" si="122"/>
        <v>473.79</v>
      </c>
      <c r="G7850" s="4" t="s">
        <v>9</v>
      </c>
      <c r="I7850" s="1"/>
    </row>
    <row r="7851" spans="2:9">
      <c r="B7851" s="19">
        <v>45350.514674537037</v>
      </c>
      <c r="C7851" s="20">
        <v>45350.514674537037</v>
      </c>
      <c r="D7851" s="27">
        <v>100</v>
      </c>
      <c r="E7851" s="28">
        <v>27.87</v>
      </c>
      <c r="F7851" s="29">
        <f t="shared" si="122"/>
        <v>2787</v>
      </c>
      <c r="G7851" s="4" t="s">
        <v>9</v>
      </c>
      <c r="I7851" s="1"/>
    </row>
    <row r="7852" spans="2:9">
      <c r="B7852" s="19">
        <v>45350.515254826387</v>
      </c>
      <c r="C7852" s="20">
        <v>45350.515254826387</v>
      </c>
      <c r="D7852" s="27">
        <v>11</v>
      </c>
      <c r="E7852" s="28">
        <v>27.875</v>
      </c>
      <c r="F7852" s="29">
        <f t="shared" si="122"/>
        <v>306.625</v>
      </c>
      <c r="G7852" s="4" t="s">
        <v>18</v>
      </c>
      <c r="I7852" s="1"/>
    </row>
    <row r="7853" spans="2:9">
      <c r="B7853" s="19">
        <v>45350.515729432867</v>
      </c>
      <c r="C7853" s="20">
        <v>45350.515729432867</v>
      </c>
      <c r="D7853" s="27">
        <v>11</v>
      </c>
      <c r="E7853" s="28">
        <v>27.875</v>
      </c>
      <c r="F7853" s="29">
        <f t="shared" si="122"/>
        <v>306.625</v>
      </c>
      <c r="G7853" s="4" t="s">
        <v>18</v>
      </c>
      <c r="I7853" s="1"/>
    </row>
    <row r="7854" spans="2:9">
      <c r="B7854" s="19">
        <v>45350.515863043984</v>
      </c>
      <c r="C7854" s="20">
        <v>45350.515863043984</v>
      </c>
      <c r="D7854" s="27">
        <v>19</v>
      </c>
      <c r="E7854" s="28">
        <v>27.87</v>
      </c>
      <c r="F7854" s="29">
        <f t="shared" si="122"/>
        <v>529.53</v>
      </c>
      <c r="G7854" s="4" t="s">
        <v>9</v>
      </c>
      <c r="I7854" s="1"/>
    </row>
    <row r="7855" spans="2:9">
      <c r="B7855" s="19">
        <v>45350.51603943287</v>
      </c>
      <c r="C7855" s="20">
        <v>45350.51603943287</v>
      </c>
      <c r="D7855" s="27">
        <v>120</v>
      </c>
      <c r="E7855" s="28">
        <v>27.875</v>
      </c>
      <c r="F7855" s="29">
        <f t="shared" si="122"/>
        <v>3345</v>
      </c>
      <c r="G7855" s="4" t="s">
        <v>18</v>
      </c>
      <c r="I7855" s="1"/>
    </row>
    <row r="7856" spans="2:9">
      <c r="B7856" s="19">
        <v>45350.516631979168</v>
      </c>
      <c r="C7856" s="20">
        <v>45350.516631979168</v>
      </c>
      <c r="D7856" s="27">
        <v>60</v>
      </c>
      <c r="E7856" s="28">
        <v>27.87</v>
      </c>
      <c r="F7856" s="29">
        <f t="shared" si="122"/>
        <v>1672.2</v>
      </c>
      <c r="G7856" s="4" t="s">
        <v>18</v>
      </c>
      <c r="I7856" s="1"/>
    </row>
    <row r="7857" spans="2:9">
      <c r="B7857" s="19">
        <v>45350.516632025465</v>
      </c>
      <c r="C7857" s="20">
        <v>45350.516632025465</v>
      </c>
      <c r="D7857" s="27">
        <v>1</v>
      </c>
      <c r="E7857" s="28">
        <v>27.87</v>
      </c>
      <c r="F7857" s="29">
        <f t="shared" si="122"/>
        <v>27.87</v>
      </c>
      <c r="G7857" s="4" t="s">
        <v>10</v>
      </c>
      <c r="I7857" s="1"/>
    </row>
    <row r="7858" spans="2:9">
      <c r="B7858" s="19">
        <v>45350.516632025465</v>
      </c>
      <c r="C7858" s="20">
        <v>45350.516632025465</v>
      </c>
      <c r="D7858" s="27">
        <v>1</v>
      </c>
      <c r="E7858" s="28">
        <v>27.87</v>
      </c>
      <c r="F7858" s="29">
        <f t="shared" si="122"/>
        <v>27.87</v>
      </c>
      <c r="G7858" s="4" t="s">
        <v>10</v>
      </c>
      <c r="I7858" s="1"/>
    </row>
    <row r="7859" spans="2:9">
      <c r="B7859" s="19">
        <v>45350.516632060186</v>
      </c>
      <c r="C7859" s="20">
        <v>45350.516632060186</v>
      </c>
      <c r="D7859" s="27">
        <v>1</v>
      </c>
      <c r="E7859" s="28">
        <v>27.87</v>
      </c>
      <c r="F7859" s="29">
        <f t="shared" si="122"/>
        <v>27.87</v>
      </c>
      <c r="G7859" s="4" t="s">
        <v>10</v>
      </c>
      <c r="I7859" s="1"/>
    </row>
    <row r="7860" spans="2:9">
      <c r="B7860" s="19">
        <v>45350.516632094907</v>
      </c>
      <c r="C7860" s="20">
        <v>45350.516632094907</v>
      </c>
      <c r="D7860" s="27">
        <v>1</v>
      </c>
      <c r="E7860" s="28">
        <v>27.87</v>
      </c>
      <c r="F7860" s="29">
        <f t="shared" si="122"/>
        <v>27.87</v>
      </c>
      <c r="G7860" s="4" t="s">
        <v>10</v>
      </c>
      <c r="I7860" s="1"/>
    </row>
    <row r="7861" spans="2:9">
      <c r="B7861" s="19">
        <v>45350.516632141203</v>
      </c>
      <c r="C7861" s="20">
        <v>45350.516632141203</v>
      </c>
      <c r="D7861" s="27">
        <v>1</v>
      </c>
      <c r="E7861" s="28">
        <v>27.87</v>
      </c>
      <c r="F7861" s="29">
        <f t="shared" si="122"/>
        <v>27.87</v>
      </c>
      <c r="G7861" s="4" t="s">
        <v>10</v>
      </c>
      <c r="I7861" s="1"/>
    </row>
    <row r="7862" spans="2:9">
      <c r="B7862" s="19">
        <v>45350.516632141203</v>
      </c>
      <c r="C7862" s="20">
        <v>45350.516632141203</v>
      </c>
      <c r="D7862" s="27">
        <v>1</v>
      </c>
      <c r="E7862" s="28">
        <v>27.87</v>
      </c>
      <c r="F7862" s="29">
        <f t="shared" si="122"/>
        <v>27.87</v>
      </c>
      <c r="G7862" s="4" t="s">
        <v>10</v>
      </c>
      <c r="I7862" s="1"/>
    </row>
    <row r="7863" spans="2:9">
      <c r="B7863" s="19">
        <v>45350.516632175924</v>
      </c>
      <c r="C7863" s="20">
        <v>45350.516632175924</v>
      </c>
      <c r="D7863" s="27">
        <v>82</v>
      </c>
      <c r="E7863" s="28">
        <v>27.87</v>
      </c>
      <c r="F7863" s="29">
        <f t="shared" si="122"/>
        <v>2285.34</v>
      </c>
      <c r="G7863" s="4" t="s">
        <v>9</v>
      </c>
      <c r="I7863" s="1"/>
    </row>
    <row r="7864" spans="2:9">
      <c r="B7864" s="19">
        <v>45350.516632210645</v>
      </c>
      <c r="C7864" s="20">
        <v>45350.516632210645</v>
      </c>
      <c r="D7864" s="27">
        <v>86</v>
      </c>
      <c r="E7864" s="28">
        <v>27.87</v>
      </c>
      <c r="F7864" s="29">
        <f t="shared" si="122"/>
        <v>2396.8200000000002</v>
      </c>
      <c r="G7864" s="4" t="s">
        <v>9</v>
      </c>
      <c r="I7864" s="1"/>
    </row>
    <row r="7865" spans="2:9">
      <c r="B7865" s="19">
        <v>45350.516632256942</v>
      </c>
      <c r="C7865" s="20">
        <v>45350.516632256942</v>
      </c>
      <c r="D7865" s="27">
        <v>34</v>
      </c>
      <c r="E7865" s="28">
        <v>27.87</v>
      </c>
      <c r="F7865" s="29">
        <f t="shared" si="122"/>
        <v>947.58</v>
      </c>
      <c r="G7865" s="4" t="s">
        <v>9</v>
      </c>
      <c r="I7865" s="1"/>
    </row>
    <row r="7866" spans="2:9">
      <c r="B7866" s="19">
        <v>45350.51691215278</v>
      </c>
      <c r="C7866" s="20">
        <v>45350.51691215278</v>
      </c>
      <c r="D7866" s="27">
        <v>20</v>
      </c>
      <c r="E7866" s="28">
        <v>27.87</v>
      </c>
      <c r="F7866" s="29">
        <f t="shared" si="122"/>
        <v>557.4</v>
      </c>
      <c r="G7866" s="4" t="s">
        <v>9</v>
      </c>
      <c r="I7866" s="1"/>
    </row>
    <row r="7867" spans="2:9">
      <c r="B7867" s="19">
        <v>45350.516912187501</v>
      </c>
      <c r="C7867" s="20">
        <v>45350.516912187501</v>
      </c>
      <c r="D7867" s="27">
        <v>18</v>
      </c>
      <c r="E7867" s="28">
        <v>27.87</v>
      </c>
      <c r="F7867" s="29">
        <f t="shared" si="122"/>
        <v>501.66</v>
      </c>
      <c r="G7867" s="4" t="s">
        <v>9</v>
      </c>
      <c r="I7867" s="1"/>
    </row>
    <row r="7868" spans="2:9">
      <c r="B7868" s="19">
        <v>45350.516912233797</v>
      </c>
      <c r="C7868" s="20">
        <v>45350.516912233797</v>
      </c>
      <c r="D7868" s="27">
        <v>10</v>
      </c>
      <c r="E7868" s="28">
        <v>27.87</v>
      </c>
      <c r="F7868" s="29">
        <f t="shared" si="122"/>
        <v>278.7</v>
      </c>
      <c r="G7868" s="4" t="s">
        <v>18</v>
      </c>
      <c r="I7868" s="1"/>
    </row>
    <row r="7869" spans="2:9">
      <c r="B7869" s="19">
        <v>45350.516912766201</v>
      </c>
      <c r="C7869" s="20">
        <v>45350.516912766201</v>
      </c>
      <c r="D7869" s="27">
        <v>1</v>
      </c>
      <c r="E7869" s="28">
        <v>27.87</v>
      </c>
      <c r="F7869" s="29">
        <f t="shared" si="122"/>
        <v>27.87</v>
      </c>
      <c r="G7869" s="4" t="s">
        <v>10</v>
      </c>
      <c r="I7869" s="1"/>
    </row>
    <row r="7870" spans="2:9">
      <c r="B7870" s="19">
        <v>45350.517418020834</v>
      </c>
      <c r="C7870" s="20">
        <v>45350.517418020834</v>
      </c>
      <c r="D7870" s="27">
        <v>9</v>
      </c>
      <c r="E7870" s="28">
        <v>27.87</v>
      </c>
      <c r="F7870" s="29">
        <f t="shared" si="122"/>
        <v>250.83</v>
      </c>
      <c r="G7870" s="4" t="s">
        <v>18</v>
      </c>
      <c r="I7870" s="1"/>
    </row>
    <row r="7871" spans="2:9">
      <c r="B7871" s="19">
        <v>45350.517418020834</v>
      </c>
      <c r="C7871" s="20">
        <v>45350.517418020834</v>
      </c>
      <c r="D7871" s="27">
        <v>60</v>
      </c>
      <c r="E7871" s="28">
        <v>27.87</v>
      </c>
      <c r="F7871" s="29">
        <f t="shared" si="122"/>
        <v>1672.2</v>
      </c>
      <c r="G7871" s="4" t="s">
        <v>18</v>
      </c>
      <c r="I7871" s="1"/>
    </row>
    <row r="7872" spans="2:9">
      <c r="B7872" s="19">
        <v>45350.517418055555</v>
      </c>
      <c r="C7872" s="20">
        <v>45350.517418055555</v>
      </c>
      <c r="D7872" s="27">
        <v>10</v>
      </c>
      <c r="E7872" s="28">
        <v>27.87</v>
      </c>
      <c r="F7872" s="29">
        <f t="shared" si="122"/>
        <v>278.7</v>
      </c>
      <c r="G7872" s="4" t="s">
        <v>18</v>
      </c>
      <c r="I7872" s="1"/>
    </row>
    <row r="7873" spans="2:9">
      <c r="B7873" s="19">
        <v>45350.517511770835</v>
      </c>
      <c r="C7873" s="20">
        <v>45350.517511770835</v>
      </c>
      <c r="D7873" s="27">
        <v>9</v>
      </c>
      <c r="E7873" s="28">
        <v>27.87</v>
      </c>
      <c r="F7873" s="29">
        <f t="shared" si="122"/>
        <v>250.83</v>
      </c>
      <c r="G7873" s="4" t="s">
        <v>18</v>
      </c>
      <c r="I7873" s="1"/>
    </row>
    <row r="7874" spans="2:9">
      <c r="B7874" s="19">
        <v>45350.517847569441</v>
      </c>
      <c r="C7874" s="20">
        <v>45350.517847569441</v>
      </c>
      <c r="D7874" s="27">
        <v>60</v>
      </c>
      <c r="E7874" s="28">
        <v>27.87</v>
      </c>
      <c r="F7874" s="29">
        <f t="shared" si="122"/>
        <v>1672.2</v>
      </c>
      <c r="G7874" s="4" t="s">
        <v>9</v>
      </c>
      <c r="I7874" s="1"/>
    </row>
    <row r="7875" spans="2:9">
      <c r="B7875" s="19">
        <v>45350.517869409719</v>
      </c>
      <c r="C7875" s="20">
        <v>45350.517869409719</v>
      </c>
      <c r="D7875" s="27">
        <v>1</v>
      </c>
      <c r="E7875" s="28">
        <v>27.864999999999998</v>
      </c>
      <c r="F7875" s="29">
        <f t="shared" si="122"/>
        <v>27.864999999999998</v>
      </c>
      <c r="G7875" s="4" t="s">
        <v>10</v>
      </c>
      <c r="I7875" s="1"/>
    </row>
    <row r="7876" spans="2:9">
      <c r="B7876" s="19">
        <v>45350.517869409719</v>
      </c>
      <c r="C7876" s="20">
        <v>45350.517869409719</v>
      </c>
      <c r="D7876" s="27">
        <v>1</v>
      </c>
      <c r="E7876" s="28">
        <v>27.864999999999998</v>
      </c>
      <c r="F7876" s="29">
        <f t="shared" si="122"/>
        <v>27.864999999999998</v>
      </c>
      <c r="G7876" s="4" t="s">
        <v>10</v>
      </c>
      <c r="I7876" s="1"/>
    </row>
    <row r="7877" spans="2:9">
      <c r="B7877" s="19">
        <v>45350.518970636571</v>
      </c>
      <c r="C7877" s="20">
        <v>45350.518970636571</v>
      </c>
      <c r="D7877" s="27">
        <v>60</v>
      </c>
      <c r="E7877" s="28">
        <v>27.885000000000002</v>
      </c>
      <c r="F7877" s="29">
        <f t="shared" si="122"/>
        <v>1673.1000000000001</v>
      </c>
      <c r="G7877" s="4" t="s">
        <v>9</v>
      </c>
      <c r="I7877" s="1"/>
    </row>
    <row r="7878" spans="2:9">
      <c r="B7878" s="19">
        <v>45350.519424189813</v>
      </c>
      <c r="C7878" s="20">
        <v>45350.519424189813</v>
      </c>
      <c r="D7878" s="27">
        <v>120</v>
      </c>
      <c r="E7878" s="28">
        <v>27.885000000000002</v>
      </c>
      <c r="F7878" s="29">
        <f t="shared" ref="F7878:F7941" si="123">+D7878*E7878</f>
        <v>3346.2000000000003</v>
      </c>
      <c r="G7878" s="4" t="s">
        <v>18</v>
      </c>
      <c r="I7878" s="1"/>
    </row>
    <row r="7879" spans="2:9">
      <c r="B7879" s="19">
        <v>45350.519424224534</v>
      </c>
      <c r="C7879" s="20">
        <v>45350.519424224534</v>
      </c>
      <c r="D7879" s="27">
        <v>1</v>
      </c>
      <c r="E7879" s="28">
        <v>27.885000000000002</v>
      </c>
      <c r="F7879" s="29">
        <f t="shared" si="123"/>
        <v>27.885000000000002</v>
      </c>
      <c r="G7879" s="4" t="s">
        <v>10</v>
      </c>
      <c r="I7879" s="1"/>
    </row>
    <row r="7880" spans="2:9">
      <c r="B7880" s="19">
        <v>45350.519424224534</v>
      </c>
      <c r="C7880" s="20">
        <v>45350.519424224534</v>
      </c>
      <c r="D7880" s="27">
        <v>1</v>
      </c>
      <c r="E7880" s="28">
        <v>27.885000000000002</v>
      </c>
      <c r="F7880" s="29">
        <f t="shared" si="123"/>
        <v>27.885000000000002</v>
      </c>
      <c r="G7880" s="4" t="s">
        <v>10</v>
      </c>
      <c r="I7880" s="1"/>
    </row>
    <row r="7881" spans="2:9">
      <c r="B7881" s="19">
        <v>45350.519424270831</v>
      </c>
      <c r="C7881" s="20">
        <v>45350.519424270831</v>
      </c>
      <c r="D7881" s="27">
        <v>1</v>
      </c>
      <c r="E7881" s="28">
        <v>27.885000000000002</v>
      </c>
      <c r="F7881" s="29">
        <f t="shared" si="123"/>
        <v>27.885000000000002</v>
      </c>
      <c r="G7881" s="4" t="s">
        <v>10</v>
      </c>
      <c r="I7881" s="1"/>
    </row>
    <row r="7882" spans="2:9">
      <c r="B7882" s="19">
        <v>45350.519424270831</v>
      </c>
      <c r="C7882" s="20">
        <v>45350.519424270831</v>
      </c>
      <c r="D7882" s="27">
        <v>1</v>
      </c>
      <c r="E7882" s="28">
        <v>27.885000000000002</v>
      </c>
      <c r="F7882" s="29">
        <f t="shared" si="123"/>
        <v>27.885000000000002</v>
      </c>
      <c r="G7882" s="4" t="s">
        <v>10</v>
      </c>
      <c r="I7882" s="1"/>
    </row>
    <row r="7883" spans="2:9">
      <c r="B7883" s="19">
        <v>45350.519424305552</v>
      </c>
      <c r="C7883" s="20">
        <v>45350.519424305552</v>
      </c>
      <c r="D7883" s="27">
        <v>17</v>
      </c>
      <c r="E7883" s="28">
        <v>27.885000000000002</v>
      </c>
      <c r="F7883" s="29">
        <f t="shared" si="123"/>
        <v>474.04500000000002</v>
      </c>
      <c r="G7883" s="4" t="s">
        <v>9</v>
      </c>
      <c r="I7883" s="1"/>
    </row>
    <row r="7884" spans="2:9">
      <c r="B7884" s="19">
        <v>45350.51942434028</v>
      </c>
      <c r="C7884" s="20">
        <v>45350.51942434028</v>
      </c>
      <c r="D7884" s="27">
        <v>17</v>
      </c>
      <c r="E7884" s="28">
        <v>27.885000000000002</v>
      </c>
      <c r="F7884" s="29">
        <f t="shared" si="123"/>
        <v>474.04500000000002</v>
      </c>
      <c r="G7884" s="4" t="s">
        <v>9</v>
      </c>
      <c r="I7884" s="1"/>
    </row>
    <row r="7885" spans="2:9">
      <c r="B7885" s="19">
        <v>45350.519424386577</v>
      </c>
      <c r="C7885" s="20">
        <v>45350.519424386577</v>
      </c>
      <c r="D7885" s="27">
        <v>240</v>
      </c>
      <c r="E7885" s="28">
        <v>27.885000000000002</v>
      </c>
      <c r="F7885" s="29">
        <f t="shared" si="123"/>
        <v>6692.4000000000005</v>
      </c>
      <c r="G7885" s="4" t="s">
        <v>9</v>
      </c>
      <c r="I7885" s="1"/>
    </row>
    <row r="7886" spans="2:9">
      <c r="B7886" s="19">
        <v>45350.519424386577</v>
      </c>
      <c r="C7886" s="20">
        <v>45350.519424386577</v>
      </c>
      <c r="D7886" s="27">
        <v>21</v>
      </c>
      <c r="E7886" s="28">
        <v>27.885000000000002</v>
      </c>
      <c r="F7886" s="29">
        <f t="shared" si="123"/>
        <v>585.58500000000004</v>
      </c>
      <c r="G7886" s="4" t="s">
        <v>9</v>
      </c>
      <c r="I7886" s="1"/>
    </row>
    <row r="7887" spans="2:9">
      <c r="B7887" s="19">
        <v>45350.519424421298</v>
      </c>
      <c r="C7887" s="20">
        <v>45350.519424421298</v>
      </c>
      <c r="D7887" s="27">
        <v>60</v>
      </c>
      <c r="E7887" s="28">
        <v>27.885000000000002</v>
      </c>
      <c r="F7887" s="29">
        <f t="shared" si="123"/>
        <v>1673.1000000000001</v>
      </c>
      <c r="G7887" s="4" t="s">
        <v>9</v>
      </c>
      <c r="I7887" s="1"/>
    </row>
    <row r="7888" spans="2:9">
      <c r="B7888" s="19">
        <v>45350.519878553241</v>
      </c>
      <c r="C7888" s="20">
        <v>45350.519878553241</v>
      </c>
      <c r="D7888" s="27">
        <v>60</v>
      </c>
      <c r="E7888" s="28">
        <v>27.885000000000002</v>
      </c>
      <c r="F7888" s="29">
        <f t="shared" si="123"/>
        <v>1673.1000000000001</v>
      </c>
      <c r="G7888" s="4" t="s">
        <v>9</v>
      </c>
      <c r="I7888" s="1"/>
    </row>
    <row r="7889" spans="2:9">
      <c r="B7889" s="19">
        <v>45350.519878587962</v>
      </c>
      <c r="C7889" s="20">
        <v>45350.519878587962</v>
      </c>
      <c r="D7889" s="27">
        <v>19</v>
      </c>
      <c r="E7889" s="28">
        <v>27.885000000000002</v>
      </c>
      <c r="F7889" s="29">
        <f t="shared" si="123"/>
        <v>529.81500000000005</v>
      </c>
      <c r="G7889" s="4" t="s">
        <v>9</v>
      </c>
      <c r="I7889" s="1"/>
    </row>
    <row r="7890" spans="2:9">
      <c r="B7890" s="19">
        <v>45350.520544178238</v>
      </c>
      <c r="C7890" s="20">
        <v>45350.520544178238</v>
      </c>
      <c r="D7890" s="27">
        <v>11</v>
      </c>
      <c r="E7890" s="28">
        <v>27.895</v>
      </c>
      <c r="F7890" s="29">
        <f t="shared" si="123"/>
        <v>306.84499999999997</v>
      </c>
      <c r="G7890" s="4" t="s">
        <v>18</v>
      </c>
      <c r="I7890" s="1"/>
    </row>
    <row r="7891" spans="2:9">
      <c r="B7891" s="19">
        <v>45350.520620567127</v>
      </c>
      <c r="C7891" s="20">
        <v>45350.520620567127</v>
      </c>
      <c r="D7891" s="27">
        <v>20</v>
      </c>
      <c r="E7891" s="28">
        <v>27.89</v>
      </c>
      <c r="F7891" s="29">
        <f t="shared" si="123"/>
        <v>557.79999999999995</v>
      </c>
      <c r="G7891" s="4" t="s">
        <v>18</v>
      </c>
      <c r="I7891" s="1"/>
    </row>
    <row r="7892" spans="2:9">
      <c r="B7892" s="19">
        <v>45350.520620601848</v>
      </c>
      <c r="C7892" s="20">
        <v>45350.520620601848</v>
      </c>
      <c r="D7892" s="27">
        <v>40</v>
      </c>
      <c r="E7892" s="28">
        <v>27.89</v>
      </c>
      <c r="F7892" s="29">
        <f t="shared" si="123"/>
        <v>1115.5999999999999</v>
      </c>
      <c r="G7892" s="4" t="s">
        <v>18</v>
      </c>
      <c r="I7892" s="1"/>
    </row>
    <row r="7893" spans="2:9">
      <c r="B7893" s="19">
        <v>45350.521030289354</v>
      </c>
      <c r="C7893" s="20">
        <v>45350.521030289354</v>
      </c>
      <c r="D7893" s="27">
        <v>1</v>
      </c>
      <c r="E7893" s="28">
        <v>27.89</v>
      </c>
      <c r="F7893" s="29">
        <f t="shared" si="123"/>
        <v>27.89</v>
      </c>
      <c r="G7893" s="4" t="s">
        <v>10</v>
      </c>
      <c r="I7893" s="1"/>
    </row>
    <row r="7894" spans="2:9">
      <c r="B7894" s="19">
        <v>45350.521214849534</v>
      </c>
      <c r="C7894" s="20">
        <v>45350.521214849534</v>
      </c>
      <c r="D7894" s="27">
        <v>120</v>
      </c>
      <c r="E7894" s="28">
        <v>27.885000000000002</v>
      </c>
      <c r="F7894" s="29">
        <f t="shared" si="123"/>
        <v>3346.2000000000003</v>
      </c>
      <c r="G7894" s="4" t="s">
        <v>9</v>
      </c>
      <c r="I7894" s="1"/>
    </row>
    <row r="7895" spans="2:9">
      <c r="B7895" s="19">
        <v>45350.521957673613</v>
      </c>
      <c r="C7895" s="20">
        <v>45350.521957673613</v>
      </c>
      <c r="D7895" s="27">
        <v>11</v>
      </c>
      <c r="E7895" s="28">
        <v>27.885000000000002</v>
      </c>
      <c r="F7895" s="29">
        <f t="shared" si="123"/>
        <v>306.73500000000001</v>
      </c>
      <c r="G7895" s="4" t="s">
        <v>18</v>
      </c>
      <c r="I7895" s="1"/>
    </row>
    <row r="7896" spans="2:9">
      <c r="B7896" s="19">
        <v>45350.521957673613</v>
      </c>
      <c r="C7896" s="20">
        <v>45350.521957673613</v>
      </c>
      <c r="D7896" s="27">
        <v>60</v>
      </c>
      <c r="E7896" s="28">
        <v>27.885000000000002</v>
      </c>
      <c r="F7896" s="29">
        <f t="shared" si="123"/>
        <v>1673.1000000000001</v>
      </c>
      <c r="G7896" s="4" t="s">
        <v>18</v>
      </c>
      <c r="I7896" s="1"/>
    </row>
    <row r="7897" spans="2:9">
      <c r="B7897" s="19">
        <v>45350.522051817126</v>
      </c>
      <c r="C7897" s="20">
        <v>45350.522051817126</v>
      </c>
      <c r="D7897" s="27">
        <v>1</v>
      </c>
      <c r="E7897" s="28">
        <v>27.885000000000002</v>
      </c>
      <c r="F7897" s="29">
        <f t="shared" si="123"/>
        <v>27.885000000000002</v>
      </c>
      <c r="G7897" s="4" t="s">
        <v>10</v>
      </c>
      <c r="I7897" s="1"/>
    </row>
    <row r="7898" spans="2:9">
      <c r="B7898" s="19">
        <v>45350.522051817126</v>
      </c>
      <c r="C7898" s="20">
        <v>45350.522051817126</v>
      </c>
      <c r="D7898" s="27">
        <v>1</v>
      </c>
      <c r="E7898" s="28">
        <v>27.885000000000002</v>
      </c>
      <c r="F7898" s="29">
        <f t="shared" si="123"/>
        <v>27.885000000000002</v>
      </c>
      <c r="G7898" s="4" t="s">
        <v>10</v>
      </c>
      <c r="I7898" s="1"/>
    </row>
    <row r="7899" spans="2:9">
      <c r="B7899" s="19">
        <v>45350.522051851854</v>
      </c>
      <c r="C7899" s="20">
        <v>45350.522051851854</v>
      </c>
      <c r="D7899" s="27">
        <v>1</v>
      </c>
      <c r="E7899" s="28">
        <v>27.885000000000002</v>
      </c>
      <c r="F7899" s="29">
        <f t="shared" si="123"/>
        <v>27.885000000000002</v>
      </c>
      <c r="G7899" s="4" t="s">
        <v>10</v>
      </c>
      <c r="I7899" s="1"/>
    </row>
    <row r="7900" spans="2:9">
      <c r="B7900" s="19">
        <v>45350.522051886575</v>
      </c>
      <c r="C7900" s="20">
        <v>45350.522051886575</v>
      </c>
      <c r="D7900" s="27">
        <v>1</v>
      </c>
      <c r="E7900" s="28">
        <v>27.885000000000002</v>
      </c>
      <c r="F7900" s="29">
        <f t="shared" si="123"/>
        <v>27.885000000000002</v>
      </c>
      <c r="G7900" s="4" t="s">
        <v>10</v>
      </c>
      <c r="I7900" s="1"/>
    </row>
    <row r="7901" spans="2:9">
      <c r="B7901" s="19">
        <v>45350.522051932872</v>
      </c>
      <c r="C7901" s="20">
        <v>45350.522051932872</v>
      </c>
      <c r="D7901" s="27">
        <v>1</v>
      </c>
      <c r="E7901" s="28">
        <v>27.885000000000002</v>
      </c>
      <c r="F7901" s="29">
        <f t="shared" si="123"/>
        <v>27.885000000000002</v>
      </c>
      <c r="G7901" s="4" t="s">
        <v>10</v>
      </c>
      <c r="I7901" s="1"/>
    </row>
    <row r="7902" spans="2:9">
      <c r="B7902" s="19">
        <v>45350.522051932872</v>
      </c>
      <c r="C7902" s="20">
        <v>45350.522051932872</v>
      </c>
      <c r="D7902" s="27">
        <v>1</v>
      </c>
      <c r="E7902" s="28">
        <v>27.885000000000002</v>
      </c>
      <c r="F7902" s="29">
        <f t="shared" si="123"/>
        <v>27.885000000000002</v>
      </c>
      <c r="G7902" s="4" t="s">
        <v>10</v>
      </c>
      <c r="I7902" s="1"/>
    </row>
    <row r="7903" spans="2:9">
      <c r="B7903" s="19">
        <v>45350.522052002314</v>
      </c>
      <c r="C7903" s="20">
        <v>45350.522052002314</v>
      </c>
      <c r="D7903" s="27">
        <v>18</v>
      </c>
      <c r="E7903" s="28">
        <v>27.885000000000002</v>
      </c>
      <c r="F7903" s="29">
        <f t="shared" si="123"/>
        <v>501.93</v>
      </c>
      <c r="G7903" s="4" t="s">
        <v>9</v>
      </c>
      <c r="I7903" s="1"/>
    </row>
    <row r="7904" spans="2:9">
      <c r="B7904" s="19">
        <v>45350.523242673611</v>
      </c>
      <c r="C7904" s="20">
        <v>45350.523242673611</v>
      </c>
      <c r="D7904" s="27">
        <v>20</v>
      </c>
      <c r="E7904" s="28">
        <v>27.885000000000002</v>
      </c>
      <c r="F7904" s="29">
        <f t="shared" si="123"/>
        <v>557.70000000000005</v>
      </c>
      <c r="G7904" s="4" t="s">
        <v>9</v>
      </c>
      <c r="I7904" s="1"/>
    </row>
    <row r="7905" spans="2:9">
      <c r="B7905" s="19">
        <v>45350.523298611108</v>
      </c>
      <c r="C7905" s="20">
        <v>45350.523298611108</v>
      </c>
      <c r="D7905" s="27">
        <v>10</v>
      </c>
      <c r="E7905" s="28">
        <v>27.885000000000002</v>
      </c>
      <c r="F7905" s="29">
        <f t="shared" si="123"/>
        <v>278.85000000000002</v>
      </c>
      <c r="G7905" s="4" t="s">
        <v>18</v>
      </c>
      <c r="I7905" s="1"/>
    </row>
    <row r="7906" spans="2:9">
      <c r="B7906" s="19">
        <v>45350.523298645836</v>
      </c>
      <c r="C7906" s="20">
        <v>45350.523298645836</v>
      </c>
      <c r="D7906" s="27">
        <v>9</v>
      </c>
      <c r="E7906" s="28">
        <v>27.885000000000002</v>
      </c>
      <c r="F7906" s="29">
        <f t="shared" si="123"/>
        <v>250.965</v>
      </c>
      <c r="G7906" s="4" t="s">
        <v>18</v>
      </c>
      <c r="I7906" s="1"/>
    </row>
    <row r="7907" spans="2:9">
      <c r="B7907" s="19">
        <v>45350.523298692133</v>
      </c>
      <c r="C7907" s="20">
        <v>45350.523298692133</v>
      </c>
      <c r="D7907" s="27">
        <v>9</v>
      </c>
      <c r="E7907" s="28">
        <v>27.885000000000002</v>
      </c>
      <c r="F7907" s="29">
        <f t="shared" si="123"/>
        <v>250.965</v>
      </c>
      <c r="G7907" s="4" t="s">
        <v>18</v>
      </c>
      <c r="I7907" s="1"/>
    </row>
    <row r="7908" spans="2:9">
      <c r="B7908" s="19">
        <v>45350.523298692133</v>
      </c>
      <c r="C7908" s="20">
        <v>45350.523298692133</v>
      </c>
      <c r="D7908" s="27">
        <v>60</v>
      </c>
      <c r="E7908" s="28">
        <v>27.885000000000002</v>
      </c>
      <c r="F7908" s="29">
        <f t="shared" si="123"/>
        <v>1673.1000000000001</v>
      </c>
      <c r="G7908" s="4" t="s">
        <v>18</v>
      </c>
      <c r="I7908" s="1"/>
    </row>
    <row r="7909" spans="2:9">
      <c r="B7909" s="19">
        <v>45350.523298726854</v>
      </c>
      <c r="C7909" s="20">
        <v>45350.523298726854</v>
      </c>
      <c r="D7909" s="27">
        <v>10</v>
      </c>
      <c r="E7909" s="28">
        <v>27.885000000000002</v>
      </c>
      <c r="F7909" s="29">
        <f t="shared" si="123"/>
        <v>278.85000000000002</v>
      </c>
      <c r="G7909" s="4" t="s">
        <v>18</v>
      </c>
      <c r="I7909" s="1"/>
    </row>
    <row r="7910" spans="2:9">
      <c r="B7910" s="19">
        <v>45350.523310104167</v>
      </c>
      <c r="C7910" s="20">
        <v>45350.523310104167</v>
      </c>
      <c r="D7910" s="27">
        <v>111</v>
      </c>
      <c r="E7910" s="28">
        <v>27.885000000000002</v>
      </c>
      <c r="F7910" s="29">
        <f t="shared" si="123"/>
        <v>3095.2350000000001</v>
      </c>
      <c r="G7910" s="4" t="s">
        <v>9</v>
      </c>
      <c r="I7910" s="1"/>
    </row>
    <row r="7911" spans="2:9">
      <c r="B7911" s="19">
        <v>45350.523310150464</v>
      </c>
      <c r="C7911" s="20">
        <v>45350.523310150464</v>
      </c>
      <c r="D7911" s="27">
        <v>60</v>
      </c>
      <c r="E7911" s="28">
        <v>27.885000000000002</v>
      </c>
      <c r="F7911" s="29">
        <f t="shared" si="123"/>
        <v>1673.1000000000001</v>
      </c>
      <c r="G7911" s="4" t="s">
        <v>9</v>
      </c>
      <c r="I7911" s="1"/>
    </row>
    <row r="7912" spans="2:9">
      <c r="B7912" s="19">
        <v>45350.523310150464</v>
      </c>
      <c r="C7912" s="20">
        <v>45350.523310150464</v>
      </c>
      <c r="D7912" s="27">
        <v>129</v>
      </c>
      <c r="E7912" s="28">
        <v>27.885000000000002</v>
      </c>
      <c r="F7912" s="29">
        <f t="shared" si="123"/>
        <v>3597.1650000000004</v>
      </c>
      <c r="G7912" s="4" t="s">
        <v>9</v>
      </c>
      <c r="I7912" s="1"/>
    </row>
    <row r="7913" spans="2:9">
      <c r="B7913" s="19">
        <v>45350.52377334491</v>
      </c>
      <c r="C7913" s="20">
        <v>45350.52377334491</v>
      </c>
      <c r="D7913" s="27">
        <v>1</v>
      </c>
      <c r="E7913" s="28">
        <v>27.89</v>
      </c>
      <c r="F7913" s="29">
        <f t="shared" si="123"/>
        <v>27.89</v>
      </c>
      <c r="G7913" s="4" t="s">
        <v>10</v>
      </c>
      <c r="I7913" s="1"/>
    </row>
    <row r="7914" spans="2:9">
      <c r="B7914" s="19">
        <v>45350.523822222225</v>
      </c>
      <c r="C7914" s="20">
        <v>45350.523822222225</v>
      </c>
      <c r="D7914" s="27">
        <v>17</v>
      </c>
      <c r="E7914" s="28">
        <v>27.89</v>
      </c>
      <c r="F7914" s="29">
        <f t="shared" si="123"/>
        <v>474.13</v>
      </c>
      <c r="G7914" s="4" t="s">
        <v>9</v>
      </c>
      <c r="I7914" s="1"/>
    </row>
    <row r="7915" spans="2:9">
      <c r="B7915" s="19">
        <v>45350.524534293982</v>
      </c>
      <c r="C7915" s="20">
        <v>45350.524534293982</v>
      </c>
      <c r="D7915" s="27">
        <v>17</v>
      </c>
      <c r="E7915" s="28">
        <v>27.9</v>
      </c>
      <c r="F7915" s="29">
        <f t="shared" si="123"/>
        <v>474.29999999999995</v>
      </c>
      <c r="G7915" s="4" t="s">
        <v>9</v>
      </c>
      <c r="I7915" s="1"/>
    </row>
    <row r="7916" spans="2:9">
      <c r="B7916" s="19">
        <v>45350.524534340278</v>
      </c>
      <c r="C7916" s="20">
        <v>45350.524534340278</v>
      </c>
      <c r="D7916" s="27">
        <v>21</v>
      </c>
      <c r="E7916" s="28">
        <v>27.9</v>
      </c>
      <c r="F7916" s="29">
        <f t="shared" si="123"/>
        <v>585.9</v>
      </c>
      <c r="G7916" s="4" t="s">
        <v>9</v>
      </c>
      <c r="I7916" s="1"/>
    </row>
    <row r="7917" spans="2:9">
      <c r="B7917" s="19">
        <v>45350.524534374999</v>
      </c>
      <c r="C7917" s="20">
        <v>45350.524534374999</v>
      </c>
      <c r="D7917" s="27">
        <v>120</v>
      </c>
      <c r="E7917" s="28">
        <v>27.9</v>
      </c>
      <c r="F7917" s="29">
        <f t="shared" si="123"/>
        <v>3348</v>
      </c>
      <c r="G7917" s="4" t="s">
        <v>9</v>
      </c>
      <c r="I7917" s="1"/>
    </row>
    <row r="7918" spans="2:9">
      <c r="B7918" s="19">
        <v>45350.524728321761</v>
      </c>
      <c r="C7918" s="20">
        <v>45350.524728321761</v>
      </c>
      <c r="D7918" s="27">
        <v>11</v>
      </c>
      <c r="E7918" s="28">
        <v>27.9</v>
      </c>
      <c r="F7918" s="29">
        <f t="shared" si="123"/>
        <v>306.89999999999998</v>
      </c>
      <c r="G7918" s="4" t="s">
        <v>18</v>
      </c>
      <c r="I7918" s="1"/>
    </row>
    <row r="7919" spans="2:9">
      <c r="B7919" s="19">
        <v>45350.524728356482</v>
      </c>
      <c r="C7919" s="20">
        <v>45350.524728356482</v>
      </c>
      <c r="D7919" s="27">
        <v>19</v>
      </c>
      <c r="E7919" s="28">
        <v>27.9</v>
      </c>
      <c r="F7919" s="29">
        <f t="shared" si="123"/>
        <v>530.1</v>
      </c>
      <c r="G7919" s="4" t="s">
        <v>9</v>
      </c>
      <c r="I7919" s="1"/>
    </row>
    <row r="7920" spans="2:9">
      <c r="B7920" s="19">
        <v>45350.525060798609</v>
      </c>
      <c r="C7920" s="20">
        <v>45350.525060798609</v>
      </c>
      <c r="D7920" s="27">
        <v>1</v>
      </c>
      <c r="E7920" s="28">
        <v>27.9</v>
      </c>
      <c r="F7920" s="29">
        <f t="shared" si="123"/>
        <v>27.9</v>
      </c>
      <c r="G7920" s="4" t="s">
        <v>10</v>
      </c>
      <c r="I7920" s="1"/>
    </row>
    <row r="7921" spans="2:9">
      <c r="B7921" s="19">
        <v>45350.525060844906</v>
      </c>
      <c r="C7921" s="20">
        <v>45350.525060844906</v>
      </c>
      <c r="D7921" s="27">
        <v>1</v>
      </c>
      <c r="E7921" s="28">
        <v>27.9</v>
      </c>
      <c r="F7921" s="29">
        <f t="shared" si="123"/>
        <v>27.9</v>
      </c>
      <c r="G7921" s="4" t="s">
        <v>10</v>
      </c>
      <c r="I7921" s="1"/>
    </row>
    <row r="7922" spans="2:9">
      <c r="B7922" s="19">
        <v>45350.525321412038</v>
      </c>
      <c r="C7922" s="20">
        <v>45350.525321412038</v>
      </c>
      <c r="D7922" s="27">
        <v>60</v>
      </c>
      <c r="E7922" s="28">
        <v>27.9</v>
      </c>
      <c r="F7922" s="29">
        <f t="shared" si="123"/>
        <v>1674</v>
      </c>
      <c r="G7922" s="4" t="s">
        <v>9</v>
      </c>
      <c r="I7922" s="1"/>
    </row>
    <row r="7923" spans="2:9">
      <c r="B7923" s="19">
        <v>45350.525790162035</v>
      </c>
      <c r="C7923" s="20">
        <v>45350.525790162035</v>
      </c>
      <c r="D7923" s="27">
        <v>60</v>
      </c>
      <c r="E7923" s="28">
        <v>27.9</v>
      </c>
      <c r="F7923" s="29">
        <f t="shared" si="123"/>
        <v>1674</v>
      </c>
      <c r="G7923" s="4" t="s">
        <v>9</v>
      </c>
      <c r="I7923" s="1"/>
    </row>
    <row r="7924" spans="2:9">
      <c r="B7924" s="19">
        <v>45350.525791168984</v>
      </c>
      <c r="C7924" s="20">
        <v>45350.525791168984</v>
      </c>
      <c r="D7924" s="27">
        <v>180</v>
      </c>
      <c r="E7924" s="28">
        <v>27.9</v>
      </c>
      <c r="F7924" s="29">
        <f t="shared" si="123"/>
        <v>5022</v>
      </c>
      <c r="G7924" s="4" t="s">
        <v>18</v>
      </c>
      <c r="I7924" s="1"/>
    </row>
    <row r="7925" spans="2:9">
      <c r="B7925" s="19">
        <v>45350.525791203705</v>
      </c>
      <c r="C7925" s="20">
        <v>45350.525791203705</v>
      </c>
      <c r="D7925" s="27">
        <v>11</v>
      </c>
      <c r="E7925" s="28">
        <v>27.9</v>
      </c>
      <c r="F7925" s="29">
        <f t="shared" si="123"/>
        <v>306.89999999999998</v>
      </c>
      <c r="G7925" s="4" t="s">
        <v>18</v>
      </c>
      <c r="I7925" s="1"/>
    </row>
    <row r="7926" spans="2:9">
      <c r="B7926" s="19">
        <v>45350.525827395832</v>
      </c>
      <c r="C7926" s="20">
        <v>45350.525827395832</v>
      </c>
      <c r="D7926" s="27">
        <v>1</v>
      </c>
      <c r="E7926" s="28">
        <v>27.9</v>
      </c>
      <c r="F7926" s="29">
        <f t="shared" si="123"/>
        <v>27.9</v>
      </c>
      <c r="G7926" s="4" t="s">
        <v>10</v>
      </c>
      <c r="I7926" s="1"/>
    </row>
    <row r="7927" spans="2:9">
      <c r="B7927" s="19">
        <v>45350.525827430552</v>
      </c>
      <c r="C7927" s="20">
        <v>45350.525827430552</v>
      </c>
      <c r="D7927" s="27">
        <v>1</v>
      </c>
      <c r="E7927" s="28">
        <v>27.9</v>
      </c>
      <c r="F7927" s="29">
        <f t="shared" si="123"/>
        <v>27.9</v>
      </c>
      <c r="G7927" s="4" t="s">
        <v>10</v>
      </c>
      <c r="I7927" s="1"/>
    </row>
    <row r="7928" spans="2:9">
      <c r="B7928" s="19">
        <v>45350.525827465281</v>
      </c>
      <c r="C7928" s="20">
        <v>45350.525827465281</v>
      </c>
      <c r="D7928" s="27">
        <v>1</v>
      </c>
      <c r="E7928" s="28">
        <v>27.9</v>
      </c>
      <c r="F7928" s="29">
        <f t="shared" si="123"/>
        <v>27.9</v>
      </c>
      <c r="G7928" s="4" t="s">
        <v>10</v>
      </c>
      <c r="I7928" s="1"/>
    </row>
    <row r="7929" spans="2:9">
      <c r="B7929" s="19">
        <v>45350.525827511578</v>
      </c>
      <c r="C7929" s="20">
        <v>45350.525827511578</v>
      </c>
      <c r="D7929" s="27">
        <v>1</v>
      </c>
      <c r="E7929" s="28">
        <v>27.9</v>
      </c>
      <c r="F7929" s="29">
        <f t="shared" si="123"/>
        <v>27.9</v>
      </c>
      <c r="G7929" s="4" t="s">
        <v>10</v>
      </c>
      <c r="I7929" s="1"/>
    </row>
    <row r="7930" spans="2:9">
      <c r="B7930" s="19">
        <v>45350.526416932873</v>
      </c>
      <c r="C7930" s="20">
        <v>45350.526416932873</v>
      </c>
      <c r="D7930" s="27">
        <v>60</v>
      </c>
      <c r="E7930" s="28">
        <v>27.9</v>
      </c>
      <c r="F7930" s="29">
        <f t="shared" si="123"/>
        <v>1674</v>
      </c>
      <c r="G7930" s="4" t="s">
        <v>9</v>
      </c>
      <c r="I7930" s="1"/>
    </row>
    <row r="7931" spans="2:9">
      <c r="B7931" s="19">
        <v>45350.526748298609</v>
      </c>
      <c r="C7931" s="20">
        <v>45350.526748298609</v>
      </c>
      <c r="D7931" s="27">
        <v>60</v>
      </c>
      <c r="E7931" s="28">
        <v>27.9</v>
      </c>
      <c r="F7931" s="29">
        <f t="shared" si="123"/>
        <v>1674</v>
      </c>
      <c r="G7931" s="4" t="s">
        <v>18</v>
      </c>
      <c r="I7931" s="1"/>
    </row>
    <row r="7932" spans="2:9">
      <c r="B7932" s="19">
        <v>45350.527637233798</v>
      </c>
      <c r="C7932" s="20">
        <v>45350.527637233798</v>
      </c>
      <c r="D7932" s="27">
        <v>60</v>
      </c>
      <c r="E7932" s="28">
        <v>27.9</v>
      </c>
      <c r="F7932" s="29">
        <f t="shared" si="123"/>
        <v>1674</v>
      </c>
      <c r="G7932" s="4" t="s">
        <v>18</v>
      </c>
      <c r="I7932" s="1"/>
    </row>
    <row r="7933" spans="2:9">
      <c r="B7933" s="19">
        <v>45350.527637268518</v>
      </c>
      <c r="C7933" s="20">
        <v>45350.527637268518</v>
      </c>
      <c r="D7933" s="27">
        <v>1</v>
      </c>
      <c r="E7933" s="28">
        <v>27.9</v>
      </c>
      <c r="F7933" s="29">
        <f t="shared" si="123"/>
        <v>27.9</v>
      </c>
      <c r="G7933" s="4" t="s">
        <v>10</v>
      </c>
      <c r="I7933" s="1"/>
    </row>
    <row r="7934" spans="2:9">
      <c r="B7934" s="19">
        <v>45350.527638657404</v>
      </c>
      <c r="C7934" s="20">
        <v>45350.527638657404</v>
      </c>
      <c r="D7934" s="27">
        <v>60</v>
      </c>
      <c r="E7934" s="28">
        <v>27.9</v>
      </c>
      <c r="F7934" s="29">
        <f t="shared" si="123"/>
        <v>1674</v>
      </c>
      <c r="G7934" s="4" t="s">
        <v>9</v>
      </c>
      <c r="I7934" s="1"/>
    </row>
    <row r="7935" spans="2:9">
      <c r="B7935" s="19">
        <v>45350.527689849536</v>
      </c>
      <c r="C7935" s="20">
        <v>45350.527689849536</v>
      </c>
      <c r="D7935" s="27">
        <v>9</v>
      </c>
      <c r="E7935" s="28">
        <v>27.9</v>
      </c>
      <c r="F7935" s="29">
        <f t="shared" si="123"/>
        <v>251.1</v>
      </c>
      <c r="G7935" s="4" t="s">
        <v>18</v>
      </c>
      <c r="I7935" s="1"/>
    </row>
    <row r="7936" spans="2:9">
      <c r="B7936" s="19">
        <v>45350.527789583335</v>
      </c>
      <c r="C7936" s="20">
        <v>45350.527789583335</v>
      </c>
      <c r="D7936" s="27">
        <v>10</v>
      </c>
      <c r="E7936" s="28">
        <v>27.895</v>
      </c>
      <c r="F7936" s="29">
        <f t="shared" si="123"/>
        <v>278.95</v>
      </c>
      <c r="G7936" s="4" t="s">
        <v>18</v>
      </c>
      <c r="I7936" s="1"/>
    </row>
    <row r="7937" spans="2:9">
      <c r="B7937" s="19">
        <v>45350.528094942129</v>
      </c>
      <c r="C7937" s="20">
        <v>45350.528094942129</v>
      </c>
      <c r="D7937" s="27">
        <v>10</v>
      </c>
      <c r="E7937" s="28">
        <v>27.9</v>
      </c>
      <c r="F7937" s="29">
        <f t="shared" si="123"/>
        <v>279</v>
      </c>
      <c r="G7937" s="4" t="s">
        <v>18</v>
      </c>
      <c r="I7937" s="1"/>
    </row>
    <row r="7938" spans="2:9">
      <c r="B7938" s="19">
        <v>45350.528094988425</v>
      </c>
      <c r="C7938" s="20">
        <v>45350.528094988425</v>
      </c>
      <c r="D7938" s="27">
        <v>18</v>
      </c>
      <c r="E7938" s="28">
        <v>27.9</v>
      </c>
      <c r="F7938" s="29">
        <f t="shared" si="123"/>
        <v>502.2</v>
      </c>
      <c r="G7938" s="4" t="s">
        <v>9</v>
      </c>
      <c r="I7938" s="1"/>
    </row>
    <row r="7939" spans="2:9">
      <c r="B7939" s="19">
        <v>45350.528095023146</v>
      </c>
      <c r="C7939" s="20">
        <v>45350.528095023146</v>
      </c>
      <c r="D7939" s="27">
        <v>20</v>
      </c>
      <c r="E7939" s="28">
        <v>27.9</v>
      </c>
      <c r="F7939" s="29">
        <f t="shared" si="123"/>
        <v>558</v>
      </c>
      <c r="G7939" s="4" t="s">
        <v>9</v>
      </c>
      <c r="I7939" s="1"/>
    </row>
    <row r="7940" spans="2:9">
      <c r="B7940" s="19">
        <v>45350.528095057867</v>
      </c>
      <c r="C7940" s="20">
        <v>45350.528095057867</v>
      </c>
      <c r="D7940" s="27">
        <v>54</v>
      </c>
      <c r="E7940" s="28">
        <v>27.9</v>
      </c>
      <c r="F7940" s="29">
        <f t="shared" si="123"/>
        <v>1506.6</v>
      </c>
      <c r="G7940" s="4" t="s">
        <v>9</v>
      </c>
      <c r="I7940" s="1"/>
    </row>
    <row r="7941" spans="2:9">
      <c r="B7941" s="19">
        <v>45350.52833804398</v>
      </c>
      <c r="C7941" s="20">
        <v>45350.52833804398</v>
      </c>
      <c r="D7941" s="27">
        <v>1</v>
      </c>
      <c r="E7941" s="28">
        <v>27.895</v>
      </c>
      <c r="F7941" s="29">
        <f t="shared" si="123"/>
        <v>27.895</v>
      </c>
      <c r="G7941" s="4" t="s">
        <v>10</v>
      </c>
      <c r="I7941" s="1"/>
    </row>
    <row r="7942" spans="2:9">
      <c r="B7942" s="19">
        <v>45350.528437696761</v>
      </c>
      <c r="C7942" s="20">
        <v>45350.528437696761</v>
      </c>
      <c r="D7942" s="27">
        <v>1</v>
      </c>
      <c r="E7942" s="28">
        <v>27.89</v>
      </c>
      <c r="F7942" s="29">
        <f t="shared" ref="F7942:F8005" si="124">+D7942*E7942</f>
        <v>27.89</v>
      </c>
      <c r="G7942" s="4" t="s">
        <v>10</v>
      </c>
      <c r="I7942" s="1"/>
    </row>
    <row r="7943" spans="2:9">
      <c r="B7943" s="19">
        <v>45350.528727083336</v>
      </c>
      <c r="C7943" s="20">
        <v>45350.528727083336</v>
      </c>
      <c r="D7943" s="27">
        <v>1</v>
      </c>
      <c r="E7943" s="28">
        <v>27.89</v>
      </c>
      <c r="F7943" s="29">
        <f t="shared" si="124"/>
        <v>27.89</v>
      </c>
      <c r="G7943" s="4" t="s">
        <v>10</v>
      </c>
      <c r="I7943" s="1"/>
    </row>
    <row r="7944" spans="2:9">
      <c r="B7944" s="19">
        <v>45350.529050081015</v>
      </c>
      <c r="C7944" s="20">
        <v>45350.529050081015</v>
      </c>
      <c r="D7944" s="27">
        <v>66</v>
      </c>
      <c r="E7944" s="28">
        <v>27.895</v>
      </c>
      <c r="F7944" s="29">
        <f t="shared" si="124"/>
        <v>1841.07</v>
      </c>
      <c r="G7944" s="4" t="s">
        <v>9</v>
      </c>
      <c r="I7944" s="1"/>
    </row>
    <row r="7945" spans="2:9">
      <c r="B7945" s="19">
        <v>45350.529054085651</v>
      </c>
      <c r="C7945" s="20">
        <v>45350.529054085651</v>
      </c>
      <c r="D7945" s="27">
        <v>60</v>
      </c>
      <c r="E7945" s="28">
        <v>27.895</v>
      </c>
      <c r="F7945" s="29">
        <f t="shared" si="124"/>
        <v>1673.7</v>
      </c>
      <c r="G7945" s="4" t="s">
        <v>18</v>
      </c>
      <c r="I7945" s="1"/>
    </row>
    <row r="7946" spans="2:9">
      <c r="B7946" s="19">
        <v>45350.529054131941</v>
      </c>
      <c r="C7946" s="20">
        <v>45350.529054131941</v>
      </c>
      <c r="D7946" s="27">
        <v>9</v>
      </c>
      <c r="E7946" s="28">
        <v>27.895</v>
      </c>
      <c r="F7946" s="29">
        <f t="shared" si="124"/>
        <v>251.05500000000001</v>
      </c>
      <c r="G7946" s="4" t="s">
        <v>18</v>
      </c>
      <c r="I7946" s="1"/>
    </row>
    <row r="7947" spans="2:9">
      <c r="B7947" s="19">
        <v>45350.529161956016</v>
      </c>
      <c r="C7947" s="20">
        <v>45350.529161956016</v>
      </c>
      <c r="D7947" s="27">
        <v>60</v>
      </c>
      <c r="E7947" s="28">
        <v>27.895</v>
      </c>
      <c r="F7947" s="29">
        <f t="shared" si="124"/>
        <v>1673.7</v>
      </c>
      <c r="G7947" s="4" t="s">
        <v>9</v>
      </c>
      <c r="I7947" s="1"/>
    </row>
    <row r="7948" spans="2:9">
      <c r="B7948" s="19">
        <v>45350.529175150463</v>
      </c>
      <c r="C7948" s="20">
        <v>45350.529175150463</v>
      </c>
      <c r="D7948" s="27">
        <v>1</v>
      </c>
      <c r="E7948" s="28">
        <v>27.895</v>
      </c>
      <c r="F7948" s="29">
        <f t="shared" si="124"/>
        <v>27.895</v>
      </c>
      <c r="G7948" s="4" t="s">
        <v>10</v>
      </c>
      <c r="I7948" s="1"/>
    </row>
    <row r="7949" spans="2:9">
      <c r="B7949" s="19">
        <v>45350.531025034725</v>
      </c>
      <c r="C7949" s="20">
        <v>45350.531025034725</v>
      </c>
      <c r="D7949" s="27">
        <v>66</v>
      </c>
      <c r="E7949" s="28">
        <v>27.925000000000001</v>
      </c>
      <c r="F7949" s="29">
        <f t="shared" si="124"/>
        <v>1843.05</v>
      </c>
      <c r="G7949" s="4" t="s">
        <v>18</v>
      </c>
      <c r="I7949" s="1"/>
    </row>
    <row r="7950" spans="2:9">
      <c r="B7950" s="19">
        <v>45350.531025081022</v>
      </c>
      <c r="C7950" s="20">
        <v>45350.531025081022</v>
      </c>
      <c r="D7950" s="27">
        <v>1</v>
      </c>
      <c r="E7950" s="28">
        <v>27.925000000000001</v>
      </c>
      <c r="F7950" s="29">
        <f t="shared" si="124"/>
        <v>27.925000000000001</v>
      </c>
      <c r="G7950" s="4" t="s">
        <v>10</v>
      </c>
      <c r="I7950" s="1"/>
    </row>
    <row r="7951" spans="2:9">
      <c r="B7951" s="19">
        <v>45350.531025081022</v>
      </c>
      <c r="C7951" s="20">
        <v>45350.531025081022</v>
      </c>
      <c r="D7951" s="27">
        <v>1</v>
      </c>
      <c r="E7951" s="28">
        <v>27.925000000000001</v>
      </c>
      <c r="F7951" s="29">
        <f t="shared" si="124"/>
        <v>27.925000000000001</v>
      </c>
      <c r="G7951" s="4" t="s">
        <v>10</v>
      </c>
      <c r="I7951" s="1"/>
    </row>
    <row r="7952" spans="2:9">
      <c r="B7952" s="19">
        <v>45350.531025115743</v>
      </c>
      <c r="C7952" s="20">
        <v>45350.531025115743</v>
      </c>
      <c r="D7952" s="27">
        <v>180</v>
      </c>
      <c r="E7952" s="28">
        <v>27.925000000000001</v>
      </c>
      <c r="F7952" s="29">
        <f t="shared" si="124"/>
        <v>5026.5</v>
      </c>
      <c r="G7952" s="4" t="s">
        <v>9</v>
      </c>
      <c r="I7952" s="1"/>
    </row>
    <row r="7953" spans="2:9">
      <c r="B7953" s="19">
        <v>45350.531025150463</v>
      </c>
      <c r="C7953" s="20">
        <v>45350.531025150463</v>
      </c>
      <c r="D7953" s="27">
        <v>17</v>
      </c>
      <c r="E7953" s="28">
        <v>27.925000000000001</v>
      </c>
      <c r="F7953" s="29">
        <f t="shared" si="124"/>
        <v>474.72500000000002</v>
      </c>
      <c r="G7953" s="4" t="s">
        <v>9</v>
      </c>
      <c r="I7953" s="1"/>
    </row>
    <row r="7954" spans="2:9">
      <c r="B7954" s="19">
        <v>45350.53102519676</v>
      </c>
      <c r="C7954" s="20">
        <v>45350.53102519676</v>
      </c>
      <c r="D7954" s="27">
        <v>17</v>
      </c>
      <c r="E7954" s="28">
        <v>27.925000000000001</v>
      </c>
      <c r="F7954" s="29">
        <f t="shared" si="124"/>
        <v>474.72500000000002</v>
      </c>
      <c r="G7954" s="4" t="s">
        <v>9</v>
      </c>
      <c r="I7954" s="1"/>
    </row>
    <row r="7955" spans="2:9">
      <c r="B7955" s="19">
        <v>45350.531071724537</v>
      </c>
      <c r="C7955" s="20">
        <v>45350.531071724537</v>
      </c>
      <c r="D7955" s="27">
        <v>19</v>
      </c>
      <c r="E7955" s="28">
        <v>27.925000000000001</v>
      </c>
      <c r="F7955" s="29">
        <f t="shared" si="124"/>
        <v>530.57500000000005</v>
      </c>
      <c r="G7955" s="4" t="s">
        <v>9</v>
      </c>
      <c r="I7955" s="1"/>
    </row>
    <row r="7956" spans="2:9">
      <c r="B7956" s="19">
        <v>45350.531496180556</v>
      </c>
      <c r="C7956" s="20">
        <v>45350.531496180556</v>
      </c>
      <c r="D7956" s="27">
        <v>11</v>
      </c>
      <c r="E7956" s="28">
        <v>27.925000000000001</v>
      </c>
      <c r="F7956" s="29">
        <f t="shared" si="124"/>
        <v>307.17500000000001</v>
      </c>
      <c r="G7956" s="4" t="s">
        <v>18</v>
      </c>
      <c r="I7956" s="1"/>
    </row>
    <row r="7957" spans="2:9">
      <c r="B7957" s="19">
        <v>45350.531555011577</v>
      </c>
      <c r="C7957" s="20">
        <v>45350.531555011577</v>
      </c>
      <c r="D7957" s="27">
        <v>68</v>
      </c>
      <c r="E7957" s="28">
        <v>27.925000000000001</v>
      </c>
      <c r="F7957" s="29">
        <f t="shared" si="124"/>
        <v>1898.9</v>
      </c>
      <c r="G7957" s="4" t="s">
        <v>18</v>
      </c>
      <c r="I7957" s="1"/>
    </row>
    <row r="7958" spans="2:9">
      <c r="B7958" s="19">
        <v>45350.531555057867</v>
      </c>
      <c r="C7958" s="20">
        <v>45350.531555057867</v>
      </c>
      <c r="D7958" s="27">
        <v>1</v>
      </c>
      <c r="E7958" s="28">
        <v>27.925000000000001</v>
      </c>
      <c r="F7958" s="29">
        <f t="shared" si="124"/>
        <v>27.925000000000001</v>
      </c>
      <c r="G7958" s="4" t="s">
        <v>10</v>
      </c>
      <c r="I7958" s="1"/>
    </row>
    <row r="7959" spans="2:9">
      <c r="B7959" s="19">
        <v>45350.531618865738</v>
      </c>
      <c r="C7959" s="20">
        <v>45350.531618865738</v>
      </c>
      <c r="D7959" s="27">
        <v>60</v>
      </c>
      <c r="E7959" s="28">
        <v>27.92</v>
      </c>
      <c r="F7959" s="29">
        <f t="shared" si="124"/>
        <v>1675.2</v>
      </c>
      <c r="G7959" s="4" t="s">
        <v>9</v>
      </c>
      <c r="I7959" s="1"/>
    </row>
    <row r="7960" spans="2:9">
      <c r="B7960" s="19">
        <v>45350.532071990739</v>
      </c>
      <c r="C7960" s="20">
        <v>45350.532071990739</v>
      </c>
      <c r="D7960" s="27">
        <v>1</v>
      </c>
      <c r="E7960" s="28">
        <v>27.925000000000001</v>
      </c>
      <c r="F7960" s="29">
        <f t="shared" si="124"/>
        <v>27.925000000000001</v>
      </c>
      <c r="G7960" s="4" t="s">
        <v>10</v>
      </c>
      <c r="I7960" s="1"/>
    </row>
    <row r="7961" spans="2:9">
      <c r="B7961" s="19">
        <v>45350.532673842594</v>
      </c>
      <c r="C7961" s="20">
        <v>45350.532673842594</v>
      </c>
      <c r="D7961" s="27">
        <v>1</v>
      </c>
      <c r="E7961" s="28">
        <v>27.92</v>
      </c>
      <c r="F7961" s="29">
        <f t="shared" si="124"/>
        <v>27.92</v>
      </c>
      <c r="G7961" s="4" t="s">
        <v>10</v>
      </c>
      <c r="I7961" s="1"/>
    </row>
    <row r="7962" spans="2:9">
      <c r="B7962" s="19">
        <v>45350.532678506941</v>
      </c>
      <c r="C7962" s="20">
        <v>45350.532678506941</v>
      </c>
      <c r="D7962" s="27">
        <v>60</v>
      </c>
      <c r="E7962" s="28">
        <v>27.914999999999999</v>
      </c>
      <c r="F7962" s="29">
        <f t="shared" si="124"/>
        <v>1674.8999999999999</v>
      </c>
      <c r="G7962" s="4" t="s">
        <v>9</v>
      </c>
      <c r="I7962" s="1"/>
    </row>
    <row r="7963" spans="2:9">
      <c r="B7963" s="19">
        <v>45350.533021064817</v>
      </c>
      <c r="C7963" s="20">
        <v>45350.533021064817</v>
      </c>
      <c r="D7963" s="27">
        <v>1</v>
      </c>
      <c r="E7963" s="28">
        <v>27.914999999999999</v>
      </c>
      <c r="F7963" s="29">
        <f t="shared" si="124"/>
        <v>27.914999999999999</v>
      </c>
      <c r="G7963" s="4" t="s">
        <v>10</v>
      </c>
      <c r="I7963" s="1"/>
    </row>
    <row r="7964" spans="2:9">
      <c r="B7964" s="19">
        <v>45350.533135266203</v>
      </c>
      <c r="C7964" s="20">
        <v>45350.533135266203</v>
      </c>
      <c r="D7964" s="27">
        <v>9</v>
      </c>
      <c r="E7964" s="28">
        <v>27.91</v>
      </c>
      <c r="F7964" s="29">
        <f t="shared" si="124"/>
        <v>251.19</v>
      </c>
      <c r="G7964" s="4" t="s">
        <v>18</v>
      </c>
      <c r="I7964" s="1"/>
    </row>
    <row r="7965" spans="2:9">
      <c r="B7965" s="19">
        <v>45350.533135266203</v>
      </c>
      <c r="C7965" s="20">
        <v>45350.533135266203</v>
      </c>
      <c r="D7965" s="27">
        <v>46</v>
      </c>
      <c r="E7965" s="28">
        <v>27.91</v>
      </c>
      <c r="F7965" s="29">
        <f t="shared" si="124"/>
        <v>1283.8599999999999</v>
      </c>
      <c r="G7965" s="4" t="s">
        <v>18</v>
      </c>
      <c r="I7965" s="1"/>
    </row>
    <row r="7966" spans="2:9">
      <c r="B7966" s="19">
        <v>45350.533136192127</v>
      </c>
      <c r="C7966" s="20">
        <v>45350.533136192127</v>
      </c>
      <c r="D7966" s="27">
        <v>60</v>
      </c>
      <c r="E7966" s="28">
        <v>27.91</v>
      </c>
      <c r="F7966" s="29">
        <f t="shared" si="124"/>
        <v>1674.6</v>
      </c>
      <c r="G7966" s="4" t="s">
        <v>9</v>
      </c>
      <c r="I7966" s="1"/>
    </row>
    <row r="7967" spans="2:9">
      <c r="B7967" s="19">
        <v>45350.533321990741</v>
      </c>
      <c r="C7967" s="20">
        <v>45350.533321990741</v>
      </c>
      <c r="D7967" s="27">
        <v>1</v>
      </c>
      <c r="E7967" s="28">
        <v>27.914999999999999</v>
      </c>
      <c r="F7967" s="29">
        <f t="shared" si="124"/>
        <v>27.914999999999999</v>
      </c>
      <c r="G7967" s="4" t="s">
        <v>10</v>
      </c>
      <c r="I7967" s="1"/>
    </row>
    <row r="7968" spans="2:9">
      <c r="B7968" s="19">
        <v>45350.533390358796</v>
      </c>
      <c r="C7968" s="20">
        <v>45350.533390358796</v>
      </c>
      <c r="D7968" s="27">
        <v>10</v>
      </c>
      <c r="E7968" s="28">
        <v>27.91</v>
      </c>
      <c r="F7968" s="29">
        <f t="shared" si="124"/>
        <v>279.10000000000002</v>
      </c>
      <c r="G7968" s="4" t="s">
        <v>18</v>
      </c>
      <c r="I7968" s="1"/>
    </row>
    <row r="7969" spans="2:9">
      <c r="B7969" s="19">
        <v>45350.533507326392</v>
      </c>
      <c r="C7969" s="20">
        <v>45350.533507326392</v>
      </c>
      <c r="D7969" s="27">
        <v>18</v>
      </c>
      <c r="E7969" s="28">
        <v>27.91</v>
      </c>
      <c r="F7969" s="29">
        <f t="shared" si="124"/>
        <v>502.38</v>
      </c>
      <c r="G7969" s="4" t="s">
        <v>9</v>
      </c>
      <c r="I7969" s="1"/>
    </row>
    <row r="7970" spans="2:9">
      <c r="B7970" s="19">
        <v>45350.533599733797</v>
      </c>
      <c r="C7970" s="20">
        <v>45350.533599733797</v>
      </c>
      <c r="D7970" s="27">
        <v>10</v>
      </c>
      <c r="E7970" s="28">
        <v>27.91</v>
      </c>
      <c r="F7970" s="29">
        <f t="shared" si="124"/>
        <v>279.10000000000002</v>
      </c>
      <c r="G7970" s="4" t="s">
        <v>18</v>
      </c>
      <c r="I7970" s="1"/>
    </row>
    <row r="7971" spans="2:9">
      <c r="B7971" s="19">
        <v>45350.533829513886</v>
      </c>
      <c r="C7971" s="20">
        <v>45350.533829513886</v>
      </c>
      <c r="D7971" s="27">
        <v>60</v>
      </c>
      <c r="E7971" s="28">
        <v>27.905000000000001</v>
      </c>
      <c r="F7971" s="29">
        <f t="shared" si="124"/>
        <v>1674.3000000000002</v>
      </c>
      <c r="G7971" s="4" t="s">
        <v>9</v>
      </c>
      <c r="I7971" s="1"/>
    </row>
    <row r="7972" spans="2:9">
      <c r="B7972" s="19">
        <v>45350.533829548614</v>
      </c>
      <c r="C7972" s="20">
        <v>45350.533829548614</v>
      </c>
      <c r="D7972" s="27">
        <v>60</v>
      </c>
      <c r="E7972" s="28">
        <v>27.905000000000001</v>
      </c>
      <c r="F7972" s="29">
        <f t="shared" si="124"/>
        <v>1674.3000000000002</v>
      </c>
      <c r="G7972" s="4" t="s">
        <v>18</v>
      </c>
      <c r="I7972" s="1"/>
    </row>
    <row r="7973" spans="2:9">
      <c r="B7973" s="19">
        <v>45350.533861840275</v>
      </c>
      <c r="C7973" s="20">
        <v>45350.533861840275</v>
      </c>
      <c r="D7973" s="27">
        <v>20</v>
      </c>
      <c r="E7973" s="28">
        <v>27.905000000000001</v>
      </c>
      <c r="F7973" s="29">
        <f t="shared" si="124"/>
        <v>558.1</v>
      </c>
      <c r="G7973" s="4" t="s">
        <v>9</v>
      </c>
      <c r="I7973" s="1"/>
    </row>
    <row r="7974" spans="2:9">
      <c r="B7974" s="19">
        <v>45350.533892280095</v>
      </c>
      <c r="C7974" s="20">
        <v>45350.533892280095</v>
      </c>
      <c r="D7974" s="27">
        <v>1</v>
      </c>
      <c r="E7974" s="28">
        <v>27.905000000000001</v>
      </c>
      <c r="F7974" s="29">
        <f t="shared" si="124"/>
        <v>27.905000000000001</v>
      </c>
      <c r="G7974" s="4" t="s">
        <v>10</v>
      </c>
      <c r="I7974" s="1"/>
    </row>
    <row r="7975" spans="2:9">
      <c r="B7975" s="19">
        <v>45350.534213159721</v>
      </c>
      <c r="C7975" s="20">
        <v>45350.534213159721</v>
      </c>
      <c r="D7975" s="27">
        <v>9</v>
      </c>
      <c r="E7975" s="28">
        <v>27.91</v>
      </c>
      <c r="F7975" s="29">
        <f t="shared" si="124"/>
        <v>251.19</v>
      </c>
      <c r="G7975" s="4" t="s">
        <v>18</v>
      </c>
      <c r="I7975" s="1"/>
    </row>
    <row r="7976" spans="2:9">
      <c r="B7976" s="19">
        <v>45350.534356562501</v>
      </c>
      <c r="C7976" s="20">
        <v>45350.534356562501</v>
      </c>
      <c r="D7976" s="27">
        <v>60</v>
      </c>
      <c r="E7976" s="28">
        <v>27.905000000000001</v>
      </c>
      <c r="F7976" s="29">
        <f t="shared" si="124"/>
        <v>1674.3000000000002</v>
      </c>
      <c r="G7976" s="4" t="s">
        <v>18</v>
      </c>
      <c r="I7976" s="1"/>
    </row>
    <row r="7977" spans="2:9">
      <c r="B7977" s="19">
        <v>45350.534819016204</v>
      </c>
      <c r="C7977" s="20">
        <v>45350.534819016204</v>
      </c>
      <c r="D7977" s="27">
        <v>1</v>
      </c>
      <c r="E7977" s="28">
        <v>27.905000000000001</v>
      </c>
      <c r="F7977" s="29">
        <f t="shared" si="124"/>
        <v>27.905000000000001</v>
      </c>
      <c r="G7977" s="4" t="s">
        <v>10</v>
      </c>
      <c r="I7977" s="1"/>
    </row>
    <row r="7978" spans="2:9">
      <c r="B7978" s="19">
        <v>45350.535583530094</v>
      </c>
      <c r="C7978" s="20">
        <v>45350.535583530094</v>
      </c>
      <c r="D7978" s="27">
        <v>60</v>
      </c>
      <c r="E7978" s="28">
        <v>27.905000000000001</v>
      </c>
      <c r="F7978" s="29">
        <f t="shared" si="124"/>
        <v>1674.3000000000002</v>
      </c>
      <c r="G7978" s="4" t="s">
        <v>18</v>
      </c>
      <c r="I7978" s="1"/>
    </row>
    <row r="7979" spans="2:9">
      <c r="B7979" s="19">
        <v>45350.535583564815</v>
      </c>
      <c r="C7979" s="20">
        <v>45350.535583564815</v>
      </c>
      <c r="D7979" s="27">
        <v>1</v>
      </c>
      <c r="E7979" s="28">
        <v>27.905000000000001</v>
      </c>
      <c r="F7979" s="29">
        <f t="shared" si="124"/>
        <v>27.905000000000001</v>
      </c>
      <c r="G7979" s="4" t="s">
        <v>10</v>
      </c>
      <c r="I7979" s="1"/>
    </row>
    <row r="7980" spans="2:9">
      <c r="B7980" s="19">
        <v>45350.535583680554</v>
      </c>
      <c r="C7980" s="20">
        <v>45350.535583680554</v>
      </c>
      <c r="D7980" s="27">
        <v>17</v>
      </c>
      <c r="E7980" s="28">
        <v>27.905000000000001</v>
      </c>
      <c r="F7980" s="29">
        <f t="shared" si="124"/>
        <v>474.38499999999999</v>
      </c>
      <c r="G7980" s="4" t="s">
        <v>9</v>
      </c>
      <c r="I7980" s="1"/>
    </row>
    <row r="7981" spans="2:9">
      <c r="B7981" s="19">
        <v>45350.535583715275</v>
      </c>
      <c r="C7981" s="20">
        <v>45350.535583715275</v>
      </c>
      <c r="D7981" s="27">
        <v>180</v>
      </c>
      <c r="E7981" s="28">
        <v>27.905000000000001</v>
      </c>
      <c r="F7981" s="29">
        <f t="shared" si="124"/>
        <v>5022.9000000000005</v>
      </c>
      <c r="G7981" s="4" t="s">
        <v>9</v>
      </c>
      <c r="I7981" s="1"/>
    </row>
    <row r="7982" spans="2:9">
      <c r="B7982" s="19">
        <v>45350.535704282411</v>
      </c>
      <c r="C7982" s="20">
        <v>45350.535704282411</v>
      </c>
      <c r="D7982" s="27">
        <v>11</v>
      </c>
      <c r="E7982" s="28">
        <v>27.9</v>
      </c>
      <c r="F7982" s="29">
        <f t="shared" si="124"/>
        <v>306.89999999999998</v>
      </c>
      <c r="G7982" s="4" t="s">
        <v>18</v>
      </c>
      <c r="I7982" s="1"/>
    </row>
    <row r="7983" spans="2:9">
      <c r="B7983" s="19">
        <v>45350.535704317132</v>
      </c>
      <c r="C7983" s="20">
        <v>45350.535704317132</v>
      </c>
      <c r="D7983" s="27">
        <v>1</v>
      </c>
      <c r="E7983" s="28">
        <v>27.9</v>
      </c>
      <c r="F7983" s="29">
        <f t="shared" si="124"/>
        <v>27.9</v>
      </c>
      <c r="G7983" s="4" t="s">
        <v>10</v>
      </c>
      <c r="I7983" s="1"/>
    </row>
    <row r="7984" spans="2:9">
      <c r="B7984" s="19">
        <v>45350.535704363429</v>
      </c>
      <c r="C7984" s="20">
        <v>45350.535704363429</v>
      </c>
      <c r="D7984" s="27">
        <v>60</v>
      </c>
      <c r="E7984" s="28">
        <v>27.9</v>
      </c>
      <c r="F7984" s="29">
        <f t="shared" si="124"/>
        <v>1674</v>
      </c>
      <c r="G7984" s="4" t="s">
        <v>9</v>
      </c>
      <c r="I7984" s="1"/>
    </row>
    <row r="7985" spans="2:9">
      <c r="B7985" s="19">
        <v>45350.535704363429</v>
      </c>
      <c r="C7985" s="20">
        <v>45350.535704363429</v>
      </c>
      <c r="D7985" s="27">
        <v>21</v>
      </c>
      <c r="E7985" s="28">
        <v>27.9</v>
      </c>
      <c r="F7985" s="29">
        <f t="shared" si="124"/>
        <v>585.9</v>
      </c>
      <c r="G7985" s="4" t="s">
        <v>9</v>
      </c>
      <c r="I7985" s="1"/>
    </row>
    <row r="7986" spans="2:9">
      <c r="B7986" s="19">
        <v>45350.535991400466</v>
      </c>
      <c r="C7986" s="20">
        <v>45350.535991400466</v>
      </c>
      <c r="D7986" s="27">
        <v>17</v>
      </c>
      <c r="E7986" s="28">
        <v>27.91</v>
      </c>
      <c r="F7986" s="29">
        <f t="shared" si="124"/>
        <v>474.47</v>
      </c>
      <c r="G7986" s="4" t="s">
        <v>9</v>
      </c>
      <c r="I7986" s="1"/>
    </row>
    <row r="7987" spans="2:9">
      <c r="B7987" s="19">
        <v>45350.536215509259</v>
      </c>
      <c r="C7987" s="20">
        <v>45350.536215509259</v>
      </c>
      <c r="D7987" s="27">
        <v>1</v>
      </c>
      <c r="E7987" s="28">
        <v>27.914999999999999</v>
      </c>
      <c r="F7987" s="29">
        <f t="shared" si="124"/>
        <v>27.914999999999999</v>
      </c>
      <c r="G7987" s="4" t="s">
        <v>10</v>
      </c>
      <c r="I7987" s="1"/>
    </row>
    <row r="7988" spans="2:9">
      <c r="B7988" s="19">
        <v>45350.536342789354</v>
      </c>
      <c r="C7988" s="20">
        <v>45350.536342789354</v>
      </c>
      <c r="D7988" s="27">
        <v>1</v>
      </c>
      <c r="E7988" s="28">
        <v>27.914999999999999</v>
      </c>
      <c r="F7988" s="29">
        <f t="shared" si="124"/>
        <v>27.914999999999999</v>
      </c>
      <c r="G7988" s="4" t="s">
        <v>10</v>
      </c>
      <c r="I7988" s="1"/>
    </row>
    <row r="7989" spans="2:9">
      <c r="B7989" s="19">
        <v>45350.537736493054</v>
      </c>
      <c r="C7989" s="20">
        <v>45350.537736493054</v>
      </c>
      <c r="D7989" s="27">
        <v>11</v>
      </c>
      <c r="E7989" s="28">
        <v>27.92</v>
      </c>
      <c r="F7989" s="29">
        <f t="shared" si="124"/>
        <v>307.12</v>
      </c>
      <c r="G7989" s="4" t="s">
        <v>18</v>
      </c>
      <c r="I7989" s="1"/>
    </row>
    <row r="7990" spans="2:9">
      <c r="B7990" s="19">
        <v>45350.537736493054</v>
      </c>
      <c r="C7990" s="20">
        <v>45350.537736493054</v>
      </c>
      <c r="D7990" s="27">
        <v>147</v>
      </c>
      <c r="E7990" s="28">
        <v>27.92</v>
      </c>
      <c r="F7990" s="29">
        <f t="shared" si="124"/>
        <v>4104.2400000000007</v>
      </c>
      <c r="G7990" s="4" t="s">
        <v>18</v>
      </c>
      <c r="I7990" s="1"/>
    </row>
    <row r="7991" spans="2:9">
      <c r="B7991" s="19">
        <v>45350.537736539351</v>
      </c>
      <c r="C7991" s="20">
        <v>45350.537736539351</v>
      </c>
      <c r="D7991" s="27">
        <v>10</v>
      </c>
      <c r="E7991" s="28">
        <v>27.92</v>
      </c>
      <c r="F7991" s="29">
        <f t="shared" si="124"/>
        <v>279.20000000000005</v>
      </c>
      <c r="G7991" s="4" t="s">
        <v>18</v>
      </c>
      <c r="I7991" s="1"/>
    </row>
    <row r="7992" spans="2:9">
      <c r="B7992" s="19">
        <v>45350.537736574071</v>
      </c>
      <c r="C7992" s="20">
        <v>45350.537736574071</v>
      </c>
      <c r="D7992" s="27">
        <v>9</v>
      </c>
      <c r="E7992" s="28">
        <v>27.92</v>
      </c>
      <c r="F7992" s="29">
        <f t="shared" si="124"/>
        <v>251.28000000000003</v>
      </c>
      <c r="G7992" s="4" t="s">
        <v>18</v>
      </c>
      <c r="I7992" s="1"/>
    </row>
    <row r="7993" spans="2:9">
      <c r="B7993" s="19">
        <v>45350.5377366088</v>
      </c>
      <c r="C7993" s="20">
        <v>45350.5377366088</v>
      </c>
      <c r="D7993" s="27">
        <v>60</v>
      </c>
      <c r="E7993" s="28">
        <v>27.92</v>
      </c>
      <c r="F7993" s="29">
        <f t="shared" si="124"/>
        <v>1675.2</v>
      </c>
      <c r="G7993" s="4" t="s">
        <v>18</v>
      </c>
      <c r="I7993" s="1"/>
    </row>
    <row r="7994" spans="2:9">
      <c r="B7994" s="19">
        <v>45350.537736655089</v>
      </c>
      <c r="C7994" s="20">
        <v>45350.537736655089</v>
      </c>
      <c r="D7994" s="27">
        <v>60</v>
      </c>
      <c r="E7994" s="28">
        <v>27.92</v>
      </c>
      <c r="F7994" s="29">
        <f t="shared" si="124"/>
        <v>1675.2</v>
      </c>
      <c r="G7994" s="4" t="s">
        <v>9</v>
      </c>
      <c r="I7994" s="1"/>
    </row>
    <row r="7995" spans="2:9">
      <c r="B7995" s="19">
        <v>45350.537736689817</v>
      </c>
      <c r="C7995" s="20">
        <v>45350.537736689817</v>
      </c>
      <c r="D7995" s="27">
        <v>19</v>
      </c>
      <c r="E7995" s="28">
        <v>27.92</v>
      </c>
      <c r="F7995" s="29">
        <f t="shared" si="124"/>
        <v>530.48</v>
      </c>
      <c r="G7995" s="4" t="s">
        <v>9</v>
      </c>
      <c r="I7995" s="1"/>
    </row>
    <row r="7996" spans="2:9">
      <c r="B7996" s="19">
        <v>45350.537736724538</v>
      </c>
      <c r="C7996" s="20">
        <v>45350.537736724538</v>
      </c>
      <c r="D7996" s="27">
        <v>171</v>
      </c>
      <c r="E7996" s="28">
        <v>27.92</v>
      </c>
      <c r="F7996" s="29">
        <f t="shared" si="124"/>
        <v>4774.3200000000006</v>
      </c>
      <c r="G7996" s="4" t="s">
        <v>9</v>
      </c>
      <c r="I7996" s="1"/>
    </row>
    <row r="7997" spans="2:9">
      <c r="B7997" s="19">
        <v>45350.537736770835</v>
      </c>
      <c r="C7997" s="20">
        <v>45350.537736770835</v>
      </c>
      <c r="D7997" s="27">
        <v>60</v>
      </c>
      <c r="E7997" s="28">
        <v>27.92</v>
      </c>
      <c r="F7997" s="29">
        <f t="shared" si="124"/>
        <v>1675.2</v>
      </c>
      <c r="G7997" s="4" t="s">
        <v>9</v>
      </c>
      <c r="I7997" s="1"/>
    </row>
    <row r="7998" spans="2:9">
      <c r="B7998" s="19">
        <v>45350.537804942127</v>
      </c>
      <c r="C7998" s="20">
        <v>45350.537804942127</v>
      </c>
      <c r="D7998" s="27">
        <v>1</v>
      </c>
      <c r="E7998" s="28">
        <v>27.92</v>
      </c>
      <c r="F7998" s="29">
        <f t="shared" si="124"/>
        <v>27.92</v>
      </c>
      <c r="G7998" s="4" t="s">
        <v>10</v>
      </c>
      <c r="I7998" s="1"/>
    </row>
    <row r="7999" spans="2:9">
      <c r="B7999" s="19">
        <v>45350.537804976855</v>
      </c>
      <c r="C7999" s="20">
        <v>45350.537804976855</v>
      </c>
      <c r="D7999" s="27">
        <v>1</v>
      </c>
      <c r="E7999" s="28">
        <v>27.92</v>
      </c>
      <c r="F7999" s="29">
        <f t="shared" si="124"/>
        <v>27.92</v>
      </c>
      <c r="G7999" s="4" t="s">
        <v>10</v>
      </c>
      <c r="I7999" s="1"/>
    </row>
    <row r="8000" spans="2:9">
      <c r="B8000" s="19">
        <v>45350.537805011576</v>
      </c>
      <c r="C8000" s="20">
        <v>45350.537805011576</v>
      </c>
      <c r="D8000" s="27">
        <v>1</v>
      </c>
      <c r="E8000" s="28">
        <v>27.92</v>
      </c>
      <c r="F8000" s="29">
        <f t="shared" si="124"/>
        <v>27.92</v>
      </c>
      <c r="G8000" s="4" t="s">
        <v>10</v>
      </c>
      <c r="I8000" s="1"/>
    </row>
    <row r="8001" spans="2:9">
      <c r="B8001" s="19">
        <v>45350.537805057873</v>
      </c>
      <c r="C8001" s="20">
        <v>45350.537805057873</v>
      </c>
      <c r="D8001" s="27">
        <v>1</v>
      </c>
      <c r="E8001" s="28">
        <v>27.92</v>
      </c>
      <c r="F8001" s="29">
        <f t="shared" si="124"/>
        <v>27.92</v>
      </c>
      <c r="G8001" s="4" t="s">
        <v>10</v>
      </c>
      <c r="I8001" s="1"/>
    </row>
    <row r="8002" spans="2:9">
      <c r="B8002" s="19">
        <v>45350.537928391204</v>
      </c>
      <c r="C8002" s="20">
        <v>45350.537928391204</v>
      </c>
      <c r="D8002" s="27">
        <v>18</v>
      </c>
      <c r="E8002" s="28">
        <v>27.914999999999999</v>
      </c>
      <c r="F8002" s="29">
        <f t="shared" si="124"/>
        <v>502.46999999999997</v>
      </c>
      <c r="G8002" s="4" t="s">
        <v>9</v>
      </c>
      <c r="I8002" s="1"/>
    </row>
    <row r="8003" spans="2:9">
      <c r="B8003" s="19">
        <v>45350.538067361114</v>
      </c>
      <c r="C8003" s="20">
        <v>45350.538067361114</v>
      </c>
      <c r="D8003" s="27">
        <v>10</v>
      </c>
      <c r="E8003" s="28">
        <v>27.914999999999999</v>
      </c>
      <c r="F8003" s="29">
        <f t="shared" si="124"/>
        <v>279.14999999999998</v>
      </c>
      <c r="G8003" s="4" t="s">
        <v>18</v>
      </c>
      <c r="I8003" s="1"/>
    </row>
    <row r="8004" spans="2:9">
      <c r="B8004" s="19">
        <v>45350.53825297454</v>
      </c>
      <c r="C8004" s="20">
        <v>45350.53825297454</v>
      </c>
      <c r="D8004" s="27">
        <v>69</v>
      </c>
      <c r="E8004" s="28">
        <v>27.91</v>
      </c>
      <c r="F8004" s="29">
        <f t="shared" si="124"/>
        <v>1925.79</v>
      </c>
      <c r="G8004" s="4" t="s">
        <v>9</v>
      </c>
      <c r="I8004" s="1"/>
    </row>
    <row r="8005" spans="2:9">
      <c r="B8005" s="19">
        <v>45350.53836859954</v>
      </c>
      <c r="C8005" s="20">
        <v>45350.53836859954</v>
      </c>
      <c r="D8005" s="27">
        <v>20</v>
      </c>
      <c r="E8005" s="28">
        <v>27.914999999999999</v>
      </c>
      <c r="F8005" s="29">
        <f t="shared" si="124"/>
        <v>558.29999999999995</v>
      </c>
      <c r="G8005" s="4" t="s">
        <v>9</v>
      </c>
      <c r="I8005" s="1"/>
    </row>
    <row r="8006" spans="2:9">
      <c r="B8006" s="19">
        <v>45350.538449305554</v>
      </c>
      <c r="C8006" s="20">
        <v>45350.538449305554</v>
      </c>
      <c r="D8006" s="27">
        <v>1</v>
      </c>
      <c r="E8006" s="28">
        <v>27.914999999999999</v>
      </c>
      <c r="F8006" s="29">
        <f t="shared" ref="F8006:F8069" si="125">+D8006*E8006</f>
        <v>27.914999999999999</v>
      </c>
      <c r="G8006" s="4" t="s">
        <v>10</v>
      </c>
      <c r="I8006" s="1"/>
    </row>
    <row r="8007" spans="2:9">
      <c r="B8007" s="19">
        <v>45350.541618171294</v>
      </c>
      <c r="C8007" s="20">
        <v>45350.541618171294</v>
      </c>
      <c r="D8007" s="27">
        <v>9</v>
      </c>
      <c r="E8007" s="28">
        <v>27.93</v>
      </c>
      <c r="F8007" s="29">
        <f t="shared" si="125"/>
        <v>251.37</v>
      </c>
      <c r="G8007" s="4" t="s">
        <v>18</v>
      </c>
      <c r="I8007" s="1"/>
    </row>
    <row r="8008" spans="2:9">
      <c r="B8008" s="19">
        <v>45350.541618206022</v>
      </c>
      <c r="C8008" s="20">
        <v>45350.541618206022</v>
      </c>
      <c r="D8008" s="27">
        <v>180</v>
      </c>
      <c r="E8008" s="28">
        <v>27.93</v>
      </c>
      <c r="F8008" s="29">
        <f t="shared" si="125"/>
        <v>5027.3999999999996</v>
      </c>
      <c r="G8008" s="4" t="s">
        <v>18</v>
      </c>
      <c r="I8008" s="1"/>
    </row>
    <row r="8009" spans="2:9">
      <c r="B8009" s="19">
        <v>45350.541618252311</v>
      </c>
      <c r="C8009" s="20">
        <v>45350.541618252311</v>
      </c>
      <c r="D8009" s="27">
        <v>11</v>
      </c>
      <c r="E8009" s="28">
        <v>27.93</v>
      </c>
      <c r="F8009" s="29">
        <f t="shared" si="125"/>
        <v>307.23</v>
      </c>
      <c r="G8009" s="4" t="s">
        <v>18</v>
      </c>
      <c r="I8009" s="1"/>
    </row>
    <row r="8010" spans="2:9">
      <c r="B8010" s="19">
        <v>45350.541618287039</v>
      </c>
      <c r="C8010" s="20">
        <v>45350.541618287039</v>
      </c>
      <c r="D8010" s="27">
        <v>17</v>
      </c>
      <c r="E8010" s="28">
        <v>27.93</v>
      </c>
      <c r="F8010" s="29">
        <f t="shared" si="125"/>
        <v>474.81</v>
      </c>
      <c r="G8010" s="4" t="s">
        <v>9</v>
      </c>
      <c r="I8010" s="1"/>
    </row>
    <row r="8011" spans="2:9">
      <c r="B8011" s="19">
        <v>45350.541618287039</v>
      </c>
      <c r="C8011" s="20">
        <v>45350.541618287039</v>
      </c>
      <c r="D8011" s="27">
        <v>63</v>
      </c>
      <c r="E8011" s="28">
        <v>27.93</v>
      </c>
      <c r="F8011" s="29">
        <f t="shared" si="125"/>
        <v>1759.59</v>
      </c>
      <c r="G8011" s="4" t="s">
        <v>18</v>
      </c>
      <c r="I8011" s="1"/>
    </row>
    <row r="8012" spans="2:9">
      <c r="B8012" s="19">
        <v>45350.54161832176</v>
      </c>
      <c r="C8012" s="20">
        <v>45350.54161832176</v>
      </c>
      <c r="D8012" s="27">
        <v>120</v>
      </c>
      <c r="E8012" s="28">
        <v>27.93</v>
      </c>
      <c r="F8012" s="29">
        <f t="shared" si="125"/>
        <v>3351.6</v>
      </c>
      <c r="G8012" s="4" t="s">
        <v>9</v>
      </c>
      <c r="I8012" s="1"/>
    </row>
    <row r="8013" spans="2:9">
      <c r="B8013" s="19">
        <v>45350.541618368057</v>
      </c>
      <c r="C8013" s="20">
        <v>45350.541618368057</v>
      </c>
      <c r="D8013" s="27">
        <v>17</v>
      </c>
      <c r="E8013" s="28">
        <v>27.93</v>
      </c>
      <c r="F8013" s="29">
        <f t="shared" si="125"/>
        <v>474.81</v>
      </c>
      <c r="G8013" s="4" t="s">
        <v>9</v>
      </c>
      <c r="I8013" s="1"/>
    </row>
    <row r="8014" spans="2:9">
      <c r="B8014" s="19">
        <v>45350.541618402778</v>
      </c>
      <c r="C8014" s="20">
        <v>45350.541618402778</v>
      </c>
      <c r="D8014" s="27">
        <v>180</v>
      </c>
      <c r="E8014" s="28">
        <v>27.93</v>
      </c>
      <c r="F8014" s="29">
        <f t="shared" si="125"/>
        <v>5027.3999999999996</v>
      </c>
      <c r="G8014" s="4" t="s">
        <v>9</v>
      </c>
      <c r="I8014" s="1"/>
    </row>
    <row r="8015" spans="2:9">
      <c r="B8015" s="19">
        <v>45350.541618402778</v>
      </c>
      <c r="C8015" s="20">
        <v>45350.541618402778</v>
      </c>
      <c r="D8015" s="27">
        <v>19</v>
      </c>
      <c r="E8015" s="28">
        <v>27.93</v>
      </c>
      <c r="F8015" s="29">
        <f t="shared" si="125"/>
        <v>530.66999999999996</v>
      </c>
      <c r="G8015" s="4" t="s">
        <v>9</v>
      </c>
      <c r="I8015" s="1"/>
    </row>
    <row r="8016" spans="2:9">
      <c r="B8016" s="19">
        <v>45350.541618437499</v>
      </c>
      <c r="C8016" s="20">
        <v>45350.541618437499</v>
      </c>
      <c r="D8016" s="27">
        <v>60</v>
      </c>
      <c r="E8016" s="28">
        <v>27.93</v>
      </c>
      <c r="F8016" s="29">
        <f t="shared" si="125"/>
        <v>1675.8</v>
      </c>
      <c r="G8016" s="4" t="s">
        <v>9</v>
      </c>
      <c r="I8016" s="1"/>
    </row>
    <row r="8017" spans="2:9">
      <c r="B8017" s="19">
        <v>45350.541713275466</v>
      </c>
      <c r="C8017" s="20">
        <v>45350.541713275466</v>
      </c>
      <c r="D8017" s="27">
        <v>60</v>
      </c>
      <c r="E8017" s="28">
        <v>27.93</v>
      </c>
      <c r="F8017" s="29">
        <f t="shared" si="125"/>
        <v>1675.8</v>
      </c>
      <c r="G8017" s="4" t="s">
        <v>9</v>
      </c>
      <c r="I8017" s="1"/>
    </row>
    <row r="8018" spans="2:9">
      <c r="B8018" s="19">
        <v>45350.543090509258</v>
      </c>
      <c r="C8018" s="20">
        <v>45350.543090509258</v>
      </c>
      <c r="D8018" s="27">
        <v>9</v>
      </c>
      <c r="E8018" s="28">
        <v>27.934999999999999</v>
      </c>
      <c r="F8018" s="29">
        <f t="shared" si="125"/>
        <v>251.41499999999999</v>
      </c>
      <c r="G8018" s="4" t="s">
        <v>18</v>
      </c>
      <c r="I8018" s="1"/>
    </row>
    <row r="8019" spans="2:9">
      <c r="B8019" s="19">
        <v>45350.543102048614</v>
      </c>
      <c r="C8019" s="20">
        <v>45350.543102048614</v>
      </c>
      <c r="D8019" s="27">
        <v>10</v>
      </c>
      <c r="E8019" s="28">
        <v>27.934999999999999</v>
      </c>
      <c r="F8019" s="29">
        <f t="shared" si="125"/>
        <v>279.34999999999997</v>
      </c>
      <c r="G8019" s="4" t="s">
        <v>18</v>
      </c>
      <c r="I8019" s="1"/>
    </row>
    <row r="8020" spans="2:9">
      <c r="B8020" s="19">
        <v>45350.543160150461</v>
      </c>
      <c r="C8020" s="20">
        <v>45350.543160150461</v>
      </c>
      <c r="D8020" s="27">
        <v>60</v>
      </c>
      <c r="E8020" s="28">
        <v>27.934999999999999</v>
      </c>
      <c r="F8020" s="29">
        <f t="shared" si="125"/>
        <v>1676.1</v>
      </c>
      <c r="G8020" s="4" t="s">
        <v>9</v>
      </c>
      <c r="I8020" s="1"/>
    </row>
    <row r="8021" spans="2:9">
      <c r="B8021" s="19">
        <v>45350.544040474539</v>
      </c>
      <c r="C8021" s="20">
        <v>45350.544040474539</v>
      </c>
      <c r="D8021" s="27">
        <v>10</v>
      </c>
      <c r="E8021" s="28">
        <v>27.934999999999999</v>
      </c>
      <c r="F8021" s="29">
        <f t="shared" si="125"/>
        <v>279.34999999999997</v>
      </c>
      <c r="G8021" s="4" t="s">
        <v>18</v>
      </c>
      <c r="I8021" s="1"/>
    </row>
    <row r="8022" spans="2:9">
      <c r="B8022" s="19">
        <v>45350.54404050926</v>
      </c>
      <c r="C8022" s="20">
        <v>45350.54404050926</v>
      </c>
      <c r="D8022" s="27">
        <v>9</v>
      </c>
      <c r="E8022" s="28">
        <v>27.934999999999999</v>
      </c>
      <c r="F8022" s="29">
        <f t="shared" si="125"/>
        <v>251.41499999999999</v>
      </c>
      <c r="G8022" s="4" t="s">
        <v>18</v>
      </c>
      <c r="I8022" s="1"/>
    </row>
    <row r="8023" spans="2:9">
      <c r="B8023" s="19">
        <v>45350.54404054398</v>
      </c>
      <c r="C8023" s="20">
        <v>45350.54404054398</v>
      </c>
      <c r="D8023" s="27">
        <v>105</v>
      </c>
      <c r="E8023" s="28">
        <v>27.934999999999999</v>
      </c>
      <c r="F8023" s="29">
        <f t="shared" si="125"/>
        <v>2933.1749999999997</v>
      </c>
      <c r="G8023" s="4" t="s">
        <v>18</v>
      </c>
      <c r="I8023" s="1"/>
    </row>
    <row r="8024" spans="2:9">
      <c r="B8024" s="19">
        <v>45350.544040590277</v>
      </c>
      <c r="C8024" s="20">
        <v>45350.544040590277</v>
      </c>
      <c r="D8024" s="27">
        <v>45</v>
      </c>
      <c r="E8024" s="28">
        <v>27.934999999999999</v>
      </c>
      <c r="F8024" s="29">
        <f t="shared" si="125"/>
        <v>1257.075</v>
      </c>
      <c r="G8024" s="4" t="s">
        <v>18</v>
      </c>
      <c r="I8024" s="1"/>
    </row>
    <row r="8025" spans="2:9">
      <c r="B8025" s="19">
        <v>45350.544040590277</v>
      </c>
      <c r="C8025" s="20">
        <v>45350.544040590277</v>
      </c>
      <c r="D8025" s="27">
        <v>60</v>
      </c>
      <c r="E8025" s="28">
        <v>27.934999999999999</v>
      </c>
      <c r="F8025" s="29">
        <f t="shared" si="125"/>
        <v>1676.1</v>
      </c>
      <c r="G8025" s="4" t="s">
        <v>18</v>
      </c>
      <c r="I8025" s="1"/>
    </row>
    <row r="8026" spans="2:9">
      <c r="B8026" s="19">
        <v>45350.544064583337</v>
      </c>
      <c r="C8026" s="20">
        <v>45350.544064583337</v>
      </c>
      <c r="D8026" s="27">
        <v>1</v>
      </c>
      <c r="E8026" s="28">
        <v>27.934999999999999</v>
      </c>
      <c r="F8026" s="29">
        <f t="shared" si="125"/>
        <v>27.934999999999999</v>
      </c>
      <c r="G8026" s="4" t="s">
        <v>10</v>
      </c>
      <c r="I8026" s="1"/>
    </row>
    <row r="8027" spans="2:9">
      <c r="B8027" s="19">
        <v>45350.544064618058</v>
      </c>
      <c r="C8027" s="20">
        <v>45350.544064618058</v>
      </c>
      <c r="D8027" s="27">
        <v>1</v>
      </c>
      <c r="E8027" s="28">
        <v>27.934999999999999</v>
      </c>
      <c r="F8027" s="29">
        <f t="shared" si="125"/>
        <v>27.934999999999999</v>
      </c>
      <c r="G8027" s="4" t="s">
        <v>10</v>
      </c>
      <c r="I8027" s="1"/>
    </row>
    <row r="8028" spans="2:9">
      <c r="B8028" s="19">
        <v>45350.544064664355</v>
      </c>
      <c r="C8028" s="20">
        <v>45350.544064664355</v>
      </c>
      <c r="D8028" s="27">
        <v>1</v>
      </c>
      <c r="E8028" s="28">
        <v>27.934999999999999</v>
      </c>
      <c r="F8028" s="29">
        <f t="shared" si="125"/>
        <v>27.934999999999999</v>
      </c>
      <c r="G8028" s="4" t="s">
        <v>10</v>
      </c>
      <c r="I8028" s="1"/>
    </row>
    <row r="8029" spans="2:9">
      <c r="B8029" s="19">
        <v>45350.544064699076</v>
      </c>
      <c r="C8029" s="20">
        <v>45350.544064699076</v>
      </c>
      <c r="D8029" s="27">
        <v>1</v>
      </c>
      <c r="E8029" s="28">
        <v>27.934999999999999</v>
      </c>
      <c r="F8029" s="29">
        <f t="shared" si="125"/>
        <v>27.934999999999999</v>
      </c>
      <c r="G8029" s="4" t="s">
        <v>10</v>
      </c>
      <c r="I8029" s="1"/>
    </row>
    <row r="8030" spans="2:9">
      <c r="B8030" s="19">
        <v>45350.544064733796</v>
      </c>
      <c r="C8030" s="20">
        <v>45350.544064733796</v>
      </c>
      <c r="D8030" s="27">
        <v>1</v>
      </c>
      <c r="E8030" s="28">
        <v>27.934999999999999</v>
      </c>
      <c r="F8030" s="29">
        <f t="shared" si="125"/>
        <v>27.934999999999999</v>
      </c>
      <c r="G8030" s="4" t="s">
        <v>10</v>
      </c>
      <c r="I8030" s="1"/>
    </row>
    <row r="8031" spans="2:9">
      <c r="B8031" s="19">
        <v>45350.544064780093</v>
      </c>
      <c r="C8031" s="20">
        <v>45350.544064780093</v>
      </c>
      <c r="D8031" s="27">
        <v>1</v>
      </c>
      <c r="E8031" s="28">
        <v>27.934999999999999</v>
      </c>
      <c r="F8031" s="29">
        <f t="shared" si="125"/>
        <v>27.934999999999999</v>
      </c>
      <c r="G8031" s="4" t="s">
        <v>10</v>
      </c>
      <c r="I8031" s="1"/>
    </row>
    <row r="8032" spans="2:9">
      <c r="B8032" s="19">
        <v>45350.544064780093</v>
      </c>
      <c r="C8032" s="20">
        <v>45350.544064780093</v>
      </c>
      <c r="D8032" s="27">
        <v>1</v>
      </c>
      <c r="E8032" s="28">
        <v>27.934999999999999</v>
      </c>
      <c r="F8032" s="29">
        <f t="shared" si="125"/>
        <v>27.934999999999999</v>
      </c>
      <c r="G8032" s="4" t="s">
        <v>10</v>
      </c>
      <c r="I8032" s="1"/>
    </row>
    <row r="8033" spans="2:9">
      <c r="B8033" s="19">
        <v>45350.544064814814</v>
      </c>
      <c r="C8033" s="20">
        <v>45350.544064814814</v>
      </c>
      <c r="D8033" s="27">
        <v>1</v>
      </c>
      <c r="E8033" s="28">
        <v>27.934999999999999</v>
      </c>
      <c r="F8033" s="29">
        <f t="shared" si="125"/>
        <v>27.934999999999999</v>
      </c>
      <c r="G8033" s="4" t="s">
        <v>10</v>
      </c>
      <c r="I8033" s="1"/>
    </row>
    <row r="8034" spans="2:9">
      <c r="B8034" s="19">
        <v>45350.544064849535</v>
      </c>
      <c r="C8034" s="20">
        <v>45350.544064849535</v>
      </c>
      <c r="D8034" s="27">
        <v>1</v>
      </c>
      <c r="E8034" s="28">
        <v>27.934999999999999</v>
      </c>
      <c r="F8034" s="29">
        <f t="shared" si="125"/>
        <v>27.934999999999999</v>
      </c>
      <c r="G8034" s="4" t="s">
        <v>10</v>
      </c>
      <c r="I8034" s="1"/>
    </row>
    <row r="8035" spans="2:9">
      <c r="B8035" s="19">
        <v>45350.544064849535</v>
      </c>
      <c r="C8035" s="20">
        <v>45350.544064849535</v>
      </c>
      <c r="D8035" s="27">
        <v>1</v>
      </c>
      <c r="E8035" s="28">
        <v>27.934999999999999</v>
      </c>
      <c r="F8035" s="29">
        <f t="shared" si="125"/>
        <v>27.934999999999999</v>
      </c>
      <c r="G8035" s="4" t="s">
        <v>10</v>
      </c>
      <c r="I8035" s="1"/>
    </row>
    <row r="8036" spans="2:9">
      <c r="B8036" s="19">
        <v>45350.544064895832</v>
      </c>
      <c r="C8036" s="20">
        <v>45350.544064895832</v>
      </c>
      <c r="D8036" s="27">
        <v>1</v>
      </c>
      <c r="E8036" s="28">
        <v>27.934999999999999</v>
      </c>
      <c r="F8036" s="29">
        <f t="shared" si="125"/>
        <v>27.934999999999999</v>
      </c>
      <c r="G8036" s="4" t="s">
        <v>10</v>
      </c>
      <c r="I8036" s="1"/>
    </row>
    <row r="8037" spans="2:9">
      <c r="B8037" s="19">
        <v>45350.544064930553</v>
      </c>
      <c r="C8037" s="20">
        <v>45350.544064930553</v>
      </c>
      <c r="D8037" s="27">
        <v>1</v>
      </c>
      <c r="E8037" s="28">
        <v>27.934999999999999</v>
      </c>
      <c r="F8037" s="29">
        <f t="shared" si="125"/>
        <v>27.934999999999999</v>
      </c>
      <c r="G8037" s="4" t="s">
        <v>10</v>
      </c>
      <c r="I8037" s="1"/>
    </row>
    <row r="8038" spans="2:9">
      <c r="B8038" s="19">
        <v>45350.544064930553</v>
      </c>
      <c r="C8038" s="20">
        <v>45350.544064930553</v>
      </c>
      <c r="D8038" s="27">
        <v>180</v>
      </c>
      <c r="E8038" s="28">
        <v>27.934999999999999</v>
      </c>
      <c r="F8038" s="29">
        <f t="shared" si="125"/>
        <v>5028.3</v>
      </c>
      <c r="G8038" s="4" t="s">
        <v>9</v>
      </c>
      <c r="I8038" s="1"/>
    </row>
    <row r="8039" spans="2:9">
      <c r="B8039" s="19">
        <v>45350.544064965281</v>
      </c>
      <c r="C8039" s="20">
        <v>45350.544064965281</v>
      </c>
      <c r="D8039" s="27">
        <v>20</v>
      </c>
      <c r="E8039" s="28">
        <v>27.934999999999999</v>
      </c>
      <c r="F8039" s="29">
        <f t="shared" si="125"/>
        <v>558.69999999999993</v>
      </c>
      <c r="G8039" s="4" t="s">
        <v>9</v>
      </c>
      <c r="I8039" s="1"/>
    </row>
    <row r="8040" spans="2:9">
      <c r="B8040" s="19">
        <v>45350.544065011571</v>
      </c>
      <c r="C8040" s="20">
        <v>45350.544065011571</v>
      </c>
      <c r="D8040" s="27">
        <v>18</v>
      </c>
      <c r="E8040" s="28">
        <v>27.934999999999999</v>
      </c>
      <c r="F8040" s="29">
        <f t="shared" si="125"/>
        <v>502.83</v>
      </c>
      <c r="G8040" s="4" t="s">
        <v>9</v>
      </c>
      <c r="I8040" s="1"/>
    </row>
    <row r="8041" spans="2:9">
      <c r="B8041" s="19">
        <v>45350.544065046299</v>
      </c>
      <c r="C8041" s="20">
        <v>45350.544065046299</v>
      </c>
      <c r="D8041" s="27">
        <v>60</v>
      </c>
      <c r="E8041" s="28">
        <v>27.934999999999999</v>
      </c>
      <c r="F8041" s="29">
        <f t="shared" si="125"/>
        <v>1676.1</v>
      </c>
      <c r="G8041" s="4" t="s">
        <v>9</v>
      </c>
      <c r="I8041" s="1"/>
    </row>
    <row r="8042" spans="2:9">
      <c r="B8042" s="19">
        <v>45350.544065127317</v>
      </c>
      <c r="C8042" s="20">
        <v>45350.544065127317</v>
      </c>
      <c r="D8042" s="27">
        <v>17</v>
      </c>
      <c r="E8042" s="28">
        <v>27.934999999999999</v>
      </c>
      <c r="F8042" s="29">
        <f t="shared" si="125"/>
        <v>474.89499999999998</v>
      </c>
      <c r="G8042" s="4" t="s">
        <v>9</v>
      </c>
      <c r="I8042" s="1"/>
    </row>
    <row r="8043" spans="2:9">
      <c r="B8043" s="19">
        <v>45350.544065162037</v>
      </c>
      <c r="C8043" s="20">
        <v>45350.544065162037</v>
      </c>
      <c r="D8043" s="27">
        <v>60</v>
      </c>
      <c r="E8043" s="28">
        <v>27.934999999999999</v>
      </c>
      <c r="F8043" s="29">
        <f t="shared" si="125"/>
        <v>1676.1</v>
      </c>
      <c r="G8043" s="4" t="s">
        <v>9</v>
      </c>
      <c r="I8043" s="1"/>
    </row>
    <row r="8044" spans="2:9">
      <c r="B8044" s="19">
        <v>45350.544700034719</v>
      </c>
      <c r="C8044" s="20">
        <v>45350.544700034719</v>
      </c>
      <c r="D8044" s="27">
        <v>52</v>
      </c>
      <c r="E8044" s="28">
        <v>27.934999999999999</v>
      </c>
      <c r="F8044" s="29">
        <f t="shared" si="125"/>
        <v>1452.62</v>
      </c>
      <c r="G8044" s="4" t="s">
        <v>18</v>
      </c>
      <c r="I8044" s="1"/>
    </row>
    <row r="8045" spans="2:9">
      <c r="B8045" s="19">
        <v>45350.545126770834</v>
      </c>
      <c r="C8045" s="20">
        <v>45350.545126770834</v>
      </c>
      <c r="D8045" s="27">
        <v>8</v>
      </c>
      <c r="E8045" s="28">
        <v>27.934999999999999</v>
      </c>
      <c r="F8045" s="29">
        <f t="shared" si="125"/>
        <v>223.48</v>
      </c>
      <c r="G8045" s="4" t="s">
        <v>18</v>
      </c>
      <c r="I8045" s="1"/>
    </row>
    <row r="8046" spans="2:9">
      <c r="B8046" s="19">
        <v>45350.545126817131</v>
      </c>
      <c r="C8046" s="20">
        <v>45350.545126817131</v>
      </c>
      <c r="D8046" s="27">
        <v>11</v>
      </c>
      <c r="E8046" s="28">
        <v>27.934999999999999</v>
      </c>
      <c r="F8046" s="29">
        <f t="shared" si="125"/>
        <v>307.28499999999997</v>
      </c>
      <c r="G8046" s="4" t="s">
        <v>18</v>
      </c>
      <c r="I8046" s="1"/>
    </row>
    <row r="8047" spans="2:9">
      <c r="B8047" s="19">
        <v>45350.545126851852</v>
      </c>
      <c r="C8047" s="20">
        <v>45350.545126851852</v>
      </c>
      <c r="D8047" s="27">
        <v>60</v>
      </c>
      <c r="E8047" s="28">
        <v>27.934999999999999</v>
      </c>
      <c r="F8047" s="29">
        <f t="shared" si="125"/>
        <v>1676.1</v>
      </c>
      <c r="G8047" s="4" t="s">
        <v>9</v>
      </c>
      <c r="I8047" s="1"/>
    </row>
    <row r="8048" spans="2:9">
      <c r="B8048" s="19">
        <v>45350.545126886573</v>
      </c>
      <c r="C8048" s="20">
        <v>45350.545126886573</v>
      </c>
      <c r="D8048" s="27">
        <v>17</v>
      </c>
      <c r="E8048" s="28">
        <v>27.934999999999999</v>
      </c>
      <c r="F8048" s="29">
        <f t="shared" si="125"/>
        <v>474.89499999999998</v>
      </c>
      <c r="G8048" s="4" t="s">
        <v>9</v>
      </c>
      <c r="I8048" s="1"/>
    </row>
    <row r="8049" spans="2:9">
      <c r="B8049" s="19">
        <v>45350.545126886573</v>
      </c>
      <c r="C8049" s="20">
        <v>45350.545126886573</v>
      </c>
      <c r="D8049" s="27">
        <v>19</v>
      </c>
      <c r="E8049" s="28">
        <v>27.934999999999999</v>
      </c>
      <c r="F8049" s="29">
        <f t="shared" si="125"/>
        <v>530.76499999999999</v>
      </c>
      <c r="G8049" s="4" t="s">
        <v>9</v>
      </c>
      <c r="I8049" s="1"/>
    </row>
    <row r="8050" spans="2:9">
      <c r="B8050" s="19">
        <v>45350.54512693287</v>
      </c>
      <c r="C8050" s="20">
        <v>45350.54512693287</v>
      </c>
      <c r="D8050" s="27">
        <v>110</v>
      </c>
      <c r="E8050" s="28">
        <v>27.934999999999999</v>
      </c>
      <c r="F8050" s="29">
        <f t="shared" si="125"/>
        <v>3072.85</v>
      </c>
      <c r="G8050" s="4" t="s">
        <v>9</v>
      </c>
      <c r="I8050" s="1"/>
    </row>
    <row r="8051" spans="2:9">
      <c r="B8051" s="19">
        <v>45350.545245138892</v>
      </c>
      <c r="C8051" s="20">
        <v>45350.545245138892</v>
      </c>
      <c r="D8051" s="27">
        <v>9</v>
      </c>
      <c r="E8051" s="28">
        <v>27.94</v>
      </c>
      <c r="F8051" s="29">
        <f t="shared" si="125"/>
        <v>251.46</v>
      </c>
      <c r="G8051" s="4" t="s">
        <v>18</v>
      </c>
      <c r="I8051" s="1"/>
    </row>
    <row r="8052" spans="2:9">
      <c r="B8052" s="19">
        <v>45350.545778553242</v>
      </c>
      <c r="C8052" s="20">
        <v>45350.545778553242</v>
      </c>
      <c r="D8052" s="27">
        <v>70</v>
      </c>
      <c r="E8052" s="28">
        <v>27.94</v>
      </c>
      <c r="F8052" s="29">
        <f t="shared" si="125"/>
        <v>1955.8000000000002</v>
      </c>
      <c r="G8052" s="4" t="s">
        <v>9</v>
      </c>
      <c r="I8052" s="1"/>
    </row>
    <row r="8053" spans="2:9">
      <c r="B8053" s="19">
        <v>45350.545784988426</v>
      </c>
      <c r="C8053" s="20">
        <v>45350.545784988426</v>
      </c>
      <c r="D8053" s="27">
        <v>60</v>
      </c>
      <c r="E8053" s="28">
        <v>27.94</v>
      </c>
      <c r="F8053" s="29">
        <f t="shared" si="125"/>
        <v>1676.4</v>
      </c>
      <c r="G8053" s="4" t="s">
        <v>18</v>
      </c>
      <c r="I8053" s="1"/>
    </row>
    <row r="8054" spans="2:9">
      <c r="B8054" s="19">
        <v>45350.545785034723</v>
      </c>
      <c r="C8054" s="20">
        <v>45350.545785034723</v>
      </c>
      <c r="D8054" s="27">
        <v>10</v>
      </c>
      <c r="E8054" s="28">
        <v>27.94</v>
      </c>
      <c r="F8054" s="29">
        <f t="shared" si="125"/>
        <v>279.40000000000003</v>
      </c>
      <c r="G8054" s="4" t="s">
        <v>18</v>
      </c>
      <c r="I8054" s="1"/>
    </row>
    <row r="8055" spans="2:9">
      <c r="B8055" s="19">
        <v>45350.546175081021</v>
      </c>
      <c r="C8055" s="20">
        <v>45350.546175081021</v>
      </c>
      <c r="D8055" s="27">
        <v>10</v>
      </c>
      <c r="E8055" s="28">
        <v>27.94</v>
      </c>
      <c r="F8055" s="29">
        <f t="shared" si="125"/>
        <v>279.40000000000003</v>
      </c>
      <c r="G8055" s="4" t="s">
        <v>18</v>
      </c>
      <c r="I8055" s="1"/>
    </row>
    <row r="8056" spans="2:9">
      <c r="B8056" s="19">
        <v>45350.546175115742</v>
      </c>
      <c r="C8056" s="20">
        <v>45350.546175115742</v>
      </c>
      <c r="D8056" s="27">
        <v>1</v>
      </c>
      <c r="E8056" s="28">
        <v>27.94</v>
      </c>
      <c r="F8056" s="29">
        <f t="shared" si="125"/>
        <v>27.94</v>
      </c>
      <c r="G8056" s="4" t="s">
        <v>10</v>
      </c>
      <c r="I8056" s="1"/>
    </row>
    <row r="8057" spans="2:9">
      <c r="B8057" s="19">
        <v>45350.546175150463</v>
      </c>
      <c r="C8057" s="20">
        <v>45350.546175150463</v>
      </c>
      <c r="D8057" s="27">
        <v>1</v>
      </c>
      <c r="E8057" s="28">
        <v>27.94</v>
      </c>
      <c r="F8057" s="29">
        <f t="shared" si="125"/>
        <v>27.94</v>
      </c>
      <c r="G8057" s="4" t="s">
        <v>10</v>
      </c>
      <c r="I8057" s="1"/>
    </row>
    <row r="8058" spans="2:9">
      <c r="B8058" s="19">
        <v>45350.54617519676</v>
      </c>
      <c r="C8058" s="20">
        <v>45350.54617519676</v>
      </c>
      <c r="D8058" s="27">
        <v>1</v>
      </c>
      <c r="E8058" s="28">
        <v>27.94</v>
      </c>
      <c r="F8058" s="29">
        <f t="shared" si="125"/>
        <v>27.94</v>
      </c>
      <c r="G8058" s="4" t="s">
        <v>10</v>
      </c>
      <c r="I8058" s="1"/>
    </row>
    <row r="8059" spans="2:9">
      <c r="B8059" s="19">
        <v>45350.54617519676</v>
      </c>
      <c r="C8059" s="20">
        <v>45350.54617519676</v>
      </c>
      <c r="D8059" s="27">
        <v>1</v>
      </c>
      <c r="E8059" s="28">
        <v>27.94</v>
      </c>
      <c r="F8059" s="29">
        <f t="shared" si="125"/>
        <v>27.94</v>
      </c>
      <c r="G8059" s="4" t="s">
        <v>10</v>
      </c>
      <c r="I8059" s="1"/>
    </row>
    <row r="8060" spans="2:9">
      <c r="B8060" s="19">
        <v>45350.54617523148</v>
      </c>
      <c r="C8060" s="20">
        <v>45350.54617523148</v>
      </c>
      <c r="D8060" s="27">
        <v>1</v>
      </c>
      <c r="E8060" s="28">
        <v>27.94</v>
      </c>
      <c r="F8060" s="29">
        <f t="shared" si="125"/>
        <v>27.94</v>
      </c>
      <c r="G8060" s="4" t="s">
        <v>10</v>
      </c>
      <c r="I8060" s="1"/>
    </row>
    <row r="8061" spans="2:9">
      <c r="B8061" s="19">
        <v>45350.546175266201</v>
      </c>
      <c r="C8061" s="20">
        <v>45350.546175266201</v>
      </c>
      <c r="D8061" s="27">
        <v>18</v>
      </c>
      <c r="E8061" s="28">
        <v>27.94</v>
      </c>
      <c r="F8061" s="29">
        <f t="shared" si="125"/>
        <v>502.92</v>
      </c>
      <c r="G8061" s="4" t="s">
        <v>9</v>
      </c>
      <c r="I8061" s="1"/>
    </row>
    <row r="8062" spans="2:9">
      <c r="B8062" s="19">
        <v>45350.546175266201</v>
      </c>
      <c r="C8062" s="20">
        <v>45350.546175266201</v>
      </c>
      <c r="D8062" s="27">
        <v>1</v>
      </c>
      <c r="E8062" s="28">
        <v>27.94</v>
      </c>
      <c r="F8062" s="29">
        <f t="shared" si="125"/>
        <v>27.94</v>
      </c>
      <c r="G8062" s="4" t="s">
        <v>10</v>
      </c>
      <c r="I8062" s="1"/>
    </row>
    <row r="8063" spans="2:9">
      <c r="B8063" s="19">
        <v>45350.546343252317</v>
      </c>
      <c r="C8063" s="20">
        <v>45350.546343252317</v>
      </c>
      <c r="D8063" s="27">
        <v>120</v>
      </c>
      <c r="E8063" s="28">
        <v>27.934999999999999</v>
      </c>
      <c r="F8063" s="29">
        <f t="shared" si="125"/>
        <v>3352.2</v>
      </c>
      <c r="G8063" s="4" t="s">
        <v>9</v>
      </c>
      <c r="I8063" s="1"/>
    </row>
    <row r="8064" spans="2:9">
      <c r="B8064" s="19">
        <v>45350.546343252317</v>
      </c>
      <c r="C8064" s="20">
        <v>45350.546343252317</v>
      </c>
      <c r="D8064" s="27">
        <v>60</v>
      </c>
      <c r="E8064" s="28">
        <v>27.934999999999999</v>
      </c>
      <c r="F8064" s="29">
        <f t="shared" si="125"/>
        <v>1676.1</v>
      </c>
      <c r="G8064" s="4" t="s">
        <v>9</v>
      </c>
      <c r="I8064" s="1"/>
    </row>
    <row r="8065" spans="2:9">
      <c r="B8065" s="19">
        <v>45350.546389085648</v>
      </c>
      <c r="C8065" s="20">
        <v>45350.546389085648</v>
      </c>
      <c r="D8065" s="27">
        <v>9</v>
      </c>
      <c r="E8065" s="28">
        <v>27.94</v>
      </c>
      <c r="F8065" s="29">
        <f t="shared" si="125"/>
        <v>251.46</v>
      </c>
      <c r="G8065" s="4" t="s">
        <v>18</v>
      </c>
      <c r="I8065" s="1"/>
    </row>
    <row r="8066" spans="2:9">
      <c r="B8066" s="19">
        <v>45350.547785682873</v>
      </c>
      <c r="C8066" s="20">
        <v>45350.547785682873</v>
      </c>
      <c r="D8066" s="27">
        <v>180</v>
      </c>
      <c r="E8066" s="28">
        <v>27.945</v>
      </c>
      <c r="F8066" s="29">
        <f t="shared" si="125"/>
        <v>5030.1000000000004</v>
      </c>
      <c r="G8066" s="4" t="s">
        <v>18</v>
      </c>
      <c r="I8066" s="1"/>
    </row>
    <row r="8067" spans="2:9">
      <c r="B8067" s="19">
        <v>45350.54778572917</v>
      </c>
      <c r="C8067" s="20">
        <v>45350.54778572917</v>
      </c>
      <c r="D8067" s="27">
        <v>60</v>
      </c>
      <c r="E8067" s="28">
        <v>27.945</v>
      </c>
      <c r="F8067" s="29">
        <f t="shared" si="125"/>
        <v>1676.7</v>
      </c>
      <c r="G8067" s="4" t="s">
        <v>18</v>
      </c>
      <c r="I8067" s="1"/>
    </row>
    <row r="8068" spans="2:9">
      <c r="B8068" s="19">
        <v>45350.547785763891</v>
      </c>
      <c r="C8068" s="20">
        <v>45350.547785763891</v>
      </c>
      <c r="D8068" s="27">
        <v>1</v>
      </c>
      <c r="E8068" s="28">
        <v>27.945</v>
      </c>
      <c r="F8068" s="29">
        <f t="shared" si="125"/>
        <v>27.945</v>
      </c>
      <c r="G8068" s="4" t="s">
        <v>10</v>
      </c>
      <c r="I8068" s="1"/>
    </row>
    <row r="8069" spans="2:9">
      <c r="B8069" s="19">
        <v>45350.547785798612</v>
      </c>
      <c r="C8069" s="20">
        <v>45350.547785798612</v>
      </c>
      <c r="D8069" s="27">
        <v>1</v>
      </c>
      <c r="E8069" s="28">
        <v>27.945</v>
      </c>
      <c r="F8069" s="29">
        <f t="shared" si="125"/>
        <v>27.945</v>
      </c>
      <c r="G8069" s="4" t="s">
        <v>10</v>
      </c>
      <c r="I8069" s="1"/>
    </row>
    <row r="8070" spans="2:9">
      <c r="B8070" s="19">
        <v>45350.547785844909</v>
      </c>
      <c r="C8070" s="20">
        <v>45350.547785844909</v>
      </c>
      <c r="D8070" s="27">
        <v>1</v>
      </c>
      <c r="E8070" s="28">
        <v>27.945</v>
      </c>
      <c r="F8070" s="29">
        <f t="shared" ref="F8070:F8133" si="126">+D8070*E8070</f>
        <v>27.945</v>
      </c>
      <c r="G8070" s="4" t="s">
        <v>10</v>
      </c>
      <c r="I8070" s="1"/>
    </row>
    <row r="8071" spans="2:9">
      <c r="B8071" s="19">
        <v>45350.547785879629</v>
      </c>
      <c r="C8071" s="20">
        <v>45350.547785879629</v>
      </c>
      <c r="D8071" s="27">
        <v>17</v>
      </c>
      <c r="E8071" s="28">
        <v>27.945</v>
      </c>
      <c r="F8071" s="29">
        <f t="shared" si="126"/>
        <v>475.065</v>
      </c>
      <c r="G8071" s="4" t="s">
        <v>9</v>
      </c>
      <c r="I8071" s="1"/>
    </row>
    <row r="8072" spans="2:9">
      <c r="B8072" s="19">
        <v>45350.54778591435</v>
      </c>
      <c r="C8072" s="20">
        <v>45350.54778591435</v>
      </c>
      <c r="D8072" s="27">
        <v>20</v>
      </c>
      <c r="E8072" s="28">
        <v>27.945</v>
      </c>
      <c r="F8072" s="29">
        <f t="shared" si="126"/>
        <v>558.9</v>
      </c>
      <c r="G8072" s="4" t="s">
        <v>9</v>
      </c>
      <c r="I8072" s="1"/>
    </row>
    <row r="8073" spans="2:9">
      <c r="B8073" s="19">
        <v>45350.54778591435</v>
      </c>
      <c r="C8073" s="20">
        <v>45350.54778591435</v>
      </c>
      <c r="D8073" s="27">
        <v>120</v>
      </c>
      <c r="E8073" s="28">
        <v>27.945</v>
      </c>
      <c r="F8073" s="29">
        <f t="shared" si="126"/>
        <v>3353.4</v>
      </c>
      <c r="G8073" s="4" t="s">
        <v>9</v>
      </c>
      <c r="I8073" s="1"/>
    </row>
    <row r="8074" spans="2:9">
      <c r="B8074" s="19">
        <v>45350.548198958335</v>
      </c>
      <c r="C8074" s="20">
        <v>45350.548198958335</v>
      </c>
      <c r="D8074" s="27">
        <v>16</v>
      </c>
      <c r="E8074" s="28">
        <v>27.945</v>
      </c>
      <c r="F8074" s="29">
        <f t="shared" si="126"/>
        <v>447.12</v>
      </c>
      <c r="G8074" s="4" t="s">
        <v>9</v>
      </c>
      <c r="I8074" s="1"/>
    </row>
    <row r="8075" spans="2:9">
      <c r="B8075" s="19">
        <v>45350.549508449076</v>
      </c>
      <c r="C8075" s="20">
        <v>45350.549508449076</v>
      </c>
      <c r="D8075" s="27">
        <v>17</v>
      </c>
      <c r="E8075" s="28">
        <v>27.95</v>
      </c>
      <c r="F8075" s="29">
        <f t="shared" si="126"/>
        <v>475.15</v>
      </c>
      <c r="G8075" s="4" t="s">
        <v>9</v>
      </c>
      <c r="I8075" s="1"/>
    </row>
    <row r="8076" spans="2:9">
      <c r="B8076" s="19">
        <v>45350.549508483797</v>
      </c>
      <c r="C8076" s="20">
        <v>45350.549508483797</v>
      </c>
      <c r="D8076" s="27">
        <v>92</v>
      </c>
      <c r="E8076" s="28">
        <v>27.95</v>
      </c>
      <c r="F8076" s="29">
        <f t="shared" si="126"/>
        <v>2571.4</v>
      </c>
      <c r="G8076" s="4" t="s">
        <v>9</v>
      </c>
      <c r="I8076" s="1"/>
    </row>
    <row r="8077" spans="2:9">
      <c r="B8077" s="19">
        <v>45350.549508530094</v>
      </c>
      <c r="C8077" s="20">
        <v>45350.549508530094</v>
      </c>
      <c r="D8077" s="27">
        <v>60</v>
      </c>
      <c r="E8077" s="28">
        <v>27.95</v>
      </c>
      <c r="F8077" s="29">
        <f t="shared" si="126"/>
        <v>1677</v>
      </c>
      <c r="G8077" s="4" t="s">
        <v>9</v>
      </c>
      <c r="I8077" s="1"/>
    </row>
    <row r="8078" spans="2:9">
      <c r="B8078" s="19">
        <v>45350.549508564814</v>
      </c>
      <c r="C8078" s="20">
        <v>45350.549508564814</v>
      </c>
      <c r="D8078" s="27">
        <v>148</v>
      </c>
      <c r="E8078" s="28">
        <v>27.95</v>
      </c>
      <c r="F8078" s="29">
        <f t="shared" si="126"/>
        <v>4136.5999999999995</v>
      </c>
      <c r="G8078" s="4" t="s">
        <v>9</v>
      </c>
      <c r="I8078" s="1"/>
    </row>
    <row r="8079" spans="2:9">
      <c r="B8079" s="19">
        <v>45350.549752928244</v>
      </c>
      <c r="C8079" s="20">
        <v>45350.549752928244</v>
      </c>
      <c r="D8079" s="27">
        <v>60</v>
      </c>
      <c r="E8079" s="28">
        <v>27.95</v>
      </c>
      <c r="F8079" s="29">
        <f t="shared" si="126"/>
        <v>1677</v>
      </c>
      <c r="G8079" s="4" t="s">
        <v>18</v>
      </c>
      <c r="I8079" s="1"/>
    </row>
    <row r="8080" spans="2:9">
      <c r="B8080" s="19">
        <v>45350.549752974533</v>
      </c>
      <c r="C8080" s="20">
        <v>45350.549752974533</v>
      </c>
      <c r="D8080" s="27">
        <v>9</v>
      </c>
      <c r="E8080" s="28">
        <v>27.95</v>
      </c>
      <c r="F8080" s="29">
        <f t="shared" si="126"/>
        <v>251.54999999999998</v>
      </c>
      <c r="G8080" s="4" t="s">
        <v>18</v>
      </c>
      <c r="I8080" s="1"/>
    </row>
    <row r="8081" spans="2:9">
      <c r="B8081" s="19">
        <v>45350.549752974533</v>
      </c>
      <c r="C8081" s="20">
        <v>45350.549752974533</v>
      </c>
      <c r="D8081" s="27">
        <v>11</v>
      </c>
      <c r="E8081" s="28">
        <v>27.95</v>
      </c>
      <c r="F8081" s="29">
        <f t="shared" si="126"/>
        <v>307.45</v>
      </c>
      <c r="G8081" s="4" t="s">
        <v>18</v>
      </c>
      <c r="I8081" s="1"/>
    </row>
    <row r="8082" spans="2:9">
      <c r="B8082" s="19">
        <v>45350.549753009262</v>
      </c>
      <c r="C8082" s="20">
        <v>45350.549753009262</v>
      </c>
      <c r="D8082" s="27">
        <v>10</v>
      </c>
      <c r="E8082" s="28">
        <v>27.95</v>
      </c>
      <c r="F8082" s="29">
        <f t="shared" si="126"/>
        <v>279.5</v>
      </c>
      <c r="G8082" s="4" t="s">
        <v>18</v>
      </c>
      <c r="I8082" s="1"/>
    </row>
    <row r="8083" spans="2:9">
      <c r="B8083" s="19">
        <v>45350.549753043982</v>
      </c>
      <c r="C8083" s="20">
        <v>45350.549753043982</v>
      </c>
      <c r="D8083" s="27">
        <v>1</v>
      </c>
      <c r="E8083" s="28">
        <v>27.95</v>
      </c>
      <c r="F8083" s="29">
        <f t="shared" si="126"/>
        <v>27.95</v>
      </c>
      <c r="G8083" s="4" t="s">
        <v>10</v>
      </c>
      <c r="I8083" s="1"/>
    </row>
    <row r="8084" spans="2:9">
      <c r="B8084" s="19">
        <v>45350.549753090279</v>
      </c>
      <c r="C8084" s="20">
        <v>45350.549753090279</v>
      </c>
      <c r="D8084" s="27">
        <v>1</v>
      </c>
      <c r="E8084" s="28">
        <v>27.95</v>
      </c>
      <c r="F8084" s="29">
        <f t="shared" si="126"/>
        <v>27.95</v>
      </c>
      <c r="G8084" s="4" t="s">
        <v>10</v>
      </c>
      <c r="I8084" s="1"/>
    </row>
    <row r="8085" spans="2:9">
      <c r="B8085" s="19">
        <v>45350.549753090279</v>
      </c>
      <c r="C8085" s="20">
        <v>45350.549753090279</v>
      </c>
      <c r="D8085" s="27">
        <v>1</v>
      </c>
      <c r="E8085" s="28">
        <v>27.95</v>
      </c>
      <c r="F8085" s="29">
        <f t="shared" si="126"/>
        <v>27.95</v>
      </c>
      <c r="G8085" s="4" t="s">
        <v>10</v>
      </c>
      <c r="I8085" s="1"/>
    </row>
    <row r="8086" spans="2:9">
      <c r="B8086" s="19">
        <v>45350.549753125</v>
      </c>
      <c r="C8086" s="20">
        <v>45350.549753125</v>
      </c>
      <c r="D8086" s="27">
        <v>1</v>
      </c>
      <c r="E8086" s="28">
        <v>27.95</v>
      </c>
      <c r="F8086" s="29">
        <f t="shared" si="126"/>
        <v>27.95</v>
      </c>
      <c r="G8086" s="4" t="s">
        <v>10</v>
      </c>
      <c r="I8086" s="1"/>
    </row>
    <row r="8087" spans="2:9">
      <c r="B8087" s="19">
        <v>45350.549753159721</v>
      </c>
      <c r="C8087" s="20">
        <v>45350.549753159721</v>
      </c>
      <c r="D8087" s="27">
        <v>60</v>
      </c>
      <c r="E8087" s="28">
        <v>27.95</v>
      </c>
      <c r="F8087" s="29">
        <f t="shared" si="126"/>
        <v>1677</v>
      </c>
      <c r="G8087" s="4" t="s">
        <v>9</v>
      </c>
      <c r="I8087" s="1"/>
    </row>
    <row r="8088" spans="2:9">
      <c r="B8088" s="19">
        <v>45350.549884490742</v>
      </c>
      <c r="C8088" s="20">
        <v>45350.549884490742</v>
      </c>
      <c r="D8088" s="27">
        <v>1</v>
      </c>
      <c r="E8088" s="28">
        <v>27.95</v>
      </c>
      <c r="F8088" s="29">
        <f t="shared" si="126"/>
        <v>27.95</v>
      </c>
      <c r="G8088" s="4" t="s">
        <v>10</v>
      </c>
      <c r="I8088" s="1"/>
    </row>
    <row r="8089" spans="2:9">
      <c r="B8089" s="19">
        <v>45350.550064270836</v>
      </c>
      <c r="C8089" s="20">
        <v>45350.550064270836</v>
      </c>
      <c r="D8089" s="27">
        <v>18</v>
      </c>
      <c r="E8089" s="28">
        <v>27.95</v>
      </c>
      <c r="F8089" s="29">
        <f t="shared" si="126"/>
        <v>503.09999999999997</v>
      </c>
      <c r="G8089" s="4" t="s">
        <v>9</v>
      </c>
      <c r="I8089" s="1"/>
    </row>
    <row r="8090" spans="2:9">
      <c r="B8090" s="19">
        <v>45350.550244363425</v>
      </c>
      <c r="C8090" s="20">
        <v>45350.550244363425</v>
      </c>
      <c r="D8090" s="27">
        <v>10</v>
      </c>
      <c r="E8090" s="28">
        <v>27.95</v>
      </c>
      <c r="F8090" s="29">
        <f t="shared" si="126"/>
        <v>279.5</v>
      </c>
      <c r="G8090" s="4" t="s">
        <v>18</v>
      </c>
      <c r="I8090" s="1"/>
    </row>
    <row r="8091" spans="2:9">
      <c r="B8091" s="19">
        <v>45350.550244409722</v>
      </c>
      <c r="C8091" s="20">
        <v>45350.550244409722</v>
      </c>
      <c r="D8091" s="27">
        <v>120</v>
      </c>
      <c r="E8091" s="28">
        <v>27.95</v>
      </c>
      <c r="F8091" s="29">
        <f t="shared" si="126"/>
        <v>3354</v>
      </c>
      <c r="G8091" s="4" t="s">
        <v>18</v>
      </c>
      <c r="I8091" s="1"/>
    </row>
    <row r="8092" spans="2:9">
      <c r="B8092" s="19">
        <v>45350.550302743053</v>
      </c>
      <c r="C8092" s="20">
        <v>45350.550302743053</v>
      </c>
      <c r="D8092" s="27">
        <v>1</v>
      </c>
      <c r="E8092" s="28">
        <v>27.95</v>
      </c>
      <c r="F8092" s="29">
        <f t="shared" si="126"/>
        <v>27.95</v>
      </c>
      <c r="G8092" s="4" t="s">
        <v>10</v>
      </c>
      <c r="I8092" s="1"/>
    </row>
    <row r="8093" spans="2:9">
      <c r="B8093" s="19">
        <v>45350.550706747686</v>
      </c>
      <c r="C8093" s="20">
        <v>45350.550706747686</v>
      </c>
      <c r="D8093" s="27">
        <v>9</v>
      </c>
      <c r="E8093" s="28">
        <v>27.945</v>
      </c>
      <c r="F8093" s="29">
        <f t="shared" si="126"/>
        <v>251.505</v>
      </c>
      <c r="G8093" s="4" t="s">
        <v>18</v>
      </c>
      <c r="I8093" s="1"/>
    </row>
    <row r="8094" spans="2:9">
      <c r="B8094" s="19">
        <v>45350.550706828704</v>
      </c>
      <c r="C8094" s="20">
        <v>45350.550706828704</v>
      </c>
      <c r="D8094" s="27">
        <v>60</v>
      </c>
      <c r="E8094" s="28">
        <v>27.945</v>
      </c>
      <c r="F8094" s="29">
        <f t="shared" si="126"/>
        <v>1676.7</v>
      </c>
      <c r="G8094" s="4" t="s">
        <v>9</v>
      </c>
      <c r="I8094" s="1"/>
    </row>
    <row r="8095" spans="2:9">
      <c r="B8095" s="19">
        <v>45350.550824571757</v>
      </c>
      <c r="C8095" s="20">
        <v>45350.550824571757</v>
      </c>
      <c r="D8095" s="27">
        <v>20</v>
      </c>
      <c r="E8095" s="28">
        <v>27.945</v>
      </c>
      <c r="F8095" s="29">
        <f t="shared" si="126"/>
        <v>558.9</v>
      </c>
      <c r="G8095" s="4" t="s">
        <v>9</v>
      </c>
      <c r="I8095" s="1"/>
    </row>
    <row r="8096" spans="2:9">
      <c r="B8096" s="19">
        <v>45350.551065046297</v>
      </c>
      <c r="C8096" s="20">
        <v>45350.551065046297</v>
      </c>
      <c r="D8096" s="27">
        <v>1</v>
      </c>
      <c r="E8096" s="28">
        <v>27.945</v>
      </c>
      <c r="F8096" s="29">
        <f t="shared" si="126"/>
        <v>27.945</v>
      </c>
      <c r="G8096" s="4" t="s">
        <v>10</v>
      </c>
      <c r="I8096" s="1"/>
    </row>
    <row r="8097" spans="2:9">
      <c r="B8097" s="19">
        <v>45350.551099189812</v>
      </c>
      <c r="C8097" s="20">
        <v>45350.551099189812</v>
      </c>
      <c r="D8097" s="27">
        <v>17</v>
      </c>
      <c r="E8097" s="28">
        <v>27.945</v>
      </c>
      <c r="F8097" s="29">
        <f t="shared" si="126"/>
        <v>475.065</v>
      </c>
      <c r="G8097" s="4" t="s">
        <v>9</v>
      </c>
      <c r="I8097" s="1"/>
    </row>
    <row r="8098" spans="2:9">
      <c r="B8098" s="19">
        <v>45350.551215509258</v>
      </c>
      <c r="C8098" s="20">
        <v>45350.551215509258</v>
      </c>
      <c r="D8098" s="27">
        <v>1</v>
      </c>
      <c r="E8098" s="28">
        <v>27.945</v>
      </c>
      <c r="F8098" s="29">
        <f t="shared" si="126"/>
        <v>27.945</v>
      </c>
      <c r="G8098" s="4" t="s">
        <v>10</v>
      </c>
      <c r="I8098" s="1"/>
    </row>
    <row r="8099" spans="2:9">
      <c r="B8099" s="19">
        <v>45350.55126177083</v>
      </c>
      <c r="C8099" s="20">
        <v>45350.55126177083</v>
      </c>
      <c r="D8099" s="27">
        <v>1</v>
      </c>
      <c r="E8099" s="28">
        <v>27.945</v>
      </c>
      <c r="F8099" s="29">
        <f t="shared" si="126"/>
        <v>27.945</v>
      </c>
      <c r="G8099" s="4" t="s">
        <v>10</v>
      </c>
      <c r="I8099" s="1"/>
    </row>
    <row r="8100" spans="2:9">
      <c r="B8100" s="19">
        <v>45350.551314780096</v>
      </c>
      <c r="C8100" s="20">
        <v>45350.551314780096</v>
      </c>
      <c r="D8100" s="27">
        <v>60</v>
      </c>
      <c r="E8100" s="28">
        <v>27.94</v>
      </c>
      <c r="F8100" s="29">
        <f t="shared" si="126"/>
        <v>1676.4</v>
      </c>
      <c r="G8100" s="4" t="s">
        <v>18</v>
      </c>
      <c r="I8100" s="1"/>
    </row>
    <row r="8101" spans="2:9">
      <c r="B8101" s="19">
        <v>45350.551314849537</v>
      </c>
      <c r="C8101" s="20">
        <v>45350.551314849537</v>
      </c>
      <c r="D8101" s="27">
        <v>120</v>
      </c>
      <c r="E8101" s="28">
        <v>27.94</v>
      </c>
      <c r="F8101" s="29">
        <f t="shared" si="126"/>
        <v>3352.8</v>
      </c>
      <c r="G8101" s="4" t="s">
        <v>9</v>
      </c>
      <c r="I8101" s="1"/>
    </row>
    <row r="8102" spans="2:9">
      <c r="B8102" s="19">
        <v>45350.551314895834</v>
      </c>
      <c r="C8102" s="20">
        <v>45350.551314895834</v>
      </c>
      <c r="D8102" s="27">
        <v>60</v>
      </c>
      <c r="E8102" s="28">
        <v>27.94</v>
      </c>
      <c r="F8102" s="29">
        <f t="shared" si="126"/>
        <v>1676.4</v>
      </c>
      <c r="G8102" s="4" t="s">
        <v>9</v>
      </c>
      <c r="I8102" s="1"/>
    </row>
    <row r="8103" spans="2:9">
      <c r="B8103" s="19">
        <v>45350.551967789354</v>
      </c>
      <c r="C8103" s="20">
        <v>45350.551967789354</v>
      </c>
      <c r="D8103" s="27">
        <v>9</v>
      </c>
      <c r="E8103" s="28">
        <v>27.954999999999998</v>
      </c>
      <c r="F8103" s="29">
        <f t="shared" si="126"/>
        <v>251.59499999999997</v>
      </c>
      <c r="G8103" s="4" t="s">
        <v>18</v>
      </c>
      <c r="I8103" s="1"/>
    </row>
    <row r="8104" spans="2:9">
      <c r="B8104" s="19">
        <v>45350.552163113425</v>
      </c>
      <c r="C8104" s="20">
        <v>45350.552163113425</v>
      </c>
      <c r="D8104" s="27">
        <v>180</v>
      </c>
      <c r="E8104" s="28">
        <v>27.965</v>
      </c>
      <c r="F8104" s="29">
        <f t="shared" si="126"/>
        <v>5033.7</v>
      </c>
      <c r="G8104" s="4" t="s">
        <v>9</v>
      </c>
      <c r="I8104" s="1"/>
    </row>
    <row r="8105" spans="2:9">
      <c r="B8105" s="19">
        <v>45350.552176469908</v>
      </c>
      <c r="C8105" s="20">
        <v>45350.552176469908</v>
      </c>
      <c r="D8105" s="27">
        <v>18</v>
      </c>
      <c r="E8105" s="28">
        <v>27.965</v>
      </c>
      <c r="F8105" s="29">
        <f t="shared" si="126"/>
        <v>503.37</v>
      </c>
      <c r="G8105" s="4" t="s">
        <v>9</v>
      </c>
      <c r="I8105" s="1"/>
    </row>
    <row r="8106" spans="2:9">
      <c r="B8106" s="19">
        <v>45350.55217855324</v>
      </c>
      <c r="C8106" s="20">
        <v>45350.55217855324</v>
      </c>
      <c r="D8106" s="27">
        <v>17</v>
      </c>
      <c r="E8106" s="28">
        <v>27.965</v>
      </c>
      <c r="F8106" s="29">
        <f t="shared" si="126"/>
        <v>475.40499999999997</v>
      </c>
      <c r="G8106" s="4" t="s">
        <v>9</v>
      </c>
      <c r="I8106" s="1"/>
    </row>
    <row r="8107" spans="2:9">
      <c r="B8107" s="19">
        <v>45350.552210995367</v>
      </c>
      <c r="C8107" s="20">
        <v>45350.552210995367</v>
      </c>
      <c r="D8107" s="27">
        <v>10</v>
      </c>
      <c r="E8107" s="28">
        <v>27.96</v>
      </c>
      <c r="F8107" s="29">
        <f t="shared" si="126"/>
        <v>279.60000000000002</v>
      </c>
      <c r="G8107" s="4" t="s">
        <v>18</v>
      </c>
      <c r="I8107" s="1"/>
    </row>
    <row r="8108" spans="2:9">
      <c r="B8108" s="19">
        <v>45350.552211030095</v>
      </c>
      <c r="C8108" s="20">
        <v>45350.552211030095</v>
      </c>
      <c r="D8108" s="27">
        <v>10</v>
      </c>
      <c r="E8108" s="28">
        <v>27.96</v>
      </c>
      <c r="F8108" s="29">
        <f t="shared" si="126"/>
        <v>279.60000000000002</v>
      </c>
      <c r="G8108" s="4" t="s">
        <v>18</v>
      </c>
      <c r="I8108" s="1"/>
    </row>
    <row r="8109" spans="2:9">
      <c r="B8109" s="19">
        <v>45350.552211076392</v>
      </c>
      <c r="C8109" s="20">
        <v>45350.552211076392</v>
      </c>
      <c r="D8109" s="27">
        <v>1</v>
      </c>
      <c r="E8109" s="28">
        <v>27.96</v>
      </c>
      <c r="F8109" s="29">
        <f t="shared" si="126"/>
        <v>27.96</v>
      </c>
      <c r="G8109" s="4" t="s">
        <v>10</v>
      </c>
      <c r="I8109" s="1"/>
    </row>
    <row r="8110" spans="2:9">
      <c r="B8110" s="19">
        <v>45350.552211076392</v>
      </c>
      <c r="C8110" s="20">
        <v>45350.552211076392</v>
      </c>
      <c r="D8110" s="27">
        <v>1</v>
      </c>
      <c r="E8110" s="28">
        <v>27.96</v>
      </c>
      <c r="F8110" s="29">
        <f t="shared" si="126"/>
        <v>27.96</v>
      </c>
      <c r="G8110" s="4" t="s">
        <v>10</v>
      </c>
      <c r="I8110" s="1"/>
    </row>
    <row r="8111" spans="2:9">
      <c r="B8111" s="19">
        <v>45350.552211111113</v>
      </c>
      <c r="C8111" s="20">
        <v>45350.552211111113</v>
      </c>
      <c r="D8111" s="27">
        <v>1</v>
      </c>
      <c r="E8111" s="28">
        <v>27.96</v>
      </c>
      <c r="F8111" s="29">
        <f t="shared" si="126"/>
        <v>27.96</v>
      </c>
      <c r="G8111" s="4" t="s">
        <v>10</v>
      </c>
      <c r="I8111" s="1"/>
    </row>
    <row r="8112" spans="2:9">
      <c r="B8112" s="19">
        <v>45350.552211192131</v>
      </c>
      <c r="C8112" s="20">
        <v>45350.552211192131</v>
      </c>
      <c r="D8112" s="27">
        <v>19</v>
      </c>
      <c r="E8112" s="28">
        <v>27.96</v>
      </c>
      <c r="F8112" s="29">
        <f t="shared" si="126"/>
        <v>531.24</v>
      </c>
      <c r="G8112" s="4" t="s">
        <v>9</v>
      </c>
      <c r="I8112" s="1"/>
    </row>
    <row r="8113" spans="2:9">
      <c r="B8113" s="19">
        <v>45350.553435185182</v>
      </c>
      <c r="C8113" s="20">
        <v>45350.553435185182</v>
      </c>
      <c r="D8113" s="27">
        <v>180</v>
      </c>
      <c r="E8113" s="28">
        <v>27.975000000000001</v>
      </c>
      <c r="F8113" s="29">
        <f t="shared" si="126"/>
        <v>5035.5</v>
      </c>
      <c r="G8113" s="4" t="s">
        <v>18</v>
      </c>
      <c r="I8113" s="1"/>
    </row>
    <row r="8114" spans="2:9">
      <c r="B8114" s="19">
        <v>45350.55343521991</v>
      </c>
      <c r="C8114" s="20">
        <v>45350.55343521991</v>
      </c>
      <c r="D8114" s="27">
        <v>40</v>
      </c>
      <c r="E8114" s="28">
        <v>27.975000000000001</v>
      </c>
      <c r="F8114" s="29">
        <f t="shared" si="126"/>
        <v>1119</v>
      </c>
      <c r="G8114" s="4" t="s">
        <v>18</v>
      </c>
      <c r="I8114" s="1"/>
    </row>
    <row r="8115" spans="2:9">
      <c r="B8115" s="19">
        <v>45350.554601238429</v>
      </c>
      <c r="C8115" s="20">
        <v>45350.554601238429</v>
      </c>
      <c r="D8115" s="27">
        <v>250</v>
      </c>
      <c r="E8115" s="28">
        <v>27.984999999999999</v>
      </c>
      <c r="F8115" s="29">
        <f t="shared" si="126"/>
        <v>6996.25</v>
      </c>
      <c r="G8115" s="4" t="s">
        <v>9</v>
      </c>
      <c r="I8115" s="1"/>
    </row>
    <row r="8116" spans="2:9">
      <c r="B8116" s="19">
        <v>45350.55461003472</v>
      </c>
      <c r="C8116" s="20">
        <v>45350.55461003472</v>
      </c>
      <c r="D8116" s="27">
        <v>170</v>
      </c>
      <c r="E8116" s="28">
        <v>27.984999999999999</v>
      </c>
      <c r="F8116" s="29">
        <f t="shared" si="126"/>
        <v>4757.45</v>
      </c>
      <c r="G8116" s="4" t="s">
        <v>9</v>
      </c>
      <c r="I8116" s="1"/>
    </row>
    <row r="8117" spans="2:9">
      <c r="B8117" s="19">
        <v>45350.554925891207</v>
      </c>
      <c r="C8117" s="20">
        <v>45350.554925891207</v>
      </c>
      <c r="D8117" s="27">
        <v>180</v>
      </c>
      <c r="E8117" s="28">
        <v>27.984999999999999</v>
      </c>
      <c r="F8117" s="29">
        <f t="shared" si="126"/>
        <v>5037.3</v>
      </c>
      <c r="G8117" s="4" t="s">
        <v>9</v>
      </c>
      <c r="I8117" s="1"/>
    </row>
    <row r="8118" spans="2:9">
      <c r="B8118" s="19">
        <v>45350.554925891207</v>
      </c>
      <c r="C8118" s="20">
        <v>45350.554925891207</v>
      </c>
      <c r="D8118" s="27">
        <v>22</v>
      </c>
      <c r="E8118" s="28">
        <v>27.984999999999999</v>
      </c>
      <c r="F8118" s="29">
        <f t="shared" si="126"/>
        <v>615.66999999999996</v>
      </c>
      <c r="G8118" s="4" t="s">
        <v>9</v>
      </c>
      <c r="I8118" s="1"/>
    </row>
    <row r="8119" spans="2:9">
      <c r="B8119" s="19">
        <v>45350.554925925928</v>
      </c>
      <c r="C8119" s="20">
        <v>45350.554925925928</v>
      </c>
      <c r="D8119" s="27">
        <v>17</v>
      </c>
      <c r="E8119" s="28">
        <v>27.984999999999999</v>
      </c>
      <c r="F8119" s="29">
        <f t="shared" si="126"/>
        <v>475.745</v>
      </c>
      <c r="G8119" s="4" t="s">
        <v>9</v>
      </c>
      <c r="I8119" s="1"/>
    </row>
    <row r="8120" spans="2:9">
      <c r="B8120" s="19">
        <v>45350.554925960649</v>
      </c>
      <c r="C8120" s="20">
        <v>45350.554925960649</v>
      </c>
      <c r="D8120" s="27">
        <v>17</v>
      </c>
      <c r="E8120" s="28">
        <v>27.984999999999999</v>
      </c>
      <c r="F8120" s="29">
        <f t="shared" si="126"/>
        <v>475.745</v>
      </c>
      <c r="G8120" s="4" t="s">
        <v>9</v>
      </c>
      <c r="I8120" s="1"/>
    </row>
    <row r="8121" spans="2:9">
      <c r="B8121" s="19">
        <v>45350.554926006946</v>
      </c>
      <c r="C8121" s="20">
        <v>45350.554926006946</v>
      </c>
      <c r="D8121" s="27">
        <v>20</v>
      </c>
      <c r="E8121" s="28">
        <v>27.984999999999999</v>
      </c>
      <c r="F8121" s="29">
        <f t="shared" si="126"/>
        <v>559.70000000000005</v>
      </c>
      <c r="G8121" s="4" t="s">
        <v>9</v>
      </c>
      <c r="I8121" s="1"/>
    </row>
    <row r="8122" spans="2:9">
      <c r="B8122" s="19">
        <v>45350.554936377317</v>
      </c>
      <c r="C8122" s="20">
        <v>45350.554936377317</v>
      </c>
      <c r="D8122" s="27">
        <v>80</v>
      </c>
      <c r="E8122" s="28">
        <v>27.984999999999999</v>
      </c>
      <c r="F8122" s="29">
        <f t="shared" si="126"/>
        <v>2238.8000000000002</v>
      </c>
      <c r="G8122" s="4" t="s">
        <v>18</v>
      </c>
      <c r="I8122" s="1"/>
    </row>
    <row r="8123" spans="2:9">
      <c r="B8123" s="19">
        <v>45350.554936423614</v>
      </c>
      <c r="C8123" s="20">
        <v>45350.554936423614</v>
      </c>
      <c r="D8123" s="27">
        <v>22</v>
      </c>
      <c r="E8123" s="28">
        <v>27.984999999999999</v>
      </c>
      <c r="F8123" s="29">
        <f t="shared" si="126"/>
        <v>615.66999999999996</v>
      </c>
      <c r="G8123" s="4" t="s">
        <v>18</v>
      </c>
      <c r="I8123" s="1"/>
    </row>
    <row r="8124" spans="2:9">
      <c r="B8124" s="19">
        <v>45350.554936423614</v>
      </c>
      <c r="C8124" s="20">
        <v>45350.554936423614</v>
      </c>
      <c r="D8124" s="27">
        <v>130</v>
      </c>
      <c r="E8124" s="28">
        <v>27.984999999999999</v>
      </c>
      <c r="F8124" s="29">
        <f t="shared" si="126"/>
        <v>3638.0499999999997</v>
      </c>
      <c r="G8124" s="4" t="s">
        <v>18</v>
      </c>
      <c r="I8124" s="1"/>
    </row>
    <row r="8125" spans="2:9">
      <c r="B8125" s="19">
        <v>45350.554936458335</v>
      </c>
      <c r="C8125" s="20">
        <v>45350.554936458335</v>
      </c>
      <c r="D8125" s="27">
        <v>9</v>
      </c>
      <c r="E8125" s="28">
        <v>27.984999999999999</v>
      </c>
      <c r="F8125" s="29">
        <f t="shared" si="126"/>
        <v>251.86500000000001</v>
      </c>
      <c r="G8125" s="4" t="s">
        <v>18</v>
      </c>
      <c r="I8125" s="1"/>
    </row>
    <row r="8126" spans="2:9">
      <c r="B8126" s="19">
        <v>45350.55507519676</v>
      </c>
      <c r="C8126" s="20">
        <v>45350.55507519676</v>
      </c>
      <c r="D8126" s="27">
        <v>50</v>
      </c>
      <c r="E8126" s="28">
        <v>27.984999999999999</v>
      </c>
      <c r="F8126" s="29">
        <f t="shared" si="126"/>
        <v>1399.25</v>
      </c>
      <c r="G8126" s="4" t="s">
        <v>18</v>
      </c>
      <c r="I8126" s="1"/>
    </row>
    <row r="8127" spans="2:9">
      <c r="B8127" s="19">
        <v>45350.555075231481</v>
      </c>
      <c r="C8127" s="20">
        <v>45350.555075231481</v>
      </c>
      <c r="D8127" s="27">
        <v>9</v>
      </c>
      <c r="E8127" s="28">
        <v>27.984999999999999</v>
      </c>
      <c r="F8127" s="29">
        <f t="shared" si="126"/>
        <v>251.86500000000001</v>
      </c>
      <c r="G8127" s="4" t="s">
        <v>18</v>
      </c>
      <c r="I8127" s="1"/>
    </row>
    <row r="8128" spans="2:9">
      <c r="B8128" s="19">
        <v>45350.555075231481</v>
      </c>
      <c r="C8128" s="20">
        <v>45350.555075231481</v>
      </c>
      <c r="D8128" s="27">
        <v>10</v>
      </c>
      <c r="E8128" s="28">
        <v>27.984999999999999</v>
      </c>
      <c r="F8128" s="29">
        <f t="shared" si="126"/>
        <v>279.85000000000002</v>
      </c>
      <c r="G8128" s="4" t="s">
        <v>18</v>
      </c>
      <c r="I8128" s="1"/>
    </row>
    <row r="8129" spans="2:9">
      <c r="B8129" s="19">
        <v>45350.555078854166</v>
      </c>
      <c r="C8129" s="20">
        <v>45350.555078854166</v>
      </c>
      <c r="D8129" s="27">
        <v>60</v>
      </c>
      <c r="E8129" s="28">
        <v>27.98</v>
      </c>
      <c r="F8129" s="29">
        <f t="shared" si="126"/>
        <v>1678.8</v>
      </c>
      <c r="G8129" s="4" t="s">
        <v>9</v>
      </c>
      <c r="I8129" s="1"/>
    </row>
    <row r="8130" spans="2:9">
      <c r="B8130" s="19">
        <v>45350.555078900463</v>
      </c>
      <c r="C8130" s="20">
        <v>45350.555078900463</v>
      </c>
      <c r="D8130" s="27">
        <v>1</v>
      </c>
      <c r="E8130" s="28">
        <v>27.984999999999999</v>
      </c>
      <c r="F8130" s="29">
        <f t="shared" si="126"/>
        <v>27.984999999999999</v>
      </c>
      <c r="G8130" s="4" t="s">
        <v>10</v>
      </c>
      <c r="I8130" s="1"/>
    </row>
    <row r="8131" spans="2:9">
      <c r="B8131" s="19">
        <v>45350.555078935184</v>
      </c>
      <c r="C8131" s="20">
        <v>45350.555078935184</v>
      </c>
      <c r="D8131" s="27">
        <v>1</v>
      </c>
      <c r="E8131" s="28">
        <v>27.984999999999999</v>
      </c>
      <c r="F8131" s="29">
        <f t="shared" si="126"/>
        <v>27.984999999999999</v>
      </c>
      <c r="G8131" s="4" t="s">
        <v>10</v>
      </c>
      <c r="I8131" s="1"/>
    </row>
    <row r="8132" spans="2:9">
      <c r="B8132" s="19">
        <v>45350.555079016201</v>
      </c>
      <c r="C8132" s="20">
        <v>45350.555079016201</v>
      </c>
      <c r="D8132" s="27">
        <v>1</v>
      </c>
      <c r="E8132" s="28">
        <v>27.984999999999999</v>
      </c>
      <c r="F8132" s="29">
        <f t="shared" si="126"/>
        <v>27.984999999999999</v>
      </c>
      <c r="G8132" s="4" t="s">
        <v>10</v>
      </c>
      <c r="I8132" s="1"/>
    </row>
    <row r="8133" spans="2:9">
      <c r="B8133" s="19">
        <v>45350.555079050922</v>
      </c>
      <c r="C8133" s="20">
        <v>45350.555079050922</v>
      </c>
      <c r="D8133" s="27">
        <v>1</v>
      </c>
      <c r="E8133" s="28">
        <v>27.984999999999999</v>
      </c>
      <c r="F8133" s="29">
        <f t="shared" si="126"/>
        <v>27.984999999999999</v>
      </c>
      <c r="G8133" s="4" t="s">
        <v>10</v>
      </c>
      <c r="I8133" s="1"/>
    </row>
    <row r="8134" spans="2:9">
      <c r="B8134" s="19">
        <v>45350.555079085651</v>
      </c>
      <c r="C8134" s="20">
        <v>45350.555079085651</v>
      </c>
      <c r="D8134" s="27">
        <v>1</v>
      </c>
      <c r="E8134" s="28">
        <v>27.984999999999999</v>
      </c>
      <c r="F8134" s="29">
        <f t="shared" ref="F8134:F8197" si="127">+D8134*E8134</f>
        <v>27.984999999999999</v>
      </c>
      <c r="G8134" s="4" t="s">
        <v>10</v>
      </c>
      <c r="I8134" s="1"/>
    </row>
    <row r="8135" spans="2:9">
      <c r="B8135" s="19">
        <v>45350.555079131947</v>
      </c>
      <c r="C8135" s="20">
        <v>45350.555079131947</v>
      </c>
      <c r="D8135" s="27">
        <v>1</v>
      </c>
      <c r="E8135" s="28">
        <v>27.984999999999999</v>
      </c>
      <c r="F8135" s="29">
        <f t="shared" si="127"/>
        <v>27.984999999999999</v>
      </c>
      <c r="G8135" s="4" t="s">
        <v>10</v>
      </c>
      <c r="I8135" s="1"/>
    </row>
    <row r="8136" spans="2:9">
      <c r="B8136" s="19">
        <v>45350.555081678242</v>
      </c>
      <c r="C8136" s="20">
        <v>45350.555081678242</v>
      </c>
      <c r="D8136" s="27">
        <v>1</v>
      </c>
      <c r="E8136" s="28">
        <v>27.984999999999999</v>
      </c>
      <c r="F8136" s="29">
        <f t="shared" si="127"/>
        <v>27.984999999999999</v>
      </c>
      <c r="G8136" s="4" t="s">
        <v>10</v>
      </c>
      <c r="I8136" s="1"/>
    </row>
    <row r="8137" spans="2:9">
      <c r="B8137" s="19">
        <v>45350.555081712962</v>
      </c>
      <c r="C8137" s="20">
        <v>45350.555081712962</v>
      </c>
      <c r="D8137" s="27">
        <v>1</v>
      </c>
      <c r="E8137" s="28">
        <v>27.984999999999999</v>
      </c>
      <c r="F8137" s="29">
        <f t="shared" si="127"/>
        <v>27.984999999999999</v>
      </c>
      <c r="G8137" s="4" t="s">
        <v>10</v>
      </c>
      <c r="I8137" s="1"/>
    </row>
    <row r="8138" spans="2:9">
      <c r="B8138" s="19">
        <v>45350.555081747683</v>
      </c>
      <c r="C8138" s="20">
        <v>45350.555081747683</v>
      </c>
      <c r="D8138" s="27">
        <v>1</v>
      </c>
      <c r="E8138" s="28">
        <v>27.984999999999999</v>
      </c>
      <c r="F8138" s="29">
        <f t="shared" si="127"/>
        <v>27.984999999999999</v>
      </c>
      <c r="G8138" s="4" t="s">
        <v>10</v>
      </c>
      <c r="I8138" s="1"/>
    </row>
    <row r="8139" spans="2:9">
      <c r="B8139" s="19">
        <v>45350.55508179398</v>
      </c>
      <c r="C8139" s="20">
        <v>45350.55508179398</v>
      </c>
      <c r="D8139" s="27">
        <v>1</v>
      </c>
      <c r="E8139" s="28">
        <v>27.984999999999999</v>
      </c>
      <c r="F8139" s="29">
        <f t="shared" si="127"/>
        <v>27.984999999999999</v>
      </c>
      <c r="G8139" s="4" t="s">
        <v>10</v>
      </c>
      <c r="I8139" s="1"/>
    </row>
    <row r="8140" spans="2:9">
      <c r="B8140" s="19">
        <v>45350.555961886574</v>
      </c>
      <c r="C8140" s="20">
        <v>45350.555961886574</v>
      </c>
      <c r="D8140" s="27">
        <v>60</v>
      </c>
      <c r="E8140" s="28">
        <v>27.98</v>
      </c>
      <c r="F8140" s="29">
        <f t="shared" si="127"/>
        <v>1678.8</v>
      </c>
      <c r="G8140" s="4" t="s">
        <v>9</v>
      </c>
      <c r="I8140" s="1"/>
    </row>
    <row r="8141" spans="2:9">
      <c r="B8141" s="19">
        <v>45350.555961921295</v>
      </c>
      <c r="C8141" s="20">
        <v>45350.555961921295</v>
      </c>
      <c r="D8141" s="27">
        <v>1</v>
      </c>
      <c r="E8141" s="28">
        <v>27.98</v>
      </c>
      <c r="F8141" s="29">
        <f t="shared" si="127"/>
        <v>27.98</v>
      </c>
      <c r="G8141" s="4" t="s">
        <v>10</v>
      </c>
      <c r="I8141" s="1"/>
    </row>
    <row r="8142" spans="2:9">
      <c r="B8142" s="19">
        <v>45350.555961921295</v>
      </c>
      <c r="C8142" s="20">
        <v>45350.555961921295</v>
      </c>
      <c r="D8142" s="27">
        <v>60</v>
      </c>
      <c r="E8142" s="28">
        <v>27.98</v>
      </c>
      <c r="F8142" s="29">
        <f t="shared" si="127"/>
        <v>1678.8</v>
      </c>
      <c r="G8142" s="4" t="s">
        <v>18</v>
      </c>
      <c r="I8142" s="1"/>
    </row>
    <row r="8143" spans="2:9">
      <c r="B8143" s="19">
        <v>45350.555961956015</v>
      </c>
      <c r="C8143" s="20">
        <v>45350.555961956015</v>
      </c>
      <c r="D8143" s="27">
        <v>1</v>
      </c>
      <c r="E8143" s="28">
        <v>27.98</v>
      </c>
      <c r="F8143" s="29">
        <f t="shared" si="127"/>
        <v>27.98</v>
      </c>
      <c r="G8143" s="4" t="s">
        <v>10</v>
      </c>
      <c r="I8143" s="1"/>
    </row>
    <row r="8144" spans="2:9">
      <c r="B8144" s="19">
        <v>45350.55620042824</v>
      </c>
      <c r="C8144" s="20">
        <v>45350.55620042824</v>
      </c>
      <c r="D8144" s="27">
        <v>18</v>
      </c>
      <c r="E8144" s="28">
        <v>27.98</v>
      </c>
      <c r="F8144" s="29">
        <f t="shared" si="127"/>
        <v>503.64</v>
      </c>
      <c r="G8144" s="4" t="s">
        <v>9</v>
      </c>
      <c r="I8144" s="1"/>
    </row>
    <row r="8145" spans="2:9">
      <c r="B8145" s="19">
        <v>45350.55622392361</v>
      </c>
      <c r="C8145" s="20">
        <v>45350.55622392361</v>
      </c>
      <c r="D8145" s="27">
        <v>7</v>
      </c>
      <c r="E8145" s="28">
        <v>27.98</v>
      </c>
      <c r="F8145" s="29">
        <f t="shared" si="127"/>
        <v>195.86</v>
      </c>
      <c r="G8145" s="4" t="s">
        <v>18</v>
      </c>
      <c r="I8145" s="1"/>
    </row>
    <row r="8146" spans="2:9">
      <c r="B8146" s="19">
        <v>45350.556273379632</v>
      </c>
      <c r="C8146" s="20">
        <v>45350.556273379632</v>
      </c>
      <c r="D8146" s="27">
        <v>9</v>
      </c>
      <c r="E8146" s="28">
        <v>27.98</v>
      </c>
      <c r="F8146" s="29">
        <f t="shared" si="127"/>
        <v>251.82</v>
      </c>
      <c r="G8146" s="4" t="s">
        <v>18</v>
      </c>
      <c r="I8146" s="1"/>
    </row>
    <row r="8147" spans="2:9">
      <c r="B8147" s="19">
        <v>45350.557535069442</v>
      </c>
      <c r="C8147" s="20">
        <v>45350.557535069442</v>
      </c>
      <c r="D8147" s="27">
        <v>180</v>
      </c>
      <c r="E8147" s="28">
        <v>27.99</v>
      </c>
      <c r="F8147" s="29">
        <f t="shared" si="127"/>
        <v>5038.2</v>
      </c>
      <c r="G8147" s="4" t="s">
        <v>9</v>
      </c>
      <c r="I8147" s="1"/>
    </row>
    <row r="8148" spans="2:9">
      <c r="B8148" s="19">
        <v>45350.557535150459</v>
      </c>
      <c r="C8148" s="20">
        <v>45350.557535150459</v>
      </c>
      <c r="D8148" s="27">
        <v>60</v>
      </c>
      <c r="E8148" s="28">
        <v>27.995000000000001</v>
      </c>
      <c r="F8148" s="29">
        <f t="shared" si="127"/>
        <v>1679.7</v>
      </c>
      <c r="G8148" s="4" t="s">
        <v>9</v>
      </c>
      <c r="I8148" s="1"/>
    </row>
    <row r="8149" spans="2:9">
      <c r="B8149" s="19">
        <v>45350.557545219905</v>
      </c>
      <c r="C8149" s="20">
        <v>45350.557545219905</v>
      </c>
      <c r="D8149" s="27">
        <v>120</v>
      </c>
      <c r="E8149" s="28">
        <v>27.99</v>
      </c>
      <c r="F8149" s="29">
        <f t="shared" si="127"/>
        <v>3358.7999999999997</v>
      </c>
      <c r="G8149" s="4" t="s">
        <v>18</v>
      </c>
      <c r="I8149" s="1"/>
    </row>
    <row r="8150" spans="2:9">
      <c r="B8150" s="19">
        <v>45350.557545254633</v>
      </c>
      <c r="C8150" s="20">
        <v>45350.557545254633</v>
      </c>
      <c r="D8150" s="27">
        <v>1</v>
      </c>
      <c r="E8150" s="28">
        <v>27.99</v>
      </c>
      <c r="F8150" s="29">
        <f t="shared" si="127"/>
        <v>27.99</v>
      </c>
      <c r="G8150" s="4" t="s">
        <v>10</v>
      </c>
      <c r="I8150" s="1"/>
    </row>
    <row r="8151" spans="2:9">
      <c r="B8151" s="19">
        <v>45350.55759236111</v>
      </c>
      <c r="C8151" s="20">
        <v>45350.55759236111</v>
      </c>
      <c r="D8151" s="27">
        <v>17</v>
      </c>
      <c r="E8151" s="28">
        <v>27.99</v>
      </c>
      <c r="F8151" s="29">
        <f t="shared" si="127"/>
        <v>475.83</v>
      </c>
      <c r="G8151" s="4" t="s">
        <v>9</v>
      </c>
      <c r="I8151" s="1"/>
    </row>
    <row r="8152" spans="2:9">
      <c r="B8152" s="19">
        <v>45350.557676504628</v>
      </c>
      <c r="C8152" s="20">
        <v>45350.557676504628</v>
      </c>
      <c r="D8152" s="27">
        <v>20</v>
      </c>
      <c r="E8152" s="28">
        <v>27.99</v>
      </c>
      <c r="F8152" s="29">
        <f t="shared" si="127"/>
        <v>559.79999999999995</v>
      </c>
      <c r="G8152" s="4" t="s">
        <v>9</v>
      </c>
      <c r="I8152" s="1"/>
    </row>
    <row r="8153" spans="2:9">
      <c r="B8153" s="19">
        <v>45350.557884918984</v>
      </c>
      <c r="C8153" s="20">
        <v>45350.557884918984</v>
      </c>
      <c r="D8153" s="27">
        <v>1</v>
      </c>
      <c r="E8153" s="28">
        <v>27.99</v>
      </c>
      <c r="F8153" s="29">
        <f t="shared" si="127"/>
        <v>27.99</v>
      </c>
      <c r="G8153" s="4" t="s">
        <v>10</v>
      </c>
      <c r="I8153" s="1"/>
    </row>
    <row r="8154" spans="2:9">
      <c r="B8154" s="19">
        <v>45350.557884953705</v>
      </c>
      <c r="C8154" s="20">
        <v>45350.557884953705</v>
      </c>
      <c r="D8154" s="27">
        <v>1</v>
      </c>
      <c r="E8154" s="28">
        <v>27.99</v>
      </c>
      <c r="F8154" s="29">
        <f t="shared" si="127"/>
        <v>27.99</v>
      </c>
      <c r="G8154" s="4" t="s">
        <v>10</v>
      </c>
      <c r="I8154" s="1"/>
    </row>
    <row r="8155" spans="2:9">
      <c r="B8155" s="19">
        <v>45350.557885034723</v>
      </c>
      <c r="C8155" s="20">
        <v>45350.557885034723</v>
      </c>
      <c r="D8155" s="27">
        <v>60</v>
      </c>
      <c r="E8155" s="28">
        <v>27.99</v>
      </c>
      <c r="F8155" s="29">
        <f t="shared" si="127"/>
        <v>1679.3999999999999</v>
      </c>
      <c r="G8155" s="4" t="s">
        <v>9</v>
      </c>
      <c r="I8155" s="1"/>
    </row>
    <row r="8156" spans="2:9">
      <c r="B8156" s="19">
        <v>45350.558263078703</v>
      </c>
      <c r="C8156" s="20">
        <v>45350.558263078703</v>
      </c>
      <c r="D8156" s="27">
        <v>60</v>
      </c>
      <c r="E8156" s="28">
        <v>27.99</v>
      </c>
      <c r="F8156" s="29">
        <f t="shared" si="127"/>
        <v>1679.3999999999999</v>
      </c>
      <c r="G8156" s="4" t="s">
        <v>18</v>
      </c>
      <c r="I8156" s="1"/>
    </row>
    <row r="8157" spans="2:9">
      <c r="B8157" s="19">
        <v>45350.558263159721</v>
      </c>
      <c r="C8157" s="20">
        <v>45350.558263159721</v>
      </c>
      <c r="D8157" s="27">
        <v>1</v>
      </c>
      <c r="E8157" s="28">
        <v>27.99</v>
      </c>
      <c r="F8157" s="29">
        <f t="shared" si="127"/>
        <v>27.99</v>
      </c>
      <c r="G8157" s="4" t="s">
        <v>10</v>
      </c>
      <c r="I8157" s="1"/>
    </row>
    <row r="8158" spans="2:9">
      <c r="B8158" s="19">
        <v>45350.558263159721</v>
      </c>
      <c r="C8158" s="20">
        <v>45350.558263159721</v>
      </c>
      <c r="D8158" s="27">
        <v>1</v>
      </c>
      <c r="E8158" s="28">
        <v>27.99</v>
      </c>
      <c r="F8158" s="29">
        <f t="shared" si="127"/>
        <v>27.99</v>
      </c>
      <c r="G8158" s="4" t="s">
        <v>10</v>
      </c>
      <c r="I8158" s="1"/>
    </row>
    <row r="8159" spans="2:9">
      <c r="B8159" s="19">
        <v>45350.558622256947</v>
      </c>
      <c r="C8159" s="20">
        <v>45350.558622256947</v>
      </c>
      <c r="D8159" s="27">
        <v>60</v>
      </c>
      <c r="E8159" s="28">
        <v>27.99</v>
      </c>
      <c r="F8159" s="29">
        <f t="shared" si="127"/>
        <v>1679.3999999999999</v>
      </c>
      <c r="G8159" s="4" t="s">
        <v>9</v>
      </c>
      <c r="I8159" s="1"/>
    </row>
    <row r="8160" spans="2:9">
      <c r="B8160" s="19">
        <v>45350.558622303244</v>
      </c>
      <c r="C8160" s="20">
        <v>45350.558622303244</v>
      </c>
      <c r="D8160" s="27">
        <v>9</v>
      </c>
      <c r="E8160" s="28">
        <v>27.99</v>
      </c>
      <c r="F8160" s="29">
        <f t="shared" si="127"/>
        <v>251.91</v>
      </c>
      <c r="G8160" s="4" t="s">
        <v>18</v>
      </c>
      <c r="I8160" s="1"/>
    </row>
    <row r="8161" spans="2:9">
      <c r="B8161" s="19">
        <v>45350.558859178243</v>
      </c>
      <c r="C8161" s="20">
        <v>45350.558859178243</v>
      </c>
      <c r="D8161" s="27">
        <v>60</v>
      </c>
      <c r="E8161" s="28">
        <v>27.99</v>
      </c>
      <c r="F8161" s="29">
        <f t="shared" si="127"/>
        <v>1679.3999999999999</v>
      </c>
      <c r="G8161" s="4" t="s">
        <v>9</v>
      </c>
      <c r="I8161" s="1"/>
    </row>
    <row r="8162" spans="2:9">
      <c r="B8162" s="19">
        <v>45350.558932835651</v>
      </c>
      <c r="C8162" s="20">
        <v>45350.558932835651</v>
      </c>
      <c r="D8162" s="27">
        <v>17</v>
      </c>
      <c r="E8162" s="28">
        <v>27.99</v>
      </c>
      <c r="F8162" s="29">
        <f t="shared" si="127"/>
        <v>475.83</v>
      </c>
      <c r="G8162" s="4" t="s">
        <v>9</v>
      </c>
      <c r="I8162" s="1"/>
    </row>
    <row r="8163" spans="2:9">
      <c r="B8163" s="19">
        <v>45350.558946956022</v>
      </c>
      <c r="C8163" s="20">
        <v>45350.558946956022</v>
      </c>
      <c r="D8163" s="27">
        <v>1</v>
      </c>
      <c r="E8163" s="28">
        <v>27.99</v>
      </c>
      <c r="F8163" s="29">
        <f t="shared" si="127"/>
        <v>27.99</v>
      </c>
      <c r="G8163" s="4" t="s">
        <v>10</v>
      </c>
      <c r="I8163" s="1"/>
    </row>
    <row r="8164" spans="2:9">
      <c r="B8164" s="19">
        <v>45350.559704861109</v>
      </c>
      <c r="C8164" s="20">
        <v>45350.559704861109</v>
      </c>
      <c r="D8164" s="27">
        <v>19</v>
      </c>
      <c r="E8164" s="28">
        <v>27.995000000000001</v>
      </c>
      <c r="F8164" s="29">
        <f t="shared" si="127"/>
        <v>531.90499999999997</v>
      </c>
      <c r="G8164" s="4" t="s">
        <v>9</v>
      </c>
      <c r="I8164" s="1"/>
    </row>
    <row r="8165" spans="2:9">
      <c r="B8165" s="19">
        <v>45350.55986898148</v>
      </c>
      <c r="C8165" s="20">
        <v>45350.55986898148</v>
      </c>
      <c r="D8165" s="27">
        <v>60</v>
      </c>
      <c r="E8165" s="28">
        <v>27.995000000000001</v>
      </c>
      <c r="F8165" s="29">
        <f t="shared" si="127"/>
        <v>1679.7</v>
      </c>
      <c r="G8165" s="4" t="s">
        <v>18</v>
      </c>
      <c r="I8165" s="1"/>
    </row>
    <row r="8166" spans="2:9">
      <c r="B8166" s="19">
        <v>45350.559869016201</v>
      </c>
      <c r="C8166" s="20">
        <v>45350.559869016201</v>
      </c>
      <c r="D8166" s="27">
        <v>11</v>
      </c>
      <c r="E8166" s="28">
        <v>27.995000000000001</v>
      </c>
      <c r="F8166" s="29">
        <f t="shared" si="127"/>
        <v>307.94499999999999</v>
      </c>
      <c r="G8166" s="4" t="s">
        <v>18</v>
      </c>
      <c r="I8166" s="1"/>
    </row>
    <row r="8167" spans="2:9">
      <c r="B8167" s="19">
        <v>45350.559869062497</v>
      </c>
      <c r="C8167" s="20">
        <v>45350.559869062497</v>
      </c>
      <c r="D8167" s="27">
        <v>10</v>
      </c>
      <c r="E8167" s="28">
        <v>27.995000000000001</v>
      </c>
      <c r="F8167" s="29">
        <f t="shared" si="127"/>
        <v>279.95</v>
      </c>
      <c r="G8167" s="4" t="s">
        <v>18</v>
      </c>
      <c r="I8167" s="1"/>
    </row>
    <row r="8168" spans="2:9">
      <c r="B8168" s="19">
        <v>45350.560651273147</v>
      </c>
      <c r="C8168" s="20">
        <v>45350.560651273147</v>
      </c>
      <c r="D8168" s="27">
        <v>60</v>
      </c>
      <c r="E8168" s="28">
        <v>27.99</v>
      </c>
      <c r="F8168" s="29">
        <f t="shared" si="127"/>
        <v>1679.3999999999999</v>
      </c>
      <c r="G8168" s="4" t="s">
        <v>18</v>
      </c>
      <c r="I8168" s="1"/>
    </row>
    <row r="8169" spans="2:9">
      <c r="B8169" s="19">
        <v>45350.560651307867</v>
      </c>
      <c r="C8169" s="20">
        <v>45350.560651307867</v>
      </c>
      <c r="D8169" s="27">
        <v>1</v>
      </c>
      <c r="E8169" s="28">
        <v>27.99</v>
      </c>
      <c r="F8169" s="29">
        <f t="shared" si="127"/>
        <v>27.99</v>
      </c>
      <c r="G8169" s="4" t="s">
        <v>10</v>
      </c>
      <c r="I8169" s="1"/>
    </row>
    <row r="8170" spans="2:9">
      <c r="B8170" s="19">
        <v>45350.560651354164</v>
      </c>
      <c r="C8170" s="20">
        <v>45350.560651354164</v>
      </c>
      <c r="D8170" s="27">
        <v>1</v>
      </c>
      <c r="E8170" s="28">
        <v>27.99</v>
      </c>
      <c r="F8170" s="29">
        <f t="shared" si="127"/>
        <v>27.99</v>
      </c>
      <c r="G8170" s="4" t="s">
        <v>10</v>
      </c>
      <c r="I8170" s="1"/>
    </row>
    <row r="8171" spans="2:9">
      <c r="B8171" s="19">
        <v>45350.560651388892</v>
      </c>
      <c r="C8171" s="20">
        <v>45350.560651388892</v>
      </c>
      <c r="D8171" s="27">
        <v>136</v>
      </c>
      <c r="E8171" s="28">
        <v>27.99</v>
      </c>
      <c r="F8171" s="29">
        <f t="shared" si="127"/>
        <v>3806.64</v>
      </c>
      <c r="G8171" s="4" t="s">
        <v>9</v>
      </c>
      <c r="I8171" s="1"/>
    </row>
    <row r="8172" spans="2:9">
      <c r="B8172" s="19">
        <v>45350.560878090277</v>
      </c>
      <c r="C8172" s="20">
        <v>45350.560878090277</v>
      </c>
      <c r="D8172" s="27">
        <v>104</v>
      </c>
      <c r="E8172" s="28">
        <v>27.99</v>
      </c>
      <c r="F8172" s="29">
        <f t="shared" si="127"/>
        <v>2910.96</v>
      </c>
      <c r="G8172" s="4" t="s">
        <v>9</v>
      </c>
      <c r="I8172" s="1"/>
    </row>
    <row r="8173" spans="2:9">
      <c r="B8173" s="19">
        <v>45350.560955011577</v>
      </c>
      <c r="C8173" s="20">
        <v>45350.560955011577</v>
      </c>
      <c r="D8173" s="27">
        <v>18</v>
      </c>
      <c r="E8173" s="28">
        <v>27.99</v>
      </c>
      <c r="F8173" s="29">
        <f t="shared" si="127"/>
        <v>503.82</v>
      </c>
      <c r="G8173" s="4" t="s">
        <v>9</v>
      </c>
      <c r="I8173" s="1"/>
    </row>
    <row r="8174" spans="2:9">
      <c r="B8174" s="19">
        <v>45350.561476192132</v>
      </c>
      <c r="C8174" s="20">
        <v>45350.561476192132</v>
      </c>
      <c r="D8174" s="27">
        <v>13</v>
      </c>
      <c r="E8174" s="28">
        <v>27.99</v>
      </c>
      <c r="F8174" s="29">
        <f t="shared" si="127"/>
        <v>363.87</v>
      </c>
      <c r="G8174" s="4" t="s">
        <v>18</v>
      </c>
      <c r="I8174" s="1"/>
    </row>
    <row r="8175" spans="2:9">
      <c r="B8175" s="19">
        <v>45350.561476238428</v>
      </c>
      <c r="C8175" s="20">
        <v>45350.561476238428</v>
      </c>
      <c r="D8175" s="27">
        <v>9</v>
      </c>
      <c r="E8175" s="28">
        <v>27.99</v>
      </c>
      <c r="F8175" s="29">
        <f t="shared" si="127"/>
        <v>251.91</v>
      </c>
      <c r="G8175" s="4" t="s">
        <v>18</v>
      </c>
      <c r="I8175" s="1"/>
    </row>
    <row r="8176" spans="2:9">
      <c r="B8176" s="19">
        <v>45350.561476238428</v>
      </c>
      <c r="C8176" s="20">
        <v>45350.561476238428</v>
      </c>
      <c r="D8176" s="27">
        <v>60</v>
      </c>
      <c r="E8176" s="28">
        <v>27.99</v>
      </c>
      <c r="F8176" s="29">
        <f t="shared" si="127"/>
        <v>1679.3999999999999</v>
      </c>
      <c r="G8176" s="4" t="s">
        <v>18</v>
      </c>
      <c r="I8176" s="1"/>
    </row>
    <row r="8177" spans="2:9">
      <c r="B8177" s="19">
        <v>45350.562112962965</v>
      </c>
      <c r="C8177" s="20">
        <v>45350.562112962965</v>
      </c>
      <c r="D8177" s="27">
        <v>60</v>
      </c>
      <c r="E8177" s="28">
        <v>27.99</v>
      </c>
      <c r="F8177" s="29">
        <f t="shared" si="127"/>
        <v>1679.3999999999999</v>
      </c>
      <c r="G8177" s="4" t="s">
        <v>18</v>
      </c>
      <c r="I8177" s="1"/>
    </row>
    <row r="8178" spans="2:9">
      <c r="B8178" s="19">
        <v>45350.562112997686</v>
      </c>
      <c r="C8178" s="20">
        <v>45350.562112997686</v>
      </c>
      <c r="D8178" s="27">
        <v>1</v>
      </c>
      <c r="E8178" s="28">
        <v>27.99</v>
      </c>
      <c r="F8178" s="29">
        <f t="shared" si="127"/>
        <v>27.99</v>
      </c>
      <c r="G8178" s="4" t="s">
        <v>10</v>
      </c>
      <c r="I8178" s="1"/>
    </row>
    <row r="8179" spans="2:9">
      <c r="B8179" s="19">
        <v>45350.562113043983</v>
      </c>
      <c r="C8179" s="20">
        <v>45350.562113043983</v>
      </c>
      <c r="D8179" s="27">
        <v>1</v>
      </c>
      <c r="E8179" s="28">
        <v>27.99</v>
      </c>
      <c r="F8179" s="29">
        <f t="shared" si="127"/>
        <v>27.99</v>
      </c>
      <c r="G8179" s="4" t="s">
        <v>10</v>
      </c>
      <c r="I8179" s="1"/>
    </row>
    <row r="8180" spans="2:9">
      <c r="B8180" s="19">
        <v>45350.562113043983</v>
      </c>
      <c r="C8180" s="20">
        <v>45350.562113043983</v>
      </c>
      <c r="D8180" s="27">
        <v>1</v>
      </c>
      <c r="E8180" s="28">
        <v>27.99</v>
      </c>
      <c r="F8180" s="29">
        <f t="shared" si="127"/>
        <v>27.99</v>
      </c>
      <c r="G8180" s="4" t="s">
        <v>10</v>
      </c>
      <c r="I8180" s="1"/>
    </row>
    <row r="8181" spans="2:9">
      <c r="B8181" s="19">
        <v>45350.562113113425</v>
      </c>
      <c r="C8181" s="20">
        <v>45350.562113113425</v>
      </c>
      <c r="D8181" s="27">
        <v>55</v>
      </c>
      <c r="E8181" s="28">
        <v>27.99</v>
      </c>
      <c r="F8181" s="29">
        <f t="shared" si="127"/>
        <v>1539.4499999999998</v>
      </c>
      <c r="G8181" s="4" t="s">
        <v>9</v>
      </c>
      <c r="I8181" s="1"/>
    </row>
    <row r="8182" spans="2:9">
      <c r="B8182" s="19">
        <v>45350.562164583331</v>
      </c>
      <c r="C8182" s="20">
        <v>45350.562164583331</v>
      </c>
      <c r="D8182" s="27">
        <v>17</v>
      </c>
      <c r="E8182" s="28">
        <v>27.99</v>
      </c>
      <c r="F8182" s="29">
        <f t="shared" si="127"/>
        <v>475.83</v>
      </c>
      <c r="G8182" s="4" t="s">
        <v>9</v>
      </c>
      <c r="I8182" s="1"/>
    </row>
    <row r="8183" spans="2:9">
      <c r="B8183" s="19">
        <v>45350.562164895833</v>
      </c>
      <c r="C8183" s="20">
        <v>45350.562164895833</v>
      </c>
      <c r="D8183" s="27">
        <v>20</v>
      </c>
      <c r="E8183" s="28">
        <v>27.99</v>
      </c>
      <c r="F8183" s="29">
        <f t="shared" si="127"/>
        <v>559.79999999999995</v>
      </c>
      <c r="G8183" s="4" t="s">
        <v>9</v>
      </c>
      <c r="I8183" s="1"/>
    </row>
    <row r="8184" spans="2:9">
      <c r="B8184" s="19">
        <v>45350.562717245368</v>
      </c>
      <c r="C8184" s="20">
        <v>45350.562717245368</v>
      </c>
      <c r="D8184" s="27">
        <v>1</v>
      </c>
      <c r="E8184" s="28">
        <v>27.99</v>
      </c>
      <c r="F8184" s="29">
        <f t="shared" si="127"/>
        <v>27.99</v>
      </c>
      <c r="G8184" s="4" t="s">
        <v>10</v>
      </c>
      <c r="I8184" s="1"/>
    </row>
    <row r="8185" spans="2:9">
      <c r="B8185" s="19">
        <v>45350.562717245368</v>
      </c>
      <c r="C8185" s="20">
        <v>45350.562717245368</v>
      </c>
      <c r="D8185" s="27">
        <v>1</v>
      </c>
      <c r="E8185" s="28">
        <v>27.99</v>
      </c>
      <c r="F8185" s="29">
        <f t="shared" si="127"/>
        <v>27.99</v>
      </c>
      <c r="G8185" s="4" t="s">
        <v>10</v>
      </c>
      <c r="I8185" s="1"/>
    </row>
    <row r="8186" spans="2:9">
      <c r="B8186" s="19">
        <v>45350.562818553241</v>
      </c>
      <c r="C8186" s="20">
        <v>45350.562818553241</v>
      </c>
      <c r="D8186" s="27">
        <v>47</v>
      </c>
      <c r="E8186" s="28">
        <v>27.984999999999999</v>
      </c>
      <c r="F8186" s="29">
        <f t="shared" si="127"/>
        <v>1315.2950000000001</v>
      </c>
      <c r="G8186" s="4" t="s">
        <v>18</v>
      </c>
      <c r="I8186" s="1"/>
    </row>
    <row r="8187" spans="2:9">
      <c r="B8187" s="19">
        <v>45350.562818599537</v>
      </c>
      <c r="C8187" s="20">
        <v>45350.562818599537</v>
      </c>
      <c r="D8187" s="27">
        <v>13</v>
      </c>
      <c r="E8187" s="28">
        <v>27.984999999999999</v>
      </c>
      <c r="F8187" s="29">
        <f t="shared" si="127"/>
        <v>363.80500000000001</v>
      </c>
      <c r="G8187" s="4" t="s">
        <v>18</v>
      </c>
      <c r="I8187" s="1"/>
    </row>
    <row r="8188" spans="2:9">
      <c r="B8188" s="19">
        <v>45350.562818634258</v>
      </c>
      <c r="C8188" s="20">
        <v>45350.562818634258</v>
      </c>
      <c r="D8188" s="27">
        <v>65</v>
      </c>
      <c r="E8188" s="28">
        <v>27.984999999999999</v>
      </c>
      <c r="F8188" s="29">
        <f t="shared" si="127"/>
        <v>1819.0249999999999</v>
      </c>
      <c r="G8188" s="4" t="s">
        <v>9</v>
      </c>
      <c r="I8188" s="1"/>
    </row>
    <row r="8189" spans="2:9">
      <c r="B8189" s="19">
        <v>45350.562818668979</v>
      </c>
      <c r="C8189" s="20">
        <v>45350.562818668979</v>
      </c>
      <c r="D8189" s="27">
        <v>115</v>
      </c>
      <c r="E8189" s="28">
        <v>27.984999999999999</v>
      </c>
      <c r="F8189" s="29">
        <f t="shared" si="127"/>
        <v>3218.2750000000001</v>
      </c>
      <c r="G8189" s="4" t="s">
        <v>9</v>
      </c>
      <c r="I8189" s="1"/>
    </row>
    <row r="8190" spans="2:9">
      <c r="B8190" s="19">
        <v>45350.562916863426</v>
      </c>
      <c r="C8190" s="20">
        <v>45350.562916863426</v>
      </c>
      <c r="D8190" s="27">
        <v>9</v>
      </c>
      <c r="E8190" s="28">
        <v>27.98</v>
      </c>
      <c r="F8190" s="29">
        <f t="shared" si="127"/>
        <v>251.82</v>
      </c>
      <c r="G8190" s="4" t="s">
        <v>18</v>
      </c>
      <c r="I8190" s="1"/>
    </row>
    <row r="8191" spans="2:9">
      <c r="B8191" s="19">
        <v>45350.563127893518</v>
      </c>
      <c r="C8191" s="20">
        <v>45350.563127893518</v>
      </c>
      <c r="D8191" s="27">
        <v>1</v>
      </c>
      <c r="E8191" s="28">
        <v>27.98</v>
      </c>
      <c r="F8191" s="29">
        <f t="shared" si="127"/>
        <v>27.98</v>
      </c>
      <c r="G8191" s="4" t="s">
        <v>10</v>
      </c>
      <c r="I8191" s="1"/>
    </row>
    <row r="8192" spans="2:9">
      <c r="B8192" s="19">
        <v>45350.563373414348</v>
      </c>
      <c r="C8192" s="20">
        <v>45350.563373414348</v>
      </c>
      <c r="D8192" s="27">
        <v>60</v>
      </c>
      <c r="E8192" s="28">
        <v>27.97</v>
      </c>
      <c r="F8192" s="29">
        <f t="shared" si="127"/>
        <v>1678.1999999999998</v>
      </c>
      <c r="G8192" s="4" t="s">
        <v>18</v>
      </c>
      <c r="I8192" s="1"/>
    </row>
    <row r="8193" spans="2:9">
      <c r="B8193" s="19">
        <v>45350.563373460645</v>
      </c>
      <c r="C8193" s="20">
        <v>45350.563373460645</v>
      </c>
      <c r="D8193" s="27">
        <v>39</v>
      </c>
      <c r="E8193" s="28">
        <v>27.97</v>
      </c>
      <c r="F8193" s="29">
        <f t="shared" si="127"/>
        <v>1090.83</v>
      </c>
      <c r="G8193" s="4" t="s">
        <v>9</v>
      </c>
      <c r="I8193" s="1"/>
    </row>
    <row r="8194" spans="2:9">
      <c r="B8194" s="19">
        <v>45350.563799502313</v>
      </c>
      <c r="C8194" s="20">
        <v>45350.563799502313</v>
      </c>
      <c r="D8194" s="27">
        <v>19</v>
      </c>
      <c r="E8194" s="28">
        <v>27.97</v>
      </c>
      <c r="F8194" s="29">
        <f t="shared" si="127"/>
        <v>531.42999999999995</v>
      </c>
      <c r="G8194" s="4" t="s">
        <v>9</v>
      </c>
      <c r="I8194" s="1"/>
    </row>
    <row r="8195" spans="2:9">
      <c r="B8195" s="19">
        <v>45350.563799502313</v>
      </c>
      <c r="C8195" s="20">
        <v>45350.563799502313</v>
      </c>
      <c r="D8195" s="27">
        <v>17</v>
      </c>
      <c r="E8195" s="28">
        <v>27.97</v>
      </c>
      <c r="F8195" s="29">
        <f t="shared" si="127"/>
        <v>475.49</v>
      </c>
      <c r="G8195" s="4" t="s">
        <v>9</v>
      </c>
      <c r="I8195" s="1"/>
    </row>
    <row r="8196" spans="2:9">
      <c r="B8196" s="19">
        <v>45350.564039583332</v>
      </c>
      <c r="C8196" s="20">
        <v>45350.564039583332</v>
      </c>
      <c r="D8196" s="27">
        <v>10</v>
      </c>
      <c r="E8196" s="28">
        <v>27.98</v>
      </c>
      <c r="F8196" s="29">
        <f t="shared" si="127"/>
        <v>279.8</v>
      </c>
      <c r="G8196" s="4" t="s">
        <v>18</v>
      </c>
      <c r="I8196" s="1"/>
    </row>
    <row r="8197" spans="2:9">
      <c r="B8197" s="19">
        <v>45350.564062731479</v>
      </c>
      <c r="C8197" s="20">
        <v>45350.564062731479</v>
      </c>
      <c r="D8197" s="27">
        <v>1</v>
      </c>
      <c r="E8197" s="28">
        <v>27.98</v>
      </c>
      <c r="F8197" s="29">
        <f t="shared" si="127"/>
        <v>27.98</v>
      </c>
      <c r="G8197" s="4" t="s">
        <v>10</v>
      </c>
      <c r="I8197" s="1"/>
    </row>
    <row r="8198" spans="2:9">
      <c r="B8198" s="19">
        <v>45350.564085844904</v>
      </c>
      <c r="C8198" s="20">
        <v>45350.564085844904</v>
      </c>
      <c r="D8198" s="27">
        <v>11</v>
      </c>
      <c r="E8198" s="28">
        <v>27.98</v>
      </c>
      <c r="F8198" s="29">
        <f t="shared" ref="F8198:F8261" si="128">+D8198*E8198</f>
        <v>307.78000000000003</v>
      </c>
      <c r="G8198" s="4" t="s">
        <v>18</v>
      </c>
      <c r="I8198" s="1"/>
    </row>
    <row r="8199" spans="2:9">
      <c r="B8199" s="19">
        <v>45350.564467824071</v>
      </c>
      <c r="C8199" s="20">
        <v>45350.564467824071</v>
      </c>
      <c r="D8199" s="27">
        <v>1</v>
      </c>
      <c r="E8199" s="28">
        <v>27.995000000000001</v>
      </c>
      <c r="F8199" s="29">
        <f t="shared" si="128"/>
        <v>27.995000000000001</v>
      </c>
      <c r="G8199" s="4" t="s">
        <v>10</v>
      </c>
      <c r="I8199" s="1"/>
    </row>
    <row r="8200" spans="2:9">
      <c r="B8200" s="19">
        <v>45350.564977233793</v>
      </c>
      <c r="C8200" s="20">
        <v>45350.564977233793</v>
      </c>
      <c r="D8200" s="27">
        <v>180</v>
      </c>
      <c r="E8200" s="28">
        <v>27.995000000000001</v>
      </c>
      <c r="F8200" s="29">
        <f t="shared" si="128"/>
        <v>5039.1000000000004</v>
      </c>
      <c r="G8200" s="4" t="s">
        <v>9</v>
      </c>
      <c r="I8200" s="1"/>
    </row>
    <row r="8201" spans="2:9">
      <c r="B8201" s="19">
        <v>45350.565059687498</v>
      </c>
      <c r="C8201" s="20">
        <v>45350.565059687498</v>
      </c>
      <c r="D8201" s="27">
        <v>1</v>
      </c>
      <c r="E8201" s="28">
        <v>27.995000000000001</v>
      </c>
      <c r="F8201" s="29">
        <f t="shared" si="128"/>
        <v>27.995000000000001</v>
      </c>
      <c r="G8201" s="4" t="s">
        <v>10</v>
      </c>
      <c r="I8201" s="1"/>
    </row>
    <row r="8202" spans="2:9">
      <c r="B8202" s="19">
        <v>45350.565059722219</v>
      </c>
      <c r="C8202" s="20">
        <v>45350.565059722219</v>
      </c>
      <c r="D8202" s="27">
        <v>1</v>
      </c>
      <c r="E8202" s="28">
        <v>27.995000000000001</v>
      </c>
      <c r="F8202" s="29">
        <f t="shared" si="128"/>
        <v>27.995000000000001</v>
      </c>
      <c r="G8202" s="4" t="s">
        <v>10</v>
      </c>
      <c r="I8202" s="1"/>
    </row>
    <row r="8203" spans="2:9">
      <c r="B8203" s="19">
        <v>45350.56536828704</v>
      </c>
      <c r="C8203" s="20">
        <v>45350.56536828704</v>
      </c>
      <c r="D8203" s="27">
        <v>18</v>
      </c>
      <c r="E8203" s="28">
        <v>27.995000000000001</v>
      </c>
      <c r="F8203" s="29">
        <f t="shared" si="128"/>
        <v>503.91</v>
      </c>
      <c r="G8203" s="4" t="s">
        <v>9</v>
      </c>
      <c r="I8203" s="1"/>
    </row>
    <row r="8204" spans="2:9">
      <c r="B8204" s="19">
        <v>45350.565421724539</v>
      </c>
      <c r="C8204" s="20">
        <v>45350.565421724539</v>
      </c>
      <c r="D8204" s="27">
        <v>1</v>
      </c>
      <c r="E8204" s="28">
        <v>27.995000000000001</v>
      </c>
      <c r="F8204" s="29">
        <f t="shared" si="128"/>
        <v>27.995000000000001</v>
      </c>
      <c r="G8204" s="4" t="s">
        <v>10</v>
      </c>
      <c r="I8204" s="1"/>
    </row>
    <row r="8205" spans="2:9">
      <c r="B8205" s="19">
        <v>45350.565755787036</v>
      </c>
      <c r="C8205" s="20">
        <v>45350.565755787036</v>
      </c>
      <c r="D8205" s="27">
        <v>60</v>
      </c>
      <c r="E8205" s="28">
        <v>27.99</v>
      </c>
      <c r="F8205" s="29">
        <f t="shared" si="128"/>
        <v>1679.3999999999999</v>
      </c>
      <c r="G8205" s="4" t="s">
        <v>18</v>
      </c>
      <c r="I8205" s="1"/>
    </row>
    <row r="8206" spans="2:9">
      <c r="B8206" s="19">
        <v>45350.565755821757</v>
      </c>
      <c r="C8206" s="20">
        <v>45350.565755821757</v>
      </c>
      <c r="D8206" s="27">
        <v>9</v>
      </c>
      <c r="E8206" s="28">
        <v>27.99</v>
      </c>
      <c r="F8206" s="29">
        <f t="shared" si="128"/>
        <v>251.91</v>
      </c>
      <c r="G8206" s="4" t="s">
        <v>18</v>
      </c>
      <c r="I8206" s="1"/>
    </row>
    <row r="8207" spans="2:9">
      <c r="B8207" s="19">
        <v>45350.565755868054</v>
      </c>
      <c r="C8207" s="20">
        <v>45350.565755868054</v>
      </c>
      <c r="D8207" s="27">
        <v>10</v>
      </c>
      <c r="E8207" s="28">
        <v>27.99</v>
      </c>
      <c r="F8207" s="29">
        <f t="shared" si="128"/>
        <v>279.89999999999998</v>
      </c>
      <c r="G8207" s="4" t="s">
        <v>18</v>
      </c>
      <c r="I8207" s="1"/>
    </row>
    <row r="8208" spans="2:9">
      <c r="B8208" s="19">
        <v>45350.565755868054</v>
      </c>
      <c r="C8208" s="20">
        <v>45350.565755868054</v>
      </c>
      <c r="D8208" s="27">
        <v>108</v>
      </c>
      <c r="E8208" s="28">
        <v>27.99</v>
      </c>
      <c r="F8208" s="29">
        <f t="shared" si="128"/>
        <v>3022.9199999999996</v>
      </c>
      <c r="G8208" s="4" t="s">
        <v>18</v>
      </c>
      <c r="I8208" s="1"/>
    </row>
    <row r="8209" spans="2:9">
      <c r="B8209" s="19">
        <v>45350.565755937503</v>
      </c>
      <c r="C8209" s="20">
        <v>45350.565755937503</v>
      </c>
      <c r="D8209" s="27">
        <v>86</v>
      </c>
      <c r="E8209" s="28">
        <v>27.99</v>
      </c>
      <c r="F8209" s="29">
        <f t="shared" si="128"/>
        <v>2407.14</v>
      </c>
      <c r="G8209" s="4" t="s">
        <v>9</v>
      </c>
      <c r="I8209" s="1"/>
    </row>
    <row r="8210" spans="2:9">
      <c r="B8210" s="19">
        <v>45350.566193437502</v>
      </c>
      <c r="C8210" s="20">
        <v>45350.566193437502</v>
      </c>
      <c r="D8210" s="27">
        <v>120</v>
      </c>
      <c r="E8210" s="28">
        <v>27.984999999999999</v>
      </c>
      <c r="F8210" s="29">
        <f t="shared" si="128"/>
        <v>3358.2</v>
      </c>
      <c r="G8210" s="4" t="s">
        <v>9</v>
      </c>
      <c r="I8210" s="1"/>
    </row>
    <row r="8211" spans="2:9">
      <c r="B8211" s="19">
        <v>45350.566343749997</v>
      </c>
      <c r="C8211" s="20">
        <v>45350.566343749997</v>
      </c>
      <c r="D8211" s="27">
        <v>17</v>
      </c>
      <c r="E8211" s="28">
        <v>27.984999999999999</v>
      </c>
      <c r="F8211" s="29">
        <f t="shared" si="128"/>
        <v>475.745</v>
      </c>
      <c r="G8211" s="4" t="s">
        <v>9</v>
      </c>
      <c r="I8211" s="1"/>
    </row>
    <row r="8212" spans="2:9">
      <c r="B8212" s="19">
        <v>45350.566466979166</v>
      </c>
      <c r="C8212" s="20">
        <v>45350.566466979166</v>
      </c>
      <c r="D8212" s="27">
        <v>1</v>
      </c>
      <c r="E8212" s="28">
        <v>27.984999999999999</v>
      </c>
      <c r="F8212" s="29">
        <f t="shared" si="128"/>
        <v>27.984999999999999</v>
      </c>
      <c r="G8212" s="4" t="s">
        <v>10</v>
      </c>
      <c r="I8212" s="1"/>
    </row>
    <row r="8213" spans="2:9">
      <c r="B8213" s="19">
        <v>45350.566500925925</v>
      </c>
      <c r="C8213" s="20">
        <v>45350.566500925925</v>
      </c>
      <c r="D8213" s="27">
        <v>20</v>
      </c>
      <c r="E8213" s="28">
        <v>27.98</v>
      </c>
      <c r="F8213" s="29">
        <f t="shared" si="128"/>
        <v>559.6</v>
      </c>
      <c r="G8213" s="4" t="s">
        <v>9</v>
      </c>
      <c r="I8213" s="1"/>
    </row>
    <row r="8214" spans="2:9">
      <c r="B8214" s="19">
        <v>45350.566540011576</v>
      </c>
      <c r="C8214" s="20">
        <v>45350.566540011576</v>
      </c>
      <c r="D8214" s="27">
        <v>60</v>
      </c>
      <c r="E8214" s="28">
        <v>27.975000000000001</v>
      </c>
      <c r="F8214" s="29">
        <f t="shared" si="128"/>
        <v>1678.5</v>
      </c>
      <c r="G8214" s="4" t="s">
        <v>9</v>
      </c>
      <c r="I8214" s="1"/>
    </row>
    <row r="8215" spans="2:9">
      <c r="B8215" s="19">
        <v>45350.566690046297</v>
      </c>
      <c r="C8215" s="20">
        <v>45350.566690046297</v>
      </c>
      <c r="D8215" s="27">
        <v>1</v>
      </c>
      <c r="E8215" s="28">
        <v>27.975000000000001</v>
      </c>
      <c r="F8215" s="29">
        <f t="shared" si="128"/>
        <v>27.975000000000001</v>
      </c>
      <c r="G8215" s="4" t="s">
        <v>10</v>
      </c>
      <c r="I8215" s="1"/>
    </row>
    <row r="8216" spans="2:9">
      <c r="B8216" s="19">
        <v>45350.566885532404</v>
      </c>
      <c r="C8216" s="20">
        <v>45350.566885532404</v>
      </c>
      <c r="D8216" s="27">
        <v>72</v>
      </c>
      <c r="E8216" s="28">
        <v>27.97</v>
      </c>
      <c r="F8216" s="29">
        <f t="shared" si="128"/>
        <v>2013.84</v>
      </c>
      <c r="G8216" s="4" t="s">
        <v>18</v>
      </c>
      <c r="I8216" s="1"/>
    </row>
    <row r="8217" spans="2:9">
      <c r="B8217" s="19">
        <v>45350.567315046297</v>
      </c>
      <c r="C8217" s="20">
        <v>45350.567315046297</v>
      </c>
      <c r="D8217" s="27">
        <v>1</v>
      </c>
      <c r="E8217" s="28">
        <v>27.975000000000001</v>
      </c>
      <c r="F8217" s="29">
        <f t="shared" si="128"/>
        <v>27.975000000000001</v>
      </c>
      <c r="G8217" s="4" t="s">
        <v>10</v>
      </c>
      <c r="I8217" s="1"/>
    </row>
    <row r="8218" spans="2:9">
      <c r="B8218" s="19">
        <v>45350.567396030092</v>
      </c>
      <c r="C8218" s="20">
        <v>45350.567396030092</v>
      </c>
      <c r="D8218" s="27">
        <v>1</v>
      </c>
      <c r="E8218" s="28">
        <v>27.975000000000001</v>
      </c>
      <c r="F8218" s="29">
        <f t="shared" si="128"/>
        <v>27.975000000000001</v>
      </c>
      <c r="G8218" s="4" t="s">
        <v>10</v>
      </c>
      <c r="I8218" s="1"/>
    </row>
    <row r="8219" spans="2:9">
      <c r="B8219" s="19">
        <v>45350.56757392361</v>
      </c>
      <c r="C8219" s="20">
        <v>45350.56757392361</v>
      </c>
      <c r="D8219" s="27">
        <v>120</v>
      </c>
      <c r="E8219" s="28">
        <v>27.97</v>
      </c>
      <c r="F8219" s="29">
        <f t="shared" si="128"/>
        <v>3356.3999999999996</v>
      </c>
      <c r="G8219" s="4" t="s">
        <v>9</v>
      </c>
      <c r="I8219" s="1"/>
    </row>
    <row r="8220" spans="2:9">
      <c r="B8220" s="19">
        <v>45350.567574270834</v>
      </c>
      <c r="C8220" s="20">
        <v>45350.567574270834</v>
      </c>
      <c r="D8220" s="27">
        <v>9</v>
      </c>
      <c r="E8220" s="28">
        <v>27.97</v>
      </c>
      <c r="F8220" s="29">
        <f t="shared" si="128"/>
        <v>251.73</v>
      </c>
      <c r="G8220" s="4" t="s">
        <v>18</v>
      </c>
      <c r="I8220" s="1"/>
    </row>
    <row r="8221" spans="2:9">
      <c r="B8221" s="19">
        <v>45350.567574305554</v>
      </c>
      <c r="C8221" s="20">
        <v>45350.567574305554</v>
      </c>
      <c r="D8221" s="27">
        <v>60</v>
      </c>
      <c r="E8221" s="28">
        <v>27.97</v>
      </c>
      <c r="F8221" s="29">
        <f t="shared" si="128"/>
        <v>1678.1999999999998</v>
      </c>
      <c r="G8221" s="4" t="s">
        <v>18</v>
      </c>
      <c r="I8221" s="1"/>
    </row>
    <row r="8222" spans="2:9">
      <c r="B8222" s="19">
        <v>45350.568537465275</v>
      </c>
      <c r="C8222" s="20">
        <v>45350.568537465275</v>
      </c>
      <c r="D8222" s="27">
        <v>10</v>
      </c>
      <c r="E8222" s="28">
        <v>27.98</v>
      </c>
      <c r="F8222" s="29">
        <f t="shared" si="128"/>
        <v>279.8</v>
      </c>
      <c r="G8222" s="4" t="s">
        <v>18</v>
      </c>
      <c r="I8222" s="1"/>
    </row>
    <row r="8223" spans="2:9">
      <c r="B8223" s="19">
        <v>45350.568537500003</v>
      </c>
      <c r="C8223" s="20">
        <v>45350.568537500003</v>
      </c>
      <c r="D8223" s="27">
        <v>70</v>
      </c>
      <c r="E8223" s="28">
        <v>27.98</v>
      </c>
      <c r="F8223" s="29">
        <f t="shared" si="128"/>
        <v>1958.6000000000001</v>
      </c>
      <c r="G8223" s="4" t="s">
        <v>18</v>
      </c>
      <c r="I8223" s="1"/>
    </row>
    <row r="8224" spans="2:9">
      <c r="B8224" s="19">
        <v>45350.568537534724</v>
      </c>
      <c r="C8224" s="20">
        <v>45350.568537534724</v>
      </c>
      <c r="D8224" s="27">
        <v>11</v>
      </c>
      <c r="E8224" s="28">
        <v>27.98</v>
      </c>
      <c r="F8224" s="29">
        <f t="shared" si="128"/>
        <v>307.78000000000003</v>
      </c>
      <c r="G8224" s="4" t="s">
        <v>18</v>
      </c>
      <c r="I8224" s="1"/>
    </row>
    <row r="8225" spans="2:9">
      <c r="B8225" s="19">
        <v>45350.568537581021</v>
      </c>
      <c r="C8225" s="20">
        <v>45350.568537581021</v>
      </c>
      <c r="D8225" s="27">
        <v>1</v>
      </c>
      <c r="E8225" s="28">
        <v>27.98</v>
      </c>
      <c r="F8225" s="29">
        <f t="shared" si="128"/>
        <v>27.98</v>
      </c>
      <c r="G8225" s="4" t="s">
        <v>10</v>
      </c>
      <c r="I8225" s="1"/>
    </row>
    <row r="8226" spans="2:9">
      <c r="B8226" s="19">
        <v>45350.568537615742</v>
      </c>
      <c r="C8226" s="20">
        <v>45350.568537615742</v>
      </c>
      <c r="D8226" s="27">
        <v>1</v>
      </c>
      <c r="E8226" s="28">
        <v>27.98</v>
      </c>
      <c r="F8226" s="29">
        <f t="shared" si="128"/>
        <v>27.98</v>
      </c>
      <c r="G8226" s="4" t="s">
        <v>10</v>
      </c>
      <c r="I8226" s="1"/>
    </row>
    <row r="8227" spans="2:9">
      <c r="B8227" s="19">
        <v>45350.568537615742</v>
      </c>
      <c r="C8227" s="20">
        <v>45350.568537615742</v>
      </c>
      <c r="D8227" s="27">
        <v>1</v>
      </c>
      <c r="E8227" s="28">
        <v>27.98</v>
      </c>
      <c r="F8227" s="29">
        <f t="shared" si="128"/>
        <v>27.98</v>
      </c>
      <c r="G8227" s="4" t="s">
        <v>10</v>
      </c>
      <c r="I8227" s="1"/>
    </row>
    <row r="8228" spans="2:9">
      <c r="B8228" s="19">
        <v>45350.568537650463</v>
      </c>
      <c r="C8228" s="20">
        <v>45350.568537650463</v>
      </c>
      <c r="D8228" s="27">
        <v>60</v>
      </c>
      <c r="E8228" s="28">
        <v>27.98</v>
      </c>
      <c r="F8228" s="29">
        <f t="shared" si="128"/>
        <v>1678.8</v>
      </c>
      <c r="G8228" s="4" t="s">
        <v>9</v>
      </c>
      <c r="I8228" s="1"/>
    </row>
    <row r="8229" spans="2:9">
      <c r="B8229" s="19">
        <v>45350.568560729167</v>
      </c>
      <c r="C8229" s="20">
        <v>45350.568560729167</v>
      </c>
      <c r="D8229" s="27">
        <v>17</v>
      </c>
      <c r="E8229" s="28">
        <v>27.98</v>
      </c>
      <c r="F8229" s="29">
        <f t="shared" si="128"/>
        <v>475.66</v>
      </c>
      <c r="G8229" s="4" t="s">
        <v>9</v>
      </c>
      <c r="I8229" s="1"/>
    </row>
    <row r="8230" spans="2:9">
      <c r="B8230" s="19">
        <v>45350.568576655096</v>
      </c>
      <c r="C8230" s="20">
        <v>45350.568576655096</v>
      </c>
      <c r="D8230" s="27">
        <v>19</v>
      </c>
      <c r="E8230" s="28">
        <v>27.98</v>
      </c>
      <c r="F8230" s="29">
        <f t="shared" si="128"/>
        <v>531.62</v>
      </c>
      <c r="G8230" s="4" t="s">
        <v>9</v>
      </c>
      <c r="I8230" s="1"/>
    </row>
    <row r="8231" spans="2:9">
      <c r="B8231" s="19">
        <v>45350.568921724538</v>
      </c>
      <c r="C8231" s="20">
        <v>45350.568921724538</v>
      </c>
      <c r="D8231" s="27">
        <v>1</v>
      </c>
      <c r="E8231" s="28">
        <v>27.98</v>
      </c>
      <c r="F8231" s="29">
        <f t="shared" si="128"/>
        <v>27.98</v>
      </c>
      <c r="G8231" s="4" t="s">
        <v>10</v>
      </c>
      <c r="I8231" s="1"/>
    </row>
    <row r="8232" spans="2:9">
      <c r="B8232" s="19">
        <v>45350.568921840277</v>
      </c>
      <c r="C8232" s="20">
        <v>45350.568921840277</v>
      </c>
      <c r="D8232" s="27">
        <v>9</v>
      </c>
      <c r="E8232" s="28">
        <v>27.98</v>
      </c>
      <c r="F8232" s="29">
        <f t="shared" si="128"/>
        <v>251.82</v>
      </c>
      <c r="G8232" s="4" t="s">
        <v>18</v>
      </c>
      <c r="I8232" s="1"/>
    </row>
    <row r="8233" spans="2:9">
      <c r="B8233" s="19">
        <v>45350.568955821756</v>
      </c>
      <c r="C8233" s="20">
        <v>45350.568955821756</v>
      </c>
      <c r="D8233" s="27">
        <v>18</v>
      </c>
      <c r="E8233" s="28">
        <v>27.98</v>
      </c>
      <c r="F8233" s="29">
        <f t="shared" si="128"/>
        <v>503.64</v>
      </c>
      <c r="G8233" s="4" t="s">
        <v>9</v>
      </c>
      <c r="I8233" s="1"/>
    </row>
    <row r="8234" spans="2:9">
      <c r="B8234" s="19">
        <v>45350.569004861114</v>
      </c>
      <c r="C8234" s="20">
        <v>45350.569004861114</v>
      </c>
      <c r="D8234" s="27">
        <v>10</v>
      </c>
      <c r="E8234" s="28">
        <v>27.98</v>
      </c>
      <c r="F8234" s="29">
        <f t="shared" si="128"/>
        <v>279.8</v>
      </c>
      <c r="G8234" s="4" t="s">
        <v>18</v>
      </c>
      <c r="I8234" s="1"/>
    </row>
    <row r="8235" spans="2:9">
      <c r="B8235" s="19">
        <v>45350.569451423609</v>
      </c>
      <c r="C8235" s="20">
        <v>45350.569451423609</v>
      </c>
      <c r="D8235" s="27">
        <v>1</v>
      </c>
      <c r="E8235" s="28">
        <v>27.98</v>
      </c>
      <c r="F8235" s="29">
        <f t="shared" si="128"/>
        <v>27.98</v>
      </c>
      <c r="G8235" s="4" t="s">
        <v>10</v>
      </c>
      <c r="I8235" s="1"/>
    </row>
    <row r="8236" spans="2:9">
      <c r="B8236" s="19">
        <v>45350.569584375</v>
      </c>
      <c r="C8236" s="20">
        <v>45350.569584375</v>
      </c>
      <c r="D8236" s="27">
        <v>17</v>
      </c>
      <c r="E8236" s="28">
        <v>27.98</v>
      </c>
      <c r="F8236" s="29">
        <f t="shared" si="128"/>
        <v>475.66</v>
      </c>
      <c r="G8236" s="4" t="s">
        <v>18</v>
      </c>
      <c r="I8236" s="1"/>
    </row>
    <row r="8237" spans="2:9">
      <c r="B8237" s="19">
        <v>45350.569584409721</v>
      </c>
      <c r="C8237" s="20">
        <v>45350.569584409721</v>
      </c>
      <c r="D8237" s="27">
        <v>93</v>
      </c>
      <c r="E8237" s="28">
        <v>27.98</v>
      </c>
      <c r="F8237" s="29">
        <f t="shared" si="128"/>
        <v>2602.14</v>
      </c>
      <c r="G8237" s="4" t="s">
        <v>18</v>
      </c>
      <c r="I8237" s="1"/>
    </row>
    <row r="8238" spans="2:9">
      <c r="B8238" s="19">
        <v>45350.569584456018</v>
      </c>
      <c r="C8238" s="20">
        <v>45350.569584456018</v>
      </c>
      <c r="D8238" s="27">
        <v>1</v>
      </c>
      <c r="E8238" s="28">
        <v>27.98</v>
      </c>
      <c r="F8238" s="29">
        <f t="shared" si="128"/>
        <v>27.98</v>
      </c>
      <c r="G8238" s="4" t="s">
        <v>10</v>
      </c>
      <c r="I8238" s="1"/>
    </row>
    <row r="8239" spans="2:9">
      <c r="B8239" s="19">
        <v>45350.56958452546</v>
      </c>
      <c r="C8239" s="20">
        <v>45350.56958452546</v>
      </c>
      <c r="D8239" s="27">
        <v>60</v>
      </c>
      <c r="E8239" s="28">
        <v>27.98</v>
      </c>
      <c r="F8239" s="29">
        <f t="shared" si="128"/>
        <v>1678.8</v>
      </c>
      <c r="G8239" s="4" t="s">
        <v>9</v>
      </c>
      <c r="I8239" s="1"/>
    </row>
    <row r="8240" spans="2:9">
      <c r="B8240" s="19">
        <v>45350.569584571756</v>
      </c>
      <c r="C8240" s="20">
        <v>45350.569584571756</v>
      </c>
      <c r="D8240" s="27">
        <v>17</v>
      </c>
      <c r="E8240" s="28">
        <v>27.98</v>
      </c>
      <c r="F8240" s="29">
        <f t="shared" si="128"/>
        <v>475.66</v>
      </c>
      <c r="G8240" s="4" t="s">
        <v>9</v>
      </c>
      <c r="I8240" s="1"/>
    </row>
    <row r="8241" spans="2:9">
      <c r="B8241" s="19">
        <v>45350.569584571756</v>
      </c>
      <c r="C8241" s="20">
        <v>45350.569584571756</v>
      </c>
      <c r="D8241" s="27">
        <v>120</v>
      </c>
      <c r="E8241" s="28">
        <v>27.98</v>
      </c>
      <c r="F8241" s="29">
        <f t="shared" si="128"/>
        <v>3357.6</v>
      </c>
      <c r="G8241" s="4" t="s">
        <v>9</v>
      </c>
      <c r="I8241" s="1"/>
    </row>
    <row r="8242" spans="2:9">
      <c r="B8242" s="19">
        <v>45350.569584606485</v>
      </c>
      <c r="C8242" s="20">
        <v>45350.569584606485</v>
      </c>
      <c r="D8242" s="27">
        <v>120</v>
      </c>
      <c r="E8242" s="28">
        <v>27.98</v>
      </c>
      <c r="F8242" s="29">
        <f t="shared" si="128"/>
        <v>3357.6</v>
      </c>
      <c r="G8242" s="4" t="s">
        <v>9</v>
      </c>
      <c r="I8242" s="1"/>
    </row>
    <row r="8243" spans="2:9">
      <c r="B8243" s="19">
        <v>45350.569687731484</v>
      </c>
      <c r="C8243" s="20">
        <v>45350.569687731484</v>
      </c>
      <c r="D8243" s="27">
        <v>60</v>
      </c>
      <c r="E8243" s="28">
        <v>27.97</v>
      </c>
      <c r="F8243" s="29">
        <f t="shared" si="128"/>
        <v>1678.1999999999998</v>
      </c>
      <c r="G8243" s="4" t="s">
        <v>9</v>
      </c>
      <c r="I8243" s="1"/>
    </row>
    <row r="8244" spans="2:9">
      <c r="B8244" s="19">
        <v>45350.569692511577</v>
      </c>
      <c r="C8244" s="20">
        <v>45350.569692511577</v>
      </c>
      <c r="D8244" s="27">
        <v>59</v>
      </c>
      <c r="E8244" s="28">
        <v>27.97</v>
      </c>
      <c r="F8244" s="29">
        <f t="shared" si="128"/>
        <v>1650.23</v>
      </c>
      <c r="G8244" s="4" t="s">
        <v>18</v>
      </c>
      <c r="I8244" s="1"/>
    </row>
    <row r="8245" spans="2:9">
      <c r="B8245" s="19">
        <v>45350.569692557867</v>
      </c>
      <c r="C8245" s="20">
        <v>45350.569692557867</v>
      </c>
      <c r="D8245" s="27">
        <v>1</v>
      </c>
      <c r="E8245" s="28">
        <v>27.97</v>
      </c>
      <c r="F8245" s="29">
        <f t="shared" si="128"/>
        <v>27.97</v>
      </c>
      <c r="G8245" s="4" t="s">
        <v>18</v>
      </c>
      <c r="I8245" s="1"/>
    </row>
    <row r="8246" spans="2:9">
      <c r="B8246" s="19">
        <v>45350.569734178243</v>
      </c>
      <c r="C8246" s="20">
        <v>45350.569734178243</v>
      </c>
      <c r="D8246" s="27">
        <v>20</v>
      </c>
      <c r="E8246" s="28">
        <v>27.97</v>
      </c>
      <c r="F8246" s="29">
        <f t="shared" si="128"/>
        <v>559.4</v>
      </c>
      <c r="G8246" s="4" t="s">
        <v>9</v>
      </c>
      <c r="I8246" s="1"/>
    </row>
    <row r="8247" spans="2:9">
      <c r="B8247" s="19">
        <v>45350.569889502316</v>
      </c>
      <c r="C8247" s="20">
        <v>45350.569889502316</v>
      </c>
      <c r="D8247" s="27">
        <v>1</v>
      </c>
      <c r="E8247" s="28">
        <v>27.965</v>
      </c>
      <c r="F8247" s="29">
        <f t="shared" si="128"/>
        <v>27.965</v>
      </c>
      <c r="G8247" s="4" t="s">
        <v>10</v>
      </c>
      <c r="I8247" s="1"/>
    </row>
    <row r="8248" spans="2:9">
      <c r="B8248" s="19">
        <v>45350.570011770833</v>
      </c>
      <c r="C8248" s="20">
        <v>45350.570011770833</v>
      </c>
      <c r="D8248" s="27">
        <v>9</v>
      </c>
      <c r="E8248" s="28">
        <v>27.97</v>
      </c>
      <c r="F8248" s="29">
        <f t="shared" si="128"/>
        <v>251.73</v>
      </c>
      <c r="G8248" s="4" t="s">
        <v>18</v>
      </c>
      <c r="I8248" s="1"/>
    </row>
    <row r="8249" spans="2:9">
      <c r="B8249" s="19">
        <v>45350.570124039354</v>
      </c>
      <c r="C8249" s="20">
        <v>45350.570124039354</v>
      </c>
      <c r="D8249" s="27">
        <v>1</v>
      </c>
      <c r="E8249" s="28">
        <v>27.965</v>
      </c>
      <c r="F8249" s="29">
        <f t="shared" si="128"/>
        <v>27.965</v>
      </c>
      <c r="G8249" s="4" t="s">
        <v>10</v>
      </c>
      <c r="I8249" s="1"/>
    </row>
    <row r="8250" spans="2:9">
      <c r="B8250" s="19">
        <v>45350.570124155092</v>
      </c>
      <c r="C8250" s="20">
        <v>45350.570124155092</v>
      </c>
      <c r="D8250" s="27">
        <v>60</v>
      </c>
      <c r="E8250" s="28">
        <v>27.965</v>
      </c>
      <c r="F8250" s="29">
        <f t="shared" si="128"/>
        <v>1677.9</v>
      </c>
      <c r="G8250" s="4" t="s">
        <v>9</v>
      </c>
      <c r="I8250" s="1"/>
    </row>
    <row r="8251" spans="2:9">
      <c r="B8251" s="19">
        <v>45350.570978356482</v>
      </c>
      <c r="C8251" s="20">
        <v>45350.570978356482</v>
      </c>
      <c r="D8251" s="27">
        <v>60</v>
      </c>
      <c r="E8251" s="28">
        <v>27.965</v>
      </c>
      <c r="F8251" s="29">
        <f t="shared" si="128"/>
        <v>1677.9</v>
      </c>
      <c r="G8251" s="4" t="s">
        <v>18</v>
      </c>
      <c r="I8251" s="1"/>
    </row>
    <row r="8252" spans="2:9">
      <c r="B8252" s="19">
        <v>45350.570992245368</v>
      </c>
      <c r="C8252" s="20">
        <v>45350.570992245368</v>
      </c>
      <c r="D8252" s="27">
        <v>1</v>
      </c>
      <c r="E8252" s="28">
        <v>27.965</v>
      </c>
      <c r="F8252" s="29">
        <f t="shared" si="128"/>
        <v>27.965</v>
      </c>
      <c r="G8252" s="4" t="s">
        <v>10</v>
      </c>
      <c r="I8252" s="1"/>
    </row>
    <row r="8253" spans="2:9">
      <c r="B8253" s="19">
        <v>45350.570992280096</v>
      </c>
      <c r="C8253" s="20">
        <v>45350.570992280096</v>
      </c>
      <c r="D8253" s="27">
        <v>1</v>
      </c>
      <c r="E8253" s="28">
        <v>27.965</v>
      </c>
      <c r="F8253" s="29">
        <f t="shared" si="128"/>
        <v>27.965</v>
      </c>
      <c r="G8253" s="4" t="s">
        <v>10</v>
      </c>
      <c r="I8253" s="1"/>
    </row>
    <row r="8254" spans="2:9">
      <c r="B8254" s="19">
        <v>45350.570992395835</v>
      </c>
      <c r="C8254" s="20">
        <v>45350.570992395835</v>
      </c>
      <c r="D8254" s="27">
        <v>3</v>
      </c>
      <c r="E8254" s="28">
        <v>27.96</v>
      </c>
      <c r="F8254" s="29">
        <f t="shared" si="128"/>
        <v>83.88</v>
      </c>
      <c r="G8254" s="4" t="s">
        <v>9</v>
      </c>
      <c r="I8254" s="1"/>
    </row>
    <row r="8255" spans="2:9">
      <c r="B8255" s="19">
        <v>45350.570992442132</v>
      </c>
      <c r="C8255" s="20">
        <v>45350.570992442132</v>
      </c>
      <c r="D8255" s="27">
        <v>57</v>
      </c>
      <c r="E8255" s="28">
        <v>27.96</v>
      </c>
      <c r="F8255" s="29">
        <f t="shared" si="128"/>
        <v>1593.72</v>
      </c>
      <c r="G8255" s="4" t="s">
        <v>9</v>
      </c>
      <c r="I8255" s="1"/>
    </row>
    <row r="8256" spans="2:9">
      <c r="B8256" s="19">
        <v>45350.571111307872</v>
      </c>
      <c r="C8256" s="20">
        <v>45350.571111307872</v>
      </c>
      <c r="D8256" s="27">
        <v>10</v>
      </c>
      <c r="E8256" s="28">
        <v>27.96</v>
      </c>
      <c r="F8256" s="29">
        <f t="shared" si="128"/>
        <v>279.60000000000002</v>
      </c>
      <c r="G8256" s="4" t="s">
        <v>18</v>
      </c>
      <c r="I8256" s="1"/>
    </row>
    <row r="8257" spans="2:9">
      <c r="B8257" s="19">
        <v>45350.571209027781</v>
      </c>
      <c r="C8257" s="20">
        <v>45350.571209027781</v>
      </c>
      <c r="D8257" s="27">
        <v>60</v>
      </c>
      <c r="E8257" s="28">
        <v>27.95</v>
      </c>
      <c r="F8257" s="29">
        <f t="shared" si="128"/>
        <v>1677</v>
      </c>
      <c r="G8257" s="4" t="s">
        <v>9</v>
      </c>
      <c r="I8257" s="1"/>
    </row>
    <row r="8258" spans="2:9">
      <c r="B8258" s="19">
        <v>45350.571325081015</v>
      </c>
      <c r="C8258" s="20">
        <v>45350.571325081015</v>
      </c>
      <c r="D8258" s="27">
        <v>1</v>
      </c>
      <c r="E8258" s="28">
        <v>27.945</v>
      </c>
      <c r="F8258" s="29">
        <f t="shared" si="128"/>
        <v>27.945</v>
      </c>
      <c r="G8258" s="4" t="s">
        <v>10</v>
      </c>
      <c r="I8258" s="1"/>
    </row>
    <row r="8259" spans="2:9">
      <c r="B8259" s="19">
        <v>45350.571390659723</v>
      </c>
      <c r="C8259" s="20">
        <v>45350.571390659723</v>
      </c>
      <c r="D8259" s="27">
        <v>60</v>
      </c>
      <c r="E8259" s="28">
        <v>27.94</v>
      </c>
      <c r="F8259" s="29">
        <f t="shared" si="128"/>
        <v>1676.4</v>
      </c>
      <c r="G8259" s="4" t="s">
        <v>18</v>
      </c>
      <c r="I8259" s="1"/>
    </row>
    <row r="8260" spans="2:9">
      <c r="B8260" s="19">
        <v>45350.572210844904</v>
      </c>
      <c r="C8260" s="20">
        <v>45350.572210844904</v>
      </c>
      <c r="D8260" s="27">
        <v>1</v>
      </c>
      <c r="E8260" s="28">
        <v>27.945</v>
      </c>
      <c r="F8260" s="29">
        <f t="shared" si="128"/>
        <v>27.945</v>
      </c>
      <c r="G8260" s="4" t="s">
        <v>10</v>
      </c>
      <c r="I8260" s="1"/>
    </row>
    <row r="8261" spans="2:9">
      <c r="B8261" s="19">
        <v>45350.572299155094</v>
      </c>
      <c r="C8261" s="20">
        <v>45350.572299155094</v>
      </c>
      <c r="D8261" s="27">
        <v>17</v>
      </c>
      <c r="E8261" s="28">
        <v>27.945</v>
      </c>
      <c r="F8261" s="29">
        <f t="shared" si="128"/>
        <v>475.065</v>
      </c>
      <c r="G8261" s="4" t="s">
        <v>9</v>
      </c>
      <c r="I8261" s="1"/>
    </row>
    <row r="8262" spans="2:9">
      <c r="B8262" s="19">
        <v>45350.572315474536</v>
      </c>
      <c r="C8262" s="20">
        <v>45350.572315474536</v>
      </c>
      <c r="D8262" s="27">
        <v>11</v>
      </c>
      <c r="E8262" s="28">
        <v>27.945</v>
      </c>
      <c r="F8262" s="29">
        <f t="shared" ref="F8262:F8325" si="129">+D8262*E8262</f>
        <v>307.39499999999998</v>
      </c>
      <c r="G8262" s="4" t="s">
        <v>18</v>
      </c>
      <c r="I8262" s="1"/>
    </row>
    <row r="8263" spans="2:9">
      <c r="B8263" s="19">
        <v>45350.572356331017</v>
      </c>
      <c r="C8263" s="20">
        <v>45350.572356331017</v>
      </c>
      <c r="D8263" s="27">
        <v>19</v>
      </c>
      <c r="E8263" s="28">
        <v>27.945</v>
      </c>
      <c r="F8263" s="29">
        <f t="shared" si="129"/>
        <v>530.95500000000004</v>
      </c>
      <c r="G8263" s="4" t="s">
        <v>9</v>
      </c>
      <c r="I8263" s="1"/>
    </row>
    <row r="8264" spans="2:9">
      <c r="B8264" s="19">
        <v>45350.572667442131</v>
      </c>
      <c r="C8264" s="20">
        <v>45350.572667442131</v>
      </c>
      <c r="D8264" s="27">
        <v>60</v>
      </c>
      <c r="E8264" s="28">
        <v>27.945</v>
      </c>
      <c r="F8264" s="29">
        <f t="shared" si="129"/>
        <v>1676.7</v>
      </c>
      <c r="G8264" s="4" t="s">
        <v>9</v>
      </c>
      <c r="I8264" s="1"/>
    </row>
    <row r="8265" spans="2:9">
      <c r="B8265" s="19">
        <v>45350.572667476852</v>
      </c>
      <c r="C8265" s="20">
        <v>45350.572667476852</v>
      </c>
      <c r="D8265" s="27">
        <v>60</v>
      </c>
      <c r="E8265" s="28">
        <v>27.945</v>
      </c>
      <c r="F8265" s="29">
        <f t="shared" si="129"/>
        <v>1676.7</v>
      </c>
      <c r="G8265" s="4" t="s">
        <v>18</v>
      </c>
      <c r="I8265" s="1"/>
    </row>
    <row r="8266" spans="2:9">
      <c r="B8266" s="19">
        <v>45350.57278159722</v>
      </c>
      <c r="C8266" s="20">
        <v>45350.57278159722</v>
      </c>
      <c r="D8266" s="27">
        <v>180</v>
      </c>
      <c r="E8266" s="28">
        <v>27.934999999999999</v>
      </c>
      <c r="F8266" s="29">
        <f t="shared" si="129"/>
        <v>5028.3</v>
      </c>
      <c r="G8266" s="4" t="s">
        <v>9</v>
      </c>
      <c r="I8266" s="1"/>
    </row>
    <row r="8267" spans="2:9">
      <c r="B8267" s="19">
        <v>45350.572905324072</v>
      </c>
      <c r="C8267" s="20">
        <v>45350.572905324072</v>
      </c>
      <c r="D8267" s="27">
        <v>1</v>
      </c>
      <c r="E8267" s="28">
        <v>27.934999999999999</v>
      </c>
      <c r="F8267" s="29">
        <f t="shared" si="129"/>
        <v>27.934999999999999</v>
      </c>
      <c r="G8267" s="4" t="s">
        <v>10</v>
      </c>
      <c r="I8267" s="1"/>
    </row>
    <row r="8268" spans="2:9">
      <c r="B8268" s="19">
        <v>45350.572977314812</v>
      </c>
      <c r="C8268" s="20">
        <v>45350.572977314812</v>
      </c>
      <c r="D8268" s="27">
        <v>9</v>
      </c>
      <c r="E8268" s="28">
        <v>27.934999999999999</v>
      </c>
      <c r="F8268" s="29">
        <f t="shared" si="129"/>
        <v>251.41499999999999</v>
      </c>
      <c r="G8268" s="4" t="s">
        <v>18</v>
      </c>
      <c r="I8268" s="1"/>
    </row>
    <row r="8269" spans="2:9">
      <c r="B8269" s="19">
        <v>45350.573199918981</v>
      </c>
      <c r="C8269" s="20">
        <v>45350.573199918981</v>
      </c>
      <c r="D8269" s="27">
        <v>18</v>
      </c>
      <c r="E8269" s="28">
        <v>27.93</v>
      </c>
      <c r="F8269" s="29">
        <f t="shared" si="129"/>
        <v>502.74</v>
      </c>
      <c r="G8269" s="4" t="s">
        <v>9</v>
      </c>
      <c r="I8269" s="1"/>
    </row>
    <row r="8270" spans="2:9">
      <c r="B8270" s="19">
        <v>45350.573206365741</v>
      </c>
      <c r="C8270" s="20">
        <v>45350.573206365741</v>
      </c>
      <c r="D8270" s="27">
        <v>60</v>
      </c>
      <c r="E8270" s="28">
        <v>27.925000000000001</v>
      </c>
      <c r="F8270" s="29">
        <f t="shared" si="129"/>
        <v>1675.5</v>
      </c>
      <c r="G8270" s="4" t="s">
        <v>9</v>
      </c>
      <c r="I8270" s="1"/>
    </row>
    <row r="8271" spans="2:9">
      <c r="B8271" s="19">
        <v>45350.573206400462</v>
      </c>
      <c r="C8271" s="20">
        <v>45350.573206400462</v>
      </c>
      <c r="D8271" s="27">
        <v>60</v>
      </c>
      <c r="E8271" s="28">
        <v>27.925000000000001</v>
      </c>
      <c r="F8271" s="29">
        <f t="shared" si="129"/>
        <v>1675.5</v>
      </c>
      <c r="G8271" s="4" t="s">
        <v>18</v>
      </c>
      <c r="I8271" s="1"/>
    </row>
    <row r="8272" spans="2:9">
      <c r="B8272" s="19">
        <v>45350.57337982639</v>
      </c>
      <c r="C8272" s="20">
        <v>45350.57337982639</v>
      </c>
      <c r="D8272" s="27">
        <v>1</v>
      </c>
      <c r="E8272" s="28">
        <v>27.934999999999999</v>
      </c>
      <c r="F8272" s="29">
        <f t="shared" si="129"/>
        <v>27.934999999999999</v>
      </c>
      <c r="G8272" s="4" t="s">
        <v>10</v>
      </c>
      <c r="I8272" s="1"/>
    </row>
    <row r="8273" spans="2:9">
      <c r="B8273" s="19">
        <v>45350.573460914355</v>
      </c>
      <c r="C8273" s="20">
        <v>45350.573460914355</v>
      </c>
      <c r="D8273" s="27">
        <v>1</v>
      </c>
      <c r="E8273" s="28">
        <v>27.934999999999999</v>
      </c>
      <c r="F8273" s="29">
        <f t="shared" si="129"/>
        <v>27.934999999999999</v>
      </c>
      <c r="G8273" s="4" t="s">
        <v>10</v>
      </c>
      <c r="I8273" s="1"/>
    </row>
    <row r="8274" spans="2:9">
      <c r="B8274" s="19">
        <v>45350.573466550923</v>
      </c>
      <c r="C8274" s="20">
        <v>45350.573466550923</v>
      </c>
      <c r="D8274" s="27">
        <v>10</v>
      </c>
      <c r="E8274" s="28">
        <v>27.925000000000001</v>
      </c>
      <c r="F8274" s="29">
        <f t="shared" si="129"/>
        <v>279.25</v>
      </c>
      <c r="G8274" s="4" t="s">
        <v>18</v>
      </c>
      <c r="I8274" s="1"/>
    </row>
    <row r="8275" spans="2:9">
      <c r="B8275" s="19">
        <v>45350.574026388887</v>
      </c>
      <c r="C8275" s="20">
        <v>45350.574026388887</v>
      </c>
      <c r="D8275" s="27">
        <v>17</v>
      </c>
      <c r="E8275" s="28">
        <v>27.92</v>
      </c>
      <c r="F8275" s="29">
        <f t="shared" si="129"/>
        <v>474.64000000000004</v>
      </c>
      <c r="G8275" s="4" t="s">
        <v>9</v>
      </c>
      <c r="I8275" s="1"/>
    </row>
    <row r="8276" spans="2:9">
      <c r="B8276" s="19">
        <v>45350.574028819443</v>
      </c>
      <c r="C8276" s="20">
        <v>45350.574028819443</v>
      </c>
      <c r="D8276" s="27">
        <v>1</v>
      </c>
      <c r="E8276" s="28">
        <v>27.925000000000001</v>
      </c>
      <c r="F8276" s="29">
        <f t="shared" si="129"/>
        <v>27.925000000000001</v>
      </c>
      <c r="G8276" s="4" t="s">
        <v>10</v>
      </c>
      <c r="I8276" s="1"/>
    </row>
    <row r="8277" spans="2:9">
      <c r="B8277" s="19">
        <v>45350.57407855324</v>
      </c>
      <c r="C8277" s="20">
        <v>45350.57407855324</v>
      </c>
      <c r="D8277" s="27">
        <v>60</v>
      </c>
      <c r="E8277" s="28">
        <v>27.914999999999999</v>
      </c>
      <c r="F8277" s="29">
        <f t="shared" si="129"/>
        <v>1674.8999999999999</v>
      </c>
      <c r="G8277" s="4" t="s">
        <v>9</v>
      </c>
      <c r="I8277" s="1"/>
    </row>
    <row r="8278" spans="2:9">
      <c r="B8278" s="19">
        <v>45350.574078622682</v>
      </c>
      <c r="C8278" s="20">
        <v>45350.574078622682</v>
      </c>
      <c r="D8278" s="27">
        <v>60</v>
      </c>
      <c r="E8278" s="28">
        <v>27.914999999999999</v>
      </c>
      <c r="F8278" s="29">
        <f t="shared" si="129"/>
        <v>1674.8999999999999</v>
      </c>
      <c r="G8278" s="4" t="s">
        <v>18</v>
      </c>
      <c r="I8278" s="1"/>
    </row>
    <row r="8279" spans="2:9">
      <c r="B8279" s="19">
        <v>45350.574348379632</v>
      </c>
      <c r="C8279" s="20">
        <v>45350.574348379632</v>
      </c>
      <c r="D8279" s="27">
        <v>8</v>
      </c>
      <c r="E8279" s="28">
        <v>27.92</v>
      </c>
      <c r="F8279" s="29">
        <f t="shared" si="129"/>
        <v>223.36</v>
      </c>
      <c r="G8279" s="4" t="s">
        <v>18</v>
      </c>
      <c r="I8279" s="1"/>
    </row>
    <row r="8280" spans="2:9">
      <c r="B8280" s="19">
        <v>45350.575122303242</v>
      </c>
      <c r="C8280" s="20">
        <v>45350.575122303242</v>
      </c>
      <c r="D8280" s="27">
        <v>60</v>
      </c>
      <c r="E8280" s="28">
        <v>27.925000000000001</v>
      </c>
      <c r="F8280" s="29">
        <f t="shared" si="129"/>
        <v>1675.5</v>
      </c>
      <c r="G8280" s="4" t="s">
        <v>18</v>
      </c>
      <c r="I8280" s="1"/>
    </row>
    <row r="8281" spans="2:9">
      <c r="B8281" s="19">
        <v>45350.575122337963</v>
      </c>
      <c r="C8281" s="20">
        <v>45350.575122337963</v>
      </c>
      <c r="D8281" s="27">
        <v>1</v>
      </c>
      <c r="E8281" s="28">
        <v>27.925000000000001</v>
      </c>
      <c r="F8281" s="29">
        <f t="shared" si="129"/>
        <v>27.925000000000001</v>
      </c>
      <c r="G8281" s="4" t="s">
        <v>10</v>
      </c>
      <c r="I8281" s="1"/>
    </row>
    <row r="8282" spans="2:9">
      <c r="B8282" s="19">
        <v>45350.575122418981</v>
      </c>
      <c r="C8282" s="20">
        <v>45350.575122418981</v>
      </c>
      <c r="D8282" s="27">
        <v>20</v>
      </c>
      <c r="E8282" s="28">
        <v>27.925000000000001</v>
      </c>
      <c r="F8282" s="29">
        <f t="shared" si="129"/>
        <v>558.5</v>
      </c>
      <c r="G8282" s="4" t="s">
        <v>9</v>
      </c>
      <c r="I8282" s="1"/>
    </row>
    <row r="8283" spans="2:9">
      <c r="B8283" s="19">
        <v>45350.575122453702</v>
      </c>
      <c r="C8283" s="20">
        <v>45350.575122453702</v>
      </c>
      <c r="D8283" s="27">
        <v>120</v>
      </c>
      <c r="E8283" s="28">
        <v>27.925000000000001</v>
      </c>
      <c r="F8283" s="29">
        <f t="shared" si="129"/>
        <v>3351</v>
      </c>
      <c r="G8283" s="4" t="s">
        <v>9</v>
      </c>
      <c r="I8283" s="1"/>
    </row>
    <row r="8284" spans="2:9">
      <c r="B8284" s="19">
        <v>45350.575909375002</v>
      </c>
      <c r="C8284" s="20">
        <v>45350.575909375002</v>
      </c>
      <c r="D8284" s="27">
        <v>60</v>
      </c>
      <c r="E8284" s="28">
        <v>27.925000000000001</v>
      </c>
      <c r="F8284" s="29">
        <f t="shared" si="129"/>
        <v>1675.5</v>
      </c>
      <c r="G8284" s="4" t="s">
        <v>9</v>
      </c>
      <c r="I8284" s="1"/>
    </row>
    <row r="8285" spans="2:9">
      <c r="B8285" s="19">
        <v>45350.575949270831</v>
      </c>
      <c r="C8285" s="20">
        <v>45350.575949270831</v>
      </c>
      <c r="D8285" s="27">
        <v>10</v>
      </c>
      <c r="E8285" s="28">
        <v>27.92</v>
      </c>
      <c r="F8285" s="29">
        <f t="shared" si="129"/>
        <v>279.20000000000005</v>
      </c>
      <c r="G8285" s="4" t="s">
        <v>18</v>
      </c>
      <c r="I8285" s="1"/>
    </row>
    <row r="8286" spans="2:9">
      <c r="B8286" s="19">
        <v>45350.576030324075</v>
      </c>
      <c r="C8286" s="20">
        <v>45350.576030324075</v>
      </c>
      <c r="D8286" s="27">
        <v>1</v>
      </c>
      <c r="E8286" s="28">
        <v>27.92</v>
      </c>
      <c r="F8286" s="29">
        <f t="shared" si="129"/>
        <v>27.92</v>
      </c>
      <c r="G8286" s="4" t="s">
        <v>10</v>
      </c>
      <c r="I8286" s="1"/>
    </row>
    <row r="8287" spans="2:9">
      <c r="B8287" s="19">
        <v>45350.576245104166</v>
      </c>
      <c r="C8287" s="20">
        <v>45350.576245104166</v>
      </c>
      <c r="D8287" s="27">
        <v>60</v>
      </c>
      <c r="E8287" s="28">
        <v>27.914999999999999</v>
      </c>
      <c r="F8287" s="29">
        <f t="shared" si="129"/>
        <v>1674.8999999999999</v>
      </c>
      <c r="G8287" s="4" t="s">
        <v>9</v>
      </c>
      <c r="I8287" s="1"/>
    </row>
    <row r="8288" spans="2:9">
      <c r="B8288" s="19">
        <v>45350.576373807868</v>
      </c>
      <c r="C8288" s="20">
        <v>45350.576373807868</v>
      </c>
      <c r="D8288" s="27">
        <v>60</v>
      </c>
      <c r="E8288" s="28">
        <v>27.914999999999999</v>
      </c>
      <c r="F8288" s="29">
        <f t="shared" si="129"/>
        <v>1674.8999999999999</v>
      </c>
      <c r="G8288" s="4" t="s">
        <v>18</v>
      </c>
      <c r="I8288" s="1"/>
    </row>
    <row r="8289" spans="2:9">
      <c r="B8289" s="19">
        <v>45350.576435416668</v>
      </c>
      <c r="C8289" s="20">
        <v>45350.576435416668</v>
      </c>
      <c r="D8289" s="27">
        <v>1</v>
      </c>
      <c r="E8289" s="28">
        <v>27.92</v>
      </c>
      <c r="F8289" s="29">
        <f t="shared" si="129"/>
        <v>27.92</v>
      </c>
      <c r="G8289" s="4" t="s">
        <v>10</v>
      </c>
      <c r="I8289" s="1"/>
    </row>
    <row r="8290" spans="2:9">
      <c r="B8290" s="19">
        <v>45350.576561423608</v>
      </c>
      <c r="C8290" s="20">
        <v>45350.576561423608</v>
      </c>
      <c r="D8290" s="27">
        <v>17</v>
      </c>
      <c r="E8290" s="28">
        <v>27.92</v>
      </c>
      <c r="F8290" s="29">
        <f t="shared" si="129"/>
        <v>474.64000000000004</v>
      </c>
      <c r="G8290" s="4" t="s">
        <v>9</v>
      </c>
      <c r="I8290" s="1"/>
    </row>
    <row r="8291" spans="2:9">
      <c r="B8291" s="19">
        <v>45350.576597453706</v>
      </c>
      <c r="C8291" s="20">
        <v>45350.576597453706</v>
      </c>
      <c r="D8291" s="27">
        <v>1</v>
      </c>
      <c r="E8291" s="28">
        <v>27.92</v>
      </c>
      <c r="F8291" s="29">
        <f t="shared" si="129"/>
        <v>27.92</v>
      </c>
      <c r="G8291" s="4" t="s">
        <v>10</v>
      </c>
      <c r="I8291" s="1"/>
    </row>
    <row r="8292" spans="2:9">
      <c r="B8292" s="19">
        <v>45350.576771064814</v>
      </c>
      <c r="C8292" s="20">
        <v>45350.576771064814</v>
      </c>
      <c r="D8292" s="27">
        <v>1</v>
      </c>
      <c r="E8292" s="28">
        <v>27.914999999999999</v>
      </c>
      <c r="F8292" s="29">
        <f t="shared" si="129"/>
        <v>27.914999999999999</v>
      </c>
      <c r="G8292" s="4" t="s">
        <v>10</v>
      </c>
      <c r="I8292" s="1"/>
    </row>
    <row r="8293" spans="2:9">
      <c r="B8293" s="19">
        <v>45350.57679417824</v>
      </c>
      <c r="C8293" s="20">
        <v>45350.57679417824</v>
      </c>
      <c r="D8293" s="27">
        <v>11</v>
      </c>
      <c r="E8293" s="28">
        <v>27.914999999999999</v>
      </c>
      <c r="F8293" s="29">
        <f t="shared" si="129"/>
        <v>307.065</v>
      </c>
      <c r="G8293" s="4" t="s">
        <v>18</v>
      </c>
      <c r="I8293" s="1"/>
    </row>
    <row r="8294" spans="2:9">
      <c r="B8294" s="19">
        <v>45350.576804942131</v>
      </c>
      <c r="C8294" s="20">
        <v>45350.576804942131</v>
      </c>
      <c r="D8294" s="27">
        <v>17</v>
      </c>
      <c r="E8294" s="28">
        <v>27.914999999999999</v>
      </c>
      <c r="F8294" s="29">
        <f t="shared" si="129"/>
        <v>474.55500000000001</v>
      </c>
      <c r="G8294" s="4" t="s">
        <v>9</v>
      </c>
      <c r="I8294" s="1"/>
    </row>
    <row r="8295" spans="2:9">
      <c r="B8295" s="19">
        <v>45350.57689837963</v>
      </c>
      <c r="C8295" s="20">
        <v>45350.57689837963</v>
      </c>
      <c r="D8295" s="27">
        <v>1</v>
      </c>
      <c r="E8295" s="28">
        <v>27.914999999999999</v>
      </c>
      <c r="F8295" s="29">
        <f t="shared" si="129"/>
        <v>27.914999999999999</v>
      </c>
      <c r="G8295" s="4" t="s">
        <v>10</v>
      </c>
      <c r="I8295" s="1"/>
    </row>
    <row r="8296" spans="2:9">
      <c r="B8296" s="19">
        <v>45350.576999456018</v>
      </c>
      <c r="C8296" s="20">
        <v>45350.576999456018</v>
      </c>
      <c r="D8296" s="27">
        <v>120</v>
      </c>
      <c r="E8296" s="28">
        <v>27.914999999999999</v>
      </c>
      <c r="F8296" s="29">
        <f t="shared" si="129"/>
        <v>3349.7999999999997</v>
      </c>
      <c r="G8296" s="4" t="s">
        <v>9</v>
      </c>
      <c r="I8296" s="1"/>
    </row>
    <row r="8297" spans="2:9">
      <c r="B8297" s="19">
        <v>45350.577094247688</v>
      </c>
      <c r="C8297" s="20">
        <v>45350.577094247688</v>
      </c>
      <c r="D8297" s="27">
        <v>59</v>
      </c>
      <c r="E8297" s="28">
        <v>27.914999999999999</v>
      </c>
      <c r="F8297" s="29">
        <f t="shared" si="129"/>
        <v>1646.9849999999999</v>
      </c>
      <c r="G8297" s="4" t="s">
        <v>18</v>
      </c>
      <c r="I8297" s="1"/>
    </row>
    <row r="8298" spans="2:9">
      <c r="B8298" s="19">
        <v>45350.577094293978</v>
      </c>
      <c r="C8298" s="20">
        <v>45350.577094293978</v>
      </c>
      <c r="D8298" s="27">
        <v>1</v>
      </c>
      <c r="E8298" s="28">
        <v>27.914999999999999</v>
      </c>
      <c r="F8298" s="29">
        <f t="shared" si="129"/>
        <v>27.914999999999999</v>
      </c>
      <c r="G8298" s="4" t="s">
        <v>18</v>
      </c>
      <c r="I8298" s="1"/>
    </row>
    <row r="8299" spans="2:9">
      <c r="B8299" s="19">
        <v>45350.577521145831</v>
      </c>
      <c r="C8299" s="20">
        <v>45350.577521145831</v>
      </c>
      <c r="D8299" s="27">
        <v>1</v>
      </c>
      <c r="E8299" s="28">
        <v>27.914999999999999</v>
      </c>
      <c r="F8299" s="29">
        <f t="shared" si="129"/>
        <v>27.914999999999999</v>
      </c>
      <c r="G8299" s="4" t="s">
        <v>10</v>
      </c>
      <c r="I8299" s="1"/>
    </row>
    <row r="8300" spans="2:9">
      <c r="B8300" s="19">
        <v>45350.577667592595</v>
      </c>
      <c r="C8300" s="20">
        <v>45350.577667592595</v>
      </c>
      <c r="D8300" s="27">
        <v>60</v>
      </c>
      <c r="E8300" s="28">
        <v>27.91</v>
      </c>
      <c r="F8300" s="29">
        <f t="shared" si="129"/>
        <v>1674.6</v>
      </c>
      <c r="G8300" s="4" t="s">
        <v>9</v>
      </c>
      <c r="I8300" s="1"/>
    </row>
    <row r="8301" spans="2:9">
      <c r="B8301" s="19">
        <v>45350.577668749997</v>
      </c>
      <c r="C8301" s="20">
        <v>45350.577668749997</v>
      </c>
      <c r="D8301" s="27">
        <v>60</v>
      </c>
      <c r="E8301" s="28">
        <v>27.91</v>
      </c>
      <c r="F8301" s="29">
        <f t="shared" si="129"/>
        <v>1674.6</v>
      </c>
      <c r="G8301" s="4" t="s">
        <v>18</v>
      </c>
      <c r="I8301" s="1"/>
    </row>
    <row r="8302" spans="2:9">
      <c r="B8302" s="19">
        <v>45350.577673807871</v>
      </c>
      <c r="C8302" s="20">
        <v>45350.577673807871</v>
      </c>
      <c r="D8302" s="27">
        <v>9</v>
      </c>
      <c r="E8302" s="28">
        <v>27.91</v>
      </c>
      <c r="F8302" s="29">
        <f t="shared" si="129"/>
        <v>251.19</v>
      </c>
      <c r="G8302" s="4" t="s">
        <v>18</v>
      </c>
      <c r="I8302" s="1"/>
    </row>
    <row r="8303" spans="2:9">
      <c r="B8303" s="19">
        <v>45350.578060266205</v>
      </c>
      <c r="C8303" s="20">
        <v>45350.578060266205</v>
      </c>
      <c r="D8303" s="27">
        <v>60</v>
      </c>
      <c r="E8303" s="28">
        <v>27.91</v>
      </c>
      <c r="F8303" s="29">
        <f t="shared" si="129"/>
        <v>1674.6</v>
      </c>
      <c r="G8303" s="4" t="s">
        <v>9</v>
      </c>
      <c r="I8303" s="1"/>
    </row>
    <row r="8304" spans="2:9">
      <c r="B8304" s="19">
        <v>45350.578060300926</v>
      </c>
      <c r="C8304" s="20">
        <v>45350.578060300926</v>
      </c>
      <c r="D8304" s="27">
        <v>18</v>
      </c>
      <c r="E8304" s="28">
        <v>27.91</v>
      </c>
      <c r="F8304" s="29">
        <f t="shared" si="129"/>
        <v>502.38</v>
      </c>
      <c r="G8304" s="4" t="s">
        <v>9</v>
      </c>
      <c r="I8304" s="1"/>
    </row>
    <row r="8305" spans="2:9">
      <c r="B8305" s="19">
        <v>45350.579115706016</v>
      </c>
      <c r="C8305" s="20">
        <v>45350.579115706016</v>
      </c>
      <c r="D8305" s="27">
        <v>60</v>
      </c>
      <c r="E8305" s="28">
        <v>27.914999999999999</v>
      </c>
      <c r="F8305" s="29">
        <f t="shared" si="129"/>
        <v>1674.8999999999999</v>
      </c>
      <c r="G8305" s="4" t="s">
        <v>18</v>
      </c>
      <c r="I8305" s="1"/>
    </row>
    <row r="8306" spans="2:9">
      <c r="B8306" s="19">
        <v>45350.579115740744</v>
      </c>
      <c r="C8306" s="20">
        <v>45350.579115740744</v>
      </c>
      <c r="D8306" s="27">
        <v>10</v>
      </c>
      <c r="E8306" s="28">
        <v>27.914999999999999</v>
      </c>
      <c r="F8306" s="29">
        <f t="shared" si="129"/>
        <v>279.14999999999998</v>
      </c>
      <c r="G8306" s="4" t="s">
        <v>18</v>
      </c>
      <c r="I8306" s="1"/>
    </row>
    <row r="8307" spans="2:9">
      <c r="B8307" s="19">
        <v>45350.579115821762</v>
      </c>
      <c r="C8307" s="20">
        <v>45350.579115821762</v>
      </c>
      <c r="D8307" s="27">
        <v>10</v>
      </c>
      <c r="E8307" s="28">
        <v>27.914999999999999</v>
      </c>
      <c r="F8307" s="29">
        <f t="shared" si="129"/>
        <v>279.14999999999998</v>
      </c>
      <c r="G8307" s="4" t="s">
        <v>18</v>
      </c>
      <c r="I8307" s="1"/>
    </row>
    <row r="8308" spans="2:9">
      <c r="B8308" s="19">
        <v>45350.5791159375</v>
      </c>
      <c r="C8308" s="20">
        <v>45350.5791159375</v>
      </c>
      <c r="D8308" s="27">
        <v>180</v>
      </c>
      <c r="E8308" s="28">
        <v>27.914999999999999</v>
      </c>
      <c r="F8308" s="29">
        <f t="shared" si="129"/>
        <v>5024.7</v>
      </c>
      <c r="G8308" s="4" t="s">
        <v>9</v>
      </c>
      <c r="I8308" s="1"/>
    </row>
    <row r="8309" spans="2:9">
      <c r="B8309" s="19">
        <v>45350.579115972221</v>
      </c>
      <c r="C8309" s="20">
        <v>45350.579115972221</v>
      </c>
      <c r="D8309" s="27">
        <v>60</v>
      </c>
      <c r="E8309" s="28">
        <v>27.914999999999999</v>
      </c>
      <c r="F8309" s="29">
        <f t="shared" si="129"/>
        <v>1674.8999999999999</v>
      </c>
      <c r="G8309" s="4" t="s">
        <v>9</v>
      </c>
      <c r="I8309" s="1"/>
    </row>
    <row r="8310" spans="2:9">
      <c r="B8310" s="19">
        <v>45350.579115972221</v>
      </c>
      <c r="C8310" s="20">
        <v>45350.579115972221</v>
      </c>
      <c r="D8310" s="27">
        <v>17</v>
      </c>
      <c r="E8310" s="28">
        <v>27.914999999999999</v>
      </c>
      <c r="F8310" s="29">
        <f t="shared" si="129"/>
        <v>474.55500000000001</v>
      </c>
      <c r="G8310" s="4" t="s">
        <v>9</v>
      </c>
      <c r="I8310" s="1"/>
    </row>
    <row r="8311" spans="2:9">
      <c r="B8311" s="19">
        <v>45350.579116006942</v>
      </c>
      <c r="C8311" s="20">
        <v>45350.579116006942</v>
      </c>
      <c r="D8311" s="27">
        <v>20</v>
      </c>
      <c r="E8311" s="28">
        <v>27.914999999999999</v>
      </c>
      <c r="F8311" s="29">
        <f t="shared" si="129"/>
        <v>558.29999999999995</v>
      </c>
      <c r="G8311" s="4" t="s">
        <v>9</v>
      </c>
      <c r="I8311" s="1"/>
    </row>
    <row r="8312" spans="2:9">
      <c r="B8312" s="19">
        <v>45350.579611805559</v>
      </c>
      <c r="C8312" s="20">
        <v>45350.579611805559</v>
      </c>
      <c r="D8312" s="27">
        <v>10</v>
      </c>
      <c r="E8312" s="28">
        <v>27.914999999999999</v>
      </c>
      <c r="F8312" s="29">
        <f t="shared" si="129"/>
        <v>279.14999999999998</v>
      </c>
      <c r="G8312" s="4" t="s">
        <v>18</v>
      </c>
      <c r="I8312" s="1"/>
    </row>
    <row r="8313" spans="2:9">
      <c r="B8313" s="19">
        <v>45350.57961184028</v>
      </c>
      <c r="C8313" s="20">
        <v>45350.57961184028</v>
      </c>
      <c r="D8313" s="27">
        <v>1</v>
      </c>
      <c r="E8313" s="28">
        <v>27.914999999999999</v>
      </c>
      <c r="F8313" s="29">
        <f t="shared" si="129"/>
        <v>27.914999999999999</v>
      </c>
      <c r="G8313" s="4" t="s">
        <v>10</v>
      </c>
      <c r="I8313" s="1"/>
    </row>
    <row r="8314" spans="2:9">
      <c r="B8314" s="19">
        <v>45350.579611886576</v>
      </c>
      <c r="C8314" s="20">
        <v>45350.579611886576</v>
      </c>
      <c r="D8314" s="27">
        <v>1</v>
      </c>
      <c r="E8314" s="28">
        <v>27.914999999999999</v>
      </c>
      <c r="F8314" s="29">
        <f t="shared" si="129"/>
        <v>27.914999999999999</v>
      </c>
      <c r="G8314" s="4" t="s">
        <v>10</v>
      </c>
      <c r="I8314" s="1"/>
    </row>
    <row r="8315" spans="2:9">
      <c r="B8315" s="19">
        <v>45350.579611886576</v>
      </c>
      <c r="C8315" s="20">
        <v>45350.579611886576</v>
      </c>
      <c r="D8315" s="27">
        <v>1</v>
      </c>
      <c r="E8315" s="28">
        <v>27.914999999999999</v>
      </c>
      <c r="F8315" s="29">
        <f t="shared" si="129"/>
        <v>27.914999999999999</v>
      </c>
      <c r="G8315" s="4" t="s">
        <v>10</v>
      </c>
      <c r="I8315" s="1"/>
    </row>
    <row r="8316" spans="2:9">
      <c r="B8316" s="19">
        <v>45350.579611921297</v>
      </c>
      <c r="C8316" s="20">
        <v>45350.579611921297</v>
      </c>
      <c r="D8316" s="27">
        <v>1</v>
      </c>
      <c r="E8316" s="28">
        <v>27.914999999999999</v>
      </c>
      <c r="F8316" s="29">
        <f t="shared" si="129"/>
        <v>27.914999999999999</v>
      </c>
      <c r="G8316" s="4" t="s">
        <v>10</v>
      </c>
      <c r="I8316" s="1"/>
    </row>
    <row r="8317" spans="2:9">
      <c r="B8317" s="19">
        <v>45350.579611956018</v>
      </c>
      <c r="C8317" s="20">
        <v>45350.579611956018</v>
      </c>
      <c r="D8317" s="27">
        <v>1</v>
      </c>
      <c r="E8317" s="28">
        <v>27.914999999999999</v>
      </c>
      <c r="F8317" s="29">
        <f t="shared" si="129"/>
        <v>27.914999999999999</v>
      </c>
      <c r="G8317" s="4" t="s">
        <v>10</v>
      </c>
      <c r="I8317" s="1"/>
    </row>
    <row r="8318" spans="2:9">
      <c r="B8318" s="19">
        <v>45350.579612002315</v>
      </c>
      <c r="C8318" s="20">
        <v>45350.579612002315</v>
      </c>
      <c r="D8318" s="27">
        <v>60</v>
      </c>
      <c r="E8318" s="28">
        <v>27.914999999999999</v>
      </c>
      <c r="F8318" s="29">
        <f t="shared" si="129"/>
        <v>1674.8999999999999</v>
      </c>
      <c r="G8318" s="4" t="s">
        <v>9</v>
      </c>
      <c r="I8318" s="1"/>
    </row>
    <row r="8319" spans="2:9">
      <c r="B8319" s="19">
        <v>45350.579791863427</v>
      </c>
      <c r="C8319" s="20">
        <v>45350.579791863427</v>
      </c>
      <c r="D8319" s="27">
        <v>1</v>
      </c>
      <c r="E8319" s="28">
        <v>27.914999999999999</v>
      </c>
      <c r="F8319" s="29">
        <f t="shared" si="129"/>
        <v>27.914999999999999</v>
      </c>
      <c r="G8319" s="4" t="s">
        <v>10</v>
      </c>
      <c r="I8319" s="1"/>
    </row>
    <row r="8320" spans="2:9">
      <c r="B8320" s="19">
        <v>45350.579810798612</v>
      </c>
      <c r="C8320" s="20">
        <v>45350.579810798612</v>
      </c>
      <c r="D8320" s="27">
        <v>40</v>
      </c>
      <c r="E8320" s="28">
        <v>27.91</v>
      </c>
      <c r="F8320" s="29">
        <f t="shared" si="129"/>
        <v>1116.4000000000001</v>
      </c>
      <c r="G8320" s="4" t="s">
        <v>18</v>
      </c>
      <c r="I8320" s="1"/>
    </row>
    <row r="8321" spans="2:9">
      <c r="B8321" s="19">
        <v>45350.579810798612</v>
      </c>
      <c r="C8321" s="20">
        <v>45350.579810798612</v>
      </c>
      <c r="D8321" s="27">
        <v>80</v>
      </c>
      <c r="E8321" s="28">
        <v>27.91</v>
      </c>
      <c r="F8321" s="29">
        <f t="shared" si="129"/>
        <v>2232.8000000000002</v>
      </c>
      <c r="G8321" s="4" t="s">
        <v>18</v>
      </c>
      <c r="I8321" s="1"/>
    </row>
    <row r="8322" spans="2:9">
      <c r="B8322" s="19">
        <v>45350.580300578702</v>
      </c>
      <c r="C8322" s="20">
        <v>45350.580300578702</v>
      </c>
      <c r="D8322" s="27">
        <v>60</v>
      </c>
      <c r="E8322" s="28">
        <v>27.905000000000001</v>
      </c>
      <c r="F8322" s="29">
        <f t="shared" si="129"/>
        <v>1674.3000000000002</v>
      </c>
      <c r="G8322" s="4" t="s">
        <v>9</v>
      </c>
      <c r="I8322" s="1"/>
    </row>
    <row r="8323" spans="2:9">
      <c r="B8323" s="19">
        <v>45350.580819363429</v>
      </c>
      <c r="C8323" s="20">
        <v>45350.580819363429</v>
      </c>
      <c r="D8323" s="27">
        <v>21</v>
      </c>
      <c r="E8323" s="28">
        <v>27.905000000000001</v>
      </c>
      <c r="F8323" s="29">
        <f t="shared" si="129"/>
        <v>586.005</v>
      </c>
      <c r="G8323" s="4" t="s">
        <v>9</v>
      </c>
      <c r="I8323" s="1"/>
    </row>
    <row r="8324" spans="2:9">
      <c r="B8324" s="19">
        <v>45350.581071678243</v>
      </c>
      <c r="C8324" s="20">
        <v>45350.581071678243</v>
      </c>
      <c r="D8324" s="27">
        <v>11</v>
      </c>
      <c r="E8324" s="28">
        <v>27.905000000000001</v>
      </c>
      <c r="F8324" s="29">
        <f t="shared" si="129"/>
        <v>306.95500000000004</v>
      </c>
      <c r="G8324" s="4" t="s">
        <v>18</v>
      </c>
      <c r="I8324" s="1"/>
    </row>
    <row r="8325" spans="2:9">
      <c r="B8325" s="19">
        <v>45350.58107172454</v>
      </c>
      <c r="C8325" s="20">
        <v>45350.58107172454</v>
      </c>
      <c r="D8325" s="27">
        <v>60</v>
      </c>
      <c r="E8325" s="28">
        <v>27.905000000000001</v>
      </c>
      <c r="F8325" s="29">
        <f t="shared" si="129"/>
        <v>1674.3000000000002</v>
      </c>
      <c r="G8325" s="4" t="s">
        <v>18</v>
      </c>
      <c r="I8325" s="1"/>
    </row>
    <row r="8326" spans="2:9">
      <c r="B8326" s="19">
        <v>45350.581071793982</v>
      </c>
      <c r="C8326" s="20">
        <v>45350.581071793982</v>
      </c>
      <c r="D8326" s="27">
        <v>17</v>
      </c>
      <c r="E8326" s="28">
        <v>27.905000000000001</v>
      </c>
      <c r="F8326" s="29">
        <f t="shared" ref="F8326:F8389" si="130">+D8326*E8326</f>
        <v>474.38499999999999</v>
      </c>
      <c r="G8326" s="4" t="s">
        <v>9</v>
      </c>
      <c r="I8326" s="1"/>
    </row>
    <row r="8327" spans="2:9">
      <c r="B8327" s="19">
        <v>45350.581071840279</v>
      </c>
      <c r="C8327" s="20">
        <v>45350.581071840279</v>
      </c>
      <c r="D8327" s="27">
        <v>115</v>
      </c>
      <c r="E8327" s="28">
        <v>27.905000000000001</v>
      </c>
      <c r="F8327" s="29">
        <f t="shared" si="130"/>
        <v>3209.0750000000003</v>
      </c>
      <c r="G8327" s="4" t="s">
        <v>9</v>
      </c>
      <c r="I8327" s="1"/>
    </row>
    <row r="8328" spans="2:9">
      <c r="B8328" s="19">
        <v>45350.581071840279</v>
      </c>
      <c r="C8328" s="20">
        <v>45350.581071840279</v>
      </c>
      <c r="D8328" s="27">
        <v>5</v>
      </c>
      <c r="E8328" s="28">
        <v>27.905000000000001</v>
      </c>
      <c r="F8328" s="29">
        <f t="shared" si="130"/>
        <v>139.52500000000001</v>
      </c>
      <c r="G8328" s="4" t="s">
        <v>9</v>
      </c>
      <c r="I8328" s="1"/>
    </row>
    <row r="8329" spans="2:9">
      <c r="B8329" s="19">
        <v>45350.581481712965</v>
      </c>
      <c r="C8329" s="20">
        <v>45350.581481712965</v>
      </c>
      <c r="D8329" s="27">
        <v>1</v>
      </c>
      <c r="E8329" s="28">
        <v>27.91</v>
      </c>
      <c r="F8329" s="29">
        <f t="shared" si="130"/>
        <v>27.91</v>
      </c>
      <c r="G8329" s="4" t="s">
        <v>10</v>
      </c>
      <c r="I8329" s="1"/>
    </row>
    <row r="8330" spans="2:9">
      <c r="B8330" s="19">
        <v>45350.581493287034</v>
      </c>
      <c r="C8330" s="20">
        <v>45350.581493287034</v>
      </c>
      <c r="D8330" s="27">
        <v>1</v>
      </c>
      <c r="E8330" s="28">
        <v>27.91</v>
      </c>
      <c r="F8330" s="29">
        <f t="shared" si="130"/>
        <v>27.91</v>
      </c>
      <c r="G8330" s="4" t="s">
        <v>10</v>
      </c>
      <c r="I8330" s="1"/>
    </row>
    <row r="8331" spans="2:9">
      <c r="B8331" s="19">
        <v>45350.581747916665</v>
      </c>
      <c r="C8331" s="20">
        <v>45350.581747916665</v>
      </c>
      <c r="D8331" s="27">
        <v>9</v>
      </c>
      <c r="E8331" s="28">
        <v>27.925000000000001</v>
      </c>
      <c r="F8331" s="29">
        <f t="shared" si="130"/>
        <v>251.32500000000002</v>
      </c>
      <c r="G8331" s="4" t="s">
        <v>18</v>
      </c>
      <c r="I8331" s="1"/>
    </row>
    <row r="8332" spans="2:9">
      <c r="B8332" s="19">
        <v>45350.581817326391</v>
      </c>
      <c r="C8332" s="20">
        <v>45350.581817326391</v>
      </c>
      <c r="D8332" s="27">
        <v>10</v>
      </c>
      <c r="E8332" s="28">
        <v>27.925000000000001</v>
      </c>
      <c r="F8332" s="29">
        <f t="shared" si="130"/>
        <v>279.25</v>
      </c>
      <c r="G8332" s="4" t="s">
        <v>18</v>
      </c>
      <c r="I8332" s="1"/>
    </row>
    <row r="8333" spans="2:9">
      <c r="B8333" s="19">
        <v>45350.58214140046</v>
      </c>
      <c r="C8333" s="20">
        <v>45350.58214140046</v>
      </c>
      <c r="D8333" s="27">
        <v>9</v>
      </c>
      <c r="E8333" s="28">
        <v>27.925000000000001</v>
      </c>
      <c r="F8333" s="29">
        <f t="shared" si="130"/>
        <v>251.32500000000002</v>
      </c>
      <c r="G8333" s="4" t="s">
        <v>18</v>
      </c>
      <c r="I8333" s="1"/>
    </row>
    <row r="8334" spans="2:9">
      <c r="B8334" s="19">
        <v>45350.58241747685</v>
      </c>
      <c r="C8334" s="20">
        <v>45350.58241747685</v>
      </c>
      <c r="D8334" s="27">
        <v>60</v>
      </c>
      <c r="E8334" s="28">
        <v>27.925000000000001</v>
      </c>
      <c r="F8334" s="29">
        <f t="shared" si="130"/>
        <v>1675.5</v>
      </c>
      <c r="G8334" s="4" t="s">
        <v>18</v>
      </c>
      <c r="I8334" s="1"/>
    </row>
    <row r="8335" spans="2:9">
      <c r="B8335" s="19">
        <v>45350.582466932872</v>
      </c>
      <c r="C8335" s="20">
        <v>45350.582466932872</v>
      </c>
      <c r="D8335" s="27">
        <v>1</v>
      </c>
      <c r="E8335" s="28">
        <v>27.92</v>
      </c>
      <c r="F8335" s="29">
        <f t="shared" si="130"/>
        <v>27.92</v>
      </c>
      <c r="G8335" s="4" t="s">
        <v>10</v>
      </c>
      <c r="I8335" s="1"/>
    </row>
    <row r="8336" spans="2:9">
      <c r="B8336" s="19">
        <v>45350.582466979169</v>
      </c>
      <c r="C8336" s="20">
        <v>45350.582466979169</v>
      </c>
      <c r="D8336" s="27">
        <v>1</v>
      </c>
      <c r="E8336" s="28">
        <v>27.92</v>
      </c>
      <c r="F8336" s="29">
        <f t="shared" si="130"/>
        <v>27.92</v>
      </c>
      <c r="G8336" s="4" t="s">
        <v>10</v>
      </c>
      <c r="I8336" s="1"/>
    </row>
    <row r="8337" spans="2:9">
      <c r="B8337" s="19">
        <v>45350.582466979169</v>
      </c>
      <c r="C8337" s="20">
        <v>45350.582466979169</v>
      </c>
      <c r="D8337" s="27">
        <v>1</v>
      </c>
      <c r="E8337" s="28">
        <v>27.92</v>
      </c>
      <c r="F8337" s="29">
        <f t="shared" si="130"/>
        <v>27.92</v>
      </c>
      <c r="G8337" s="4" t="s">
        <v>10</v>
      </c>
      <c r="I8337" s="1"/>
    </row>
    <row r="8338" spans="2:9">
      <c r="B8338" s="19">
        <v>45350.582467048611</v>
      </c>
      <c r="C8338" s="20">
        <v>45350.582467048611</v>
      </c>
      <c r="D8338" s="27">
        <v>18</v>
      </c>
      <c r="E8338" s="28">
        <v>27.92</v>
      </c>
      <c r="F8338" s="29">
        <f t="shared" si="130"/>
        <v>502.56000000000006</v>
      </c>
      <c r="G8338" s="4" t="s">
        <v>9</v>
      </c>
      <c r="I8338" s="1"/>
    </row>
    <row r="8339" spans="2:9">
      <c r="B8339" s="19">
        <v>45350.582467094908</v>
      </c>
      <c r="C8339" s="20">
        <v>45350.582467094908</v>
      </c>
      <c r="D8339" s="27">
        <v>120</v>
      </c>
      <c r="E8339" s="28">
        <v>27.92</v>
      </c>
      <c r="F8339" s="29">
        <f t="shared" si="130"/>
        <v>3350.4</v>
      </c>
      <c r="G8339" s="4" t="s">
        <v>9</v>
      </c>
      <c r="I8339" s="1"/>
    </row>
    <row r="8340" spans="2:9">
      <c r="B8340" s="19">
        <v>45350.582467094908</v>
      </c>
      <c r="C8340" s="20">
        <v>45350.582467094908</v>
      </c>
      <c r="D8340" s="27">
        <v>60</v>
      </c>
      <c r="E8340" s="28">
        <v>27.92</v>
      </c>
      <c r="F8340" s="29">
        <f t="shared" si="130"/>
        <v>1675.2</v>
      </c>
      <c r="G8340" s="4" t="s">
        <v>9</v>
      </c>
      <c r="I8340" s="1"/>
    </row>
    <row r="8341" spans="2:9">
      <c r="B8341" s="19">
        <v>45350.582467129629</v>
      </c>
      <c r="C8341" s="20">
        <v>45350.582467129629</v>
      </c>
      <c r="D8341" s="27">
        <v>17</v>
      </c>
      <c r="E8341" s="28">
        <v>27.92</v>
      </c>
      <c r="F8341" s="29">
        <f t="shared" si="130"/>
        <v>474.64000000000004</v>
      </c>
      <c r="G8341" s="4" t="s">
        <v>9</v>
      </c>
      <c r="I8341" s="1"/>
    </row>
    <row r="8342" spans="2:9">
      <c r="B8342" s="19">
        <v>45350.582558101851</v>
      </c>
      <c r="C8342" s="20">
        <v>45350.582558101851</v>
      </c>
      <c r="D8342" s="27">
        <v>1</v>
      </c>
      <c r="E8342" s="28">
        <v>27.92</v>
      </c>
      <c r="F8342" s="29">
        <f t="shared" si="130"/>
        <v>27.92</v>
      </c>
      <c r="G8342" s="4" t="s">
        <v>10</v>
      </c>
      <c r="I8342" s="1"/>
    </row>
    <row r="8343" spans="2:9">
      <c r="B8343" s="19">
        <v>45350.582639733795</v>
      </c>
      <c r="C8343" s="20">
        <v>45350.582639733795</v>
      </c>
      <c r="D8343" s="27">
        <v>120</v>
      </c>
      <c r="E8343" s="28">
        <v>27.914999999999999</v>
      </c>
      <c r="F8343" s="29">
        <f t="shared" si="130"/>
        <v>3349.7999999999997</v>
      </c>
      <c r="G8343" s="4" t="s">
        <v>18</v>
      </c>
      <c r="I8343" s="1"/>
    </row>
    <row r="8344" spans="2:9">
      <c r="B8344" s="19">
        <v>45350.582639814813</v>
      </c>
      <c r="C8344" s="20">
        <v>45350.582639814813</v>
      </c>
      <c r="D8344" s="27">
        <v>60</v>
      </c>
      <c r="E8344" s="28">
        <v>27.914999999999999</v>
      </c>
      <c r="F8344" s="29">
        <f t="shared" si="130"/>
        <v>1674.8999999999999</v>
      </c>
      <c r="G8344" s="4" t="s">
        <v>9</v>
      </c>
      <c r="I8344" s="1"/>
    </row>
    <row r="8345" spans="2:9">
      <c r="B8345" s="19">
        <v>45350.582752743052</v>
      </c>
      <c r="C8345" s="20">
        <v>45350.582752743052</v>
      </c>
      <c r="D8345" s="27">
        <v>60</v>
      </c>
      <c r="E8345" s="28">
        <v>27.905000000000001</v>
      </c>
      <c r="F8345" s="29">
        <f t="shared" si="130"/>
        <v>1674.3000000000002</v>
      </c>
      <c r="G8345" s="4" t="s">
        <v>9</v>
      </c>
      <c r="I8345" s="1"/>
    </row>
    <row r="8346" spans="2:9">
      <c r="B8346" s="19">
        <v>45350.583371261571</v>
      </c>
      <c r="C8346" s="20">
        <v>45350.583371261571</v>
      </c>
      <c r="D8346" s="27">
        <v>60</v>
      </c>
      <c r="E8346" s="28">
        <v>27.905000000000001</v>
      </c>
      <c r="F8346" s="29">
        <f t="shared" si="130"/>
        <v>1674.3000000000002</v>
      </c>
      <c r="G8346" s="4" t="s">
        <v>18</v>
      </c>
      <c r="I8346" s="1"/>
    </row>
    <row r="8347" spans="2:9">
      <c r="B8347" s="19">
        <v>45350.583383530095</v>
      </c>
      <c r="C8347" s="20">
        <v>45350.583383530095</v>
      </c>
      <c r="D8347" s="27">
        <v>20</v>
      </c>
      <c r="E8347" s="28">
        <v>27.905000000000001</v>
      </c>
      <c r="F8347" s="29">
        <f t="shared" si="130"/>
        <v>558.1</v>
      </c>
      <c r="G8347" s="4" t="s">
        <v>9</v>
      </c>
      <c r="I8347" s="1"/>
    </row>
    <row r="8348" spans="2:9">
      <c r="B8348" s="19">
        <v>45350.583383530095</v>
      </c>
      <c r="C8348" s="20">
        <v>45350.583383530095</v>
      </c>
      <c r="D8348" s="27">
        <v>60</v>
      </c>
      <c r="E8348" s="28">
        <v>27.905000000000001</v>
      </c>
      <c r="F8348" s="29">
        <f t="shared" si="130"/>
        <v>1674.3000000000002</v>
      </c>
      <c r="G8348" s="4" t="s">
        <v>9</v>
      </c>
      <c r="I8348" s="1"/>
    </row>
    <row r="8349" spans="2:9">
      <c r="B8349" s="19">
        <v>45350.583964895835</v>
      </c>
      <c r="C8349" s="20">
        <v>45350.583964895835</v>
      </c>
      <c r="D8349" s="27">
        <v>10</v>
      </c>
      <c r="E8349" s="28">
        <v>27.905000000000001</v>
      </c>
      <c r="F8349" s="29">
        <f t="shared" si="130"/>
        <v>279.05</v>
      </c>
      <c r="G8349" s="4" t="s">
        <v>18</v>
      </c>
      <c r="I8349" s="1"/>
    </row>
    <row r="8350" spans="2:9">
      <c r="B8350" s="19">
        <v>45350.583964930556</v>
      </c>
      <c r="C8350" s="20">
        <v>45350.583964930556</v>
      </c>
      <c r="D8350" s="27">
        <v>60</v>
      </c>
      <c r="E8350" s="28">
        <v>27.905000000000001</v>
      </c>
      <c r="F8350" s="29">
        <f t="shared" si="130"/>
        <v>1674.3000000000002</v>
      </c>
      <c r="G8350" s="4" t="s">
        <v>18</v>
      </c>
      <c r="I8350" s="1"/>
    </row>
    <row r="8351" spans="2:9">
      <c r="B8351" s="19">
        <v>45350.583964965277</v>
      </c>
      <c r="C8351" s="20">
        <v>45350.583964965277</v>
      </c>
      <c r="D8351" s="27">
        <v>1</v>
      </c>
      <c r="E8351" s="28">
        <v>27.905000000000001</v>
      </c>
      <c r="F8351" s="29">
        <f t="shared" si="130"/>
        <v>27.905000000000001</v>
      </c>
      <c r="G8351" s="4" t="s">
        <v>10</v>
      </c>
      <c r="I8351" s="1"/>
    </row>
    <row r="8352" spans="2:9">
      <c r="B8352" s="19">
        <v>45350.583965011574</v>
      </c>
      <c r="C8352" s="20">
        <v>45350.583965011574</v>
      </c>
      <c r="D8352" s="27">
        <v>11</v>
      </c>
      <c r="E8352" s="28">
        <v>27.9</v>
      </c>
      <c r="F8352" s="29">
        <f t="shared" si="130"/>
        <v>306.89999999999998</v>
      </c>
      <c r="G8352" s="4" t="s">
        <v>18</v>
      </c>
      <c r="I8352" s="1"/>
    </row>
    <row r="8353" spans="2:9">
      <c r="B8353" s="19">
        <v>45350.583965011574</v>
      </c>
      <c r="C8353" s="20">
        <v>45350.583965011574</v>
      </c>
      <c r="D8353" s="27">
        <v>1</v>
      </c>
      <c r="E8353" s="28">
        <v>27.905000000000001</v>
      </c>
      <c r="F8353" s="29">
        <f t="shared" si="130"/>
        <v>27.905000000000001</v>
      </c>
      <c r="G8353" s="4" t="s">
        <v>10</v>
      </c>
      <c r="I8353" s="1"/>
    </row>
    <row r="8354" spans="2:9">
      <c r="B8354" s="19">
        <v>45350.583965046295</v>
      </c>
      <c r="C8354" s="20">
        <v>45350.583965046295</v>
      </c>
      <c r="D8354" s="27">
        <v>88</v>
      </c>
      <c r="E8354" s="28">
        <v>27.9</v>
      </c>
      <c r="F8354" s="29">
        <f t="shared" si="130"/>
        <v>2455.1999999999998</v>
      </c>
      <c r="G8354" s="4" t="s">
        <v>18</v>
      </c>
      <c r="I8354" s="1"/>
    </row>
    <row r="8355" spans="2:9">
      <c r="B8355" s="19">
        <v>45350.583965081016</v>
      </c>
      <c r="C8355" s="20">
        <v>45350.583965081016</v>
      </c>
      <c r="D8355" s="27">
        <v>11</v>
      </c>
      <c r="E8355" s="28">
        <v>27.9</v>
      </c>
      <c r="F8355" s="29">
        <f t="shared" si="130"/>
        <v>306.89999999999998</v>
      </c>
      <c r="G8355" s="4" t="s">
        <v>18</v>
      </c>
      <c r="I8355" s="1"/>
    </row>
    <row r="8356" spans="2:9">
      <c r="B8356" s="19">
        <v>45350.583965127313</v>
      </c>
      <c r="C8356" s="20">
        <v>45350.583965127313</v>
      </c>
      <c r="D8356" s="27">
        <v>11</v>
      </c>
      <c r="E8356" s="28">
        <v>27.9</v>
      </c>
      <c r="F8356" s="29">
        <f t="shared" si="130"/>
        <v>306.89999999999998</v>
      </c>
      <c r="G8356" s="4" t="s">
        <v>18</v>
      </c>
      <c r="I8356" s="1"/>
    </row>
    <row r="8357" spans="2:9">
      <c r="B8357" s="19">
        <v>45350.583965127313</v>
      </c>
      <c r="C8357" s="20">
        <v>45350.583965127313</v>
      </c>
      <c r="D8357" s="27">
        <v>11</v>
      </c>
      <c r="E8357" s="28">
        <v>27.9</v>
      </c>
      <c r="F8357" s="29">
        <f t="shared" si="130"/>
        <v>306.89999999999998</v>
      </c>
      <c r="G8357" s="4" t="s">
        <v>18</v>
      </c>
      <c r="I8357" s="1"/>
    </row>
    <row r="8358" spans="2:9">
      <c r="B8358" s="19">
        <v>45350.583965162034</v>
      </c>
      <c r="C8358" s="20">
        <v>45350.583965162034</v>
      </c>
      <c r="D8358" s="27">
        <v>1</v>
      </c>
      <c r="E8358" s="28">
        <v>27.9</v>
      </c>
      <c r="F8358" s="29">
        <f t="shared" si="130"/>
        <v>27.9</v>
      </c>
      <c r="G8358" s="4" t="s">
        <v>10</v>
      </c>
      <c r="I8358" s="1"/>
    </row>
    <row r="8359" spans="2:9">
      <c r="B8359" s="19">
        <v>45350.583965196762</v>
      </c>
      <c r="C8359" s="20">
        <v>45350.583965196762</v>
      </c>
      <c r="D8359" s="27">
        <v>1</v>
      </c>
      <c r="E8359" s="28">
        <v>27.9</v>
      </c>
      <c r="F8359" s="29">
        <f t="shared" si="130"/>
        <v>27.9</v>
      </c>
      <c r="G8359" s="4" t="s">
        <v>10</v>
      </c>
      <c r="I8359" s="1"/>
    </row>
    <row r="8360" spans="2:9">
      <c r="B8360" s="19">
        <v>45350.5839653125</v>
      </c>
      <c r="C8360" s="20">
        <v>45350.5839653125</v>
      </c>
      <c r="D8360" s="27">
        <v>1</v>
      </c>
      <c r="E8360" s="28">
        <v>27.9</v>
      </c>
      <c r="F8360" s="29">
        <f t="shared" si="130"/>
        <v>27.9</v>
      </c>
      <c r="G8360" s="4" t="s">
        <v>10</v>
      </c>
      <c r="I8360" s="1"/>
    </row>
    <row r="8361" spans="2:9">
      <c r="B8361" s="19">
        <v>45350.583965358797</v>
      </c>
      <c r="C8361" s="20">
        <v>45350.583965358797</v>
      </c>
      <c r="D8361" s="27">
        <v>1</v>
      </c>
      <c r="E8361" s="28">
        <v>27.9</v>
      </c>
      <c r="F8361" s="29">
        <f t="shared" si="130"/>
        <v>27.9</v>
      </c>
      <c r="G8361" s="4" t="s">
        <v>10</v>
      </c>
      <c r="I8361" s="1"/>
    </row>
    <row r="8362" spans="2:9">
      <c r="B8362" s="19">
        <v>45350.583965358797</v>
      </c>
      <c r="C8362" s="20">
        <v>45350.583965358797</v>
      </c>
      <c r="D8362" s="27">
        <v>15</v>
      </c>
      <c r="E8362" s="28">
        <v>27.9</v>
      </c>
      <c r="F8362" s="29">
        <f t="shared" si="130"/>
        <v>418.5</v>
      </c>
      <c r="G8362" s="4" t="s">
        <v>10</v>
      </c>
      <c r="I8362" s="1"/>
    </row>
    <row r="8363" spans="2:9">
      <c r="B8363" s="19">
        <v>45350.583965659724</v>
      </c>
      <c r="C8363" s="20">
        <v>45350.583965659724</v>
      </c>
      <c r="D8363" s="27">
        <v>1</v>
      </c>
      <c r="E8363" s="28">
        <v>27.9</v>
      </c>
      <c r="F8363" s="29">
        <f t="shared" si="130"/>
        <v>27.9</v>
      </c>
      <c r="G8363" s="4" t="s">
        <v>10</v>
      </c>
      <c r="I8363" s="1"/>
    </row>
    <row r="8364" spans="2:9">
      <c r="B8364" s="19">
        <v>45350.583965659724</v>
      </c>
      <c r="C8364" s="20">
        <v>45350.583965659724</v>
      </c>
      <c r="D8364" s="27">
        <v>1</v>
      </c>
      <c r="E8364" s="28">
        <v>27.9</v>
      </c>
      <c r="F8364" s="29">
        <f t="shared" si="130"/>
        <v>27.9</v>
      </c>
      <c r="G8364" s="4" t="s">
        <v>10</v>
      </c>
      <c r="I8364" s="1"/>
    </row>
    <row r="8365" spans="2:9">
      <c r="B8365" s="19">
        <v>45350.583965706021</v>
      </c>
      <c r="C8365" s="20">
        <v>45350.583965706021</v>
      </c>
      <c r="D8365" s="27">
        <v>1</v>
      </c>
      <c r="E8365" s="28">
        <v>27.9</v>
      </c>
      <c r="F8365" s="29">
        <f t="shared" si="130"/>
        <v>27.9</v>
      </c>
      <c r="G8365" s="4" t="s">
        <v>10</v>
      </c>
      <c r="I8365" s="1"/>
    </row>
    <row r="8366" spans="2:9">
      <c r="B8366" s="19">
        <v>45350.584698761573</v>
      </c>
      <c r="C8366" s="20">
        <v>45350.584698761573</v>
      </c>
      <c r="D8366" s="27">
        <v>11</v>
      </c>
      <c r="E8366" s="28">
        <v>27.905000000000001</v>
      </c>
      <c r="F8366" s="29">
        <f t="shared" si="130"/>
        <v>306.95500000000004</v>
      </c>
      <c r="G8366" s="4" t="s">
        <v>18</v>
      </c>
      <c r="I8366" s="1"/>
    </row>
    <row r="8367" spans="2:9">
      <c r="B8367" s="19">
        <v>45350.58469880787</v>
      </c>
      <c r="C8367" s="20">
        <v>45350.58469880787</v>
      </c>
      <c r="D8367" s="27">
        <v>60</v>
      </c>
      <c r="E8367" s="28">
        <v>27.905000000000001</v>
      </c>
      <c r="F8367" s="29">
        <f t="shared" si="130"/>
        <v>1674.3000000000002</v>
      </c>
      <c r="G8367" s="4" t="s">
        <v>9</v>
      </c>
      <c r="I8367" s="1"/>
    </row>
    <row r="8368" spans="2:9">
      <c r="B8368" s="19">
        <v>45350.58469880787</v>
      </c>
      <c r="C8368" s="20">
        <v>45350.58469880787</v>
      </c>
      <c r="D8368" s="27">
        <v>60</v>
      </c>
      <c r="E8368" s="28">
        <v>27.905000000000001</v>
      </c>
      <c r="F8368" s="29">
        <f t="shared" si="130"/>
        <v>1674.3000000000002</v>
      </c>
      <c r="G8368" s="4" t="s">
        <v>18</v>
      </c>
      <c r="I8368" s="1"/>
    </row>
    <row r="8369" spans="2:9">
      <c r="B8369" s="19">
        <v>45350.584698842591</v>
      </c>
      <c r="C8369" s="20">
        <v>45350.584698842591</v>
      </c>
      <c r="D8369" s="27">
        <v>19</v>
      </c>
      <c r="E8369" s="28">
        <v>27.905000000000001</v>
      </c>
      <c r="F8369" s="29">
        <f t="shared" si="130"/>
        <v>530.19500000000005</v>
      </c>
      <c r="G8369" s="4" t="s">
        <v>9</v>
      </c>
      <c r="I8369" s="1"/>
    </row>
    <row r="8370" spans="2:9">
      <c r="B8370" s="19">
        <v>45350.584698877312</v>
      </c>
      <c r="C8370" s="20">
        <v>45350.584698877312</v>
      </c>
      <c r="D8370" s="27">
        <v>132</v>
      </c>
      <c r="E8370" s="28">
        <v>27.905000000000001</v>
      </c>
      <c r="F8370" s="29">
        <f t="shared" si="130"/>
        <v>3683.46</v>
      </c>
      <c r="G8370" s="4" t="s">
        <v>9</v>
      </c>
      <c r="I8370" s="1"/>
    </row>
    <row r="8371" spans="2:9">
      <c r="B8371" s="19">
        <v>45350.584787002314</v>
      </c>
      <c r="C8371" s="20">
        <v>45350.584787002314</v>
      </c>
      <c r="D8371" s="27">
        <v>17</v>
      </c>
      <c r="E8371" s="28">
        <v>27.905000000000001</v>
      </c>
      <c r="F8371" s="29">
        <f t="shared" si="130"/>
        <v>474.38499999999999</v>
      </c>
      <c r="G8371" s="4" t="s">
        <v>9</v>
      </c>
      <c r="I8371" s="1"/>
    </row>
    <row r="8372" spans="2:9">
      <c r="B8372" s="19">
        <v>45350.584824108795</v>
      </c>
      <c r="C8372" s="20">
        <v>45350.584824108795</v>
      </c>
      <c r="D8372" s="27">
        <v>11</v>
      </c>
      <c r="E8372" s="28">
        <v>27.9</v>
      </c>
      <c r="F8372" s="29">
        <f t="shared" si="130"/>
        <v>306.89999999999998</v>
      </c>
      <c r="G8372" s="4" t="s">
        <v>18</v>
      </c>
      <c r="I8372" s="1"/>
    </row>
    <row r="8373" spans="2:9">
      <c r="B8373" s="19">
        <v>45350.584824155092</v>
      </c>
      <c r="C8373" s="20">
        <v>45350.584824155092</v>
      </c>
      <c r="D8373" s="27">
        <v>1</v>
      </c>
      <c r="E8373" s="28">
        <v>27.9</v>
      </c>
      <c r="F8373" s="29">
        <f t="shared" si="130"/>
        <v>27.9</v>
      </c>
      <c r="G8373" s="4" t="s">
        <v>10</v>
      </c>
      <c r="I8373" s="1"/>
    </row>
    <row r="8374" spans="2:9">
      <c r="B8374" s="19">
        <v>45350.584824224534</v>
      </c>
      <c r="C8374" s="20">
        <v>45350.584824224534</v>
      </c>
      <c r="D8374" s="27">
        <v>1</v>
      </c>
      <c r="E8374" s="28">
        <v>27.9</v>
      </c>
      <c r="F8374" s="29">
        <f t="shared" si="130"/>
        <v>27.9</v>
      </c>
      <c r="G8374" s="4" t="s">
        <v>10</v>
      </c>
      <c r="I8374" s="1"/>
    </row>
    <row r="8375" spans="2:9">
      <c r="B8375" s="19">
        <v>45350.584824270831</v>
      </c>
      <c r="C8375" s="20">
        <v>45350.584824270831</v>
      </c>
      <c r="D8375" s="27">
        <v>1</v>
      </c>
      <c r="E8375" s="28">
        <v>27.9</v>
      </c>
      <c r="F8375" s="29">
        <f t="shared" si="130"/>
        <v>27.9</v>
      </c>
      <c r="G8375" s="4" t="s">
        <v>10</v>
      </c>
      <c r="I8375" s="1"/>
    </row>
    <row r="8376" spans="2:9">
      <c r="B8376" s="19">
        <v>45350.584824305559</v>
      </c>
      <c r="C8376" s="20">
        <v>45350.584824305559</v>
      </c>
      <c r="D8376" s="27">
        <v>1</v>
      </c>
      <c r="E8376" s="28">
        <v>27.9</v>
      </c>
      <c r="F8376" s="29">
        <f t="shared" si="130"/>
        <v>27.9</v>
      </c>
      <c r="G8376" s="4" t="s">
        <v>10</v>
      </c>
      <c r="I8376" s="1"/>
    </row>
    <row r="8377" spans="2:9">
      <c r="B8377" s="19">
        <v>45350.58482434028</v>
      </c>
      <c r="C8377" s="20">
        <v>45350.58482434028</v>
      </c>
      <c r="D8377" s="27">
        <v>21</v>
      </c>
      <c r="E8377" s="28">
        <v>27.9</v>
      </c>
      <c r="F8377" s="29">
        <f t="shared" si="130"/>
        <v>585.9</v>
      </c>
      <c r="G8377" s="4" t="s">
        <v>9</v>
      </c>
      <c r="I8377" s="1"/>
    </row>
    <row r="8378" spans="2:9">
      <c r="B8378" s="19">
        <v>45350.58482434028</v>
      </c>
      <c r="C8378" s="20">
        <v>45350.58482434028</v>
      </c>
      <c r="D8378" s="27">
        <v>147</v>
      </c>
      <c r="E8378" s="28">
        <v>27.9</v>
      </c>
      <c r="F8378" s="29">
        <f t="shared" si="130"/>
        <v>4101.3</v>
      </c>
      <c r="G8378" s="4" t="s">
        <v>9</v>
      </c>
      <c r="I8378" s="1"/>
    </row>
    <row r="8379" spans="2:9">
      <c r="B8379" s="19">
        <v>45350.584824386577</v>
      </c>
      <c r="C8379" s="20">
        <v>45350.584824386577</v>
      </c>
      <c r="D8379" s="27">
        <v>18</v>
      </c>
      <c r="E8379" s="28">
        <v>27.9</v>
      </c>
      <c r="F8379" s="29">
        <f t="shared" si="130"/>
        <v>502.2</v>
      </c>
      <c r="G8379" s="4" t="s">
        <v>9</v>
      </c>
      <c r="I8379" s="1"/>
    </row>
    <row r="8380" spans="2:9">
      <c r="B8380" s="19">
        <v>45350.584824421298</v>
      </c>
      <c r="C8380" s="20">
        <v>45350.584824421298</v>
      </c>
      <c r="D8380" s="27">
        <v>21</v>
      </c>
      <c r="E8380" s="28">
        <v>27.9</v>
      </c>
      <c r="F8380" s="29">
        <f t="shared" si="130"/>
        <v>585.9</v>
      </c>
      <c r="G8380" s="4" t="s">
        <v>9</v>
      </c>
      <c r="I8380" s="1"/>
    </row>
    <row r="8381" spans="2:9">
      <c r="B8381" s="19">
        <v>45350.584824456018</v>
      </c>
      <c r="C8381" s="20">
        <v>45350.584824456018</v>
      </c>
      <c r="D8381" s="27">
        <v>24</v>
      </c>
      <c r="E8381" s="28">
        <v>27.9</v>
      </c>
      <c r="F8381" s="29">
        <f t="shared" si="130"/>
        <v>669.59999999999991</v>
      </c>
      <c r="G8381" s="4" t="s">
        <v>9</v>
      </c>
      <c r="I8381" s="1"/>
    </row>
    <row r="8382" spans="2:9">
      <c r="B8382" s="19">
        <v>45350.584824456018</v>
      </c>
      <c r="C8382" s="20">
        <v>45350.584824456018</v>
      </c>
      <c r="D8382" s="27">
        <v>48</v>
      </c>
      <c r="E8382" s="28">
        <v>27.9</v>
      </c>
      <c r="F8382" s="29">
        <f t="shared" si="130"/>
        <v>1339.1999999999998</v>
      </c>
      <c r="G8382" s="4" t="s">
        <v>9</v>
      </c>
      <c r="I8382" s="1"/>
    </row>
    <row r="8383" spans="2:9">
      <c r="B8383" s="19">
        <v>45350.58488545139</v>
      </c>
      <c r="C8383" s="20">
        <v>45350.58488545139</v>
      </c>
      <c r="D8383" s="27">
        <v>21</v>
      </c>
      <c r="E8383" s="28">
        <v>27.9</v>
      </c>
      <c r="F8383" s="29">
        <f t="shared" si="130"/>
        <v>585.9</v>
      </c>
      <c r="G8383" s="4" t="s">
        <v>9</v>
      </c>
      <c r="I8383" s="1"/>
    </row>
    <row r="8384" spans="2:9">
      <c r="B8384" s="19">
        <v>45350.585162187497</v>
      </c>
      <c r="C8384" s="20">
        <v>45350.585162187497</v>
      </c>
      <c r="D8384" s="27">
        <v>9</v>
      </c>
      <c r="E8384" s="28">
        <v>27.91</v>
      </c>
      <c r="F8384" s="29">
        <f t="shared" si="130"/>
        <v>251.19</v>
      </c>
      <c r="G8384" s="4" t="s">
        <v>18</v>
      </c>
      <c r="I8384" s="1"/>
    </row>
    <row r="8385" spans="2:9">
      <c r="B8385" s="19">
        <v>45350.585220104163</v>
      </c>
      <c r="C8385" s="20">
        <v>45350.585220104163</v>
      </c>
      <c r="D8385" s="27">
        <v>1</v>
      </c>
      <c r="E8385" s="28">
        <v>27.91</v>
      </c>
      <c r="F8385" s="29">
        <f t="shared" si="130"/>
        <v>27.91</v>
      </c>
      <c r="G8385" s="4" t="s">
        <v>10</v>
      </c>
      <c r="I8385" s="1"/>
    </row>
    <row r="8386" spans="2:9">
      <c r="B8386" s="19">
        <v>45350.585359178243</v>
      </c>
      <c r="C8386" s="20">
        <v>45350.585359178243</v>
      </c>
      <c r="D8386" s="27">
        <v>18</v>
      </c>
      <c r="E8386" s="28">
        <v>27.91</v>
      </c>
      <c r="F8386" s="29">
        <f t="shared" si="130"/>
        <v>502.38</v>
      </c>
      <c r="G8386" s="4" t="s">
        <v>9</v>
      </c>
      <c r="I8386" s="1"/>
    </row>
    <row r="8387" spans="2:9">
      <c r="B8387" s="19">
        <v>45350.585443321761</v>
      </c>
      <c r="C8387" s="20">
        <v>45350.585443321761</v>
      </c>
      <c r="D8387" s="27">
        <v>10</v>
      </c>
      <c r="E8387" s="28">
        <v>27.91</v>
      </c>
      <c r="F8387" s="29">
        <f t="shared" si="130"/>
        <v>279.10000000000002</v>
      </c>
      <c r="G8387" s="4" t="s">
        <v>18</v>
      </c>
      <c r="I8387" s="1"/>
    </row>
    <row r="8388" spans="2:9">
      <c r="B8388" s="19">
        <v>45350.585594293982</v>
      </c>
      <c r="C8388" s="20">
        <v>45350.585594293982</v>
      </c>
      <c r="D8388" s="27">
        <v>9</v>
      </c>
      <c r="E8388" s="28">
        <v>27.91</v>
      </c>
      <c r="F8388" s="29">
        <f t="shared" si="130"/>
        <v>251.19</v>
      </c>
      <c r="G8388" s="4" t="s">
        <v>18</v>
      </c>
      <c r="I8388" s="1"/>
    </row>
    <row r="8389" spans="2:9">
      <c r="B8389" s="19">
        <v>45350.586121956017</v>
      </c>
      <c r="C8389" s="20">
        <v>45350.586121956017</v>
      </c>
      <c r="D8389" s="27">
        <v>1</v>
      </c>
      <c r="E8389" s="28">
        <v>27.91</v>
      </c>
      <c r="F8389" s="29">
        <f t="shared" si="130"/>
        <v>27.91</v>
      </c>
      <c r="G8389" s="4" t="s">
        <v>10</v>
      </c>
      <c r="I8389" s="1"/>
    </row>
    <row r="8390" spans="2:9">
      <c r="B8390" s="19">
        <v>45350.586121990738</v>
      </c>
      <c r="C8390" s="20">
        <v>45350.586121990738</v>
      </c>
      <c r="D8390" s="27">
        <v>1</v>
      </c>
      <c r="E8390" s="28">
        <v>27.91</v>
      </c>
      <c r="F8390" s="29">
        <f t="shared" ref="F8390:F8453" si="131">+D8390*E8390</f>
        <v>27.91</v>
      </c>
      <c r="G8390" s="4" t="s">
        <v>10</v>
      </c>
      <c r="I8390" s="1"/>
    </row>
    <row r="8391" spans="2:9">
      <c r="B8391" s="19">
        <v>45350.586237962962</v>
      </c>
      <c r="C8391" s="20">
        <v>45350.586237962962</v>
      </c>
      <c r="D8391" s="27">
        <v>1</v>
      </c>
      <c r="E8391" s="28">
        <v>27.91</v>
      </c>
      <c r="F8391" s="29">
        <f t="shared" si="131"/>
        <v>27.91</v>
      </c>
      <c r="G8391" s="4" t="s">
        <v>10</v>
      </c>
      <c r="I8391" s="1"/>
    </row>
    <row r="8392" spans="2:9">
      <c r="B8392" s="19">
        <v>45350.586370717596</v>
      </c>
      <c r="C8392" s="20">
        <v>45350.586370717596</v>
      </c>
      <c r="D8392" s="27">
        <v>120</v>
      </c>
      <c r="E8392" s="28">
        <v>27.914999999999999</v>
      </c>
      <c r="F8392" s="29">
        <f t="shared" si="131"/>
        <v>3349.7999999999997</v>
      </c>
      <c r="G8392" s="4" t="s">
        <v>9</v>
      </c>
      <c r="I8392" s="1"/>
    </row>
    <row r="8393" spans="2:9">
      <c r="B8393" s="19">
        <v>45350.586400694447</v>
      </c>
      <c r="C8393" s="20">
        <v>45350.586400694447</v>
      </c>
      <c r="D8393" s="27">
        <v>77</v>
      </c>
      <c r="E8393" s="28">
        <v>27.914999999999999</v>
      </c>
      <c r="F8393" s="29">
        <f t="shared" si="131"/>
        <v>2149.4549999999999</v>
      </c>
      <c r="G8393" s="4" t="s">
        <v>18</v>
      </c>
      <c r="I8393" s="1"/>
    </row>
    <row r="8394" spans="2:9">
      <c r="B8394" s="19">
        <v>45350.586400729168</v>
      </c>
      <c r="C8394" s="20">
        <v>45350.586400729168</v>
      </c>
      <c r="D8394" s="27">
        <v>61</v>
      </c>
      <c r="E8394" s="28">
        <v>27.914999999999999</v>
      </c>
      <c r="F8394" s="29">
        <f t="shared" si="131"/>
        <v>1702.8150000000001</v>
      </c>
      <c r="G8394" s="4" t="s">
        <v>18</v>
      </c>
      <c r="I8394" s="1"/>
    </row>
    <row r="8395" spans="2:9">
      <c r="B8395" s="19">
        <v>45350.586400810185</v>
      </c>
      <c r="C8395" s="20">
        <v>45350.586400810185</v>
      </c>
      <c r="D8395" s="27">
        <v>17</v>
      </c>
      <c r="E8395" s="28">
        <v>27.914999999999999</v>
      </c>
      <c r="F8395" s="29">
        <f t="shared" si="131"/>
        <v>474.55500000000001</v>
      </c>
      <c r="G8395" s="4" t="s">
        <v>9</v>
      </c>
      <c r="I8395" s="1"/>
    </row>
    <row r="8396" spans="2:9">
      <c r="B8396" s="19">
        <v>45350.58643541667</v>
      </c>
      <c r="C8396" s="20">
        <v>45350.58643541667</v>
      </c>
      <c r="D8396" s="27">
        <v>1</v>
      </c>
      <c r="E8396" s="28">
        <v>27.914999999999999</v>
      </c>
      <c r="F8396" s="29">
        <f t="shared" si="131"/>
        <v>27.914999999999999</v>
      </c>
      <c r="G8396" s="4" t="s">
        <v>10</v>
      </c>
      <c r="I8396" s="1"/>
    </row>
    <row r="8397" spans="2:9">
      <c r="B8397" s="19">
        <v>45350.586632175924</v>
      </c>
      <c r="C8397" s="20">
        <v>45350.586632175924</v>
      </c>
      <c r="D8397" s="27">
        <v>1</v>
      </c>
      <c r="E8397" s="28">
        <v>27.914999999999999</v>
      </c>
      <c r="F8397" s="29">
        <f t="shared" si="131"/>
        <v>27.914999999999999</v>
      </c>
      <c r="G8397" s="4" t="s">
        <v>10</v>
      </c>
      <c r="I8397" s="1"/>
    </row>
    <row r="8398" spans="2:9">
      <c r="B8398" s="19">
        <v>45350.586713159719</v>
      </c>
      <c r="C8398" s="20">
        <v>45350.586713159719</v>
      </c>
      <c r="D8398" s="27">
        <v>10</v>
      </c>
      <c r="E8398" s="28">
        <v>27.914999999999999</v>
      </c>
      <c r="F8398" s="29">
        <f t="shared" si="131"/>
        <v>279.14999999999998</v>
      </c>
      <c r="G8398" s="4" t="s">
        <v>18</v>
      </c>
      <c r="I8398" s="1"/>
    </row>
    <row r="8399" spans="2:9">
      <c r="B8399" s="19">
        <v>45350.587013969911</v>
      </c>
      <c r="C8399" s="20">
        <v>45350.587013969911</v>
      </c>
      <c r="D8399" s="27">
        <v>180</v>
      </c>
      <c r="E8399" s="28">
        <v>27.91</v>
      </c>
      <c r="F8399" s="29">
        <f t="shared" si="131"/>
        <v>5023.8</v>
      </c>
      <c r="G8399" s="4" t="s">
        <v>9</v>
      </c>
      <c r="I8399" s="1"/>
    </row>
    <row r="8400" spans="2:9">
      <c r="B8400" s="19">
        <v>45350.587013969911</v>
      </c>
      <c r="C8400" s="20">
        <v>45350.587013969911</v>
      </c>
      <c r="D8400" s="27">
        <v>60</v>
      </c>
      <c r="E8400" s="28">
        <v>27.91</v>
      </c>
      <c r="F8400" s="29">
        <f t="shared" si="131"/>
        <v>1674.6</v>
      </c>
      <c r="G8400" s="4" t="s">
        <v>9</v>
      </c>
      <c r="I8400" s="1"/>
    </row>
    <row r="8401" spans="2:9">
      <c r="B8401" s="19">
        <v>45350.587014004632</v>
      </c>
      <c r="C8401" s="20">
        <v>45350.587014004632</v>
      </c>
      <c r="D8401" s="27">
        <v>20</v>
      </c>
      <c r="E8401" s="28">
        <v>27.91</v>
      </c>
      <c r="F8401" s="29">
        <f t="shared" si="131"/>
        <v>558.20000000000005</v>
      </c>
      <c r="G8401" s="4" t="s">
        <v>9</v>
      </c>
      <c r="I8401" s="1"/>
    </row>
    <row r="8402" spans="2:9">
      <c r="B8402" s="19">
        <v>45350.587014039353</v>
      </c>
      <c r="C8402" s="20">
        <v>45350.587014039353</v>
      </c>
      <c r="D8402" s="27">
        <v>60</v>
      </c>
      <c r="E8402" s="28">
        <v>27.91</v>
      </c>
      <c r="F8402" s="29">
        <f t="shared" si="131"/>
        <v>1674.6</v>
      </c>
      <c r="G8402" s="4" t="s">
        <v>9</v>
      </c>
      <c r="I8402" s="1"/>
    </row>
    <row r="8403" spans="2:9">
      <c r="B8403" s="19">
        <v>45350.58718376157</v>
      </c>
      <c r="C8403" s="20">
        <v>45350.58718376157</v>
      </c>
      <c r="D8403" s="27">
        <v>11</v>
      </c>
      <c r="E8403" s="28">
        <v>27.9</v>
      </c>
      <c r="F8403" s="29">
        <f t="shared" si="131"/>
        <v>306.89999999999998</v>
      </c>
      <c r="G8403" s="4" t="s">
        <v>18</v>
      </c>
      <c r="I8403" s="1"/>
    </row>
    <row r="8404" spans="2:9">
      <c r="B8404" s="19">
        <v>45350.587183796299</v>
      </c>
      <c r="C8404" s="20">
        <v>45350.587183796299</v>
      </c>
      <c r="D8404" s="27">
        <v>1</v>
      </c>
      <c r="E8404" s="28">
        <v>27.9</v>
      </c>
      <c r="F8404" s="29">
        <f t="shared" si="131"/>
        <v>27.9</v>
      </c>
      <c r="G8404" s="4" t="s">
        <v>10</v>
      </c>
      <c r="I8404" s="1"/>
    </row>
    <row r="8405" spans="2:9">
      <c r="B8405" s="19">
        <v>45350.587183912037</v>
      </c>
      <c r="C8405" s="20">
        <v>45350.587183912037</v>
      </c>
      <c r="D8405" s="27">
        <v>21</v>
      </c>
      <c r="E8405" s="28">
        <v>27.9</v>
      </c>
      <c r="F8405" s="29">
        <f t="shared" si="131"/>
        <v>585.9</v>
      </c>
      <c r="G8405" s="4" t="s">
        <v>9</v>
      </c>
      <c r="I8405" s="1"/>
    </row>
    <row r="8406" spans="2:9">
      <c r="B8406" s="19">
        <v>45350.587395104165</v>
      </c>
      <c r="C8406" s="20">
        <v>45350.587395104165</v>
      </c>
      <c r="D8406" s="27">
        <v>29</v>
      </c>
      <c r="E8406" s="28">
        <v>27.9</v>
      </c>
      <c r="F8406" s="29">
        <f t="shared" si="131"/>
        <v>809.09999999999991</v>
      </c>
      <c r="G8406" s="4" t="s">
        <v>18</v>
      </c>
      <c r="I8406" s="1"/>
    </row>
    <row r="8407" spans="2:9">
      <c r="B8407" s="19">
        <v>45350.587510844911</v>
      </c>
      <c r="C8407" s="20">
        <v>45350.587510844911</v>
      </c>
      <c r="D8407" s="27">
        <v>30</v>
      </c>
      <c r="E8407" s="28">
        <v>27.9</v>
      </c>
      <c r="F8407" s="29">
        <f t="shared" si="131"/>
        <v>837</v>
      </c>
      <c r="G8407" s="4" t="s">
        <v>18</v>
      </c>
      <c r="I8407" s="1"/>
    </row>
    <row r="8408" spans="2:9">
      <c r="B8408" s="19">
        <v>45350.587630057867</v>
      </c>
      <c r="C8408" s="20">
        <v>45350.587630057867</v>
      </c>
      <c r="D8408" s="27">
        <v>43</v>
      </c>
      <c r="E8408" s="28">
        <v>27.9</v>
      </c>
      <c r="F8408" s="29">
        <f t="shared" si="131"/>
        <v>1199.7</v>
      </c>
      <c r="G8408" s="4" t="s">
        <v>18</v>
      </c>
      <c r="I8408" s="1"/>
    </row>
    <row r="8409" spans="2:9">
      <c r="B8409" s="19">
        <v>45350.588057060188</v>
      </c>
      <c r="C8409" s="20">
        <v>45350.588057060188</v>
      </c>
      <c r="D8409" s="27">
        <v>60</v>
      </c>
      <c r="E8409" s="28">
        <v>27.9</v>
      </c>
      <c r="F8409" s="29">
        <f t="shared" si="131"/>
        <v>1674</v>
      </c>
      <c r="G8409" s="4" t="s">
        <v>9</v>
      </c>
      <c r="I8409" s="1"/>
    </row>
    <row r="8410" spans="2:9">
      <c r="B8410" s="19">
        <v>45350.58820528935</v>
      </c>
      <c r="C8410" s="20">
        <v>45350.58820528935</v>
      </c>
      <c r="D8410" s="27">
        <v>1</v>
      </c>
      <c r="E8410" s="28">
        <v>27.9</v>
      </c>
      <c r="F8410" s="29">
        <f t="shared" si="131"/>
        <v>27.9</v>
      </c>
      <c r="G8410" s="4" t="s">
        <v>10</v>
      </c>
      <c r="I8410" s="1"/>
    </row>
    <row r="8411" spans="2:9">
      <c r="B8411" s="19">
        <v>45350.588396793981</v>
      </c>
      <c r="C8411" s="20">
        <v>45350.588396793981</v>
      </c>
      <c r="D8411" s="27">
        <v>60</v>
      </c>
      <c r="E8411" s="28">
        <v>27.9</v>
      </c>
      <c r="F8411" s="29">
        <f t="shared" si="131"/>
        <v>1674</v>
      </c>
      <c r="G8411" s="4" t="s">
        <v>9</v>
      </c>
      <c r="I8411" s="1"/>
    </row>
    <row r="8412" spans="2:9">
      <c r="B8412" s="19">
        <v>45350.588396840278</v>
      </c>
      <c r="C8412" s="20">
        <v>45350.588396840278</v>
      </c>
      <c r="D8412" s="27">
        <v>1</v>
      </c>
      <c r="E8412" s="28">
        <v>27.9</v>
      </c>
      <c r="F8412" s="29">
        <f t="shared" si="131"/>
        <v>27.9</v>
      </c>
      <c r="G8412" s="4" t="s">
        <v>10</v>
      </c>
      <c r="I8412" s="1"/>
    </row>
    <row r="8413" spans="2:9">
      <c r="B8413" s="19">
        <v>45350.58866828704</v>
      </c>
      <c r="C8413" s="20">
        <v>45350.58866828704</v>
      </c>
      <c r="D8413" s="27">
        <v>11</v>
      </c>
      <c r="E8413" s="28">
        <v>27.9</v>
      </c>
      <c r="F8413" s="29">
        <f t="shared" si="131"/>
        <v>306.89999999999998</v>
      </c>
      <c r="G8413" s="4" t="s">
        <v>18</v>
      </c>
      <c r="I8413" s="1"/>
    </row>
    <row r="8414" spans="2:9">
      <c r="B8414" s="19">
        <v>45350.588668321761</v>
      </c>
      <c r="C8414" s="20">
        <v>45350.588668321761</v>
      </c>
      <c r="D8414" s="27">
        <v>17</v>
      </c>
      <c r="E8414" s="28">
        <v>27.9</v>
      </c>
      <c r="F8414" s="29">
        <f t="shared" si="131"/>
        <v>474.29999999999995</v>
      </c>
      <c r="G8414" s="4" t="s">
        <v>18</v>
      </c>
      <c r="I8414" s="1"/>
    </row>
    <row r="8415" spans="2:9">
      <c r="B8415" s="19">
        <v>45350.588668368058</v>
      </c>
      <c r="C8415" s="20">
        <v>45350.588668368058</v>
      </c>
      <c r="D8415" s="27">
        <v>1</v>
      </c>
      <c r="E8415" s="28">
        <v>27.9</v>
      </c>
      <c r="F8415" s="29">
        <f t="shared" si="131"/>
        <v>27.9</v>
      </c>
      <c r="G8415" s="4" t="s">
        <v>10</v>
      </c>
      <c r="I8415" s="1"/>
    </row>
    <row r="8416" spans="2:9">
      <c r="B8416" s="19">
        <v>45350.588731909724</v>
      </c>
      <c r="C8416" s="20">
        <v>45350.588731909724</v>
      </c>
      <c r="D8416" s="27">
        <v>43</v>
      </c>
      <c r="E8416" s="28">
        <v>27.9</v>
      </c>
      <c r="F8416" s="29">
        <f t="shared" si="131"/>
        <v>1199.7</v>
      </c>
      <c r="G8416" s="4" t="s">
        <v>18</v>
      </c>
      <c r="I8416" s="1"/>
    </row>
    <row r="8417" spans="2:9">
      <c r="B8417" s="19">
        <v>45350.588731979165</v>
      </c>
      <c r="C8417" s="20">
        <v>45350.588731979165</v>
      </c>
      <c r="D8417" s="27">
        <v>19</v>
      </c>
      <c r="E8417" s="28">
        <v>27.9</v>
      </c>
      <c r="F8417" s="29">
        <f t="shared" si="131"/>
        <v>530.1</v>
      </c>
      <c r="G8417" s="4" t="s">
        <v>9</v>
      </c>
      <c r="I8417" s="1"/>
    </row>
    <row r="8418" spans="2:9">
      <c r="B8418" s="19">
        <v>45350.588900775459</v>
      </c>
      <c r="C8418" s="20">
        <v>45350.588900775459</v>
      </c>
      <c r="D8418" s="27">
        <v>1</v>
      </c>
      <c r="E8418" s="28">
        <v>27.9</v>
      </c>
      <c r="F8418" s="29">
        <f t="shared" si="131"/>
        <v>27.9</v>
      </c>
      <c r="G8418" s="4" t="s">
        <v>10</v>
      </c>
      <c r="I8418" s="1"/>
    </row>
    <row r="8419" spans="2:9">
      <c r="B8419" s="19">
        <v>45350.589131215274</v>
      </c>
      <c r="C8419" s="20">
        <v>45350.589131215274</v>
      </c>
      <c r="D8419" s="27">
        <v>1</v>
      </c>
      <c r="E8419" s="28">
        <v>27.9</v>
      </c>
      <c r="F8419" s="29">
        <f t="shared" si="131"/>
        <v>27.9</v>
      </c>
      <c r="G8419" s="4" t="s">
        <v>10</v>
      </c>
      <c r="I8419" s="1"/>
    </row>
    <row r="8420" spans="2:9">
      <c r="B8420" s="19">
        <v>45350.589132141205</v>
      </c>
      <c r="C8420" s="20">
        <v>45350.589132141205</v>
      </c>
      <c r="D8420" s="27">
        <v>9</v>
      </c>
      <c r="E8420" s="28">
        <v>27.9</v>
      </c>
      <c r="F8420" s="29">
        <f t="shared" si="131"/>
        <v>251.1</v>
      </c>
      <c r="G8420" s="4" t="s">
        <v>18</v>
      </c>
      <c r="I8420" s="1"/>
    </row>
    <row r="8421" spans="2:9">
      <c r="B8421" s="19">
        <v>45350.589278321757</v>
      </c>
      <c r="C8421" s="20">
        <v>45350.589278321757</v>
      </c>
      <c r="D8421" s="27">
        <v>60</v>
      </c>
      <c r="E8421" s="28">
        <v>27.9</v>
      </c>
      <c r="F8421" s="29">
        <f t="shared" si="131"/>
        <v>1674</v>
      </c>
      <c r="G8421" s="4" t="s">
        <v>9</v>
      </c>
      <c r="I8421" s="1"/>
    </row>
    <row r="8422" spans="2:9">
      <c r="B8422" s="19">
        <v>45350.589278321757</v>
      </c>
      <c r="C8422" s="20">
        <v>45350.589278321757</v>
      </c>
      <c r="D8422" s="27">
        <v>17</v>
      </c>
      <c r="E8422" s="28">
        <v>27.9</v>
      </c>
      <c r="F8422" s="29">
        <f t="shared" si="131"/>
        <v>474.29999999999995</v>
      </c>
      <c r="G8422" s="4" t="s">
        <v>9</v>
      </c>
      <c r="I8422" s="1"/>
    </row>
    <row r="8423" spans="2:9">
      <c r="B8423" s="19">
        <v>45350.589278356485</v>
      </c>
      <c r="C8423" s="20">
        <v>45350.589278356485</v>
      </c>
      <c r="D8423" s="27">
        <v>21</v>
      </c>
      <c r="E8423" s="28">
        <v>27.9</v>
      </c>
      <c r="F8423" s="29">
        <f t="shared" si="131"/>
        <v>585.9</v>
      </c>
      <c r="G8423" s="4" t="s">
        <v>9</v>
      </c>
      <c r="I8423" s="1"/>
    </row>
    <row r="8424" spans="2:9">
      <c r="B8424" s="19">
        <v>45350.589362696759</v>
      </c>
      <c r="C8424" s="20">
        <v>45350.589362696759</v>
      </c>
      <c r="D8424" s="27">
        <v>1</v>
      </c>
      <c r="E8424" s="28">
        <v>27.9</v>
      </c>
      <c r="F8424" s="29">
        <f t="shared" si="131"/>
        <v>27.9</v>
      </c>
      <c r="G8424" s="4" t="s">
        <v>10</v>
      </c>
      <c r="I8424" s="1"/>
    </row>
    <row r="8425" spans="2:9">
      <c r="B8425" s="19">
        <v>45350.589594328703</v>
      </c>
      <c r="C8425" s="20">
        <v>45350.589594328703</v>
      </c>
      <c r="D8425" s="27">
        <v>10</v>
      </c>
      <c r="E8425" s="28">
        <v>27.9</v>
      </c>
      <c r="F8425" s="29">
        <f t="shared" si="131"/>
        <v>279</v>
      </c>
      <c r="G8425" s="4" t="s">
        <v>18</v>
      </c>
      <c r="I8425" s="1"/>
    </row>
    <row r="8426" spans="2:9">
      <c r="B8426" s="19">
        <v>45350.589594409721</v>
      </c>
      <c r="C8426" s="20">
        <v>45350.589594409721</v>
      </c>
      <c r="D8426" s="27">
        <v>9</v>
      </c>
      <c r="E8426" s="28">
        <v>27.9</v>
      </c>
      <c r="F8426" s="29">
        <f t="shared" si="131"/>
        <v>251.1</v>
      </c>
      <c r="G8426" s="4" t="s">
        <v>18</v>
      </c>
      <c r="I8426" s="1"/>
    </row>
    <row r="8427" spans="2:9">
      <c r="B8427" s="19">
        <v>45350.589594444442</v>
      </c>
      <c r="C8427" s="20">
        <v>45350.589594444442</v>
      </c>
      <c r="D8427" s="27">
        <v>1</v>
      </c>
      <c r="E8427" s="28">
        <v>27.9</v>
      </c>
      <c r="F8427" s="29">
        <f t="shared" si="131"/>
        <v>27.9</v>
      </c>
      <c r="G8427" s="4" t="s">
        <v>10</v>
      </c>
      <c r="I8427" s="1"/>
    </row>
    <row r="8428" spans="2:9">
      <c r="B8428" s="19">
        <v>45350.58994140046</v>
      </c>
      <c r="C8428" s="20">
        <v>45350.58994140046</v>
      </c>
      <c r="D8428" s="27">
        <v>22</v>
      </c>
      <c r="E8428" s="28">
        <v>27.9</v>
      </c>
      <c r="F8428" s="29">
        <f t="shared" si="131"/>
        <v>613.79999999999995</v>
      </c>
      <c r="G8428" s="4" t="s">
        <v>18</v>
      </c>
      <c r="I8428" s="1"/>
    </row>
    <row r="8429" spans="2:9">
      <c r="B8429" s="19">
        <v>45350.590057210648</v>
      </c>
      <c r="C8429" s="20">
        <v>45350.590057210648</v>
      </c>
      <c r="D8429" s="27">
        <v>29</v>
      </c>
      <c r="E8429" s="28">
        <v>27.9</v>
      </c>
      <c r="F8429" s="29">
        <f t="shared" si="131"/>
        <v>809.09999999999991</v>
      </c>
      <c r="G8429" s="4" t="s">
        <v>18</v>
      </c>
      <c r="I8429" s="1"/>
    </row>
    <row r="8430" spans="2:9">
      <c r="B8430" s="19">
        <v>45350.590255787036</v>
      </c>
      <c r="C8430" s="20">
        <v>45350.590255787036</v>
      </c>
      <c r="D8430" s="27">
        <v>69</v>
      </c>
      <c r="E8430" s="28">
        <v>27.9</v>
      </c>
      <c r="F8430" s="29">
        <f t="shared" si="131"/>
        <v>1925.1</v>
      </c>
      <c r="G8430" s="4" t="s">
        <v>18</v>
      </c>
      <c r="I8430" s="1"/>
    </row>
    <row r="8431" spans="2:9">
      <c r="B8431" s="19">
        <v>45350.590636111112</v>
      </c>
      <c r="C8431" s="20">
        <v>45350.590636111112</v>
      </c>
      <c r="D8431" s="27">
        <v>29</v>
      </c>
      <c r="E8431" s="28">
        <v>27.9</v>
      </c>
      <c r="F8431" s="29">
        <f t="shared" si="131"/>
        <v>809.09999999999991</v>
      </c>
      <c r="G8431" s="4" t="s">
        <v>9</v>
      </c>
      <c r="I8431" s="1"/>
    </row>
    <row r="8432" spans="2:9">
      <c r="B8432" s="19">
        <v>45350.590867395833</v>
      </c>
      <c r="C8432" s="20">
        <v>45350.590867395833</v>
      </c>
      <c r="D8432" s="27">
        <v>1</v>
      </c>
      <c r="E8432" s="28">
        <v>27.9</v>
      </c>
      <c r="F8432" s="29">
        <f t="shared" si="131"/>
        <v>27.9</v>
      </c>
      <c r="G8432" s="4" t="s">
        <v>10</v>
      </c>
      <c r="I8432" s="1"/>
    </row>
    <row r="8433" spans="2:9">
      <c r="B8433" s="19">
        <v>45350.59098306713</v>
      </c>
      <c r="C8433" s="20">
        <v>45350.59098306713</v>
      </c>
      <c r="D8433" s="27">
        <v>11</v>
      </c>
      <c r="E8433" s="28">
        <v>27.9</v>
      </c>
      <c r="F8433" s="29">
        <f t="shared" si="131"/>
        <v>306.89999999999998</v>
      </c>
      <c r="G8433" s="4" t="s">
        <v>18</v>
      </c>
      <c r="I8433" s="1"/>
    </row>
    <row r="8434" spans="2:9">
      <c r="B8434" s="19">
        <v>45350.590983101851</v>
      </c>
      <c r="C8434" s="20">
        <v>45350.590983101851</v>
      </c>
      <c r="D8434" s="27">
        <v>17</v>
      </c>
      <c r="E8434" s="28">
        <v>27.9</v>
      </c>
      <c r="F8434" s="29">
        <f t="shared" si="131"/>
        <v>474.29999999999995</v>
      </c>
      <c r="G8434" s="4" t="s">
        <v>18</v>
      </c>
      <c r="I8434" s="1"/>
    </row>
    <row r="8435" spans="2:9">
      <c r="B8435" s="19">
        <v>45350.591214548615</v>
      </c>
      <c r="C8435" s="20">
        <v>45350.591214548615</v>
      </c>
      <c r="D8435" s="27">
        <v>1</v>
      </c>
      <c r="E8435" s="28">
        <v>27.9</v>
      </c>
      <c r="F8435" s="29">
        <f t="shared" si="131"/>
        <v>27.9</v>
      </c>
      <c r="G8435" s="4" t="s">
        <v>10</v>
      </c>
      <c r="I8435" s="1"/>
    </row>
    <row r="8436" spans="2:9">
      <c r="B8436" s="19">
        <v>45350.591446099534</v>
      </c>
      <c r="C8436" s="20">
        <v>45350.591446099534</v>
      </c>
      <c r="D8436" s="27">
        <v>28</v>
      </c>
      <c r="E8436" s="28">
        <v>27.9</v>
      </c>
      <c r="F8436" s="29">
        <f t="shared" si="131"/>
        <v>781.19999999999993</v>
      </c>
      <c r="G8436" s="4" t="s">
        <v>18</v>
      </c>
      <c r="I8436" s="1"/>
    </row>
    <row r="8437" spans="2:9">
      <c r="B8437" s="19">
        <v>45350.591561770831</v>
      </c>
      <c r="C8437" s="20">
        <v>45350.591561770831</v>
      </c>
      <c r="D8437" s="27">
        <v>15</v>
      </c>
      <c r="E8437" s="28">
        <v>27.9</v>
      </c>
      <c r="F8437" s="29">
        <f t="shared" si="131"/>
        <v>418.5</v>
      </c>
      <c r="G8437" s="4" t="s">
        <v>18</v>
      </c>
      <c r="I8437" s="1"/>
    </row>
    <row r="8438" spans="2:9">
      <c r="B8438" s="19">
        <v>45350.591573344907</v>
      </c>
      <c r="C8438" s="20">
        <v>45350.591573344907</v>
      </c>
      <c r="D8438" s="27">
        <v>10</v>
      </c>
      <c r="E8438" s="28">
        <v>27.9</v>
      </c>
      <c r="F8438" s="29">
        <f t="shared" si="131"/>
        <v>279</v>
      </c>
      <c r="G8438" s="4" t="s">
        <v>18</v>
      </c>
      <c r="I8438" s="1"/>
    </row>
    <row r="8439" spans="2:9">
      <c r="B8439" s="19">
        <v>45350.591573530095</v>
      </c>
      <c r="C8439" s="20">
        <v>45350.591573530095</v>
      </c>
      <c r="D8439" s="27">
        <v>31</v>
      </c>
      <c r="E8439" s="28">
        <v>27.9</v>
      </c>
      <c r="F8439" s="29">
        <f t="shared" si="131"/>
        <v>864.9</v>
      </c>
      <c r="G8439" s="4" t="s">
        <v>9</v>
      </c>
      <c r="I8439" s="1"/>
    </row>
    <row r="8440" spans="2:9">
      <c r="B8440" s="19">
        <v>45350.591573530095</v>
      </c>
      <c r="C8440" s="20">
        <v>45350.591573530095</v>
      </c>
      <c r="D8440" s="27">
        <v>120</v>
      </c>
      <c r="E8440" s="28">
        <v>27.9</v>
      </c>
      <c r="F8440" s="29">
        <f t="shared" si="131"/>
        <v>3348</v>
      </c>
      <c r="G8440" s="4" t="s">
        <v>9</v>
      </c>
      <c r="I8440" s="1"/>
    </row>
    <row r="8441" spans="2:9">
      <c r="B8441" s="19">
        <v>45350.591573576392</v>
      </c>
      <c r="C8441" s="20">
        <v>45350.591573576392</v>
      </c>
      <c r="D8441" s="27">
        <v>17</v>
      </c>
      <c r="E8441" s="28">
        <v>27.9</v>
      </c>
      <c r="F8441" s="29">
        <f t="shared" si="131"/>
        <v>474.29999999999995</v>
      </c>
      <c r="G8441" s="4" t="s">
        <v>9</v>
      </c>
      <c r="I8441" s="1"/>
    </row>
    <row r="8442" spans="2:9">
      <c r="B8442" s="19">
        <v>45350.591668865738</v>
      </c>
      <c r="C8442" s="20">
        <v>45350.591668865738</v>
      </c>
      <c r="D8442" s="27">
        <v>18</v>
      </c>
      <c r="E8442" s="28">
        <v>27.9</v>
      </c>
      <c r="F8442" s="29">
        <f t="shared" si="131"/>
        <v>502.2</v>
      </c>
      <c r="G8442" s="4" t="s">
        <v>9</v>
      </c>
      <c r="I8442" s="1"/>
    </row>
    <row r="8443" spans="2:9">
      <c r="B8443" s="19">
        <v>45350.591668865738</v>
      </c>
      <c r="C8443" s="20">
        <v>45350.591668865738</v>
      </c>
      <c r="D8443" s="27">
        <v>6</v>
      </c>
      <c r="E8443" s="28">
        <v>27.9</v>
      </c>
      <c r="F8443" s="29">
        <f t="shared" si="131"/>
        <v>167.39999999999998</v>
      </c>
      <c r="G8443" s="4" t="s">
        <v>9</v>
      </c>
      <c r="I8443" s="1"/>
    </row>
    <row r="8444" spans="2:9">
      <c r="B8444" s="19">
        <v>45350.591905289351</v>
      </c>
      <c r="C8444" s="20">
        <v>45350.591905289351</v>
      </c>
      <c r="D8444" s="27">
        <v>1</v>
      </c>
      <c r="E8444" s="28">
        <v>27.905000000000001</v>
      </c>
      <c r="F8444" s="29">
        <f t="shared" si="131"/>
        <v>27.905000000000001</v>
      </c>
      <c r="G8444" s="4" t="s">
        <v>10</v>
      </c>
      <c r="I8444" s="1"/>
    </row>
    <row r="8445" spans="2:9">
      <c r="B8445" s="19">
        <v>45350.591921643521</v>
      </c>
      <c r="C8445" s="20">
        <v>45350.591921643521</v>
      </c>
      <c r="D8445" s="27">
        <v>20</v>
      </c>
      <c r="E8445" s="28">
        <v>27.905000000000001</v>
      </c>
      <c r="F8445" s="29">
        <f t="shared" si="131"/>
        <v>558.1</v>
      </c>
      <c r="G8445" s="4" t="s">
        <v>9</v>
      </c>
      <c r="I8445" s="1"/>
    </row>
    <row r="8446" spans="2:9">
      <c r="B8446" s="19">
        <v>45350.591933067131</v>
      </c>
      <c r="C8446" s="20">
        <v>45350.591933067131</v>
      </c>
      <c r="D8446" s="27">
        <v>1</v>
      </c>
      <c r="E8446" s="28">
        <v>27.905000000000001</v>
      </c>
      <c r="F8446" s="29">
        <f t="shared" si="131"/>
        <v>27.905000000000001</v>
      </c>
      <c r="G8446" s="4" t="s">
        <v>10</v>
      </c>
      <c r="I8446" s="1"/>
    </row>
    <row r="8447" spans="2:9">
      <c r="B8447" s="19">
        <v>45350.591979398145</v>
      </c>
      <c r="C8447" s="20">
        <v>45350.591979398145</v>
      </c>
      <c r="D8447" s="27">
        <v>1</v>
      </c>
      <c r="E8447" s="28">
        <v>27.905000000000001</v>
      </c>
      <c r="F8447" s="29">
        <f t="shared" si="131"/>
        <v>27.905000000000001</v>
      </c>
      <c r="G8447" s="4" t="s">
        <v>10</v>
      </c>
      <c r="I8447" s="1"/>
    </row>
    <row r="8448" spans="2:9">
      <c r="B8448" s="19">
        <v>45350.593027199073</v>
      </c>
      <c r="C8448" s="20">
        <v>45350.593027199073</v>
      </c>
      <c r="D8448" s="27">
        <v>120</v>
      </c>
      <c r="E8448" s="28">
        <v>27.91</v>
      </c>
      <c r="F8448" s="29">
        <f t="shared" si="131"/>
        <v>3349.2</v>
      </c>
      <c r="G8448" s="4" t="s">
        <v>18</v>
      </c>
      <c r="I8448" s="1"/>
    </row>
    <row r="8449" spans="2:9">
      <c r="B8449" s="19">
        <v>45350.593027233794</v>
      </c>
      <c r="C8449" s="20">
        <v>45350.593027233794</v>
      </c>
      <c r="D8449" s="27">
        <v>1</v>
      </c>
      <c r="E8449" s="28">
        <v>27.91</v>
      </c>
      <c r="F8449" s="29">
        <f t="shared" si="131"/>
        <v>27.91</v>
      </c>
      <c r="G8449" s="4" t="s">
        <v>10</v>
      </c>
      <c r="I8449" s="1"/>
    </row>
    <row r="8450" spans="2:9">
      <c r="B8450" s="19">
        <v>45350.593027280091</v>
      </c>
      <c r="C8450" s="20">
        <v>45350.593027280091</v>
      </c>
      <c r="D8450" s="27">
        <v>1</v>
      </c>
      <c r="E8450" s="28">
        <v>27.91</v>
      </c>
      <c r="F8450" s="29">
        <f t="shared" si="131"/>
        <v>27.91</v>
      </c>
      <c r="G8450" s="4" t="s">
        <v>10</v>
      </c>
      <c r="I8450" s="1"/>
    </row>
    <row r="8451" spans="2:9">
      <c r="B8451" s="19">
        <v>45350.593027280091</v>
      </c>
      <c r="C8451" s="20">
        <v>45350.593027280091</v>
      </c>
      <c r="D8451" s="27">
        <v>60</v>
      </c>
      <c r="E8451" s="28">
        <v>27.91</v>
      </c>
      <c r="F8451" s="29">
        <f t="shared" si="131"/>
        <v>1674.6</v>
      </c>
      <c r="G8451" s="4" t="s">
        <v>9</v>
      </c>
      <c r="I8451" s="1"/>
    </row>
    <row r="8452" spans="2:9">
      <c r="B8452" s="19">
        <v>45350.593027314811</v>
      </c>
      <c r="C8452" s="20">
        <v>45350.593027314811</v>
      </c>
      <c r="D8452" s="27">
        <v>120</v>
      </c>
      <c r="E8452" s="28">
        <v>27.91</v>
      </c>
      <c r="F8452" s="29">
        <f t="shared" si="131"/>
        <v>3349.2</v>
      </c>
      <c r="G8452" s="4" t="s">
        <v>9</v>
      </c>
      <c r="I8452" s="1"/>
    </row>
    <row r="8453" spans="2:9">
      <c r="B8453" s="19">
        <v>45350.59302734954</v>
      </c>
      <c r="C8453" s="20">
        <v>45350.59302734954</v>
      </c>
      <c r="D8453" s="27">
        <v>114</v>
      </c>
      <c r="E8453" s="28">
        <v>27.91</v>
      </c>
      <c r="F8453" s="29">
        <f t="shared" si="131"/>
        <v>3181.7400000000002</v>
      </c>
      <c r="G8453" s="4" t="s">
        <v>9</v>
      </c>
      <c r="I8453" s="1"/>
    </row>
    <row r="8454" spans="2:9">
      <c r="B8454" s="19">
        <v>45350.593192245367</v>
      </c>
      <c r="C8454" s="20">
        <v>45350.593192245367</v>
      </c>
      <c r="D8454" s="27">
        <v>19</v>
      </c>
      <c r="E8454" s="28">
        <v>27.91</v>
      </c>
      <c r="F8454" s="29">
        <f t="shared" ref="F8454:F8517" si="132">+D8454*E8454</f>
        <v>530.29</v>
      </c>
      <c r="G8454" s="4" t="s">
        <v>9</v>
      </c>
      <c r="I8454" s="1"/>
    </row>
    <row r="8455" spans="2:9">
      <c r="B8455" s="19">
        <v>45350.593269363424</v>
      </c>
      <c r="C8455" s="20">
        <v>45350.593269363424</v>
      </c>
      <c r="D8455" s="27">
        <v>60</v>
      </c>
      <c r="E8455" s="28">
        <v>27.905000000000001</v>
      </c>
      <c r="F8455" s="29">
        <f t="shared" si="132"/>
        <v>1674.3000000000002</v>
      </c>
      <c r="G8455" s="4" t="s">
        <v>18</v>
      </c>
      <c r="I8455" s="1"/>
    </row>
    <row r="8456" spans="2:9">
      <c r="B8456" s="19">
        <v>45350.593269409721</v>
      </c>
      <c r="C8456" s="20">
        <v>45350.593269409721</v>
      </c>
      <c r="D8456" s="27">
        <v>11</v>
      </c>
      <c r="E8456" s="28">
        <v>27.905000000000001</v>
      </c>
      <c r="F8456" s="29">
        <f t="shared" si="132"/>
        <v>306.95500000000004</v>
      </c>
      <c r="G8456" s="4" t="s">
        <v>18</v>
      </c>
      <c r="I8456" s="1"/>
    </row>
    <row r="8457" spans="2:9">
      <c r="B8457" s="19">
        <v>45350.59330659722</v>
      </c>
      <c r="C8457" s="20">
        <v>45350.59330659722</v>
      </c>
      <c r="D8457" s="27">
        <v>17</v>
      </c>
      <c r="E8457" s="28">
        <v>27.91</v>
      </c>
      <c r="F8457" s="29">
        <f t="shared" si="132"/>
        <v>474.47</v>
      </c>
      <c r="G8457" s="4" t="s">
        <v>9</v>
      </c>
      <c r="I8457" s="1"/>
    </row>
    <row r="8458" spans="2:9">
      <c r="B8458" s="19">
        <v>45350.593391400464</v>
      </c>
      <c r="C8458" s="20">
        <v>45350.593391400464</v>
      </c>
      <c r="D8458" s="27">
        <v>9</v>
      </c>
      <c r="E8458" s="28">
        <v>27.905000000000001</v>
      </c>
      <c r="F8458" s="29">
        <f t="shared" si="132"/>
        <v>251.14500000000001</v>
      </c>
      <c r="G8458" s="4" t="s">
        <v>18</v>
      </c>
      <c r="I8458" s="1"/>
    </row>
    <row r="8459" spans="2:9">
      <c r="B8459" s="19">
        <v>45350.593403009261</v>
      </c>
      <c r="C8459" s="20">
        <v>45350.593403009261</v>
      </c>
      <c r="D8459" s="27">
        <v>1</v>
      </c>
      <c r="E8459" s="28">
        <v>27.905000000000001</v>
      </c>
      <c r="F8459" s="29">
        <f t="shared" si="132"/>
        <v>27.905000000000001</v>
      </c>
      <c r="G8459" s="4" t="s">
        <v>10</v>
      </c>
      <c r="I8459" s="1"/>
    </row>
    <row r="8460" spans="2:9">
      <c r="B8460" s="19">
        <v>45350.593752083332</v>
      </c>
      <c r="C8460" s="20">
        <v>45350.593752083332</v>
      </c>
      <c r="D8460" s="27">
        <v>18</v>
      </c>
      <c r="E8460" s="28">
        <v>27.91</v>
      </c>
      <c r="F8460" s="29">
        <f t="shared" si="132"/>
        <v>502.38</v>
      </c>
      <c r="G8460" s="4" t="s">
        <v>9</v>
      </c>
      <c r="I8460" s="1"/>
    </row>
    <row r="8461" spans="2:9">
      <c r="B8461" s="19">
        <v>45350.594008252316</v>
      </c>
      <c r="C8461" s="20">
        <v>45350.594008252316</v>
      </c>
      <c r="D8461" s="27">
        <v>17</v>
      </c>
      <c r="E8461" s="28">
        <v>27.91</v>
      </c>
      <c r="F8461" s="29">
        <f t="shared" si="132"/>
        <v>474.47</v>
      </c>
      <c r="G8461" s="4" t="s">
        <v>9</v>
      </c>
      <c r="I8461" s="1"/>
    </row>
    <row r="8462" spans="2:9">
      <c r="B8462" s="19">
        <v>45350.594328356485</v>
      </c>
      <c r="C8462" s="20">
        <v>45350.594328356485</v>
      </c>
      <c r="D8462" s="27">
        <v>120</v>
      </c>
      <c r="E8462" s="28">
        <v>27.914999999999999</v>
      </c>
      <c r="F8462" s="29">
        <f t="shared" si="132"/>
        <v>3349.7999999999997</v>
      </c>
      <c r="G8462" s="4" t="s">
        <v>9</v>
      </c>
      <c r="I8462" s="1"/>
    </row>
    <row r="8463" spans="2:9">
      <c r="B8463" s="19">
        <v>45350.594328391206</v>
      </c>
      <c r="C8463" s="20">
        <v>45350.594328391206</v>
      </c>
      <c r="D8463" s="27">
        <v>120</v>
      </c>
      <c r="E8463" s="28">
        <v>27.914999999999999</v>
      </c>
      <c r="F8463" s="29">
        <f t="shared" si="132"/>
        <v>3349.7999999999997</v>
      </c>
      <c r="G8463" s="4" t="s">
        <v>9</v>
      </c>
      <c r="I8463" s="1"/>
    </row>
    <row r="8464" spans="2:9">
      <c r="B8464" s="19">
        <v>45350.594328472223</v>
      </c>
      <c r="C8464" s="20">
        <v>45350.594328472223</v>
      </c>
      <c r="D8464" s="27">
        <v>60</v>
      </c>
      <c r="E8464" s="28">
        <v>27.914999999999999</v>
      </c>
      <c r="F8464" s="29">
        <f t="shared" si="132"/>
        <v>1674.8999999999999</v>
      </c>
      <c r="G8464" s="4" t="s">
        <v>18</v>
      </c>
      <c r="I8464" s="1"/>
    </row>
    <row r="8465" spans="2:9">
      <c r="B8465" s="19">
        <v>45350.594328506944</v>
      </c>
      <c r="C8465" s="20">
        <v>45350.594328506944</v>
      </c>
      <c r="D8465" s="27">
        <v>10</v>
      </c>
      <c r="E8465" s="28">
        <v>27.914999999999999</v>
      </c>
      <c r="F8465" s="29">
        <f t="shared" si="132"/>
        <v>279.14999999999998</v>
      </c>
      <c r="G8465" s="4" t="s">
        <v>18</v>
      </c>
      <c r="I8465" s="1"/>
    </row>
    <row r="8466" spans="2:9">
      <c r="B8466" s="19">
        <v>45350.594328506944</v>
      </c>
      <c r="C8466" s="20">
        <v>45350.594328506944</v>
      </c>
      <c r="D8466" s="27">
        <v>9</v>
      </c>
      <c r="E8466" s="28">
        <v>27.914999999999999</v>
      </c>
      <c r="F8466" s="29">
        <f t="shared" si="132"/>
        <v>251.23499999999999</v>
      </c>
      <c r="G8466" s="4" t="s">
        <v>18</v>
      </c>
      <c r="I8466" s="1"/>
    </row>
    <row r="8467" spans="2:9">
      <c r="B8467" s="19">
        <v>45350.594328587962</v>
      </c>
      <c r="C8467" s="20">
        <v>45350.594328587962</v>
      </c>
      <c r="D8467" s="27">
        <v>1</v>
      </c>
      <c r="E8467" s="28">
        <v>27.914999999999999</v>
      </c>
      <c r="F8467" s="29">
        <f t="shared" si="132"/>
        <v>27.914999999999999</v>
      </c>
      <c r="G8467" s="4" t="s">
        <v>10</v>
      </c>
      <c r="I8467" s="1"/>
    </row>
    <row r="8468" spans="2:9">
      <c r="B8468" s="19">
        <v>45350.594328622683</v>
      </c>
      <c r="C8468" s="20">
        <v>45350.594328622683</v>
      </c>
      <c r="D8468" s="27">
        <v>1</v>
      </c>
      <c r="E8468" s="28">
        <v>27.914999999999999</v>
      </c>
      <c r="F8468" s="29">
        <f t="shared" si="132"/>
        <v>27.914999999999999</v>
      </c>
      <c r="G8468" s="4" t="s">
        <v>10</v>
      </c>
      <c r="I8468" s="1"/>
    </row>
    <row r="8469" spans="2:9">
      <c r="B8469" s="19">
        <v>45350.594328622683</v>
      </c>
      <c r="C8469" s="20">
        <v>45350.594328622683</v>
      </c>
      <c r="D8469" s="27">
        <v>1</v>
      </c>
      <c r="E8469" s="28">
        <v>27.914999999999999</v>
      </c>
      <c r="F8469" s="29">
        <f t="shared" si="132"/>
        <v>27.914999999999999</v>
      </c>
      <c r="G8469" s="4" t="s">
        <v>10</v>
      </c>
      <c r="I8469" s="1"/>
    </row>
    <row r="8470" spans="2:9">
      <c r="B8470" s="19">
        <v>45350.594609525462</v>
      </c>
      <c r="C8470" s="20">
        <v>45350.594609525462</v>
      </c>
      <c r="D8470" s="27">
        <v>21</v>
      </c>
      <c r="E8470" s="28">
        <v>27.9</v>
      </c>
      <c r="F8470" s="29">
        <f t="shared" si="132"/>
        <v>585.9</v>
      </c>
      <c r="G8470" s="4" t="s">
        <v>9</v>
      </c>
      <c r="I8470" s="1"/>
    </row>
    <row r="8471" spans="2:9">
      <c r="B8471" s="19">
        <v>45350.594609525462</v>
      </c>
      <c r="C8471" s="20">
        <v>45350.594609525462</v>
      </c>
      <c r="D8471" s="27">
        <v>60</v>
      </c>
      <c r="E8471" s="28">
        <v>27.9</v>
      </c>
      <c r="F8471" s="29">
        <f t="shared" si="132"/>
        <v>1674</v>
      </c>
      <c r="G8471" s="4" t="s">
        <v>9</v>
      </c>
      <c r="I8471" s="1"/>
    </row>
    <row r="8472" spans="2:9">
      <c r="B8472" s="19">
        <v>45350.594652974534</v>
      </c>
      <c r="C8472" s="20">
        <v>45350.594652974534</v>
      </c>
      <c r="D8472" s="27">
        <v>1</v>
      </c>
      <c r="E8472" s="28">
        <v>27.91</v>
      </c>
      <c r="F8472" s="29">
        <f t="shared" si="132"/>
        <v>27.91</v>
      </c>
      <c r="G8472" s="4" t="s">
        <v>10</v>
      </c>
      <c r="I8472" s="1"/>
    </row>
    <row r="8473" spans="2:9">
      <c r="B8473" s="19">
        <v>45350.594855439813</v>
      </c>
      <c r="C8473" s="20">
        <v>45350.594855439813</v>
      </c>
      <c r="D8473" s="27">
        <v>10</v>
      </c>
      <c r="E8473" s="28">
        <v>27.905000000000001</v>
      </c>
      <c r="F8473" s="29">
        <f t="shared" si="132"/>
        <v>279.05</v>
      </c>
      <c r="G8473" s="4" t="s">
        <v>18</v>
      </c>
      <c r="I8473" s="1"/>
    </row>
    <row r="8474" spans="2:9">
      <c r="B8474" s="19">
        <v>45350.595786307873</v>
      </c>
      <c r="C8474" s="20">
        <v>45350.595786307873</v>
      </c>
      <c r="D8474" s="27">
        <v>24</v>
      </c>
      <c r="E8474" s="28">
        <v>27.905000000000001</v>
      </c>
      <c r="F8474" s="29">
        <f t="shared" si="132"/>
        <v>669.72</v>
      </c>
      <c r="G8474" s="4" t="s">
        <v>18</v>
      </c>
      <c r="I8474" s="1"/>
    </row>
    <row r="8475" spans="2:9">
      <c r="B8475" s="19">
        <v>45350.595786342594</v>
      </c>
      <c r="C8475" s="20">
        <v>45350.595786342594</v>
      </c>
      <c r="D8475" s="27">
        <v>1</v>
      </c>
      <c r="E8475" s="28">
        <v>27.905000000000001</v>
      </c>
      <c r="F8475" s="29">
        <f t="shared" si="132"/>
        <v>27.905000000000001</v>
      </c>
      <c r="G8475" s="4" t="s">
        <v>10</v>
      </c>
      <c r="I8475" s="1"/>
    </row>
    <row r="8476" spans="2:9">
      <c r="B8476" s="19">
        <v>45350.595786377315</v>
      </c>
      <c r="C8476" s="20">
        <v>45350.595786377315</v>
      </c>
      <c r="D8476" s="27">
        <v>1</v>
      </c>
      <c r="E8476" s="28">
        <v>27.905000000000001</v>
      </c>
      <c r="F8476" s="29">
        <f t="shared" si="132"/>
        <v>27.905000000000001</v>
      </c>
      <c r="G8476" s="4" t="s">
        <v>10</v>
      </c>
      <c r="I8476" s="1"/>
    </row>
    <row r="8477" spans="2:9">
      <c r="B8477" s="19">
        <v>45350.595797071757</v>
      </c>
      <c r="C8477" s="20">
        <v>45350.595797071757</v>
      </c>
      <c r="D8477" s="27">
        <v>60</v>
      </c>
      <c r="E8477" s="28">
        <v>27.905000000000001</v>
      </c>
      <c r="F8477" s="29">
        <f t="shared" si="132"/>
        <v>1674.3000000000002</v>
      </c>
      <c r="G8477" s="4" t="s">
        <v>18</v>
      </c>
      <c r="I8477" s="1"/>
    </row>
    <row r="8478" spans="2:9">
      <c r="B8478" s="19">
        <v>45350.595797071757</v>
      </c>
      <c r="C8478" s="20">
        <v>45350.595797071757</v>
      </c>
      <c r="D8478" s="27">
        <v>96</v>
      </c>
      <c r="E8478" s="28">
        <v>27.905000000000001</v>
      </c>
      <c r="F8478" s="29">
        <f t="shared" si="132"/>
        <v>2678.88</v>
      </c>
      <c r="G8478" s="4" t="s">
        <v>18</v>
      </c>
      <c r="I8478" s="1"/>
    </row>
    <row r="8479" spans="2:9">
      <c r="B8479" s="19">
        <v>45350.595797141206</v>
      </c>
      <c r="C8479" s="20">
        <v>45350.595797141206</v>
      </c>
      <c r="D8479" s="27">
        <v>20</v>
      </c>
      <c r="E8479" s="28">
        <v>27.905000000000001</v>
      </c>
      <c r="F8479" s="29">
        <f t="shared" si="132"/>
        <v>558.1</v>
      </c>
      <c r="G8479" s="4" t="s">
        <v>9</v>
      </c>
      <c r="I8479" s="1"/>
    </row>
    <row r="8480" spans="2:9">
      <c r="B8480" s="19">
        <v>45350.595797187503</v>
      </c>
      <c r="C8480" s="20">
        <v>45350.595797187503</v>
      </c>
      <c r="D8480" s="27">
        <v>60</v>
      </c>
      <c r="E8480" s="28">
        <v>27.905000000000001</v>
      </c>
      <c r="F8480" s="29">
        <f t="shared" si="132"/>
        <v>1674.3000000000002</v>
      </c>
      <c r="G8480" s="4" t="s">
        <v>9</v>
      </c>
      <c r="I8480" s="1"/>
    </row>
    <row r="8481" spans="2:9">
      <c r="B8481" s="19">
        <v>45350.595797187503</v>
      </c>
      <c r="C8481" s="20">
        <v>45350.595797187503</v>
      </c>
      <c r="D8481" s="27">
        <v>72</v>
      </c>
      <c r="E8481" s="28">
        <v>27.905000000000001</v>
      </c>
      <c r="F8481" s="29">
        <f t="shared" si="132"/>
        <v>2009.16</v>
      </c>
      <c r="G8481" s="4" t="s">
        <v>9</v>
      </c>
      <c r="I8481" s="1"/>
    </row>
    <row r="8482" spans="2:9">
      <c r="B8482" s="19">
        <v>45350.595797222224</v>
      </c>
      <c r="C8482" s="20">
        <v>45350.595797222224</v>
      </c>
      <c r="D8482" s="27">
        <v>108</v>
      </c>
      <c r="E8482" s="28">
        <v>27.905000000000001</v>
      </c>
      <c r="F8482" s="29">
        <f t="shared" si="132"/>
        <v>3013.7400000000002</v>
      </c>
      <c r="G8482" s="4" t="s">
        <v>9</v>
      </c>
      <c r="I8482" s="1"/>
    </row>
    <row r="8483" spans="2:9">
      <c r="B8483" s="19">
        <v>45350.595896412036</v>
      </c>
      <c r="C8483" s="20">
        <v>45350.595896412036</v>
      </c>
      <c r="D8483" s="27">
        <v>11</v>
      </c>
      <c r="E8483" s="28">
        <v>27.9</v>
      </c>
      <c r="F8483" s="29">
        <f t="shared" si="132"/>
        <v>306.89999999999998</v>
      </c>
      <c r="G8483" s="4" t="s">
        <v>18</v>
      </c>
      <c r="I8483" s="1"/>
    </row>
    <row r="8484" spans="2:9">
      <c r="B8484" s="19">
        <v>45350.595896446757</v>
      </c>
      <c r="C8484" s="20">
        <v>45350.595896446757</v>
      </c>
      <c r="D8484" s="27">
        <v>1</v>
      </c>
      <c r="E8484" s="28">
        <v>27.9</v>
      </c>
      <c r="F8484" s="29">
        <f t="shared" si="132"/>
        <v>27.9</v>
      </c>
      <c r="G8484" s="4" t="s">
        <v>10</v>
      </c>
      <c r="I8484" s="1"/>
    </row>
    <row r="8485" spans="2:9">
      <c r="B8485" s="19">
        <v>45350.59604340278</v>
      </c>
      <c r="C8485" s="20">
        <v>45350.59604340278</v>
      </c>
      <c r="D8485" s="27">
        <v>1</v>
      </c>
      <c r="E8485" s="28">
        <v>27.9</v>
      </c>
      <c r="F8485" s="29">
        <f t="shared" si="132"/>
        <v>27.9</v>
      </c>
      <c r="G8485" s="4" t="s">
        <v>10</v>
      </c>
      <c r="I8485" s="1"/>
    </row>
    <row r="8486" spans="2:9">
      <c r="B8486" s="19">
        <v>45350.596043437501</v>
      </c>
      <c r="C8486" s="20">
        <v>45350.596043437501</v>
      </c>
      <c r="D8486" s="27">
        <v>1</v>
      </c>
      <c r="E8486" s="28">
        <v>27.9</v>
      </c>
      <c r="F8486" s="29">
        <f t="shared" si="132"/>
        <v>27.9</v>
      </c>
      <c r="G8486" s="4" t="s">
        <v>10</v>
      </c>
      <c r="I8486" s="1"/>
    </row>
    <row r="8487" spans="2:9">
      <c r="B8487" s="19">
        <v>45350.596904050923</v>
      </c>
      <c r="C8487" s="20">
        <v>45350.596904050923</v>
      </c>
      <c r="D8487" s="27">
        <v>19</v>
      </c>
      <c r="E8487" s="28">
        <v>27.914999999999999</v>
      </c>
      <c r="F8487" s="29">
        <f t="shared" si="132"/>
        <v>530.38499999999999</v>
      </c>
      <c r="G8487" s="4" t="s">
        <v>9</v>
      </c>
      <c r="I8487" s="1"/>
    </row>
    <row r="8488" spans="2:9">
      <c r="B8488" s="19">
        <v>45350.596915937502</v>
      </c>
      <c r="C8488" s="20">
        <v>45350.596915937502</v>
      </c>
      <c r="D8488" s="27">
        <v>120</v>
      </c>
      <c r="E8488" s="28">
        <v>27.91</v>
      </c>
      <c r="F8488" s="29">
        <f t="shared" si="132"/>
        <v>3349.2</v>
      </c>
      <c r="G8488" s="4" t="s">
        <v>9</v>
      </c>
      <c r="I8488" s="1"/>
    </row>
    <row r="8489" spans="2:9">
      <c r="B8489" s="19">
        <v>45350.596921493052</v>
      </c>
      <c r="C8489" s="20">
        <v>45350.596921493052</v>
      </c>
      <c r="D8489" s="27">
        <v>11</v>
      </c>
      <c r="E8489" s="28">
        <v>27.914999999999999</v>
      </c>
      <c r="F8489" s="29">
        <f t="shared" si="132"/>
        <v>307.065</v>
      </c>
      <c r="G8489" s="4" t="s">
        <v>18</v>
      </c>
      <c r="I8489" s="1"/>
    </row>
    <row r="8490" spans="2:9">
      <c r="B8490" s="19">
        <v>45350.59692152778</v>
      </c>
      <c r="C8490" s="20">
        <v>45350.59692152778</v>
      </c>
      <c r="D8490" s="27">
        <v>1</v>
      </c>
      <c r="E8490" s="28">
        <v>27.914999999999999</v>
      </c>
      <c r="F8490" s="29">
        <f t="shared" si="132"/>
        <v>27.914999999999999</v>
      </c>
      <c r="G8490" s="4" t="s">
        <v>10</v>
      </c>
      <c r="I8490" s="1"/>
    </row>
    <row r="8491" spans="2:9">
      <c r="B8491" s="19">
        <v>45350.597106712965</v>
      </c>
      <c r="C8491" s="20">
        <v>45350.597106712965</v>
      </c>
      <c r="D8491" s="27">
        <v>9</v>
      </c>
      <c r="E8491" s="28">
        <v>27.914999999999999</v>
      </c>
      <c r="F8491" s="29">
        <f t="shared" si="132"/>
        <v>251.23499999999999</v>
      </c>
      <c r="G8491" s="4" t="s">
        <v>18</v>
      </c>
      <c r="I8491" s="1"/>
    </row>
    <row r="8492" spans="2:9">
      <c r="B8492" s="19">
        <v>45350.597176122683</v>
      </c>
      <c r="C8492" s="20">
        <v>45350.597176122683</v>
      </c>
      <c r="D8492" s="27">
        <v>1</v>
      </c>
      <c r="E8492" s="28">
        <v>27.914999999999999</v>
      </c>
      <c r="F8492" s="29">
        <f t="shared" si="132"/>
        <v>27.914999999999999</v>
      </c>
      <c r="G8492" s="4" t="s">
        <v>10</v>
      </c>
      <c r="I8492" s="1"/>
    </row>
    <row r="8493" spans="2:9">
      <c r="B8493" s="19">
        <v>45350.597419178244</v>
      </c>
      <c r="C8493" s="20">
        <v>45350.597419178244</v>
      </c>
      <c r="D8493" s="27">
        <v>60</v>
      </c>
      <c r="E8493" s="28">
        <v>27.92</v>
      </c>
      <c r="F8493" s="29">
        <f t="shared" si="132"/>
        <v>1675.2</v>
      </c>
      <c r="G8493" s="4" t="s">
        <v>18</v>
      </c>
      <c r="I8493" s="1"/>
    </row>
    <row r="8494" spans="2:9">
      <c r="B8494" s="19">
        <v>45350.597502858793</v>
      </c>
      <c r="C8494" s="20">
        <v>45350.597502858793</v>
      </c>
      <c r="D8494" s="27">
        <v>14</v>
      </c>
      <c r="E8494" s="28">
        <v>27.92</v>
      </c>
      <c r="F8494" s="29">
        <f t="shared" si="132"/>
        <v>390.88</v>
      </c>
      <c r="G8494" s="4" t="s">
        <v>9</v>
      </c>
      <c r="I8494" s="1"/>
    </row>
    <row r="8495" spans="2:9">
      <c r="B8495" s="19">
        <v>45350.597617094907</v>
      </c>
      <c r="C8495" s="20">
        <v>45350.597617094907</v>
      </c>
      <c r="D8495" s="27">
        <v>1</v>
      </c>
      <c r="E8495" s="28">
        <v>27.92</v>
      </c>
      <c r="F8495" s="29">
        <f t="shared" si="132"/>
        <v>27.92</v>
      </c>
      <c r="G8495" s="4" t="s">
        <v>10</v>
      </c>
      <c r="I8495" s="1"/>
    </row>
    <row r="8496" spans="2:9">
      <c r="B8496" s="19">
        <v>45350.597617129628</v>
      </c>
      <c r="C8496" s="20">
        <v>45350.597617129628</v>
      </c>
      <c r="D8496" s="27">
        <v>3</v>
      </c>
      <c r="E8496" s="28">
        <v>27.92</v>
      </c>
      <c r="F8496" s="29">
        <f t="shared" si="132"/>
        <v>83.76</v>
      </c>
      <c r="G8496" s="4" t="s">
        <v>9</v>
      </c>
      <c r="I8496" s="1"/>
    </row>
    <row r="8497" spans="2:9">
      <c r="B8497" s="19">
        <v>45350.597617164349</v>
      </c>
      <c r="C8497" s="20">
        <v>45350.597617164349</v>
      </c>
      <c r="D8497" s="27">
        <v>60</v>
      </c>
      <c r="E8497" s="28">
        <v>27.92</v>
      </c>
      <c r="F8497" s="29">
        <f t="shared" si="132"/>
        <v>1675.2</v>
      </c>
      <c r="G8497" s="4" t="s">
        <v>9</v>
      </c>
      <c r="I8497" s="1"/>
    </row>
    <row r="8498" spans="2:9">
      <c r="B8498" s="19">
        <v>45350.597617361112</v>
      </c>
      <c r="C8498" s="20">
        <v>45350.597617361112</v>
      </c>
      <c r="D8498" s="27">
        <v>60</v>
      </c>
      <c r="E8498" s="28">
        <v>27.914999999999999</v>
      </c>
      <c r="F8498" s="29">
        <f t="shared" si="132"/>
        <v>1674.8999999999999</v>
      </c>
      <c r="G8498" s="4" t="s">
        <v>18</v>
      </c>
      <c r="I8498" s="1"/>
    </row>
    <row r="8499" spans="2:9">
      <c r="B8499" s="19">
        <v>45350.597951770833</v>
      </c>
      <c r="C8499" s="20">
        <v>45350.597951770833</v>
      </c>
      <c r="D8499" s="27">
        <v>18</v>
      </c>
      <c r="E8499" s="28">
        <v>27.92</v>
      </c>
      <c r="F8499" s="29">
        <f t="shared" si="132"/>
        <v>502.56000000000006</v>
      </c>
      <c r="G8499" s="4" t="s">
        <v>9</v>
      </c>
      <c r="I8499" s="1"/>
    </row>
    <row r="8500" spans="2:9">
      <c r="B8500" s="19">
        <v>45350.598357835646</v>
      </c>
      <c r="C8500" s="20">
        <v>45350.598357835646</v>
      </c>
      <c r="D8500" s="27">
        <v>60</v>
      </c>
      <c r="E8500" s="28">
        <v>27.92</v>
      </c>
      <c r="F8500" s="29">
        <f t="shared" si="132"/>
        <v>1675.2</v>
      </c>
      <c r="G8500" s="4" t="s">
        <v>9</v>
      </c>
      <c r="I8500" s="1"/>
    </row>
    <row r="8501" spans="2:9">
      <c r="B8501" s="19">
        <v>45350.598379861112</v>
      </c>
      <c r="C8501" s="20">
        <v>45350.598379861112</v>
      </c>
      <c r="D8501" s="27">
        <v>1</v>
      </c>
      <c r="E8501" s="28">
        <v>27.92</v>
      </c>
      <c r="F8501" s="29">
        <f t="shared" si="132"/>
        <v>27.92</v>
      </c>
      <c r="G8501" s="4" t="s">
        <v>10</v>
      </c>
      <c r="I8501" s="1"/>
    </row>
    <row r="8502" spans="2:9">
      <c r="B8502" s="19">
        <v>45350.598471840276</v>
      </c>
      <c r="C8502" s="20">
        <v>45350.598471840276</v>
      </c>
      <c r="D8502" s="27">
        <v>60</v>
      </c>
      <c r="E8502" s="28">
        <v>27.92</v>
      </c>
      <c r="F8502" s="29">
        <f t="shared" si="132"/>
        <v>1675.2</v>
      </c>
      <c r="G8502" s="4" t="s">
        <v>9</v>
      </c>
      <c r="I8502" s="1"/>
    </row>
    <row r="8503" spans="2:9">
      <c r="B8503" s="19">
        <v>45350.598471874997</v>
      </c>
      <c r="C8503" s="20">
        <v>45350.598471874997</v>
      </c>
      <c r="D8503" s="27">
        <v>17</v>
      </c>
      <c r="E8503" s="28">
        <v>27.92</v>
      </c>
      <c r="F8503" s="29">
        <f t="shared" si="132"/>
        <v>474.64000000000004</v>
      </c>
      <c r="G8503" s="4" t="s">
        <v>9</v>
      </c>
      <c r="I8503" s="1"/>
    </row>
    <row r="8504" spans="2:9">
      <c r="B8504" s="19">
        <v>45350.598859490739</v>
      </c>
      <c r="C8504" s="20">
        <v>45350.598859490739</v>
      </c>
      <c r="D8504" s="27">
        <v>9</v>
      </c>
      <c r="E8504" s="28">
        <v>27.92</v>
      </c>
      <c r="F8504" s="29">
        <f t="shared" si="132"/>
        <v>251.28000000000003</v>
      </c>
      <c r="G8504" s="4" t="s">
        <v>18</v>
      </c>
      <c r="I8504" s="1"/>
    </row>
    <row r="8505" spans="2:9">
      <c r="B8505" s="19">
        <v>45350.59885952546</v>
      </c>
      <c r="C8505" s="20">
        <v>45350.59885952546</v>
      </c>
      <c r="D8505" s="27">
        <v>10</v>
      </c>
      <c r="E8505" s="28">
        <v>27.92</v>
      </c>
      <c r="F8505" s="29">
        <f t="shared" si="132"/>
        <v>279.20000000000005</v>
      </c>
      <c r="G8505" s="4" t="s">
        <v>18</v>
      </c>
      <c r="I8505" s="1"/>
    </row>
    <row r="8506" spans="2:9">
      <c r="B8506" s="19">
        <v>45350.598859571757</v>
      </c>
      <c r="C8506" s="20">
        <v>45350.598859571757</v>
      </c>
      <c r="D8506" s="27">
        <v>60</v>
      </c>
      <c r="E8506" s="28">
        <v>27.92</v>
      </c>
      <c r="F8506" s="29">
        <f t="shared" si="132"/>
        <v>1675.2</v>
      </c>
      <c r="G8506" s="4" t="s">
        <v>18</v>
      </c>
      <c r="I8506" s="1"/>
    </row>
    <row r="8507" spans="2:9">
      <c r="B8507" s="19">
        <v>45350.59887577546</v>
      </c>
      <c r="C8507" s="20">
        <v>45350.59887577546</v>
      </c>
      <c r="D8507" s="27">
        <v>1</v>
      </c>
      <c r="E8507" s="28">
        <v>27.92</v>
      </c>
      <c r="F8507" s="29">
        <f t="shared" si="132"/>
        <v>27.92</v>
      </c>
      <c r="G8507" s="4" t="s">
        <v>10</v>
      </c>
      <c r="I8507" s="1"/>
    </row>
    <row r="8508" spans="2:9">
      <c r="B8508" s="19">
        <v>45350.599039583336</v>
      </c>
      <c r="C8508" s="20">
        <v>45350.599039583336</v>
      </c>
      <c r="D8508" s="27">
        <v>1</v>
      </c>
      <c r="E8508" s="28">
        <v>27.92</v>
      </c>
      <c r="F8508" s="29">
        <f t="shared" si="132"/>
        <v>27.92</v>
      </c>
      <c r="G8508" s="4" t="s">
        <v>10</v>
      </c>
      <c r="I8508" s="1"/>
    </row>
    <row r="8509" spans="2:9">
      <c r="B8509" s="19">
        <v>45350.599143715277</v>
      </c>
      <c r="C8509" s="20">
        <v>45350.599143715277</v>
      </c>
      <c r="D8509" s="27">
        <v>10</v>
      </c>
      <c r="E8509" s="28">
        <v>27.92</v>
      </c>
      <c r="F8509" s="29">
        <f t="shared" si="132"/>
        <v>279.20000000000005</v>
      </c>
      <c r="G8509" s="4" t="s">
        <v>18</v>
      </c>
      <c r="I8509" s="1"/>
    </row>
    <row r="8510" spans="2:9">
      <c r="B8510" s="19">
        <v>45350.599258645831</v>
      </c>
      <c r="C8510" s="20">
        <v>45350.599258645831</v>
      </c>
      <c r="D8510" s="27">
        <v>60</v>
      </c>
      <c r="E8510" s="28">
        <v>27.914999999999999</v>
      </c>
      <c r="F8510" s="29">
        <f t="shared" si="132"/>
        <v>1674.8999999999999</v>
      </c>
      <c r="G8510" s="4" t="s">
        <v>9</v>
      </c>
      <c r="I8510" s="1"/>
    </row>
    <row r="8511" spans="2:9">
      <c r="B8511" s="19">
        <v>45350.599769826389</v>
      </c>
      <c r="C8511" s="20">
        <v>45350.599769826389</v>
      </c>
      <c r="D8511" s="27">
        <v>60</v>
      </c>
      <c r="E8511" s="28">
        <v>27.905000000000001</v>
      </c>
      <c r="F8511" s="29">
        <f t="shared" si="132"/>
        <v>1674.3000000000002</v>
      </c>
      <c r="G8511" s="4" t="s">
        <v>9</v>
      </c>
      <c r="I8511" s="1"/>
    </row>
    <row r="8512" spans="2:9">
      <c r="B8512" s="19">
        <v>45350.599772256945</v>
      </c>
      <c r="C8512" s="20">
        <v>45350.599772256945</v>
      </c>
      <c r="D8512" s="27">
        <v>60</v>
      </c>
      <c r="E8512" s="28">
        <v>27.905000000000001</v>
      </c>
      <c r="F8512" s="29">
        <f t="shared" si="132"/>
        <v>1674.3000000000002</v>
      </c>
      <c r="G8512" s="4" t="s">
        <v>18</v>
      </c>
      <c r="I8512" s="1"/>
    </row>
    <row r="8513" spans="2:9">
      <c r="B8513" s="19">
        <v>45350.599815011577</v>
      </c>
      <c r="C8513" s="20">
        <v>45350.599815011577</v>
      </c>
      <c r="D8513" s="27">
        <v>21</v>
      </c>
      <c r="E8513" s="28">
        <v>27.9</v>
      </c>
      <c r="F8513" s="29">
        <f t="shared" si="132"/>
        <v>585.9</v>
      </c>
      <c r="G8513" s="4" t="s">
        <v>9</v>
      </c>
      <c r="I8513" s="1"/>
    </row>
    <row r="8514" spans="2:9">
      <c r="B8514" s="19">
        <v>45350.599815081019</v>
      </c>
      <c r="C8514" s="20">
        <v>45350.599815081019</v>
      </c>
      <c r="D8514" s="27">
        <v>1</v>
      </c>
      <c r="E8514" s="28">
        <v>27.91</v>
      </c>
      <c r="F8514" s="29">
        <f t="shared" si="132"/>
        <v>27.91</v>
      </c>
      <c r="G8514" s="4" t="s">
        <v>10</v>
      </c>
      <c r="I8514" s="1"/>
    </row>
    <row r="8515" spans="2:9">
      <c r="B8515" s="19">
        <v>45350.600058645832</v>
      </c>
      <c r="C8515" s="20">
        <v>45350.600058645832</v>
      </c>
      <c r="D8515" s="27">
        <v>20</v>
      </c>
      <c r="E8515" s="28">
        <v>27.905000000000001</v>
      </c>
      <c r="F8515" s="29">
        <f t="shared" si="132"/>
        <v>558.1</v>
      </c>
      <c r="G8515" s="4" t="s">
        <v>9</v>
      </c>
      <c r="I8515" s="1"/>
    </row>
    <row r="8516" spans="2:9">
      <c r="B8516" s="19">
        <v>45350.600729363425</v>
      </c>
      <c r="C8516" s="20">
        <v>45350.600729363425</v>
      </c>
      <c r="D8516" s="27">
        <v>1</v>
      </c>
      <c r="E8516" s="28">
        <v>27.91</v>
      </c>
      <c r="F8516" s="29">
        <f t="shared" si="132"/>
        <v>27.91</v>
      </c>
      <c r="G8516" s="4" t="s">
        <v>10</v>
      </c>
      <c r="I8516" s="1"/>
    </row>
    <row r="8517" spans="2:9">
      <c r="B8517" s="19">
        <v>45350.600798807871</v>
      </c>
      <c r="C8517" s="20">
        <v>45350.600798807871</v>
      </c>
      <c r="D8517" s="27">
        <v>1</v>
      </c>
      <c r="E8517" s="28">
        <v>27.91</v>
      </c>
      <c r="F8517" s="29">
        <f t="shared" si="132"/>
        <v>27.91</v>
      </c>
      <c r="G8517" s="4" t="s">
        <v>10</v>
      </c>
      <c r="I8517" s="1"/>
    </row>
    <row r="8518" spans="2:9">
      <c r="B8518" s="19">
        <v>45350.601088344905</v>
      </c>
      <c r="C8518" s="20">
        <v>45350.601088344905</v>
      </c>
      <c r="D8518" s="27">
        <v>60</v>
      </c>
      <c r="E8518" s="28">
        <v>27.91</v>
      </c>
      <c r="F8518" s="29">
        <f t="shared" ref="F8518:F8581" si="133">+D8518*E8518</f>
        <v>1674.6</v>
      </c>
      <c r="G8518" s="4" t="s">
        <v>9</v>
      </c>
      <c r="I8518" s="1"/>
    </row>
    <row r="8519" spans="2:9">
      <c r="B8519" s="19">
        <v>45350.601169212961</v>
      </c>
      <c r="C8519" s="20">
        <v>45350.601169212961</v>
      </c>
      <c r="D8519" s="27">
        <v>1</v>
      </c>
      <c r="E8519" s="28">
        <v>27.91</v>
      </c>
      <c r="F8519" s="29">
        <f t="shared" si="133"/>
        <v>27.91</v>
      </c>
      <c r="G8519" s="4" t="s">
        <v>10</v>
      </c>
      <c r="I8519" s="1"/>
    </row>
    <row r="8520" spans="2:9">
      <c r="B8520" s="19">
        <v>45350.60184239583</v>
      </c>
      <c r="C8520" s="20">
        <v>45350.60184239583</v>
      </c>
      <c r="D8520" s="27">
        <v>60</v>
      </c>
      <c r="E8520" s="28">
        <v>27.925000000000001</v>
      </c>
      <c r="F8520" s="29">
        <f t="shared" si="133"/>
        <v>1675.5</v>
      </c>
      <c r="G8520" s="4" t="s">
        <v>18</v>
      </c>
      <c r="I8520" s="1"/>
    </row>
    <row r="8521" spans="2:9">
      <c r="B8521" s="19">
        <v>45350.601909953701</v>
      </c>
      <c r="C8521" s="20">
        <v>45350.601909953701</v>
      </c>
      <c r="D8521" s="27">
        <v>9</v>
      </c>
      <c r="E8521" s="28">
        <v>27.925000000000001</v>
      </c>
      <c r="F8521" s="29">
        <f t="shared" si="133"/>
        <v>251.32500000000002</v>
      </c>
      <c r="G8521" s="4" t="s">
        <v>18</v>
      </c>
      <c r="I8521" s="1"/>
    </row>
    <row r="8522" spans="2:9">
      <c r="B8522" s="19">
        <v>45350.601909988429</v>
      </c>
      <c r="C8522" s="20">
        <v>45350.601909988429</v>
      </c>
      <c r="D8522" s="27">
        <v>11</v>
      </c>
      <c r="E8522" s="28">
        <v>27.925000000000001</v>
      </c>
      <c r="F8522" s="29">
        <f t="shared" si="133"/>
        <v>307.17500000000001</v>
      </c>
      <c r="G8522" s="4" t="s">
        <v>18</v>
      </c>
      <c r="I8522" s="1"/>
    </row>
    <row r="8523" spans="2:9">
      <c r="B8523" s="19">
        <v>45350.601933101854</v>
      </c>
      <c r="C8523" s="20">
        <v>45350.601933101854</v>
      </c>
      <c r="D8523" s="27">
        <v>9</v>
      </c>
      <c r="E8523" s="28">
        <v>27.925000000000001</v>
      </c>
      <c r="F8523" s="29">
        <f t="shared" si="133"/>
        <v>251.32500000000002</v>
      </c>
      <c r="G8523" s="4" t="s">
        <v>18</v>
      </c>
      <c r="I8523" s="1"/>
    </row>
    <row r="8524" spans="2:9">
      <c r="B8524" s="19">
        <v>45350.601951041666</v>
      </c>
      <c r="C8524" s="20">
        <v>45350.601951041666</v>
      </c>
      <c r="D8524" s="27">
        <v>19</v>
      </c>
      <c r="E8524" s="28">
        <v>27.925000000000001</v>
      </c>
      <c r="F8524" s="29">
        <f t="shared" si="133"/>
        <v>530.57500000000005</v>
      </c>
      <c r="G8524" s="4" t="s">
        <v>9</v>
      </c>
      <c r="I8524" s="1"/>
    </row>
    <row r="8525" spans="2:9">
      <c r="B8525" s="19">
        <v>45350.602176273147</v>
      </c>
      <c r="C8525" s="20">
        <v>45350.602176273147</v>
      </c>
      <c r="D8525" s="27">
        <v>17</v>
      </c>
      <c r="E8525" s="28">
        <v>27.925000000000001</v>
      </c>
      <c r="F8525" s="29">
        <f t="shared" si="133"/>
        <v>474.72500000000002</v>
      </c>
      <c r="G8525" s="4" t="s">
        <v>9</v>
      </c>
      <c r="I8525" s="1"/>
    </row>
    <row r="8526" spans="2:9">
      <c r="B8526" s="19">
        <v>45350.602257905091</v>
      </c>
      <c r="C8526" s="20">
        <v>45350.602257905091</v>
      </c>
      <c r="D8526" s="27">
        <v>60</v>
      </c>
      <c r="E8526" s="28">
        <v>27.925000000000001</v>
      </c>
      <c r="F8526" s="29">
        <f t="shared" si="133"/>
        <v>1675.5</v>
      </c>
      <c r="G8526" s="4" t="s">
        <v>9</v>
      </c>
      <c r="I8526" s="1"/>
    </row>
    <row r="8527" spans="2:9">
      <c r="B8527" s="19">
        <v>45350.602453900465</v>
      </c>
      <c r="C8527" s="20">
        <v>45350.602453900465</v>
      </c>
      <c r="D8527" s="27">
        <v>10</v>
      </c>
      <c r="E8527" s="28">
        <v>27.925000000000001</v>
      </c>
      <c r="F8527" s="29">
        <f t="shared" si="133"/>
        <v>279.25</v>
      </c>
      <c r="G8527" s="4" t="s">
        <v>18</v>
      </c>
      <c r="I8527" s="1"/>
    </row>
    <row r="8528" spans="2:9">
      <c r="B8528" s="19">
        <v>45350.602465659722</v>
      </c>
      <c r="C8528" s="20">
        <v>45350.602465659722</v>
      </c>
      <c r="D8528" s="27">
        <v>60</v>
      </c>
      <c r="E8528" s="28">
        <v>27.925000000000001</v>
      </c>
      <c r="F8528" s="29">
        <f t="shared" si="133"/>
        <v>1675.5</v>
      </c>
      <c r="G8528" s="4" t="s">
        <v>9</v>
      </c>
      <c r="I8528" s="1"/>
    </row>
    <row r="8529" spans="2:9">
      <c r="B8529" s="19">
        <v>45350.602500381945</v>
      </c>
      <c r="C8529" s="20">
        <v>45350.602500381945</v>
      </c>
      <c r="D8529" s="27">
        <v>18</v>
      </c>
      <c r="E8529" s="28">
        <v>27.925000000000001</v>
      </c>
      <c r="F8529" s="29">
        <f t="shared" si="133"/>
        <v>502.65000000000003</v>
      </c>
      <c r="G8529" s="4" t="s">
        <v>9</v>
      </c>
      <c r="I8529" s="1"/>
    </row>
    <row r="8530" spans="2:9">
      <c r="B8530" s="19">
        <v>45350.602581678242</v>
      </c>
      <c r="C8530" s="20">
        <v>45350.602581678242</v>
      </c>
      <c r="D8530" s="27">
        <v>60</v>
      </c>
      <c r="E8530" s="28">
        <v>27.92</v>
      </c>
      <c r="F8530" s="29">
        <f t="shared" si="133"/>
        <v>1675.2</v>
      </c>
      <c r="G8530" s="4" t="s">
        <v>18</v>
      </c>
      <c r="I8530" s="1"/>
    </row>
    <row r="8531" spans="2:9">
      <c r="B8531" s="19">
        <v>45350.602581712963</v>
      </c>
      <c r="C8531" s="20">
        <v>45350.602581712963</v>
      </c>
      <c r="D8531" s="27">
        <v>60</v>
      </c>
      <c r="E8531" s="28">
        <v>27.92</v>
      </c>
      <c r="F8531" s="29">
        <f t="shared" si="133"/>
        <v>1675.2</v>
      </c>
      <c r="G8531" s="4" t="s">
        <v>18</v>
      </c>
      <c r="I8531" s="1"/>
    </row>
    <row r="8532" spans="2:9">
      <c r="B8532" s="19">
        <v>45350.602581747684</v>
      </c>
      <c r="C8532" s="20">
        <v>45350.602581747684</v>
      </c>
      <c r="D8532" s="27">
        <v>17</v>
      </c>
      <c r="E8532" s="28">
        <v>27.925000000000001</v>
      </c>
      <c r="F8532" s="29">
        <f t="shared" si="133"/>
        <v>474.72500000000002</v>
      </c>
      <c r="G8532" s="4" t="s">
        <v>9</v>
      </c>
      <c r="I8532" s="1"/>
    </row>
    <row r="8533" spans="2:9">
      <c r="B8533" s="19">
        <v>45350.602582141204</v>
      </c>
      <c r="C8533" s="20">
        <v>45350.602582141204</v>
      </c>
      <c r="D8533" s="27">
        <v>1</v>
      </c>
      <c r="E8533" s="28">
        <v>27.92</v>
      </c>
      <c r="F8533" s="29">
        <f t="shared" si="133"/>
        <v>27.92</v>
      </c>
      <c r="G8533" s="4" t="s">
        <v>10</v>
      </c>
      <c r="I8533" s="1"/>
    </row>
    <row r="8534" spans="2:9">
      <c r="B8534" s="19">
        <v>45350.602582141204</v>
      </c>
      <c r="C8534" s="20">
        <v>45350.602582141204</v>
      </c>
      <c r="D8534" s="27">
        <v>120</v>
      </c>
      <c r="E8534" s="28">
        <v>27.92</v>
      </c>
      <c r="F8534" s="29">
        <f t="shared" si="133"/>
        <v>3350.4</v>
      </c>
      <c r="G8534" s="4" t="s">
        <v>9</v>
      </c>
      <c r="I8534" s="1"/>
    </row>
    <row r="8535" spans="2:9">
      <c r="B8535" s="19">
        <v>45350.602582256943</v>
      </c>
      <c r="C8535" s="20">
        <v>45350.602582256943</v>
      </c>
      <c r="D8535" s="27">
        <v>120</v>
      </c>
      <c r="E8535" s="28">
        <v>27.92</v>
      </c>
      <c r="F8535" s="29">
        <f t="shared" si="133"/>
        <v>3350.4</v>
      </c>
      <c r="G8535" s="4" t="s">
        <v>9</v>
      </c>
      <c r="I8535" s="1"/>
    </row>
    <row r="8536" spans="2:9">
      <c r="B8536" s="19">
        <v>45350.602615937503</v>
      </c>
      <c r="C8536" s="20">
        <v>45350.602615937503</v>
      </c>
      <c r="D8536" s="27">
        <v>1</v>
      </c>
      <c r="E8536" s="28">
        <v>27.92</v>
      </c>
      <c r="F8536" s="29">
        <f t="shared" si="133"/>
        <v>27.92</v>
      </c>
      <c r="G8536" s="4" t="s">
        <v>10</v>
      </c>
      <c r="I8536" s="1"/>
    </row>
    <row r="8537" spans="2:9">
      <c r="B8537" s="19">
        <v>45350.602673842594</v>
      </c>
      <c r="C8537" s="20">
        <v>45350.602673842594</v>
      </c>
      <c r="D8537" s="27">
        <v>1</v>
      </c>
      <c r="E8537" s="28">
        <v>27.92</v>
      </c>
      <c r="F8537" s="29">
        <f t="shared" si="133"/>
        <v>27.92</v>
      </c>
      <c r="G8537" s="4" t="s">
        <v>10</v>
      </c>
      <c r="I8537" s="1"/>
    </row>
    <row r="8538" spans="2:9">
      <c r="B8538" s="19">
        <v>45350.602818402775</v>
      </c>
      <c r="C8538" s="20">
        <v>45350.602818402775</v>
      </c>
      <c r="D8538" s="27">
        <v>60</v>
      </c>
      <c r="E8538" s="28">
        <v>27.91</v>
      </c>
      <c r="F8538" s="29">
        <f t="shared" si="133"/>
        <v>1674.6</v>
      </c>
      <c r="G8538" s="4" t="s">
        <v>18</v>
      </c>
      <c r="I8538" s="1"/>
    </row>
    <row r="8539" spans="2:9">
      <c r="B8539" s="19">
        <v>45350.602818437503</v>
      </c>
      <c r="C8539" s="20">
        <v>45350.602818437503</v>
      </c>
      <c r="D8539" s="27">
        <v>60</v>
      </c>
      <c r="E8539" s="28">
        <v>27.91</v>
      </c>
      <c r="F8539" s="29">
        <f t="shared" si="133"/>
        <v>1674.6</v>
      </c>
      <c r="G8539" s="4" t="s">
        <v>9</v>
      </c>
      <c r="I8539" s="1"/>
    </row>
    <row r="8540" spans="2:9">
      <c r="B8540" s="19">
        <v>45350.603135844911</v>
      </c>
      <c r="C8540" s="20">
        <v>45350.603135844911</v>
      </c>
      <c r="D8540" s="27">
        <v>11</v>
      </c>
      <c r="E8540" s="28">
        <v>27.9</v>
      </c>
      <c r="F8540" s="29">
        <f t="shared" si="133"/>
        <v>306.89999999999998</v>
      </c>
      <c r="G8540" s="4" t="s">
        <v>18</v>
      </c>
      <c r="I8540" s="1"/>
    </row>
    <row r="8541" spans="2:9">
      <c r="B8541" s="19">
        <v>45350.603135879632</v>
      </c>
      <c r="C8541" s="20">
        <v>45350.603135879632</v>
      </c>
      <c r="D8541" s="27">
        <v>60</v>
      </c>
      <c r="E8541" s="28">
        <v>27.9</v>
      </c>
      <c r="F8541" s="29">
        <f t="shared" si="133"/>
        <v>1674</v>
      </c>
      <c r="G8541" s="4" t="s">
        <v>18</v>
      </c>
      <c r="I8541" s="1"/>
    </row>
    <row r="8542" spans="2:9">
      <c r="B8542" s="19">
        <v>45350.603135914353</v>
      </c>
      <c r="C8542" s="20">
        <v>45350.603135914353</v>
      </c>
      <c r="D8542" s="27">
        <v>1</v>
      </c>
      <c r="E8542" s="28">
        <v>27.9</v>
      </c>
      <c r="F8542" s="29">
        <f t="shared" si="133"/>
        <v>27.9</v>
      </c>
      <c r="G8542" s="4" t="s">
        <v>10</v>
      </c>
      <c r="I8542" s="1"/>
    </row>
    <row r="8543" spans="2:9">
      <c r="B8543" s="19">
        <v>45350.60313596065</v>
      </c>
      <c r="C8543" s="20">
        <v>45350.60313596065</v>
      </c>
      <c r="D8543" s="27">
        <v>1</v>
      </c>
      <c r="E8543" s="28">
        <v>27.9</v>
      </c>
      <c r="F8543" s="29">
        <f t="shared" si="133"/>
        <v>27.9</v>
      </c>
      <c r="G8543" s="4" t="s">
        <v>10</v>
      </c>
      <c r="I8543" s="1"/>
    </row>
    <row r="8544" spans="2:9">
      <c r="B8544" s="19">
        <v>45350.60313599537</v>
      </c>
      <c r="C8544" s="20">
        <v>45350.60313599537</v>
      </c>
      <c r="D8544" s="27">
        <v>60</v>
      </c>
      <c r="E8544" s="28">
        <v>27.9</v>
      </c>
      <c r="F8544" s="29">
        <f t="shared" si="133"/>
        <v>1674</v>
      </c>
      <c r="G8544" s="4" t="s">
        <v>9</v>
      </c>
      <c r="I8544" s="1"/>
    </row>
    <row r="8545" spans="2:9">
      <c r="B8545" s="19">
        <v>45350.603136030091</v>
      </c>
      <c r="C8545" s="20">
        <v>45350.603136030091</v>
      </c>
      <c r="D8545" s="27">
        <v>21</v>
      </c>
      <c r="E8545" s="28">
        <v>27.9</v>
      </c>
      <c r="F8545" s="29">
        <f t="shared" si="133"/>
        <v>585.9</v>
      </c>
      <c r="G8545" s="4" t="s">
        <v>9</v>
      </c>
      <c r="I8545" s="1"/>
    </row>
    <row r="8546" spans="2:9">
      <c r="B8546" s="19">
        <v>45350.603149733797</v>
      </c>
      <c r="C8546" s="20">
        <v>45350.603149733797</v>
      </c>
      <c r="D8546" s="27">
        <v>10</v>
      </c>
      <c r="E8546" s="28">
        <v>27.9</v>
      </c>
      <c r="F8546" s="29">
        <f t="shared" si="133"/>
        <v>279</v>
      </c>
      <c r="G8546" s="4" t="s">
        <v>18</v>
      </c>
      <c r="I8546" s="1"/>
    </row>
    <row r="8547" spans="2:9">
      <c r="B8547" s="19">
        <v>45350.603152812502</v>
      </c>
      <c r="C8547" s="20">
        <v>45350.603152812502</v>
      </c>
      <c r="D8547" s="27">
        <v>1</v>
      </c>
      <c r="E8547" s="28">
        <v>27.9</v>
      </c>
      <c r="F8547" s="29">
        <f t="shared" si="133"/>
        <v>27.9</v>
      </c>
      <c r="G8547" s="4" t="s">
        <v>10</v>
      </c>
      <c r="I8547" s="1"/>
    </row>
    <row r="8548" spans="2:9">
      <c r="B8548" s="19">
        <v>45350.603345173608</v>
      </c>
      <c r="C8548" s="20">
        <v>45350.603345173608</v>
      </c>
      <c r="D8548" s="27">
        <v>1</v>
      </c>
      <c r="E8548" s="28">
        <v>27.9</v>
      </c>
      <c r="F8548" s="29">
        <f t="shared" si="133"/>
        <v>27.9</v>
      </c>
      <c r="G8548" s="4" t="s">
        <v>10</v>
      </c>
      <c r="I8548" s="1"/>
    </row>
    <row r="8549" spans="2:9">
      <c r="B8549" s="19">
        <v>45350.603345219904</v>
      </c>
      <c r="C8549" s="20">
        <v>45350.603345219904</v>
      </c>
      <c r="D8549" s="27">
        <v>1</v>
      </c>
      <c r="E8549" s="28">
        <v>27.9</v>
      </c>
      <c r="F8549" s="29">
        <f t="shared" si="133"/>
        <v>27.9</v>
      </c>
      <c r="G8549" s="4" t="s">
        <v>10</v>
      </c>
      <c r="I8549" s="1"/>
    </row>
    <row r="8550" spans="2:9">
      <c r="B8550" s="19">
        <v>45350.603483101855</v>
      </c>
      <c r="C8550" s="20">
        <v>45350.603483101855</v>
      </c>
      <c r="D8550" s="27">
        <v>1</v>
      </c>
      <c r="E8550" s="28">
        <v>27.9</v>
      </c>
      <c r="F8550" s="29">
        <f t="shared" si="133"/>
        <v>27.9</v>
      </c>
      <c r="G8550" s="4" t="s">
        <v>10</v>
      </c>
      <c r="I8550" s="1"/>
    </row>
    <row r="8551" spans="2:9">
      <c r="B8551" s="19">
        <v>45350.603599155096</v>
      </c>
      <c r="C8551" s="20">
        <v>45350.603599155096</v>
      </c>
      <c r="D8551" s="27">
        <v>60</v>
      </c>
      <c r="E8551" s="28">
        <v>27.9</v>
      </c>
      <c r="F8551" s="29">
        <f t="shared" si="133"/>
        <v>1674</v>
      </c>
      <c r="G8551" s="4" t="s">
        <v>9</v>
      </c>
      <c r="I8551" s="1"/>
    </row>
    <row r="8552" spans="2:9">
      <c r="B8552" s="19">
        <v>45350.603988888892</v>
      </c>
      <c r="C8552" s="20">
        <v>45350.603988888892</v>
      </c>
      <c r="D8552" s="27">
        <v>60</v>
      </c>
      <c r="E8552" s="28">
        <v>27.9</v>
      </c>
      <c r="F8552" s="29">
        <f t="shared" si="133"/>
        <v>1674</v>
      </c>
      <c r="G8552" s="4" t="s">
        <v>9</v>
      </c>
      <c r="I8552" s="1"/>
    </row>
    <row r="8553" spans="2:9">
      <c r="B8553" s="19">
        <v>45350.603988923613</v>
      </c>
      <c r="C8553" s="20">
        <v>45350.603988923613</v>
      </c>
      <c r="D8553" s="27">
        <v>20</v>
      </c>
      <c r="E8553" s="28">
        <v>27.9</v>
      </c>
      <c r="F8553" s="29">
        <f t="shared" si="133"/>
        <v>558</v>
      </c>
      <c r="G8553" s="4" t="s">
        <v>9</v>
      </c>
      <c r="I8553" s="1"/>
    </row>
    <row r="8554" spans="2:9">
      <c r="B8554" s="19">
        <v>45350.604119710646</v>
      </c>
      <c r="C8554" s="20">
        <v>45350.604119710646</v>
      </c>
      <c r="D8554" s="27">
        <v>1</v>
      </c>
      <c r="E8554" s="28">
        <v>27.9</v>
      </c>
      <c r="F8554" s="29">
        <f t="shared" si="133"/>
        <v>27.9</v>
      </c>
      <c r="G8554" s="4" t="s">
        <v>10</v>
      </c>
      <c r="I8554" s="1"/>
    </row>
    <row r="8555" spans="2:9">
      <c r="B8555" s="19">
        <v>45350.604165543984</v>
      </c>
      <c r="C8555" s="20">
        <v>45350.604165543984</v>
      </c>
      <c r="D8555" s="27">
        <v>11</v>
      </c>
      <c r="E8555" s="28">
        <v>27.895</v>
      </c>
      <c r="F8555" s="29">
        <f t="shared" si="133"/>
        <v>306.84499999999997</v>
      </c>
      <c r="G8555" s="4" t="s">
        <v>18</v>
      </c>
      <c r="I8555" s="1"/>
    </row>
    <row r="8556" spans="2:9">
      <c r="B8556" s="19">
        <v>45350.604165590281</v>
      </c>
      <c r="C8556" s="20">
        <v>45350.604165590281</v>
      </c>
      <c r="D8556" s="27">
        <v>60</v>
      </c>
      <c r="E8556" s="28">
        <v>27.895</v>
      </c>
      <c r="F8556" s="29">
        <f t="shared" si="133"/>
        <v>1673.7</v>
      </c>
      <c r="G8556" s="4" t="s">
        <v>18</v>
      </c>
      <c r="I8556" s="1"/>
    </row>
    <row r="8557" spans="2:9">
      <c r="B8557" s="19">
        <v>45350.604348229164</v>
      </c>
      <c r="C8557" s="20">
        <v>45350.604348229164</v>
      </c>
      <c r="D8557" s="27">
        <v>60</v>
      </c>
      <c r="E8557" s="28">
        <v>27.905000000000001</v>
      </c>
      <c r="F8557" s="29">
        <f t="shared" si="133"/>
        <v>1674.3000000000002</v>
      </c>
      <c r="G8557" s="4" t="s">
        <v>9</v>
      </c>
      <c r="I8557" s="1"/>
    </row>
    <row r="8558" spans="2:9">
      <c r="B8558" s="19">
        <v>45350.60469591435</v>
      </c>
      <c r="C8558" s="20">
        <v>45350.60469591435</v>
      </c>
      <c r="D8558" s="27">
        <v>9</v>
      </c>
      <c r="E8558" s="28">
        <v>27.91</v>
      </c>
      <c r="F8558" s="29">
        <f t="shared" si="133"/>
        <v>251.19</v>
      </c>
      <c r="G8558" s="4" t="s">
        <v>18</v>
      </c>
      <c r="I8558" s="1"/>
    </row>
    <row r="8559" spans="2:9">
      <c r="B8559" s="19">
        <v>45350.60469591435</v>
      </c>
      <c r="C8559" s="20">
        <v>45350.60469591435</v>
      </c>
      <c r="D8559" s="27">
        <v>11</v>
      </c>
      <c r="E8559" s="28">
        <v>27.91</v>
      </c>
      <c r="F8559" s="29">
        <f t="shared" si="133"/>
        <v>307.01</v>
      </c>
      <c r="G8559" s="4" t="s">
        <v>18</v>
      </c>
      <c r="I8559" s="1"/>
    </row>
    <row r="8560" spans="2:9">
      <c r="B8560" s="19">
        <v>45350.60469594907</v>
      </c>
      <c r="C8560" s="20">
        <v>45350.60469594907</v>
      </c>
      <c r="D8560" s="27">
        <v>120</v>
      </c>
      <c r="E8560" s="28">
        <v>27.91</v>
      </c>
      <c r="F8560" s="29">
        <f t="shared" si="133"/>
        <v>3349.2</v>
      </c>
      <c r="G8560" s="4" t="s">
        <v>18</v>
      </c>
      <c r="I8560" s="1"/>
    </row>
    <row r="8561" spans="2:9">
      <c r="B8561" s="19">
        <v>45350.604695983799</v>
      </c>
      <c r="C8561" s="20">
        <v>45350.604695983799</v>
      </c>
      <c r="D8561" s="27">
        <v>60</v>
      </c>
      <c r="E8561" s="28">
        <v>27.91</v>
      </c>
      <c r="F8561" s="29">
        <f t="shared" si="133"/>
        <v>1674.6</v>
      </c>
      <c r="G8561" s="4" t="s">
        <v>18</v>
      </c>
      <c r="I8561" s="1"/>
    </row>
    <row r="8562" spans="2:9">
      <c r="B8562" s="19">
        <v>45350.604696030096</v>
      </c>
      <c r="C8562" s="20">
        <v>45350.604696030096</v>
      </c>
      <c r="D8562" s="27">
        <v>1</v>
      </c>
      <c r="E8562" s="28">
        <v>27.91</v>
      </c>
      <c r="F8562" s="29">
        <f t="shared" si="133"/>
        <v>27.91</v>
      </c>
      <c r="G8562" s="4" t="s">
        <v>10</v>
      </c>
      <c r="I8562" s="1"/>
    </row>
    <row r="8563" spans="2:9">
      <c r="B8563" s="19">
        <v>45350.604696030096</v>
      </c>
      <c r="C8563" s="20">
        <v>45350.604696030096</v>
      </c>
      <c r="D8563" s="27">
        <v>9</v>
      </c>
      <c r="E8563" s="28">
        <v>27.91</v>
      </c>
      <c r="F8563" s="29">
        <f t="shared" si="133"/>
        <v>251.19</v>
      </c>
      <c r="G8563" s="4" t="s">
        <v>18</v>
      </c>
      <c r="I8563" s="1"/>
    </row>
    <row r="8564" spans="2:9">
      <c r="B8564" s="19">
        <v>45350.604696064816</v>
      </c>
      <c r="C8564" s="20">
        <v>45350.604696064816</v>
      </c>
      <c r="D8564" s="27">
        <v>1</v>
      </c>
      <c r="E8564" s="28">
        <v>27.91</v>
      </c>
      <c r="F8564" s="29">
        <f t="shared" si="133"/>
        <v>27.91</v>
      </c>
      <c r="G8564" s="4" t="s">
        <v>10</v>
      </c>
      <c r="I8564" s="1"/>
    </row>
    <row r="8565" spans="2:9">
      <c r="B8565" s="19">
        <v>45350.604696099537</v>
      </c>
      <c r="C8565" s="20">
        <v>45350.604696099537</v>
      </c>
      <c r="D8565" s="27">
        <v>1</v>
      </c>
      <c r="E8565" s="28">
        <v>27.91</v>
      </c>
      <c r="F8565" s="29">
        <f t="shared" si="133"/>
        <v>27.91</v>
      </c>
      <c r="G8565" s="4" t="s">
        <v>10</v>
      </c>
      <c r="I8565" s="1"/>
    </row>
    <row r="8566" spans="2:9">
      <c r="B8566" s="19">
        <v>45350.604696145834</v>
      </c>
      <c r="C8566" s="20">
        <v>45350.604696145834</v>
      </c>
      <c r="D8566" s="27">
        <v>1</v>
      </c>
      <c r="E8566" s="28">
        <v>27.91</v>
      </c>
      <c r="F8566" s="29">
        <f t="shared" si="133"/>
        <v>27.91</v>
      </c>
      <c r="G8566" s="4" t="s">
        <v>10</v>
      </c>
      <c r="I8566" s="1"/>
    </row>
    <row r="8567" spans="2:9">
      <c r="B8567" s="19">
        <v>45350.604697256946</v>
      </c>
      <c r="C8567" s="20">
        <v>45350.604697256946</v>
      </c>
      <c r="D8567" s="27">
        <v>19</v>
      </c>
      <c r="E8567" s="28">
        <v>27.91</v>
      </c>
      <c r="F8567" s="29">
        <f t="shared" si="133"/>
        <v>530.29</v>
      </c>
      <c r="G8567" s="4" t="s">
        <v>9</v>
      </c>
      <c r="I8567" s="1"/>
    </row>
    <row r="8568" spans="2:9">
      <c r="B8568" s="19">
        <v>45350.604697256946</v>
      </c>
      <c r="C8568" s="20">
        <v>45350.604697256946</v>
      </c>
      <c r="D8568" s="27">
        <v>60</v>
      </c>
      <c r="E8568" s="28">
        <v>27.91</v>
      </c>
      <c r="F8568" s="29">
        <f t="shared" si="133"/>
        <v>1674.6</v>
      </c>
      <c r="G8568" s="4" t="s">
        <v>9</v>
      </c>
      <c r="I8568" s="1"/>
    </row>
    <row r="8569" spans="2:9">
      <c r="B8569" s="19">
        <v>45350.604859606479</v>
      </c>
      <c r="C8569" s="20">
        <v>45350.604859606479</v>
      </c>
      <c r="D8569" s="27">
        <v>60</v>
      </c>
      <c r="E8569" s="28">
        <v>27.91</v>
      </c>
      <c r="F8569" s="29">
        <f t="shared" si="133"/>
        <v>1674.6</v>
      </c>
      <c r="G8569" s="4" t="s">
        <v>9</v>
      </c>
      <c r="I8569" s="1"/>
    </row>
    <row r="8570" spans="2:9">
      <c r="B8570" s="19">
        <v>45350.6048596412</v>
      </c>
      <c r="C8570" s="20">
        <v>45350.6048596412</v>
      </c>
      <c r="D8570" s="27">
        <v>17</v>
      </c>
      <c r="E8570" s="28">
        <v>27.91</v>
      </c>
      <c r="F8570" s="29">
        <f t="shared" si="133"/>
        <v>474.47</v>
      </c>
      <c r="G8570" s="4" t="s">
        <v>9</v>
      </c>
      <c r="I8570" s="1"/>
    </row>
    <row r="8571" spans="2:9">
      <c r="B8571" s="19">
        <v>45350.604859687497</v>
      </c>
      <c r="C8571" s="20">
        <v>45350.604859687497</v>
      </c>
      <c r="D8571" s="27">
        <v>18</v>
      </c>
      <c r="E8571" s="28">
        <v>27.91</v>
      </c>
      <c r="F8571" s="29">
        <f t="shared" si="133"/>
        <v>502.38</v>
      </c>
      <c r="G8571" s="4" t="s">
        <v>9</v>
      </c>
      <c r="I8571" s="1"/>
    </row>
    <row r="8572" spans="2:9">
      <c r="B8572" s="19">
        <v>45350.604859687497</v>
      </c>
      <c r="C8572" s="20">
        <v>45350.604859687497</v>
      </c>
      <c r="D8572" s="27">
        <v>103</v>
      </c>
      <c r="E8572" s="28">
        <v>27.91</v>
      </c>
      <c r="F8572" s="29">
        <f t="shared" si="133"/>
        <v>2874.73</v>
      </c>
      <c r="G8572" s="4" t="s">
        <v>9</v>
      </c>
      <c r="I8572" s="1"/>
    </row>
    <row r="8573" spans="2:9">
      <c r="B8573" s="19">
        <v>45350.604859722225</v>
      </c>
      <c r="C8573" s="20">
        <v>45350.604859722225</v>
      </c>
      <c r="D8573" s="27">
        <v>17</v>
      </c>
      <c r="E8573" s="28">
        <v>27.91</v>
      </c>
      <c r="F8573" s="29">
        <f t="shared" si="133"/>
        <v>474.47</v>
      </c>
      <c r="G8573" s="4" t="s">
        <v>9</v>
      </c>
      <c r="I8573" s="1"/>
    </row>
    <row r="8574" spans="2:9">
      <c r="B8574" s="19">
        <v>45350.604859756946</v>
      </c>
      <c r="C8574" s="20">
        <v>45350.604859756946</v>
      </c>
      <c r="D8574" s="27">
        <v>17</v>
      </c>
      <c r="E8574" s="28">
        <v>27.91</v>
      </c>
      <c r="F8574" s="29">
        <f t="shared" si="133"/>
        <v>474.47</v>
      </c>
      <c r="G8574" s="4" t="s">
        <v>9</v>
      </c>
      <c r="I8574" s="1"/>
    </row>
    <row r="8575" spans="2:9">
      <c r="B8575" s="19">
        <v>45350.605320405091</v>
      </c>
      <c r="C8575" s="20">
        <v>45350.605320405091</v>
      </c>
      <c r="D8575" s="27">
        <v>120</v>
      </c>
      <c r="E8575" s="28">
        <v>27.925000000000001</v>
      </c>
      <c r="F8575" s="29">
        <f t="shared" si="133"/>
        <v>3351</v>
      </c>
      <c r="G8575" s="4" t="s">
        <v>9</v>
      </c>
      <c r="I8575" s="1"/>
    </row>
    <row r="8576" spans="2:9">
      <c r="B8576" s="19">
        <v>45350.605320451388</v>
      </c>
      <c r="C8576" s="20">
        <v>45350.605320451388</v>
      </c>
      <c r="D8576" s="27">
        <v>60</v>
      </c>
      <c r="E8576" s="28">
        <v>27.925000000000001</v>
      </c>
      <c r="F8576" s="29">
        <f t="shared" si="133"/>
        <v>1675.5</v>
      </c>
      <c r="G8576" s="4" t="s">
        <v>9</v>
      </c>
      <c r="I8576" s="1"/>
    </row>
    <row r="8577" spans="2:9">
      <c r="B8577" s="19">
        <v>45350.605399918983</v>
      </c>
      <c r="C8577" s="20">
        <v>45350.605399918983</v>
      </c>
      <c r="D8577" s="27">
        <v>1</v>
      </c>
      <c r="E8577" s="28">
        <v>27.93</v>
      </c>
      <c r="F8577" s="29">
        <f t="shared" si="133"/>
        <v>27.93</v>
      </c>
      <c r="G8577" s="4" t="s">
        <v>10</v>
      </c>
      <c r="I8577" s="1"/>
    </row>
    <row r="8578" spans="2:9">
      <c r="B8578" s="19">
        <v>45350.605507442131</v>
      </c>
      <c r="C8578" s="20">
        <v>45350.605507442131</v>
      </c>
      <c r="D8578" s="27">
        <v>20</v>
      </c>
      <c r="E8578" s="28">
        <v>27.93</v>
      </c>
      <c r="F8578" s="29">
        <f t="shared" si="133"/>
        <v>558.6</v>
      </c>
      <c r="G8578" s="4" t="s">
        <v>9</v>
      </c>
      <c r="I8578" s="1"/>
    </row>
    <row r="8579" spans="2:9">
      <c r="B8579" s="19">
        <v>45350.605554317131</v>
      </c>
      <c r="C8579" s="20">
        <v>45350.605554317131</v>
      </c>
      <c r="D8579" s="27">
        <v>60</v>
      </c>
      <c r="E8579" s="28">
        <v>27.925000000000001</v>
      </c>
      <c r="F8579" s="29">
        <f t="shared" si="133"/>
        <v>1675.5</v>
      </c>
      <c r="G8579" s="4" t="s">
        <v>9</v>
      </c>
      <c r="I8579" s="1"/>
    </row>
    <row r="8580" spans="2:9">
      <c r="B8580" s="19">
        <v>45350.605579050927</v>
      </c>
      <c r="C8580" s="20">
        <v>45350.605579050927</v>
      </c>
      <c r="D8580" s="27">
        <v>10</v>
      </c>
      <c r="E8580" s="28">
        <v>27.93</v>
      </c>
      <c r="F8580" s="29">
        <f t="shared" si="133"/>
        <v>279.3</v>
      </c>
      <c r="G8580" s="4" t="s">
        <v>18</v>
      </c>
      <c r="I8580" s="1"/>
    </row>
    <row r="8581" spans="2:9">
      <c r="B8581" s="19">
        <v>45350.605579131945</v>
      </c>
      <c r="C8581" s="20">
        <v>45350.605579131945</v>
      </c>
      <c r="D8581" s="27">
        <v>1</v>
      </c>
      <c r="E8581" s="28">
        <v>27.93</v>
      </c>
      <c r="F8581" s="29">
        <f t="shared" si="133"/>
        <v>27.93</v>
      </c>
      <c r="G8581" s="4" t="s">
        <v>10</v>
      </c>
      <c r="I8581" s="1"/>
    </row>
    <row r="8582" spans="2:9">
      <c r="B8582" s="19">
        <v>45350.605589780091</v>
      </c>
      <c r="C8582" s="20">
        <v>45350.605589780091</v>
      </c>
      <c r="D8582" s="27">
        <v>120</v>
      </c>
      <c r="E8582" s="28">
        <v>27.925000000000001</v>
      </c>
      <c r="F8582" s="29">
        <f t="shared" ref="F8582:F8645" si="134">+D8582*E8582</f>
        <v>3351</v>
      </c>
      <c r="G8582" s="4" t="s">
        <v>18</v>
      </c>
      <c r="I8582" s="1"/>
    </row>
    <row r="8583" spans="2:9">
      <c r="B8583" s="19">
        <v>45350.605589814812</v>
      </c>
      <c r="C8583" s="20">
        <v>45350.605589814812</v>
      </c>
      <c r="D8583" s="27">
        <v>10</v>
      </c>
      <c r="E8583" s="28">
        <v>27.925000000000001</v>
      </c>
      <c r="F8583" s="29">
        <f t="shared" si="134"/>
        <v>279.25</v>
      </c>
      <c r="G8583" s="4" t="s">
        <v>18</v>
      </c>
      <c r="I8583" s="1"/>
    </row>
    <row r="8584" spans="2:9">
      <c r="B8584" s="19">
        <v>45350.606248761571</v>
      </c>
      <c r="C8584" s="20">
        <v>45350.606248761571</v>
      </c>
      <c r="D8584" s="27">
        <v>120</v>
      </c>
      <c r="E8584" s="28">
        <v>27.934999999999999</v>
      </c>
      <c r="F8584" s="29">
        <f t="shared" si="134"/>
        <v>3352.2</v>
      </c>
      <c r="G8584" s="4" t="s">
        <v>9</v>
      </c>
      <c r="I8584" s="1"/>
    </row>
    <row r="8585" spans="2:9">
      <c r="B8585" s="19">
        <v>45350.606248807868</v>
      </c>
      <c r="C8585" s="20">
        <v>45350.606248807868</v>
      </c>
      <c r="D8585" s="27">
        <v>19</v>
      </c>
      <c r="E8585" s="28">
        <v>27.934999999999999</v>
      </c>
      <c r="F8585" s="29">
        <f t="shared" si="134"/>
        <v>530.76499999999999</v>
      </c>
      <c r="G8585" s="4" t="s">
        <v>9</v>
      </c>
      <c r="I8585" s="1"/>
    </row>
    <row r="8586" spans="2:9">
      <c r="B8586" s="19">
        <v>45350.60694297454</v>
      </c>
      <c r="C8586" s="20">
        <v>45350.60694297454</v>
      </c>
      <c r="D8586" s="27">
        <v>18</v>
      </c>
      <c r="E8586" s="28">
        <v>27.954999999999998</v>
      </c>
      <c r="F8586" s="29">
        <f t="shared" si="134"/>
        <v>503.18999999999994</v>
      </c>
      <c r="G8586" s="4" t="s">
        <v>9</v>
      </c>
      <c r="I8586" s="1"/>
    </row>
    <row r="8587" spans="2:9">
      <c r="B8587" s="19">
        <v>45350.606945405096</v>
      </c>
      <c r="C8587" s="20">
        <v>45350.606945405096</v>
      </c>
      <c r="D8587" s="27">
        <v>147</v>
      </c>
      <c r="E8587" s="28">
        <v>27.954999999999998</v>
      </c>
      <c r="F8587" s="29">
        <f t="shared" si="134"/>
        <v>4109.3849999999993</v>
      </c>
      <c r="G8587" s="4" t="s">
        <v>9</v>
      </c>
      <c r="I8587" s="1"/>
    </row>
    <row r="8588" spans="2:9">
      <c r="B8588" s="19">
        <v>45350.606945451385</v>
      </c>
      <c r="C8588" s="20">
        <v>45350.606945451385</v>
      </c>
      <c r="D8588" s="27">
        <v>33</v>
      </c>
      <c r="E8588" s="28">
        <v>27.954999999999998</v>
      </c>
      <c r="F8588" s="29">
        <f t="shared" si="134"/>
        <v>922.51499999999999</v>
      </c>
      <c r="G8588" s="4" t="s">
        <v>9</v>
      </c>
      <c r="I8588" s="1"/>
    </row>
    <row r="8589" spans="2:9">
      <c r="B8589" s="19">
        <v>45350.607001655095</v>
      </c>
      <c r="C8589" s="20">
        <v>45350.607001655095</v>
      </c>
      <c r="D8589" s="27">
        <v>120</v>
      </c>
      <c r="E8589" s="28">
        <v>27.954999999999998</v>
      </c>
      <c r="F8589" s="29">
        <f t="shared" si="134"/>
        <v>3354.6</v>
      </c>
      <c r="G8589" s="4" t="s">
        <v>18</v>
      </c>
      <c r="I8589" s="1"/>
    </row>
    <row r="8590" spans="2:9">
      <c r="B8590" s="19">
        <v>45350.607001701392</v>
      </c>
      <c r="C8590" s="20">
        <v>45350.607001701392</v>
      </c>
      <c r="D8590" s="27">
        <v>120</v>
      </c>
      <c r="E8590" s="28">
        <v>27.954999999999998</v>
      </c>
      <c r="F8590" s="29">
        <f t="shared" si="134"/>
        <v>3354.6</v>
      </c>
      <c r="G8590" s="4" t="s">
        <v>18</v>
      </c>
      <c r="I8590" s="1"/>
    </row>
    <row r="8591" spans="2:9">
      <c r="B8591" s="19">
        <v>45350.607001736113</v>
      </c>
      <c r="C8591" s="20">
        <v>45350.607001736113</v>
      </c>
      <c r="D8591" s="27">
        <v>17</v>
      </c>
      <c r="E8591" s="28">
        <v>27.954999999999998</v>
      </c>
      <c r="F8591" s="29">
        <f t="shared" si="134"/>
        <v>475.23499999999996</v>
      </c>
      <c r="G8591" s="4" t="s">
        <v>9</v>
      </c>
      <c r="I8591" s="1"/>
    </row>
    <row r="8592" spans="2:9">
      <c r="B8592" s="19">
        <v>45350.607026122685</v>
      </c>
      <c r="C8592" s="20">
        <v>45350.607026122685</v>
      </c>
      <c r="D8592" s="27">
        <v>17</v>
      </c>
      <c r="E8592" s="28">
        <v>27.954999999999998</v>
      </c>
      <c r="F8592" s="29">
        <f t="shared" si="134"/>
        <v>475.23499999999996</v>
      </c>
      <c r="G8592" s="4" t="s">
        <v>9</v>
      </c>
      <c r="I8592" s="1"/>
    </row>
    <row r="8593" spans="2:9">
      <c r="B8593" s="19">
        <v>45350.607028819446</v>
      </c>
      <c r="C8593" s="20">
        <v>45350.607028819446</v>
      </c>
      <c r="D8593" s="27">
        <v>1</v>
      </c>
      <c r="E8593" s="28">
        <v>27.95</v>
      </c>
      <c r="F8593" s="29">
        <f t="shared" si="134"/>
        <v>27.95</v>
      </c>
      <c r="G8593" s="4" t="s">
        <v>10</v>
      </c>
      <c r="I8593" s="1"/>
    </row>
    <row r="8594" spans="2:9">
      <c r="B8594" s="19">
        <v>45350.607028854167</v>
      </c>
      <c r="C8594" s="20">
        <v>45350.607028854167</v>
      </c>
      <c r="D8594" s="27">
        <v>1</v>
      </c>
      <c r="E8594" s="28">
        <v>27.95</v>
      </c>
      <c r="F8594" s="29">
        <f t="shared" si="134"/>
        <v>27.95</v>
      </c>
      <c r="G8594" s="4" t="s">
        <v>10</v>
      </c>
      <c r="I8594" s="1"/>
    </row>
    <row r="8595" spans="2:9">
      <c r="B8595" s="19">
        <v>45350.607028900464</v>
      </c>
      <c r="C8595" s="20">
        <v>45350.607028900464</v>
      </c>
      <c r="D8595" s="27">
        <v>1</v>
      </c>
      <c r="E8595" s="28">
        <v>27.95</v>
      </c>
      <c r="F8595" s="29">
        <f t="shared" si="134"/>
        <v>27.95</v>
      </c>
      <c r="G8595" s="4" t="s">
        <v>10</v>
      </c>
      <c r="I8595" s="1"/>
    </row>
    <row r="8596" spans="2:9">
      <c r="B8596" s="19">
        <v>45350.607028935185</v>
      </c>
      <c r="C8596" s="20">
        <v>45350.607028935185</v>
      </c>
      <c r="D8596" s="27">
        <v>1</v>
      </c>
      <c r="E8596" s="28">
        <v>27.95</v>
      </c>
      <c r="F8596" s="29">
        <f t="shared" si="134"/>
        <v>27.95</v>
      </c>
      <c r="G8596" s="4" t="s">
        <v>10</v>
      </c>
      <c r="I8596" s="1"/>
    </row>
    <row r="8597" spans="2:9">
      <c r="B8597" s="19">
        <v>45350.607028969906</v>
      </c>
      <c r="C8597" s="20">
        <v>45350.607028969906</v>
      </c>
      <c r="D8597" s="27">
        <v>120</v>
      </c>
      <c r="E8597" s="28">
        <v>27.95</v>
      </c>
      <c r="F8597" s="29">
        <f t="shared" si="134"/>
        <v>3354</v>
      </c>
      <c r="G8597" s="4" t="s">
        <v>9</v>
      </c>
      <c r="I8597" s="1"/>
    </row>
    <row r="8598" spans="2:9">
      <c r="B8598" s="19">
        <v>45350.607072997685</v>
      </c>
      <c r="C8598" s="20">
        <v>45350.607072997685</v>
      </c>
      <c r="D8598" s="27">
        <v>1</v>
      </c>
      <c r="E8598" s="28">
        <v>27.95</v>
      </c>
      <c r="F8598" s="29">
        <f t="shared" si="134"/>
        <v>27.95</v>
      </c>
      <c r="G8598" s="4" t="s">
        <v>10</v>
      </c>
      <c r="I8598" s="1"/>
    </row>
    <row r="8599" spans="2:9">
      <c r="B8599" s="19">
        <v>45350.607629895836</v>
      </c>
      <c r="C8599" s="20">
        <v>45350.607629895836</v>
      </c>
      <c r="D8599" s="27">
        <v>9</v>
      </c>
      <c r="E8599" s="28">
        <v>27.954999999999998</v>
      </c>
      <c r="F8599" s="29">
        <f t="shared" si="134"/>
        <v>251.59499999999997</v>
      </c>
      <c r="G8599" s="4" t="s">
        <v>18</v>
      </c>
      <c r="I8599" s="1"/>
    </row>
    <row r="8600" spans="2:9">
      <c r="B8600" s="19">
        <v>45350.607629942133</v>
      </c>
      <c r="C8600" s="20">
        <v>45350.607629942133</v>
      </c>
      <c r="D8600" s="27">
        <v>11</v>
      </c>
      <c r="E8600" s="28">
        <v>27.954999999999998</v>
      </c>
      <c r="F8600" s="29">
        <f t="shared" si="134"/>
        <v>307.505</v>
      </c>
      <c r="G8600" s="4" t="s">
        <v>18</v>
      </c>
      <c r="I8600" s="1"/>
    </row>
    <row r="8601" spans="2:9">
      <c r="B8601" s="19">
        <v>45350.607629942133</v>
      </c>
      <c r="C8601" s="20">
        <v>45350.607629942133</v>
      </c>
      <c r="D8601" s="27">
        <v>10</v>
      </c>
      <c r="E8601" s="28">
        <v>27.954999999999998</v>
      </c>
      <c r="F8601" s="29">
        <f t="shared" si="134"/>
        <v>279.54999999999995</v>
      </c>
      <c r="G8601" s="4" t="s">
        <v>18</v>
      </c>
      <c r="I8601" s="1"/>
    </row>
    <row r="8602" spans="2:9">
      <c r="B8602" s="19">
        <v>45350.607629976854</v>
      </c>
      <c r="C8602" s="20">
        <v>45350.607629976854</v>
      </c>
      <c r="D8602" s="27">
        <v>60</v>
      </c>
      <c r="E8602" s="28">
        <v>27.954999999999998</v>
      </c>
      <c r="F8602" s="29">
        <f t="shared" si="134"/>
        <v>1677.3</v>
      </c>
      <c r="G8602" s="4" t="s">
        <v>18</v>
      </c>
      <c r="I8602" s="1"/>
    </row>
    <row r="8603" spans="2:9">
      <c r="B8603" s="19">
        <v>45350.607630011575</v>
      </c>
      <c r="C8603" s="20">
        <v>45350.607630011575</v>
      </c>
      <c r="D8603" s="27">
        <v>10</v>
      </c>
      <c r="E8603" s="28">
        <v>27.954999999999998</v>
      </c>
      <c r="F8603" s="29">
        <f t="shared" si="134"/>
        <v>279.54999999999995</v>
      </c>
      <c r="G8603" s="4" t="s">
        <v>18</v>
      </c>
      <c r="I8603" s="1"/>
    </row>
    <row r="8604" spans="2:9">
      <c r="B8604" s="19">
        <v>45350.607630057872</v>
      </c>
      <c r="C8604" s="20">
        <v>45350.607630057872</v>
      </c>
      <c r="D8604" s="27">
        <v>9</v>
      </c>
      <c r="E8604" s="28">
        <v>27.954999999999998</v>
      </c>
      <c r="F8604" s="29">
        <f t="shared" si="134"/>
        <v>251.59499999999997</v>
      </c>
      <c r="G8604" s="4" t="s">
        <v>18</v>
      </c>
      <c r="I8604" s="1"/>
    </row>
    <row r="8605" spans="2:9">
      <c r="B8605" s="19">
        <v>45350.607644988428</v>
      </c>
      <c r="C8605" s="20">
        <v>45350.607644988428</v>
      </c>
      <c r="D8605" s="27">
        <v>1</v>
      </c>
      <c r="E8605" s="28">
        <v>27.95</v>
      </c>
      <c r="F8605" s="29">
        <f t="shared" si="134"/>
        <v>27.95</v>
      </c>
      <c r="G8605" s="4" t="s">
        <v>10</v>
      </c>
      <c r="I8605" s="1"/>
    </row>
    <row r="8606" spans="2:9">
      <c r="B8606" s="19">
        <v>45350.607644988428</v>
      </c>
      <c r="C8606" s="20">
        <v>45350.607644988428</v>
      </c>
      <c r="D8606" s="27">
        <v>1</v>
      </c>
      <c r="E8606" s="28">
        <v>27.95</v>
      </c>
      <c r="F8606" s="29">
        <f t="shared" si="134"/>
        <v>27.95</v>
      </c>
      <c r="G8606" s="4" t="s">
        <v>10</v>
      </c>
      <c r="I8606" s="1"/>
    </row>
    <row r="8607" spans="2:9">
      <c r="B8607" s="19">
        <v>45350.607645023149</v>
      </c>
      <c r="C8607" s="20">
        <v>45350.607645023149</v>
      </c>
      <c r="D8607" s="27">
        <v>1</v>
      </c>
      <c r="E8607" s="28">
        <v>27.95</v>
      </c>
      <c r="F8607" s="29">
        <f t="shared" si="134"/>
        <v>27.95</v>
      </c>
      <c r="G8607" s="4" t="s">
        <v>10</v>
      </c>
      <c r="I8607" s="1"/>
    </row>
    <row r="8608" spans="2:9">
      <c r="B8608" s="19">
        <v>45350.607645057869</v>
      </c>
      <c r="C8608" s="20">
        <v>45350.607645057869</v>
      </c>
      <c r="D8608" s="27">
        <v>1</v>
      </c>
      <c r="E8608" s="28">
        <v>27.95</v>
      </c>
      <c r="F8608" s="29">
        <f t="shared" si="134"/>
        <v>27.95</v>
      </c>
      <c r="G8608" s="4" t="s">
        <v>10</v>
      </c>
      <c r="I8608" s="1"/>
    </row>
    <row r="8609" spans="2:9">
      <c r="B8609" s="19">
        <v>45350.607645104166</v>
      </c>
      <c r="C8609" s="20">
        <v>45350.607645104166</v>
      </c>
      <c r="D8609" s="27">
        <v>1</v>
      </c>
      <c r="E8609" s="28">
        <v>27.95</v>
      </c>
      <c r="F8609" s="29">
        <f t="shared" si="134"/>
        <v>27.95</v>
      </c>
      <c r="G8609" s="4" t="s">
        <v>10</v>
      </c>
      <c r="I8609" s="1"/>
    </row>
    <row r="8610" spans="2:9">
      <c r="B8610" s="19">
        <v>45350.607645138887</v>
      </c>
      <c r="C8610" s="20">
        <v>45350.607645138887</v>
      </c>
      <c r="D8610" s="27">
        <v>1</v>
      </c>
      <c r="E8610" s="28">
        <v>27.95</v>
      </c>
      <c r="F8610" s="29">
        <f t="shared" si="134"/>
        <v>27.95</v>
      </c>
      <c r="G8610" s="4" t="s">
        <v>10</v>
      </c>
      <c r="I8610" s="1"/>
    </row>
    <row r="8611" spans="2:9">
      <c r="B8611" s="19">
        <v>45350.607783912033</v>
      </c>
      <c r="C8611" s="20">
        <v>45350.607783912033</v>
      </c>
      <c r="D8611" s="27">
        <v>60</v>
      </c>
      <c r="E8611" s="28">
        <v>27.93</v>
      </c>
      <c r="F8611" s="29">
        <f t="shared" si="134"/>
        <v>1675.8</v>
      </c>
      <c r="G8611" s="4" t="s">
        <v>18</v>
      </c>
      <c r="I8611" s="1"/>
    </row>
    <row r="8612" spans="2:9">
      <c r="B8612" s="19">
        <v>45350.607783993059</v>
      </c>
      <c r="C8612" s="20">
        <v>45350.607783993059</v>
      </c>
      <c r="D8612" s="27">
        <v>19</v>
      </c>
      <c r="E8612" s="28">
        <v>27.93</v>
      </c>
      <c r="F8612" s="29">
        <f t="shared" si="134"/>
        <v>530.66999999999996</v>
      </c>
      <c r="G8612" s="4" t="s">
        <v>9</v>
      </c>
      <c r="I8612" s="1"/>
    </row>
    <row r="8613" spans="2:9">
      <c r="B8613" s="19">
        <v>45350.607783993059</v>
      </c>
      <c r="C8613" s="20">
        <v>45350.607783993059</v>
      </c>
      <c r="D8613" s="27">
        <v>101</v>
      </c>
      <c r="E8613" s="28">
        <v>27.93</v>
      </c>
      <c r="F8613" s="29">
        <f t="shared" si="134"/>
        <v>2820.93</v>
      </c>
      <c r="G8613" s="4" t="s">
        <v>9</v>
      </c>
      <c r="I8613" s="1"/>
    </row>
    <row r="8614" spans="2:9">
      <c r="B8614" s="19">
        <v>45350.607784027779</v>
      </c>
      <c r="C8614" s="20">
        <v>45350.607784027779</v>
      </c>
      <c r="D8614" s="27">
        <v>60</v>
      </c>
      <c r="E8614" s="28">
        <v>27.93</v>
      </c>
      <c r="F8614" s="29">
        <f t="shared" si="134"/>
        <v>1675.8</v>
      </c>
      <c r="G8614" s="4" t="s">
        <v>9</v>
      </c>
      <c r="I8614" s="1"/>
    </row>
    <row r="8615" spans="2:9">
      <c r="B8615" s="19">
        <v>45350.607806793982</v>
      </c>
      <c r="C8615" s="20">
        <v>45350.607806793982</v>
      </c>
      <c r="D8615" s="27">
        <v>1</v>
      </c>
      <c r="E8615" s="28">
        <v>27.93</v>
      </c>
      <c r="F8615" s="29">
        <f t="shared" si="134"/>
        <v>27.93</v>
      </c>
      <c r="G8615" s="4" t="s">
        <v>10</v>
      </c>
      <c r="I8615" s="1"/>
    </row>
    <row r="8616" spans="2:9">
      <c r="B8616" s="19">
        <v>45350.607806863423</v>
      </c>
      <c r="C8616" s="20">
        <v>45350.607806863423</v>
      </c>
      <c r="D8616" s="27">
        <v>20</v>
      </c>
      <c r="E8616" s="28">
        <v>27.93</v>
      </c>
      <c r="F8616" s="29">
        <f t="shared" si="134"/>
        <v>558.6</v>
      </c>
      <c r="G8616" s="4" t="s">
        <v>9</v>
      </c>
      <c r="I8616" s="1"/>
    </row>
    <row r="8617" spans="2:9">
      <c r="B8617" s="19">
        <v>45350.608332094911</v>
      </c>
      <c r="C8617" s="20">
        <v>45350.608332094911</v>
      </c>
      <c r="D8617" s="27">
        <v>60</v>
      </c>
      <c r="E8617" s="28">
        <v>27.93</v>
      </c>
      <c r="F8617" s="29">
        <f t="shared" si="134"/>
        <v>1675.8</v>
      </c>
      <c r="G8617" s="4" t="s">
        <v>9</v>
      </c>
      <c r="I8617" s="1"/>
    </row>
    <row r="8618" spans="2:9">
      <c r="B8618" s="19">
        <v>45350.608332141201</v>
      </c>
      <c r="C8618" s="20">
        <v>45350.608332141201</v>
      </c>
      <c r="D8618" s="27">
        <v>120</v>
      </c>
      <c r="E8618" s="28">
        <v>27.93</v>
      </c>
      <c r="F8618" s="29">
        <f t="shared" si="134"/>
        <v>3351.6</v>
      </c>
      <c r="G8618" s="4" t="s">
        <v>9</v>
      </c>
      <c r="I8618" s="1"/>
    </row>
    <row r="8619" spans="2:9">
      <c r="B8619" s="19">
        <v>45350.608889270836</v>
      </c>
      <c r="C8619" s="20">
        <v>45350.608889270836</v>
      </c>
      <c r="D8619" s="27">
        <v>1</v>
      </c>
      <c r="E8619" s="28">
        <v>27.954999999999998</v>
      </c>
      <c r="F8619" s="29">
        <f t="shared" si="134"/>
        <v>27.954999999999998</v>
      </c>
      <c r="G8619" s="4" t="s">
        <v>10</v>
      </c>
      <c r="I8619" s="1"/>
    </row>
    <row r="8620" spans="2:9">
      <c r="B8620" s="19">
        <v>45350.609005011574</v>
      </c>
      <c r="C8620" s="20">
        <v>45350.609005011574</v>
      </c>
      <c r="D8620" s="27">
        <v>60</v>
      </c>
      <c r="E8620" s="28">
        <v>27.954999999999998</v>
      </c>
      <c r="F8620" s="29">
        <f t="shared" si="134"/>
        <v>1677.3</v>
      </c>
      <c r="G8620" s="4" t="s">
        <v>18</v>
      </c>
      <c r="I8620" s="1"/>
    </row>
    <row r="8621" spans="2:9">
      <c r="B8621" s="19">
        <v>45350.609005057871</v>
      </c>
      <c r="C8621" s="20">
        <v>45350.609005057871</v>
      </c>
      <c r="D8621" s="27">
        <v>11</v>
      </c>
      <c r="E8621" s="28">
        <v>27.954999999999998</v>
      </c>
      <c r="F8621" s="29">
        <f t="shared" si="134"/>
        <v>307.505</v>
      </c>
      <c r="G8621" s="4" t="s">
        <v>18</v>
      </c>
      <c r="I8621" s="1"/>
    </row>
    <row r="8622" spans="2:9">
      <c r="B8622" s="19">
        <v>45350.609005092592</v>
      </c>
      <c r="C8622" s="20">
        <v>45350.609005092592</v>
      </c>
      <c r="D8622" s="27">
        <v>1</v>
      </c>
      <c r="E8622" s="28">
        <v>27.954999999999998</v>
      </c>
      <c r="F8622" s="29">
        <f t="shared" si="134"/>
        <v>27.954999999999998</v>
      </c>
      <c r="G8622" s="4" t="s">
        <v>10</v>
      </c>
      <c r="I8622" s="1"/>
    </row>
    <row r="8623" spans="2:9">
      <c r="B8623" s="19">
        <v>45350.60900517361</v>
      </c>
      <c r="C8623" s="20">
        <v>45350.60900517361</v>
      </c>
      <c r="D8623" s="27">
        <v>18</v>
      </c>
      <c r="E8623" s="28">
        <v>27.954999999999998</v>
      </c>
      <c r="F8623" s="29">
        <f t="shared" si="134"/>
        <v>503.18999999999994</v>
      </c>
      <c r="G8623" s="4" t="s">
        <v>9</v>
      </c>
      <c r="I8623" s="1"/>
    </row>
    <row r="8624" spans="2:9">
      <c r="B8624" s="19">
        <v>45350.609005208331</v>
      </c>
      <c r="C8624" s="20">
        <v>45350.609005208331</v>
      </c>
      <c r="D8624" s="27">
        <v>60</v>
      </c>
      <c r="E8624" s="28">
        <v>27.954999999999998</v>
      </c>
      <c r="F8624" s="29">
        <f t="shared" si="134"/>
        <v>1677.3</v>
      </c>
      <c r="G8624" s="4" t="s">
        <v>9</v>
      </c>
      <c r="I8624" s="1"/>
    </row>
    <row r="8625" spans="2:9">
      <c r="B8625" s="19">
        <v>45350.609005243059</v>
      </c>
      <c r="C8625" s="20">
        <v>45350.609005243059</v>
      </c>
      <c r="D8625" s="27">
        <v>60</v>
      </c>
      <c r="E8625" s="28">
        <v>27.954999999999998</v>
      </c>
      <c r="F8625" s="29">
        <f t="shared" si="134"/>
        <v>1677.3</v>
      </c>
      <c r="G8625" s="4" t="s">
        <v>9</v>
      </c>
      <c r="I8625" s="1"/>
    </row>
    <row r="8626" spans="2:9">
      <c r="B8626" s="19">
        <v>45350.60902635417</v>
      </c>
      <c r="C8626" s="20">
        <v>45350.60902635417</v>
      </c>
      <c r="D8626" s="27">
        <v>17</v>
      </c>
      <c r="E8626" s="28">
        <v>27.954999999999998</v>
      </c>
      <c r="F8626" s="29">
        <f t="shared" si="134"/>
        <v>475.23499999999996</v>
      </c>
      <c r="G8626" s="4" t="s">
        <v>9</v>
      </c>
      <c r="I8626" s="1"/>
    </row>
    <row r="8627" spans="2:9">
      <c r="B8627" s="19">
        <v>45350.609038159724</v>
      </c>
      <c r="C8627" s="20">
        <v>45350.609038159724</v>
      </c>
      <c r="D8627" s="27">
        <v>19</v>
      </c>
      <c r="E8627" s="28">
        <v>27.96</v>
      </c>
      <c r="F8627" s="29">
        <f t="shared" si="134"/>
        <v>531.24</v>
      </c>
      <c r="G8627" s="4" t="s">
        <v>9</v>
      </c>
      <c r="I8627" s="1"/>
    </row>
    <row r="8628" spans="2:9">
      <c r="B8628" s="19">
        <v>45350.609040706018</v>
      </c>
      <c r="C8628" s="20">
        <v>45350.609040706018</v>
      </c>
      <c r="D8628" s="27">
        <v>17</v>
      </c>
      <c r="E8628" s="28">
        <v>27.96</v>
      </c>
      <c r="F8628" s="29">
        <f t="shared" si="134"/>
        <v>475.32</v>
      </c>
      <c r="G8628" s="4" t="s">
        <v>9</v>
      </c>
      <c r="I8628" s="1"/>
    </row>
    <row r="8629" spans="2:9">
      <c r="B8629" s="19">
        <v>45350.60932708333</v>
      </c>
      <c r="C8629" s="20">
        <v>45350.60932708333</v>
      </c>
      <c r="D8629" s="27">
        <v>60</v>
      </c>
      <c r="E8629" s="28">
        <v>27.96</v>
      </c>
      <c r="F8629" s="29">
        <f t="shared" si="134"/>
        <v>1677.6000000000001</v>
      </c>
      <c r="G8629" s="4" t="s">
        <v>18</v>
      </c>
      <c r="I8629" s="1"/>
    </row>
    <row r="8630" spans="2:9">
      <c r="B8630" s="19">
        <v>45350.609327118058</v>
      </c>
      <c r="C8630" s="20">
        <v>45350.609327118058</v>
      </c>
      <c r="D8630" s="27">
        <v>1</v>
      </c>
      <c r="E8630" s="28">
        <v>27.96</v>
      </c>
      <c r="F8630" s="29">
        <f t="shared" si="134"/>
        <v>27.96</v>
      </c>
      <c r="G8630" s="4" t="s">
        <v>10</v>
      </c>
      <c r="I8630" s="1"/>
    </row>
    <row r="8631" spans="2:9">
      <c r="B8631" s="19">
        <v>45350.609327164355</v>
      </c>
      <c r="C8631" s="20">
        <v>45350.609327164355</v>
      </c>
      <c r="D8631" s="27">
        <v>1</v>
      </c>
      <c r="E8631" s="28">
        <v>27.96</v>
      </c>
      <c r="F8631" s="29">
        <f t="shared" si="134"/>
        <v>27.96</v>
      </c>
      <c r="G8631" s="4" t="s">
        <v>10</v>
      </c>
      <c r="I8631" s="1"/>
    </row>
    <row r="8632" spans="2:9">
      <c r="B8632" s="19">
        <v>45350.609525729167</v>
      </c>
      <c r="C8632" s="20">
        <v>45350.609525729167</v>
      </c>
      <c r="D8632" s="27">
        <v>9</v>
      </c>
      <c r="E8632" s="28">
        <v>27.965</v>
      </c>
      <c r="F8632" s="29">
        <f t="shared" si="134"/>
        <v>251.685</v>
      </c>
      <c r="G8632" s="4" t="s">
        <v>18</v>
      </c>
      <c r="I8632" s="1"/>
    </row>
    <row r="8633" spans="2:9">
      <c r="B8633" s="19">
        <v>45350.609562002312</v>
      </c>
      <c r="C8633" s="20">
        <v>45350.609562002312</v>
      </c>
      <c r="D8633" s="27">
        <v>10</v>
      </c>
      <c r="E8633" s="28">
        <v>27.96</v>
      </c>
      <c r="F8633" s="29">
        <f t="shared" si="134"/>
        <v>279.60000000000002</v>
      </c>
      <c r="G8633" s="4" t="s">
        <v>18</v>
      </c>
      <c r="I8633" s="1"/>
    </row>
    <row r="8634" spans="2:9">
      <c r="B8634" s="19">
        <v>45350.60956203704</v>
      </c>
      <c r="C8634" s="20">
        <v>45350.60956203704</v>
      </c>
      <c r="D8634" s="27">
        <v>9</v>
      </c>
      <c r="E8634" s="28">
        <v>27.96</v>
      </c>
      <c r="F8634" s="29">
        <f t="shared" si="134"/>
        <v>251.64000000000001</v>
      </c>
      <c r="G8634" s="4" t="s">
        <v>18</v>
      </c>
      <c r="I8634" s="1"/>
    </row>
    <row r="8635" spans="2:9">
      <c r="B8635" s="19">
        <v>45350.609562071761</v>
      </c>
      <c r="C8635" s="20">
        <v>45350.609562071761</v>
      </c>
      <c r="D8635" s="27">
        <v>120</v>
      </c>
      <c r="E8635" s="28">
        <v>27.96</v>
      </c>
      <c r="F8635" s="29">
        <f t="shared" si="134"/>
        <v>3355.2000000000003</v>
      </c>
      <c r="G8635" s="4" t="s">
        <v>18</v>
      </c>
      <c r="I8635" s="1"/>
    </row>
    <row r="8636" spans="2:9">
      <c r="B8636" s="19">
        <v>45350.609562118058</v>
      </c>
      <c r="C8636" s="20">
        <v>45350.609562118058</v>
      </c>
      <c r="D8636" s="27">
        <v>1</v>
      </c>
      <c r="E8636" s="28">
        <v>27.96</v>
      </c>
      <c r="F8636" s="29">
        <f t="shared" si="134"/>
        <v>27.96</v>
      </c>
      <c r="G8636" s="4" t="s">
        <v>10</v>
      </c>
      <c r="I8636" s="1"/>
    </row>
    <row r="8637" spans="2:9">
      <c r="B8637" s="19">
        <v>45350.609562118058</v>
      </c>
      <c r="C8637" s="20">
        <v>45350.609562118058</v>
      </c>
      <c r="D8637" s="27">
        <v>1</v>
      </c>
      <c r="E8637" s="28">
        <v>27.96</v>
      </c>
      <c r="F8637" s="29">
        <f t="shared" si="134"/>
        <v>27.96</v>
      </c>
      <c r="G8637" s="4" t="s">
        <v>10</v>
      </c>
      <c r="I8637" s="1"/>
    </row>
    <row r="8638" spans="2:9">
      <c r="B8638" s="19">
        <v>45350.609562152778</v>
      </c>
      <c r="C8638" s="20">
        <v>45350.609562152778</v>
      </c>
      <c r="D8638" s="27">
        <v>1</v>
      </c>
      <c r="E8638" s="28">
        <v>27.96</v>
      </c>
      <c r="F8638" s="29">
        <f t="shared" si="134"/>
        <v>27.96</v>
      </c>
      <c r="G8638" s="4" t="s">
        <v>10</v>
      </c>
      <c r="I8638" s="1"/>
    </row>
    <row r="8639" spans="2:9">
      <c r="B8639" s="19">
        <v>45350.609562187499</v>
      </c>
      <c r="C8639" s="20">
        <v>45350.609562187499</v>
      </c>
      <c r="D8639" s="27">
        <v>1</v>
      </c>
      <c r="E8639" s="28">
        <v>27.96</v>
      </c>
      <c r="F8639" s="29">
        <f t="shared" si="134"/>
        <v>27.96</v>
      </c>
      <c r="G8639" s="4" t="s">
        <v>10</v>
      </c>
      <c r="I8639" s="1"/>
    </row>
    <row r="8640" spans="2:9">
      <c r="B8640" s="19">
        <v>45350.609562233796</v>
      </c>
      <c r="C8640" s="20">
        <v>45350.609562233796</v>
      </c>
      <c r="D8640" s="27">
        <v>1</v>
      </c>
      <c r="E8640" s="28">
        <v>27.954999999999998</v>
      </c>
      <c r="F8640" s="29">
        <f t="shared" si="134"/>
        <v>27.954999999999998</v>
      </c>
      <c r="G8640" s="4" t="s">
        <v>10</v>
      </c>
      <c r="I8640" s="1"/>
    </row>
    <row r="8641" spans="2:9">
      <c r="B8641" s="19">
        <v>45350.609562233796</v>
      </c>
      <c r="C8641" s="20">
        <v>45350.609562233796</v>
      </c>
      <c r="D8641" s="27">
        <v>60</v>
      </c>
      <c r="E8641" s="28">
        <v>27.96</v>
      </c>
      <c r="F8641" s="29">
        <f t="shared" si="134"/>
        <v>1677.6000000000001</v>
      </c>
      <c r="G8641" s="4" t="s">
        <v>9</v>
      </c>
      <c r="I8641" s="1"/>
    </row>
    <row r="8642" spans="2:9">
      <c r="B8642" s="19">
        <v>45350.60970760417</v>
      </c>
      <c r="C8642" s="20">
        <v>45350.60970760417</v>
      </c>
      <c r="D8642" s="27">
        <v>10</v>
      </c>
      <c r="E8642" s="28">
        <v>27.954999999999998</v>
      </c>
      <c r="F8642" s="29">
        <f t="shared" si="134"/>
        <v>279.54999999999995</v>
      </c>
      <c r="G8642" s="4" t="s">
        <v>18</v>
      </c>
      <c r="I8642" s="1"/>
    </row>
    <row r="8643" spans="2:9">
      <c r="B8643" s="19">
        <v>45350.609720949076</v>
      </c>
      <c r="C8643" s="20">
        <v>45350.609720949076</v>
      </c>
      <c r="D8643" s="27">
        <v>120</v>
      </c>
      <c r="E8643" s="28">
        <v>27.95</v>
      </c>
      <c r="F8643" s="29">
        <f t="shared" si="134"/>
        <v>3354</v>
      </c>
      <c r="G8643" s="4" t="s">
        <v>9</v>
      </c>
      <c r="I8643" s="1"/>
    </row>
    <row r="8644" spans="2:9">
      <c r="B8644" s="19">
        <v>45350.609983252318</v>
      </c>
      <c r="C8644" s="20">
        <v>45350.609983252318</v>
      </c>
      <c r="D8644" s="27">
        <v>120</v>
      </c>
      <c r="E8644" s="28">
        <v>27.954999999999998</v>
      </c>
      <c r="F8644" s="29">
        <f t="shared" si="134"/>
        <v>3354.6</v>
      </c>
      <c r="G8644" s="4" t="s">
        <v>9</v>
      </c>
      <c r="I8644" s="1"/>
    </row>
    <row r="8645" spans="2:9">
      <c r="B8645" s="19">
        <v>45350.609983298615</v>
      </c>
      <c r="C8645" s="20">
        <v>45350.609983298615</v>
      </c>
      <c r="D8645" s="27">
        <v>60</v>
      </c>
      <c r="E8645" s="28">
        <v>27.954999999999998</v>
      </c>
      <c r="F8645" s="29">
        <f t="shared" si="134"/>
        <v>1677.3</v>
      </c>
      <c r="G8645" s="4" t="s">
        <v>18</v>
      </c>
      <c r="I8645" s="1"/>
    </row>
    <row r="8646" spans="2:9">
      <c r="B8646" s="19">
        <v>45350.610140625002</v>
      </c>
      <c r="C8646" s="20">
        <v>45350.610140625002</v>
      </c>
      <c r="D8646" s="27">
        <v>1</v>
      </c>
      <c r="E8646" s="28">
        <v>27.95</v>
      </c>
      <c r="F8646" s="29">
        <f t="shared" ref="F8646:F8709" si="135">+D8646*E8646</f>
        <v>27.95</v>
      </c>
      <c r="G8646" s="4" t="s">
        <v>10</v>
      </c>
      <c r="I8646" s="1"/>
    </row>
    <row r="8647" spans="2:9">
      <c r="B8647" s="19">
        <v>45350.610243483796</v>
      </c>
      <c r="C8647" s="20">
        <v>45350.610243483796</v>
      </c>
      <c r="D8647" s="27">
        <v>60</v>
      </c>
      <c r="E8647" s="28">
        <v>27.95</v>
      </c>
      <c r="F8647" s="29">
        <f t="shared" si="135"/>
        <v>1677</v>
      </c>
      <c r="G8647" s="4" t="s">
        <v>9</v>
      </c>
      <c r="I8647" s="1"/>
    </row>
    <row r="8648" spans="2:9">
      <c r="B8648" s="19">
        <v>45350.610243518517</v>
      </c>
      <c r="C8648" s="20">
        <v>45350.610243518517</v>
      </c>
      <c r="D8648" s="27">
        <v>20</v>
      </c>
      <c r="E8648" s="28">
        <v>27.95</v>
      </c>
      <c r="F8648" s="29">
        <f t="shared" si="135"/>
        <v>559</v>
      </c>
      <c r="G8648" s="4" t="s">
        <v>9</v>
      </c>
      <c r="I8648" s="1"/>
    </row>
    <row r="8649" spans="2:9">
      <c r="B8649" s="19">
        <v>45350.610631365744</v>
      </c>
      <c r="C8649" s="20">
        <v>45350.610631365744</v>
      </c>
      <c r="D8649" s="27">
        <v>9</v>
      </c>
      <c r="E8649" s="28">
        <v>27.95</v>
      </c>
      <c r="F8649" s="29">
        <f t="shared" si="135"/>
        <v>251.54999999999998</v>
      </c>
      <c r="G8649" s="4" t="s">
        <v>18</v>
      </c>
      <c r="I8649" s="1"/>
    </row>
    <row r="8650" spans="2:9">
      <c r="B8650" s="19">
        <v>45350.6106315625</v>
      </c>
      <c r="C8650" s="20">
        <v>45350.6106315625</v>
      </c>
      <c r="D8650" s="27">
        <v>1</v>
      </c>
      <c r="E8650" s="28">
        <v>27.95</v>
      </c>
      <c r="F8650" s="29">
        <f t="shared" si="135"/>
        <v>27.95</v>
      </c>
      <c r="G8650" s="4" t="s">
        <v>10</v>
      </c>
      <c r="I8650" s="1"/>
    </row>
    <row r="8651" spans="2:9">
      <c r="B8651" s="19">
        <v>45350.610879479165</v>
      </c>
      <c r="C8651" s="20">
        <v>45350.610879479165</v>
      </c>
      <c r="D8651" s="27">
        <v>19</v>
      </c>
      <c r="E8651" s="28">
        <v>27.954999999999998</v>
      </c>
      <c r="F8651" s="29">
        <f t="shared" si="135"/>
        <v>531.14499999999998</v>
      </c>
      <c r="G8651" s="4" t="s">
        <v>9</v>
      </c>
      <c r="I8651" s="1"/>
    </row>
    <row r="8652" spans="2:9">
      <c r="B8652" s="19">
        <v>45350.610879513886</v>
      </c>
      <c r="C8652" s="20">
        <v>45350.610879513886</v>
      </c>
      <c r="D8652" s="27">
        <v>152</v>
      </c>
      <c r="E8652" s="28">
        <v>27.954999999999998</v>
      </c>
      <c r="F8652" s="29">
        <f t="shared" si="135"/>
        <v>4249.16</v>
      </c>
      <c r="G8652" s="4" t="s">
        <v>9</v>
      </c>
      <c r="I8652" s="1"/>
    </row>
    <row r="8653" spans="2:9">
      <c r="B8653" s="19">
        <v>45350.610879548614</v>
      </c>
      <c r="C8653" s="20">
        <v>45350.610879548614</v>
      </c>
      <c r="D8653" s="27">
        <v>14</v>
      </c>
      <c r="E8653" s="28">
        <v>27.954999999999998</v>
      </c>
      <c r="F8653" s="29">
        <f t="shared" si="135"/>
        <v>391.37</v>
      </c>
      <c r="G8653" s="4" t="s">
        <v>18</v>
      </c>
      <c r="I8653" s="1"/>
    </row>
    <row r="8654" spans="2:9">
      <c r="B8654" s="19">
        <v>45350.610879594904</v>
      </c>
      <c r="C8654" s="20">
        <v>45350.610879594904</v>
      </c>
      <c r="D8654" s="27">
        <v>11</v>
      </c>
      <c r="E8654" s="28">
        <v>27.954999999999998</v>
      </c>
      <c r="F8654" s="29">
        <f t="shared" si="135"/>
        <v>307.505</v>
      </c>
      <c r="G8654" s="4" t="s">
        <v>18</v>
      </c>
      <c r="I8654" s="1"/>
    </row>
    <row r="8655" spans="2:9">
      <c r="B8655" s="19">
        <v>45350.610879594904</v>
      </c>
      <c r="C8655" s="20">
        <v>45350.610879594904</v>
      </c>
      <c r="D8655" s="27">
        <v>106</v>
      </c>
      <c r="E8655" s="28">
        <v>27.954999999999998</v>
      </c>
      <c r="F8655" s="29">
        <f t="shared" si="135"/>
        <v>2963.23</v>
      </c>
      <c r="G8655" s="4" t="s">
        <v>18</v>
      </c>
      <c r="I8655" s="1"/>
    </row>
    <row r="8656" spans="2:9">
      <c r="B8656" s="19">
        <v>45350.610879629632</v>
      </c>
      <c r="C8656" s="20">
        <v>45350.610879629632</v>
      </c>
      <c r="D8656" s="27">
        <v>60</v>
      </c>
      <c r="E8656" s="28">
        <v>27.954999999999998</v>
      </c>
      <c r="F8656" s="29">
        <f t="shared" si="135"/>
        <v>1677.3</v>
      </c>
      <c r="G8656" s="4" t="s">
        <v>18</v>
      </c>
      <c r="I8656" s="1"/>
    </row>
    <row r="8657" spans="2:9">
      <c r="B8657" s="19">
        <v>45350.610879664353</v>
      </c>
      <c r="C8657" s="20">
        <v>45350.610879664353</v>
      </c>
      <c r="D8657" s="27">
        <v>1</v>
      </c>
      <c r="E8657" s="28">
        <v>27.954999999999998</v>
      </c>
      <c r="F8657" s="29">
        <f t="shared" si="135"/>
        <v>27.954999999999998</v>
      </c>
      <c r="G8657" s="4" t="s">
        <v>10</v>
      </c>
      <c r="I8657" s="1"/>
    </row>
    <row r="8658" spans="2:9">
      <c r="B8658" s="19">
        <v>45350.61087971065</v>
      </c>
      <c r="C8658" s="20">
        <v>45350.61087971065</v>
      </c>
      <c r="D8658" s="27">
        <v>1</v>
      </c>
      <c r="E8658" s="28">
        <v>27.954999999999998</v>
      </c>
      <c r="F8658" s="29">
        <f t="shared" si="135"/>
        <v>27.954999999999998</v>
      </c>
      <c r="G8658" s="4" t="s">
        <v>10</v>
      </c>
      <c r="I8658" s="1"/>
    </row>
    <row r="8659" spans="2:9">
      <c r="B8659" s="19">
        <v>45350.610914583332</v>
      </c>
      <c r="C8659" s="20">
        <v>45350.610914583332</v>
      </c>
      <c r="D8659" s="27">
        <v>1</v>
      </c>
      <c r="E8659" s="28">
        <v>27.954999999999998</v>
      </c>
      <c r="F8659" s="29">
        <f t="shared" si="135"/>
        <v>27.954999999999998</v>
      </c>
      <c r="G8659" s="4" t="s">
        <v>10</v>
      </c>
      <c r="I8659" s="1"/>
    </row>
    <row r="8660" spans="2:9">
      <c r="B8660" s="19">
        <v>45350.610937696758</v>
      </c>
      <c r="C8660" s="20">
        <v>45350.610937696758</v>
      </c>
      <c r="D8660" s="27">
        <v>9</v>
      </c>
      <c r="E8660" s="28">
        <v>27.954999999999998</v>
      </c>
      <c r="F8660" s="29">
        <f t="shared" si="135"/>
        <v>251.59499999999997</v>
      </c>
      <c r="G8660" s="4" t="s">
        <v>18</v>
      </c>
      <c r="I8660" s="1"/>
    </row>
    <row r="8661" spans="2:9">
      <c r="B8661" s="19">
        <v>45350.61110790509</v>
      </c>
      <c r="C8661" s="20">
        <v>45350.61110790509</v>
      </c>
      <c r="D8661" s="27">
        <v>88</v>
      </c>
      <c r="E8661" s="28">
        <v>27.954999999999998</v>
      </c>
      <c r="F8661" s="29">
        <f t="shared" si="135"/>
        <v>2460.04</v>
      </c>
      <c r="G8661" s="4" t="s">
        <v>9</v>
      </c>
      <c r="I8661" s="1"/>
    </row>
    <row r="8662" spans="2:9">
      <c r="B8662" s="19">
        <v>45350.611107951387</v>
      </c>
      <c r="C8662" s="20">
        <v>45350.611107951387</v>
      </c>
      <c r="D8662" s="27">
        <v>18</v>
      </c>
      <c r="E8662" s="28">
        <v>27.954999999999998</v>
      </c>
      <c r="F8662" s="29">
        <f t="shared" si="135"/>
        <v>503.18999999999994</v>
      </c>
      <c r="G8662" s="4" t="s">
        <v>9</v>
      </c>
      <c r="I8662" s="1"/>
    </row>
    <row r="8663" spans="2:9">
      <c r="B8663" s="19">
        <v>45350.611107986108</v>
      </c>
      <c r="C8663" s="20">
        <v>45350.611107986108</v>
      </c>
      <c r="D8663" s="27">
        <v>17</v>
      </c>
      <c r="E8663" s="28">
        <v>27.954999999999998</v>
      </c>
      <c r="F8663" s="29">
        <f t="shared" si="135"/>
        <v>475.23499999999996</v>
      </c>
      <c r="G8663" s="4" t="s">
        <v>9</v>
      </c>
      <c r="I8663" s="1"/>
    </row>
    <row r="8664" spans="2:9">
      <c r="B8664" s="19">
        <v>45350.611108020836</v>
      </c>
      <c r="C8664" s="20">
        <v>45350.611108020836</v>
      </c>
      <c r="D8664" s="27">
        <v>17</v>
      </c>
      <c r="E8664" s="28">
        <v>27.954999999999998</v>
      </c>
      <c r="F8664" s="29">
        <f t="shared" si="135"/>
        <v>475.23499999999996</v>
      </c>
      <c r="G8664" s="4" t="s">
        <v>9</v>
      </c>
      <c r="I8664" s="1"/>
    </row>
    <row r="8665" spans="2:9">
      <c r="B8665" s="19">
        <v>45350.61110991898</v>
      </c>
      <c r="C8665" s="20">
        <v>45350.61110991898</v>
      </c>
      <c r="D8665" s="27">
        <v>10</v>
      </c>
      <c r="E8665" s="28">
        <v>27.954999999999998</v>
      </c>
      <c r="F8665" s="29">
        <f t="shared" si="135"/>
        <v>279.54999999999995</v>
      </c>
      <c r="G8665" s="4" t="s">
        <v>18</v>
      </c>
      <c r="I8665" s="1"/>
    </row>
    <row r="8666" spans="2:9">
      <c r="B8666" s="19">
        <v>45350.611833912037</v>
      </c>
      <c r="C8666" s="20">
        <v>45350.611833912037</v>
      </c>
      <c r="D8666" s="27">
        <v>10</v>
      </c>
      <c r="E8666" s="28">
        <v>27.965</v>
      </c>
      <c r="F8666" s="29">
        <f t="shared" si="135"/>
        <v>279.64999999999998</v>
      </c>
      <c r="G8666" s="4" t="s">
        <v>18</v>
      </c>
      <c r="I8666" s="1"/>
    </row>
    <row r="8667" spans="2:9">
      <c r="B8667" s="19">
        <v>45350.611834027775</v>
      </c>
      <c r="C8667" s="20">
        <v>45350.611834027775</v>
      </c>
      <c r="D8667" s="27">
        <v>120</v>
      </c>
      <c r="E8667" s="28">
        <v>27.965</v>
      </c>
      <c r="F8667" s="29">
        <f t="shared" si="135"/>
        <v>3355.8</v>
      </c>
      <c r="G8667" s="4" t="s">
        <v>9</v>
      </c>
      <c r="I8667" s="1"/>
    </row>
    <row r="8668" spans="2:9">
      <c r="B8668" s="19">
        <v>45350.612498414353</v>
      </c>
      <c r="C8668" s="20">
        <v>45350.612498414353</v>
      </c>
      <c r="D8668" s="27">
        <v>120</v>
      </c>
      <c r="E8668" s="28">
        <v>27.975000000000001</v>
      </c>
      <c r="F8668" s="29">
        <f t="shared" si="135"/>
        <v>3357</v>
      </c>
      <c r="G8668" s="4" t="s">
        <v>18</v>
      </c>
      <c r="I8668" s="1"/>
    </row>
    <row r="8669" spans="2:9">
      <c r="B8669" s="19">
        <v>45350.61249846065</v>
      </c>
      <c r="C8669" s="20">
        <v>45350.61249846065</v>
      </c>
      <c r="D8669" s="27">
        <v>20</v>
      </c>
      <c r="E8669" s="28">
        <v>27.97</v>
      </c>
      <c r="F8669" s="29">
        <f t="shared" si="135"/>
        <v>559.4</v>
      </c>
      <c r="G8669" s="4" t="s">
        <v>9</v>
      </c>
      <c r="I8669" s="1"/>
    </row>
    <row r="8670" spans="2:9">
      <c r="B8670" s="19">
        <v>45350.61249846065</v>
      </c>
      <c r="C8670" s="20">
        <v>45350.61249846065</v>
      </c>
      <c r="D8670" s="27">
        <v>9</v>
      </c>
      <c r="E8670" s="28">
        <v>27.975000000000001</v>
      </c>
      <c r="F8670" s="29">
        <f t="shared" si="135"/>
        <v>251.77500000000001</v>
      </c>
      <c r="G8670" s="4" t="s">
        <v>18</v>
      </c>
      <c r="I8670" s="1"/>
    </row>
    <row r="8671" spans="2:9">
      <c r="B8671" s="19">
        <v>45350.612498495371</v>
      </c>
      <c r="C8671" s="20">
        <v>45350.612498495371</v>
      </c>
      <c r="D8671" s="27">
        <v>120</v>
      </c>
      <c r="E8671" s="28">
        <v>27.97</v>
      </c>
      <c r="F8671" s="29">
        <f t="shared" si="135"/>
        <v>3356.3999999999996</v>
      </c>
      <c r="G8671" s="4" t="s">
        <v>9</v>
      </c>
      <c r="I8671" s="1"/>
    </row>
    <row r="8672" spans="2:9">
      <c r="B8672" s="19">
        <v>45350.612855092593</v>
      </c>
      <c r="C8672" s="20">
        <v>45350.612855092593</v>
      </c>
      <c r="D8672" s="27">
        <v>1</v>
      </c>
      <c r="E8672" s="28">
        <v>27.98</v>
      </c>
      <c r="F8672" s="29">
        <f t="shared" si="135"/>
        <v>27.98</v>
      </c>
      <c r="G8672" s="4" t="s">
        <v>10</v>
      </c>
      <c r="I8672" s="1"/>
    </row>
    <row r="8673" spans="2:9">
      <c r="B8673" s="19">
        <v>45350.612855127314</v>
      </c>
      <c r="C8673" s="20">
        <v>45350.612855127314</v>
      </c>
      <c r="D8673" s="27">
        <v>1</v>
      </c>
      <c r="E8673" s="28">
        <v>27.98</v>
      </c>
      <c r="F8673" s="29">
        <f t="shared" si="135"/>
        <v>27.98</v>
      </c>
      <c r="G8673" s="4" t="s">
        <v>10</v>
      </c>
      <c r="I8673" s="1"/>
    </row>
    <row r="8674" spans="2:9">
      <c r="B8674" s="19">
        <v>45350.612882175927</v>
      </c>
      <c r="C8674" s="20">
        <v>45350.612882175927</v>
      </c>
      <c r="D8674" s="27">
        <v>1</v>
      </c>
      <c r="E8674" s="28">
        <v>27.98</v>
      </c>
      <c r="F8674" s="29">
        <f t="shared" si="135"/>
        <v>27.98</v>
      </c>
      <c r="G8674" s="4" t="s">
        <v>10</v>
      </c>
      <c r="I8674" s="1"/>
    </row>
    <row r="8675" spans="2:9">
      <c r="B8675" s="19">
        <v>45350.612951736111</v>
      </c>
      <c r="C8675" s="20">
        <v>45350.612951736111</v>
      </c>
      <c r="D8675" s="27">
        <v>11</v>
      </c>
      <c r="E8675" s="28">
        <v>27.98</v>
      </c>
      <c r="F8675" s="29">
        <f t="shared" si="135"/>
        <v>307.78000000000003</v>
      </c>
      <c r="G8675" s="4" t="s">
        <v>18</v>
      </c>
      <c r="I8675" s="1"/>
    </row>
    <row r="8676" spans="2:9">
      <c r="B8676" s="19">
        <v>45350.612952083335</v>
      </c>
      <c r="C8676" s="20">
        <v>45350.612952083335</v>
      </c>
      <c r="D8676" s="27">
        <v>1</v>
      </c>
      <c r="E8676" s="28">
        <v>27.98</v>
      </c>
      <c r="F8676" s="29">
        <f t="shared" si="135"/>
        <v>27.98</v>
      </c>
      <c r="G8676" s="4" t="s">
        <v>10</v>
      </c>
      <c r="I8676" s="1"/>
    </row>
    <row r="8677" spans="2:9">
      <c r="B8677" s="19">
        <v>45350.612952118056</v>
      </c>
      <c r="C8677" s="20">
        <v>45350.612952118056</v>
      </c>
      <c r="D8677" s="27">
        <v>1</v>
      </c>
      <c r="E8677" s="28">
        <v>27.98</v>
      </c>
      <c r="F8677" s="29">
        <f t="shared" si="135"/>
        <v>27.98</v>
      </c>
      <c r="G8677" s="4" t="s">
        <v>10</v>
      </c>
      <c r="I8677" s="1"/>
    </row>
    <row r="8678" spans="2:9">
      <c r="B8678" s="19">
        <v>45350.612952118056</v>
      </c>
      <c r="C8678" s="20">
        <v>45350.612952118056</v>
      </c>
      <c r="D8678" s="27">
        <v>1</v>
      </c>
      <c r="E8678" s="28">
        <v>27.98</v>
      </c>
      <c r="F8678" s="29">
        <f t="shared" si="135"/>
        <v>27.98</v>
      </c>
      <c r="G8678" s="4" t="s">
        <v>10</v>
      </c>
      <c r="I8678" s="1"/>
    </row>
    <row r="8679" spans="2:9">
      <c r="B8679" s="19">
        <v>45350.612952164352</v>
      </c>
      <c r="C8679" s="20">
        <v>45350.612952164352</v>
      </c>
      <c r="D8679" s="27">
        <v>1</v>
      </c>
      <c r="E8679" s="28">
        <v>27.98</v>
      </c>
      <c r="F8679" s="29">
        <f t="shared" si="135"/>
        <v>27.98</v>
      </c>
      <c r="G8679" s="4" t="s">
        <v>10</v>
      </c>
      <c r="I8679" s="1"/>
    </row>
    <row r="8680" spans="2:9">
      <c r="B8680" s="19">
        <v>45350.612983483799</v>
      </c>
      <c r="C8680" s="20">
        <v>45350.612983483799</v>
      </c>
      <c r="D8680" s="27">
        <v>19</v>
      </c>
      <c r="E8680" s="28">
        <v>27.98</v>
      </c>
      <c r="F8680" s="29">
        <f t="shared" si="135"/>
        <v>531.62</v>
      </c>
      <c r="G8680" s="4" t="s">
        <v>9</v>
      </c>
      <c r="I8680" s="1"/>
    </row>
    <row r="8681" spans="2:9">
      <c r="B8681" s="19">
        <v>45350.613032210647</v>
      </c>
      <c r="C8681" s="20">
        <v>45350.613032210647</v>
      </c>
      <c r="D8681" s="27">
        <v>46</v>
      </c>
      <c r="E8681" s="28">
        <v>27.98</v>
      </c>
      <c r="F8681" s="29">
        <f t="shared" si="135"/>
        <v>1287.08</v>
      </c>
      <c r="G8681" s="4" t="s">
        <v>9</v>
      </c>
      <c r="I8681" s="1"/>
    </row>
    <row r="8682" spans="2:9">
      <c r="B8682" s="19">
        <v>45350.613045868056</v>
      </c>
      <c r="C8682" s="20">
        <v>45350.613045868056</v>
      </c>
      <c r="D8682" s="27">
        <v>9</v>
      </c>
      <c r="E8682" s="28">
        <v>27.98</v>
      </c>
      <c r="F8682" s="29">
        <f t="shared" si="135"/>
        <v>251.82</v>
      </c>
      <c r="G8682" s="4" t="s">
        <v>18</v>
      </c>
      <c r="I8682" s="1"/>
    </row>
    <row r="8683" spans="2:9">
      <c r="B8683" s="19">
        <v>45350.613045914353</v>
      </c>
      <c r="C8683" s="20">
        <v>45350.613045914353</v>
      </c>
      <c r="D8683" s="27">
        <v>60</v>
      </c>
      <c r="E8683" s="28">
        <v>27.98</v>
      </c>
      <c r="F8683" s="29">
        <f t="shared" si="135"/>
        <v>1678.8</v>
      </c>
      <c r="G8683" s="4" t="s">
        <v>18</v>
      </c>
      <c r="I8683" s="1"/>
    </row>
    <row r="8684" spans="2:9">
      <c r="B8684" s="19">
        <v>45350.613090046296</v>
      </c>
      <c r="C8684" s="20">
        <v>45350.613090046296</v>
      </c>
      <c r="D8684" s="27">
        <v>1</v>
      </c>
      <c r="E8684" s="28">
        <v>27.975000000000001</v>
      </c>
      <c r="F8684" s="29">
        <f t="shared" si="135"/>
        <v>27.975000000000001</v>
      </c>
      <c r="G8684" s="4" t="s">
        <v>10</v>
      </c>
      <c r="I8684" s="1"/>
    </row>
    <row r="8685" spans="2:9">
      <c r="B8685" s="19">
        <v>45350.613120451388</v>
      </c>
      <c r="C8685" s="20">
        <v>45350.613120451388</v>
      </c>
      <c r="D8685" s="27">
        <v>1</v>
      </c>
      <c r="E8685" s="28">
        <v>27.97</v>
      </c>
      <c r="F8685" s="29">
        <f t="shared" si="135"/>
        <v>27.97</v>
      </c>
      <c r="G8685" s="4" t="s">
        <v>10</v>
      </c>
      <c r="I8685" s="1"/>
    </row>
    <row r="8686" spans="2:9">
      <c r="B8686" s="19">
        <v>45350.613193252313</v>
      </c>
      <c r="C8686" s="20">
        <v>45350.613193252313</v>
      </c>
      <c r="D8686" s="27">
        <v>134</v>
      </c>
      <c r="E8686" s="28">
        <v>27.97</v>
      </c>
      <c r="F8686" s="29">
        <f t="shared" si="135"/>
        <v>3747.98</v>
      </c>
      <c r="G8686" s="4" t="s">
        <v>9</v>
      </c>
      <c r="I8686" s="1"/>
    </row>
    <row r="8687" spans="2:9">
      <c r="B8687" s="19">
        <v>45350.613206249996</v>
      </c>
      <c r="C8687" s="20">
        <v>45350.613206249996</v>
      </c>
      <c r="D8687" s="27">
        <v>120</v>
      </c>
      <c r="E8687" s="28">
        <v>27.97</v>
      </c>
      <c r="F8687" s="29">
        <f t="shared" si="135"/>
        <v>3356.3999999999996</v>
      </c>
      <c r="G8687" s="4" t="s">
        <v>18</v>
      </c>
      <c r="I8687" s="1"/>
    </row>
    <row r="8688" spans="2:9">
      <c r="B8688" s="19">
        <v>45350.613278668985</v>
      </c>
      <c r="C8688" s="20">
        <v>45350.613278668985</v>
      </c>
      <c r="D8688" s="27">
        <v>1</v>
      </c>
      <c r="E8688" s="28">
        <v>27.97</v>
      </c>
      <c r="F8688" s="29">
        <f t="shared" si="135"/>
        <v>27.97</v>
      </c>
      <c r="G8688" s="4" t="s">
        <v>10</v>
      </c>
      <c r="I8688" s="1"/>
    </row>
    <row r="8689" spans="2:9">
      <c r="B8689" s="19">
        <v>45350.613302118058</v>
      </c>
      <c r="C8689" s="20">
        <v>45350.613302118058</v>
      </c>
      <c r="D8689" s="27">
        <v>18</v>
      </c>
      <c r="E8689" s="28">
        <v>27.97</v>
      </c>
      <c r="F8689" s="29">
        <f t="shared" si="135"/>
        <v>503.46</v>
      </c>
      <c r="G8689" s="4" t="s">
        <v>9</v>
      </c>
      <c r="I8689" s="1"/>
    </row>
    <row r="8690" spans="2:9">
      <c r="B8690" s="19">
        <v>45350.613302164355</v>
      </c>
      <c r="C8690" s="20">
        <v>45350.613302164355</v>
      </c>
      <c r="D8690" s="27">
        <v>60</v>
      </c>
      <c r="E8690" s="28">
        <v>27.97</v>
      </c>
      <c r="F8690" s="29">
        <f t="shared" si="135"/>
        <v>1678.1999999999998</v>
      </c>
      <c r="G8690" s="4" t="s">
        <v>9</v>
      </c>
      <c r="I8690" s="1"/>
    </row>
    <row r="8691" spans="2:9">
      <c r="B8691" s="19">
        <v>45350.61330459491</v>
      </c>
      <c r="C8691" s="20">
        <v>45350.61330459491</v>
      </c>
      <c r="D8691" s="27">
        <v>17</v>
      </c>
      <c r="E8691" s="28">
        <v>27.97</v>
      </c>
      <c r="F8691" s="29">
        <f t="shared" si="135"/>
        <v>475.49</v>
      </c>
      <c r="G8691" s="4" t="s">
        <v>9</v>
      </c>
      <c r="I8691" s="1"/>
    </row>
    <row r="8692" spans="2:9">
      <c r="B8692" s="19">
        <v>45350.613404016207</v>
      </c>
      <c r="C8692" s="20">
        <v>45350.613404016207</v>
      </c>
      <c r="D8692" s="27">
        <v>10</v>
      </c>
      <c r="E8692" s="28">
        <v>27.965</v>
      </c>
      <c r="F8692" s="29">
        <f t="shared" si="135"/>
        <v>279.64999999999998</v>
      </c>
      <c r="G8692" s="4" t="s">
        <v>18</v>
      </c>
      <c r="I8692" s="1"/>
    </row>
    <row r="8693" spans="2:9">
      <c r="B8693" s="19">
        <v>45350.613404085649</v>
      </c>
      <c r="C8693" s="20">
        <v>45350.613404085649</v>
      </c>
      <c r="D8693" s="27">
        <v>120</v>
      </c>
      <c r="E8693" s="28">
        <v>27.965</v>
      </c>
      <c r="F8693" s="29">
        <f t="shared" si="135"/>
        <v>3355.8</v>
      </c>
      <c r="G8693" s="4" t="s">
        <v>9</v>
      </c>
      <c r="I8693" s="1"/>
    </row>
    <row r="8694" spans="2:9">
      <c r="B8694" s="19">
        <v>45350.613444675924</v>
      </c>
      <c r="C8694" s="20">
        <v>45350.613444675924</v>
      </c>
      <c r="D8694" s="27">
        <v>17</v>
      </c>
      <c r="E8694" s="28">
        <v>27.965</v>
      </c>
      <c r="F8694" s="29">
        <f t="shared" si="135"/>
        <v>475.40499999999997</v>
      </c>
      <c r="G8694" s="4" t="s">
        <v>9</v>
      </c>
      <c r="I8694" s="1"/>
    </row>
    <row r="8695" spans="2:9">
      <c r="B8695" s="19">
        <v>45350.613488923613</v>
      </c>
      <c r="C8695" s="20">
        <v>45350.613488923613</v>
      </c>
      <c r="D8695" s="27">
        <v>10</v>
      </c>
      <c r="E8695" s="28">
        <v>27.96</v>
      </c>
      <c r="F8695" s="29">
        <f t="shared" si="135"/>
        <v>279.60000000000002</v>
      </c>
      <c r="G8695" s="4" t="s">
        <v>18</v>
      </c>
      <c r="I8695" s="1"/>
    </row>
    <row r="8696" spans="2:9">
      <c r="B8696" s="19">
        <v>45350.613887349537</v>
      </c>
      <c r="C8696" s="20">
        <v>45350.613887349537</v>
      </c>
      <c r="D8696" s="27">
        <v>120</v>
      </c>
      <c r="E8696" s="28">
        <v>27.96</v>
      </c>
      <c r="F8696" s="29">
        <f t="shared" si="135"/>
        <v>3355.2000000000003</v>
      </c>
      <c r="G8696" s="4" t="s">
        <v>9</v>
      </c>
      <c r="I8696" s="1"/>
    </row>
    <row r="8697" spans="2:9">
      <c r="B8697" s="19">
        <v>45350.613887384257</v>
      </c>
      <c r="C8697" s="20">
        <v>45350.613887384257</v>
      </c>
      <c r="D8697" s="27">
        <v>92</v>
      </c>
      <c r="E8697" s="28">
        <v>27.96</v>
      </c>
      <c r="F8697" s="29">
        <f t="shared" si="135"/>
        <v>2572.3200000000002</v>
      </c>
      <c r="G8697" s="4" t="s">
        <v>18</v>
      </c>
      <c r="I8697" s="1"/>
    </row>
    <row r="8698" spans="2:9">
      <c r="B8698" s="19">
        <v>45350.613887418978</v>
      </c>
      <c r="C8698" s="20">
        <v>45350.613887418978</v>
      </c>
      <c r="D8698" s="27">
        <v>1</v>
      </c>
      <c r="E8698" s="28">
        <v>27.96</v>
      </c>
      <c r="F8698" s="29">
        <f t="shared" si="135"/>
        <v>27.96</v>
      </c>
      <c r="G8698" s="4" t="s">
        <v>10</v>
      </c>
      <c r="I8698" s="1"/>
    </row>
    <row r="8699" spans="2:9">
      <c r="B8699" s="19">
        <v>45350.614340474538</v>
      </c>
      <c r="C8699" s="20">
        <v>45350.614340474538</v>
      </c>
      <c r="D8699" s="27">
        <v>9</v>
      </c>
      <c r="E8699" s="28">
        <v>27.96</v>
      </c>
      <c r="F8699" s="29">
        <f t="shared" si="135"/>
        <v>251.64000000000001</v>
      </c>
      <c r="G8699" s="4" t="s">
        <v>18</v>
      </c>
      <c r="I8699" s="1"/>
    </row>
    <row r="8700" spans="2:9">
      <c r="B8700" s="19">
        <v>45350.614411956019</v>
      </c>
      <c r="C8700" s="20">
        <v>45350.614411956019</v>
      </c>
      <c r="D8700" s="27">
        <v>88</v>
      </c>
      <c r="E8700" s="28">
        <v>27.954999999999998</v>
      </c>
      <c r="F8700" s="29">
        <f t="shared" si="135"/>
        <v>2460.04</v>
      </c>
      <c r="G8700" s="4" t="s">
        <v>18</v>
      </c>
      <c r="I8700" s="1"/>
    </row>
    <row r="8701" spans="2:9">
      <c r="B8701" s="19">
        <v>45350.614412002316</v>
      </c>
      <c r="C8701" s="20">
        <v>45350.614412002316</v>
      </c>
      <c r="D8701" s="27">
        <v>1</v>
      </c>
      <c r="E8701" s="28">
        <v>27.954999999999998</v>
      </c>
      <c r="F8701" s="29">
        <f t="shared" si="135"/>
        <v>27.954999999999998</v>
      </c>
      <c r="G8701" s="4" t="s">
        <v>10</v>
      </c>
      <c r="I8701" s="1"/>
    </row>
    <row r="8702" spans="2:9">
      <c r="B8702" s="19">
        <v>45350.614412037037</v>
      </c>
      <c r="C8702" s="20">
        <v>45350.614412037037</v>
      </c>
      <c r="D8702" s="27">
        <v>1</v>
      </c>
      <c r="E8702" s="28">
        <v>27.954999999999998</v>
      </c>
      <c r="F8702" s="29">
        <f t="shared" si="135"/>
        <v>27.954999999999998</v>
      </c>
      <c r="G8702" s="4" t="s">
        <v>10</v>
      </c>
      <c r="I8702" s="1"/>
    </row>
    <row r="8703" spans="2:9">
      <c r="B8703" s="19">
        <v>45350.614412071758</v>
      </c>
      <c r="C8703" s="20">
        <v>45350.614412071758</v>
      </c>
      <c r="D8703" s="27">
        <v>60</v>
      </c>
      <c r="E8703" s="28">
        <v>27.954999999999998</v>
      </c>
      <c r="F8703" s="29">
        <f t="shared" si="135"/>
        <v>1677.3</v>
      </c>
      <c r="G8703" s="4" t="s">
        <v>9</v>
      </c>
      <c r="I8703" s="1"/>
    </row>
    <row r="8704" spans="2:9">
      <c r="B8704" s="19">
        <v>45350.614547187499</v>
      </c>
      <c r="C8704" s="20">
        <v>45350.614547187499</v>
      </c>
      <c r="D8704" s="27">
        <v>20</v>
      </c>
      <c r="E8704" s="28">
        <v>27.954999999999998</v>
      </c>
      <c r="F8704" s="29">
        <f t="shared" si="135"/>
        <v>559.09999999999991</v>
      </c>
      <c r="G8704" s="4" t="s">
        <v>9</v>
      </c>
      <c r="I8704" s="1"/>
    </row>
    <row r="8705" spans="2:9">
      <c r="B8705" s="19">
        <v>45350.614671180556</v>
      </c>
      <c r="C8705" s="20">
        <v>45350.614671180556</v>
      </c>
      <c r="D8705" s="27">
        <v>1</v>
      </c>
      <c r="E8705" s="28">
        <v>27.954999999999998</v>
      </c>
      <c r="F8705" s="29">
        <f t="shared" si="135"/>
        <v>27.954999999999998</v>
      </c>
      <c r="G8705" s="4" t="s">
        <v>10</v>
      </c>
      <c r="I8705" s="1"/>
    </row>
    <row r="8706" spans="2:9">
      <c r="B8706" s="19">
        <v>45350.614671215277</v>
      </c>
      <c r="C8706" s="20">
        <v>45350.614671215277</v>
      </c>
      <c r="D8706" s="27">
        <v>1</v>
      </c>
      <c r="E8706" s="28">
        <v>27.954999999999998</v>
      </c>
      <c r="F8706" s="29">
        <f t="shared" si="135"/>
        <v>27.954999999999998</v>
      </c>
      <c r="G8706" s="4" t="s">
        <v>10</v>
      </c>
      <c r="I8706" s="1"/>
    </row>
    <row r="8707" spans="2:9">
      <c r="B8707" s="19">
        <v>45350.614671261574</v>
      </c>
      <c r="C8707" s="20">
        <v>45350.614671261574</v>
      </c>
      <c r="D8707" s="27">
        <v>1</v>
      </c>
      <c r="E8707" s="28">
        <v>27.954999999999998</v>
      </c>
      <c r="F8707" s="29">
        <f t="shared" si="135"/>
        <v>27.954999999999998</v>
      </c>
      <c r="G8707" s="4" t="s">
        <v>10</v>
      </c>
      <c r="I8707" s="1"/>
    </row>
    <row r="8708" spans="2:9">
      <c r="B8708" s="19">
        <v>45350.61467141204</v>
      </c>
      <c r="C8708" s="20">
        <v>45350.61467141204</v>
      </c>
      <c r="D8708" s="27">
        <v>60</v>
      </c>
      <c r="E8708" s="28">
        <v>27.95</v>
      </c>
      <c r="F8708" s="29">
        <f t="shared" si="135"/>
        <v>1677</v>
      </c>
      <c r="G8708" s="4" t="s">
        <v>9</v>
      </c>
      <c r="I8708" s="1"/>
    </row>
    <row r="8709" spans="2:9">
      <c r="B8709" s="19">
        <v>45350.614671446761</v>
      </c>
      <c r="C8709" s="20">
        <v>45350.614671446761</v>
      </c>
      <c r="D8709" s="27">
        <v>120</v>
      </c>
      <c r="E8709" s="28">
        <v>27.95</v>
      </c>
      <c r="F8709" s="29">
        <f t="shared" si="135"/>
        <v>3354</v>
      </c>
      <c r="G8709" s="4" t="s">
        <v>9</v>
      </c>
      <c r="I8709" s="1"/>
    </row>
    <row r="8710" spans="2:9">
      <c r="B8710" s="19">
        <v>45350.615276585646</v>
      </c>
      <c r="C8710" s="20">
        <v>45350.615276585646</v>
      </c>
      <c r="D8710" s="27">
        <v>60</v>
      </c>
      <c r="E8710" s="28">
        <v>27.95</v>
      </c>
      <c r="F8710" s="29">
        <f t="shared" ref="F8710:F8773" si="136">+D8710*E8710</f>
        <v>1677</v>
      </c>
      <c r="G8710" s="4" t="s">
        <v>9</v>
      </c>
      <c r="I8710" s="1"/>
    </row>
    <row r="8711" spans="2:9">
      <c r="B8711" s="19">
        <v>45350.615276620367</v>
      </c>
      <c r="C8711" s="20">
        <v>45350.615276620367</v>
      </c>
      <c r="D8711" s="27">
        <v>19</v>
      </c>
      <c r="E8711" s="28">
        <v>27.95</v>
      </c>
      <c r="F8711" s="29">
        <f t="shared" si="136"/>
        <v>531.04999999999995</v>
      </c>
      <c r="G8711" s="4" t="s">
        <v>9</v>
      </c>
      <c r="I8711" s="1"/>
    </row>
    <row r="8712" spans="2:9">
      <c r="B8712" s="19">
        <v>45350.615633182868</v>
      </c>
      <c r="C8712" s="20">
        <v>45350.615633182868</v>
      </c>
      <c r="D8712" s="27">
        <v>10</v>
      </c>
      <c r="E8712" s="28">
        <v>27.965</v>
      </c>
      <c r="F8712" s="29">
        <f t="shared" si="136"/>
        <v>279.64999999999998</v>
      </c>
      <c r="G8712" s="4" t="s">
        <v>18</v>
      </c>
      <c r="I8712" s="1"/>
    </row>
    <row r="8713" spans="2:9">
      <c r="B8713" s="19">
        <v>45350.615633217596</v>
      </c>
      <c r="C8713" s="20">
        <v>45350.615633217596</v>
      </c>
      <c r="D8713" s="27">
        <v>60</v>
      </c>
      <c r="E8713" s="28">
        <v>27.965</v>
      </c>
      <c r="F8713" s="29">
        <f t="shared" si="136"/>
        <v>1677.9</v>
      </c>
      <c r="G8713" s="4" t="s">
        <v>18</v>
      </c>
      <c r="I8713" s="1"/>
    </row>
    <row r="8714" spans="2:9">
      <c r="B8714" s="19">
        <v>45350.615633252317</v>
      </c>
      <c r="C8714" s="20">
        <v>45350.615633252317</v>
      </c>
      <c r="D8714" s="27">
        <v>120</v>
      </c>
      <c r="E8714" s="28">
        <v>27.965</v>
      </c>
      <c r="F8714" s="29">
        <f t="shared" si="136"/>
        <v>3355.8</v>
      </c>
      <c r="G8714" s="4" t="s">
        <v>18</v>
      </c>
      <c r="I8714" s="1"/>
    </row>
    <row r="8715" spans="2:9">
      <c r="B8715" s="19">
        <v>45350.615633298614</v>
      </c>
      <c r="C8715" s="20">
        <v>45350.615633298614</v>
      </c>
      <c r="D8715" s="27">
        <v>10</v>
      </c>
      <c r="E8715" s="28">
        <v>27.965</v>
      </c>
      <c r="F8715" s="29">
        <f t="shared" si="136"/>
        <v>279.64999999999998</v>
      </c>
      <c r="G8715" s="4" t="s">
        <v>18</v>
      </c>
      <c r="I8715" s="1"/>
    </row>
    <row r="8716" spans="2:9">
      <c r="B8716" s="19">
        <v>45350.615633368056</v>
      </c>
      <c r="C8716" s="20">
        <v>45350.615633368056</v>
      </c>
      <c r="D8716" s="27">
        <v>1</v>
      </c>
      <c r="E8716" s="28">
        <v>27.965</v>
      </c>
      <c r="F8716" s="29">
        <f t="shared" si="136"/>
        <v>27.965</v>
      </c>
      <c r="G8716" s="4" t="s">
        <v>10</v>
      </c>
      <c r="I8716" s="1"/>
    </row>
    <row r="8717" spans="2:9">
      <c r="B8717" s="19">
        <v>45350.615633414352</v>
      </c>
      <c r="C8717" s="20">
        <v>45350.615633414352</v>
      </c>
      <c r="D8717" s="27">
        <v>1</v>
      </c>
      <c r="E8717" s="28">
        <v>27.965</v>
      </c>
      <c r="F8717" s="29">
        <f t="shared" si="136"/>
        <v>27.965</v>
      </c>
      <c r="G8717" s="4" t="s">
        <v>10</v>
      </c>
      <c r="I8717" s="1"/>
    </row>
    <row r="8718" spans="2:9">
      <c r="B8718" s="19">
        <v>45350.615633449073</v>
      </c>
      <c r="C8718" s="20">
        <v>45350.615633449073</v>
      </c>
      <c r="D8718" s="27">
        <v>1</v>
      </c>
      <c r="E8718" s="28">
        <v>27.965</v>
      </c>
      <c r="F8718" s="29">
        <f t="shared" si="136"/>
        <v>27.965</v>
      </c>
      <c r="G8718" s="4" t="s">
        <v>10</v>
      </c>
      <c r="I8718" s="1"/>
    </row>
    <row r="8719" spans="2:9">
      <c r="B8719" s="19">
        <v>45350.615633530091</v>
      </c>
      <c r="C8719" s="20">
        <v>45350.615633530091</v>
      </c>
      <c r="D8719" s="27">
        <v>17</v>
      </c>
      <c r="E8719" s="28">
        <v>27.96</v>
      </c>
      <c r="F8719" s="29">
        <f t="shared" si="136"/>
        <v>475.32</v>
      </c>
      <c r="G8719" s="4" t="s">
        <v>9</v>
      </c>
      <c r="I8719" s="1"/>
    </row>
    <row r="8720" spans="2:9">
      <c r="B8720" s="19">
        <v>45350.615633564812</v>
      </c>
      <c r="C8720" s="20">
        <v>45350.615633564812</v>
      </c>
      <c r="D8720" s="27">
        <v>17</v>
      </c>
      <c r="E8720" s="28">
        <v>27.96</v>
      </c>
      <c r="F8720" s="29">
        <f t="shared" si="136"/>
        <v>475.32</v>
      </c>
      <c r="G8720" s="4" t="s">
        <v>9</v>
      </c>
      <c r="I8720" s="1"/>
    </row>
    <row r="8721" spans="2:9">
      <c r="B8721" s="19">
        <v>45350.61563359954</v>
      </c>
      <c r="C8721" s="20">
        <v>45350.61563359954</v>
      </c>
      <c r="D8721" s="27">
        <v>120</v>
      </c>
      <c r="E8721" s="28">
        <v>27.96</v>
      </c>
      <c r="F8721" s="29">
        <f t="shared" si="136"/>
        <v>3355.2000000000003</v>
      </c>
      <c r="G8721" s="4" t="s">
        <v>9</v>
      </c>
      <c r="I8721" s="1"/>
    </row>
    <row r="8722" spans="2:9">
      <c r="B8722" s="19">
        <v>45350.615932673609</v>
      </c>
      <c r="C8722" s="20">
        <v>45350.615932673609</v>
      </c>
      <c r="D8722" s="27">
        <v>9</v>
      </c>
      <c r="E8722" s="28">
        <v>27.965</v>
      </c>
      <c r="F8722" s="29">
        <f t="shared" si="136"/>
        <v>251.685</v>
      </c>
      <c r="G8722" s="4" t="s">
        <v>18</v>
      </c>
      <c r="I8722" s="1"/>
    </row>
    <row r="8723" spans="2:9">
      <c r="B8723" s="19">
        <v>45350.615932719906</v>
      </c>
      <c r="C8723" s="20">
        <v>45350.615932719906</v>
      </c>
      <c r="D8723" s="27">
        <v>60</v>
      </c>
      <c r="E8723" s="28">
        <v>27.965</v>
      </c>
      <c r="F8723" s="29">
        <f t="shared" si="136"/>
        <v>1677.9</v>
      </c>
      <c r="G8723" s="4" t="s">
        <v>18</v>
      </c>
      <c r="I8723" s="1"/>
    </row>
    <row r="8724" spans="2:9">
      <c r="B8724" s="19">
        <v>45350.615932754627</v>
      </c>
      <c r="C8724" s="20">
        <v>45350.615932754627</v>
      </c>
      <c r="D8724" s="27">
        <v>1</v>
      </c>
      <c r="E8724" s="28">
        <v>27.965</v>
      </c>
      <c r="F8724" s="29">
        <f t="shared" si="136"/>
        <v>27.965</v>
      </c>
      <c r="G8724" s="4" t="s">
        <v>10</v>
      </c>
      <c r="I8724" s="1"/>
    </row>
    <row r="8725" spans="2:9">
      <c r="B8725" s="19">
        <v>45350.615970798608</v>
      </c>
      <c r="C8725" s="20">
        <v>45350.615970798608</v>
      </c>
      <c r="D8725" s="27">
        <v>120</v>
      </c>
      <c r="E8725" s="28">
        <v>27.96</v>
      </c>
      <c r="F8725" s="29">
        <f t="shared" si="136"/>
        <v>3355.2000000000003</v>
      </c>
      <c r="G8725" s="4" t="s">
        <v>9</v>
      </c>
      <c r="I8725" s="1"/>
    </row>
    <row r="8726" spans="2:9">
      <c r="B8726" s="19">
        <v>45350.615970798608</v>
      </c>
      <c r="C8726" s="20">
        <v>45350.615970798608</v>
      </c>
      <c r="D8726" s="27">
        <v>1</v>
      </c>
      <c r="E8726" s="28">
        <v>27.96</v>
      </c>
      <c r="F8726" s="29">
        <f t="shared" si="136"/>
        <v>27.96</v>
      </c>
      <c r="G8726" s="4" t="s">
        <v>10</v>
      </c>
      <c r="I8726" s="1"/>
    </row>
    <row r="8727" spans="2:9">
      <c r="B8727" s="19">
        <v>45350.61597673611</v>
      </c>
      <c r="C8727" s="20">
        <v>45350.61597673611</v>
      </c>
      <c r="D8727" s="27">
        <v>11</v>
      </c>
      <c r="E8727" s="28">
        <v>27.96</v>
      </c>
      <c r="F8727" s="29">
        <f t="shared" si="136"/>
        <v>307.56</v>
      </c>
      <c r="G8727" s="4" t="s">
        <v>18</v>
      </c>
      <c r="I8727" s="1"/>
    </row>
    <row r="8728" spans="2:9">
      <c r="B8728" s="19">
        <v>45350.61600717593</v>
      </c>
      <c r="C8728" s="20">
        <v>45350.61600717593</v>
      </c>
      <c r="D8728" s="27">
        <v>1</v>
      </c>
      <c r="E8728" s="28">
        <v>27.96</v>
      </c>
      <c r="F8728" s="29">
        <f t="shared" si="136"/>
        <v>27.96</v>
      </c>
      <c r="G8728" s="4" t="s">
        <v>10</v>
      </c>
      <c r="I8728" s="1"/>
    </row>
    <row r="8729" spans="2:9">
      <c r="B8729" s="19">
        <v>45350.61637758102</v>
      </c>
      <c r="C8729" s="20">
        <v>45350.61637758102</v>
      </c>
      <c r="D8729" s="27">
        <v>60</v>
      </c>
      <c r="E8729" s="28">
        <v>27.954999999999998</v>
      </c>
      <c r="F8729" s="29">
        <f t="shared" si="136"/>
        <v>1677.3</v>
      </c>
      <c r="G8729" s="4" t="s">
        <v>18</v>
      </c>
      <c r="I8729" s="1"/>
    </row>
    <row r="8730" spans="2:9">
      <c r="B8730" s="19">
        <v>45350.616377627317</v>
      </c>
      <c r="C8730" s="20">
        <v>45350.616377627317</v>
      </c>
      <c r="D8730" s="27">
        <v>9</v>
      </c>
      <c r="E8730" s="28">
        <v>27.954999999999998</v>
      </c>
      <c r="F8730" s="29">
        <f t="shared" si="136"/>
        <v>251.59499999999997</v>
      </c>
      <c r="G8730" s="4" t="s">
        <v>18</v>
      </c>
      <c r="I8730" s="1"/>
    </row>
    <row r="8731" spans="2:9">
      <c r="B8731" s="19">
        <v>45350.616377662038</v>
      </c>
      <c r="C8731" s="20">
        <v>45350.616377662038</v>
      </c>
      <c r="D8731" s="27">
        <v>1</v>
      </c>
      <c r="E8731" s="28">
        <v>27.954999999999998</v>
      </c>
      <c r="F8731" s="29">
        <f t="shared" si="136"/>
        <v>27.954999999999998</v>
      </c>
      <c r="G8731" s="4" t="s">
        <v>10</v>
      </c>
      <c r="I8731" s="1"/>
    </row>
    <row r="8732" spans="2:9">
      <c r="B8732" s="19">
        <v>45350.616377696759</v>
      </c>
      <c r="C8732" s="20">
        <v>45350.616377696759</v>
      </c>
      <c r="D8732" s="27">
        <v>1</v>
      </c>
      <c r="E8732" s="28">
        <v>27.954999999999998</v>
      </c>
      <c r="F8732" s="29">
        <f t="shared" si="136"/>
        <v>27.954999999999998</v>
      </c>
      <c r="G8732" s="4" t="s">
        <v>10</v>
      </c>
      <c r="I8732" s="1"/>
    </row>
    <row r="8733" spans="2:9">
      <c r="B8733" s="19">
        <v>45350.616377743056</v>
      </c>
      <c r="C8733" s="20">
        <v>45350.616377743056</v>
      </c>
      <c r="D8733" s="27">
        <v>18</v>
      </c>
      <c r="E8733" s="28">
        <v>27.954999999999998</v>
      </c>
      <c r="F8733" s="29">
        <f t="shared" si="136"/>
        <v>503.18999999999994</v>
      </c>
      <c r="G8733" s="4" t="s">
        <v>9</v>
      </c>
      <c r="I8733" s="1"/>
    </row>
    <row r="8734" spans="2:9">
      <c r="B8734" s="19">
        <v>45350.616377743056</v>
      </c>
      <c r="C8734" s="20">
        <v>45350.616377743056</v>
      </c>
      <c r="D8734" s="27">
        <v>60</v>
      </c>
      <c r="E8734" s="28">
        <v>27.954999999999998</v>
      </c>
      <c r="F8734" s="29">
        <f t="shared" si="136"/>
        <v>1677.3</v>
      </c>
      <c r="G8734" s="4" t="s">
        <v>9</v>
      </c>
      <c r="I8734" s="1"/>
    </row>
    <row r="8735" spans="2:9">
      <c r="B8735" s="19">
        <v>45350.616377777777</v>
      </c>
      <c r="C8735" s="20">
        <v>45350.616377777777</v>
      </c>
      <c r="D8735" s="27">
        <v>60</v>
      </c>
      <c r="E8735" s="28">
        <v>27.954999999999998</v>
      </c>
      <c r="F8735" s="29">
        <f t="shared" si="136"/>
        <v>1677.3</v>
      </c>
      <c r="G8735" s="4" t="s">
        <v>9</v>
      </c>
      <c r="I8735" s="1"/>
    </row>
    <row r="8736" spans="2:9">
      <c r="B8736" s="19">
        <v>45350.616377812497</v>
      </c>
      <c r="C8736" s="20">
        <v>45350.616377812497</v>
      </c>
      <c r="D8736" s="27">
        <v>20</v>
      </c>
      <c r="E8736" s="28">
        <v>27.954999999999998</v>
      </c>
      <c r="F8736" s="29">
        <f t="shared" si="136"/>
        <v>559.09999999999991</v>
      </c>
      <c r="G8736" s="4" t="s">
        <v>9</v>
      </c>
      <c r="I8736" s="1"/>
    </row>
    <row r="8737" spans="2:9">
      <c r="B8737" s="19">
        <v>45350.616377858794</v>
      </c>
      <c r="C8737" s="20">
        <v>45350.616377858794</v>
      </c>
      <c r="D8737" s="27">
        <v>60</v>
      </c>
      <c r="E8737" s="28">
        <v>27.954999999999998</v>
      </c>
      <c r="F8737" s="29">
        <f t="shared" si="136"/>
        <v>1677.3</v>
      </c>
      <c r="G8737" s="4" t="s">
        <v>9</v>
      </c>
      <c r="I8737" s="1"/>
    </row>
    <row r="8738" spans="2:9">
      <c r="B8738" s="19">
        <v>45350.616665162037</v>
      </c>
      <c r="C8738" s="20">
        <v>45350.616665162037</v>
      </c>
      <c r="D8738" s="27">
        <v>21</v>
      </c>
      <c r="E8738" s="28">
        <v>27.95</v>
      </c>
      <c r="F8738" s="29">
        <f t="shared" si="136"/>
        <v>586.94999999999993</v>
      </c>
      <c r="G8738" s="4" t="s">
        <v>9</v>
      </c>
      <c r="I8738" s="1"/>
    </row>
    <row r="8739" spans="2:9">
      <c r="B8739" s="19">
        <v>45350.616665474539</v>
      </c>
      <c r="C8739" s="20">
        <v>45350.616665474539</v>
      </c>
      <c r="D8739" s="27">
        <v>99</v>
      </c>
      <c r="E8739" s="28">
        <v>27.95</v>
      </c>
      <c r="F8739" s="29">
        <f t="shared" si="136"/>
        <v>2767.0499999999997</v>
      </c>
      <c r="G8739" s="4" t="s">
        <v>9</v>
      </c>
      <c r="I8739" s="1"/>
    </row>
    <row r="8740" spans="2:9">
      <c r="B8740" s="19">
        <v>45350.61666550926</v>
      </c>
      <c r="C8740" s="20">
        <v>45350.61666550926</v>
      </c>
      <c r="D8740" s="27">
        <v>60</v>
      </c>
      <c r="E8740" s="28">
        <v>27.95</v>
      </c>
      <c r="F8740" s="29">
        <f t="shared" si="136"/>
        <v>1677</v>
      </c>
      <c r="G8740" s="4" t="s">
        <v>9</v>
      </c>
      <c r="I8740" s="1"/>
    </row>
    <row r="8741" spans="2:9">
      <c r="B8741" s="19">
        <v>45350.616665543981</v>
      </c>
      <c r="C8741" s="20">
        <v>45350.616665543981</v>
      </c>
      <c r="D8741" s="27">
        <v>60</v>
      </c>
      <c r="E8741" s="28">
        <v>27.95</v>
      </c>
      <c r="F8741" s="29">
        <f t="shared" si="136"/>
        <v>1677</v>
      </c>
      <c r="G8741" s="4" t="s">
        <v>9</v>
      </c>
      <c r="I8741" s="1"/>
    </row>
    <row r="8742" spans="2:9">
      <c r="B8742" s="19">
        <v>45350.616665590278</v>
      </c>
      <c r="C8742" s="20">
        <v>45350.616665590278</v>
      </c>
      <c r="D8742" s="27">
        <v>19</v>
      </c>
      <c r="E8742" s="28">
        <v>27.95</v>
      </c>
      <c r="F8742" s="29">
        <f t="shared" si="136"/>
        <v>531.04999999999995</v>
      </c>
      <c r="G8742" s="4" t="s">
        <v>9</v>
      </c>
      <c r="I8742" s="1"/>
    </row>
    <row r="8743" spans="2:9">
      <c r="B8743" s="19">
        <v>45350.616944641202</v>
      </c>
      <c r="C8743" s="20">
        <v>45350.616944641202</v>
      </c>
      <c r="D8743" s="27">
        <v>1</v>
      </c>
      <c r="E8743" s="28">
        <v>27.954999999999998</v>
      </c>
      <c r="F8743" s="29">
        <f t="shared" si="136"/>
        <v>27.954999999999998</v>
      </c>
      <c r="G8743" s="4" t="s">
        <v>10</v>
      </c>
      <c r="I8743" s="1"/>
    </row>
    <row r="8744" spans="2:9">
      <c r="B8744" s="19">
        <v>45350.616946643517</v>
      </c>
      <c r="C8744" s="20">
        <v>45350.616946643517</v>
      </c>
      <c r="D8744" s="27">
        <v>60</v>
      </c>
      <c r="E8744" s="28">
        <v>27.95</v>
      </c>
      <c r="F8744" s="29">
        <f t="shared" si="136"/>
        <v>1677</v>
      </c>
      <c r="G8744" s="4" t="s">
        <v>18</v>
      </c>
      <c r="I8744" s="1"/>
    </row>
    <row r="8745" spans="2:9">
      <c r="B8745" s="19">
        <v>45350.616946678238</v>
      </c>
      <c r="C8745" s="20">
        <v>45350.616946678238</v>
      </c>
      <c r="D8745" s="27">
        <v>60</v>
      </c>
      <c r="E8745" s="28">
        <v>27.95</v>
      </c>
      <c r="F8745" s="29">
        <f t="shared" si="136"/>
        <v>1677</v>
      </c>
      <c r="G8745" s="4" t="s">
        <v>18</v>
      </c>
      <c r="I8745" s="1"/>
    </row>
    <row r="8746" spans="2:9">
      <c r="B8746" s="19">
        <v>45350.616946724535</v>
      </c>
      <c r="C8746" s="20">
        <v>45350.616946724535</v>
      </c>
      <c r="D8746" s="27">
        <v>9</v>
      </c>
      <c r="E8746" s="28">
        <v>27.95</v>
      </c>
      <c r="F8746" s="29">
        <f t="shared" si="136"/>
        <v>251.54999999999998</v>
      </c>
      <c r="G8746" s="4" t="s">
        <v>18</v>
      </c>
      <c r="I8746" s="1"/>
    </row>
    <row r="8747" spans="2:9">
      <c r="B8747" s="19">
        <v>45350.616946793984</v>
      </c>
      <c r="C8747" s="20">
        <v>45350.616946793984</v>
      </c>
      <c r="D8747" s="27">
        <v>10</v>
      </c>
      <c r="E8747" s="28">
        <v>27.95</v>
      </c>
      <c r="F8747" s="29">
        <f t="shared" si="136"/>
        <v>279.5</v>
      </c>
      <c r="G8747" s="4" t="s">
        <v>18</v>
      </c>
      <c r="I8747" s="1"/>
    </row>
    <row r="8748" spans="2:9">
      <c r="B8748" s="19">
        <v>45350.61694684028</v>
      </c>
      <c r="C8748" s="20">
        <v>45350.61694684028</v>
      </c>
      <c r="D8748" s="27">
        <v>10</v>
      </c>
      <c r="E8748" s="28">
        <v>27.95</v>
      </c>
      <c r="F8748" s="29">
        <f t="shared" si="136"/>
        <v>279.5</v>
      </c>
      <c r="G8748" s="4" t="s">
        <v>18</v>
      </c>
      <c r="I8748" s="1"/>
    </row>
    <row r="8749" spans="2:9">
      <c r="B8749" s="19">
        <v>45350.616946875001</v>
      </c>
      <c r="C8749" s="20">
        <v>45350.616946875001</v>
      </c>
      <c r="D8749" s="27">
        <v>10</v>
      </c>
      <c r="E8749" s="28">
        <v>27.95</v>
      </c>
      <c r="F8749" s="29">
        <f t="shared" si="136"/>
        <v>279.5</v>
      </c>
      <c r="G8749" s="4" t="s">
        <v>18</v>
      </c>
      <c r="I8749" s="1"/>
    </row>
    <row r="8750" spans="2:9">
      <c r="B8750" s="19">
        <v>45350.616946956019</v>
      </c>
      <c r="C8750" s="20">
        <v>45350.616946956019</v>
      </c>
      <c r="D8750" s="27">
        <v>60</v>
      </c>
      <c r="E8750" s="28">
        <v>27.95</v>
      </c>
      <c r="F8750" s="29">
        <f t="shared" si="136"/>
        <v>1677</v>
      </c>
      <c r="G8750" s="4" t="s">
        <v>9</v>
      </c>
      <c r="I8750" s="1"/>
    </row>
    <row r="8751" spans="2:9">
      <c r="B8751" s="19">
        <v>45350.616947025461</v>
      </c>
      <c r="C8751" s="20">
        <v>45350.616947025461</v>
      </c>
      <c r="D8751" s="27">
        <v>17</v>
      </c>
      <c r="E8751" s="28">
        <v>27.95</v>
      </c>
      <c r="F8751" s="29">
        <f t="shared" si="136"/>
        <v>475.15</v>
      </c>
      <c r="G8751" s="4" t="s">
        <v>9</v>
      </c>
      <c r="I8751" s="1"/>
    </row>
    <row r="8752" spans="2:9">
      <c r="B8752" s="19">
        <v>45350.616947071758</v>
      </c>
      <c r="C8752" s="20">
        <v>45350.616947071758</v>
      </c>
      <c r="D8752" s="27">
        <v>18</v>
      </c>
      <c r="E8752" s="28">
        <v>27.95</v>
      </c>
      <c r="F8752" s="29">
        <f t="shared" si="136"/>
        <v>503.09999999999997</v>
      </c>
      <c r="G8752" s="4" t="s">
        <v>9</v>
      </c>
      <c r="I8752" s="1"/>
    </row>
    <row r="8753" spans="2:9">
      <c r="B8753" s="19">
        <v>45350.616953124998</v>
      </c>
      <c r="C8753" s="20">
        <v>45350.616953124998</v>
      </c>
      <c r="D8753" s="27">
        <v>1</v>
      </c>
      <c r="E8753" s="28">
        <v>27.95</v>
      </c>
      <c r="F8753" s="29">
        <f t="shared" si="136"/>
        <v>27.95</v>
      </c>
      <c r="G8753" s="4" t="s">
        <v>10</v>
      </c>
      <c r="I8753" s="1"/>
    </row>
    <row r="8754" spans="2:9">
      <c r="B8754" s="19">
        <v>45350.616953159719</v>
      </c>
      <c r="C8754" s="20">
        <v>45350.616953159719</v>
      </c>
      <c r="D8754" s="27">
        <v>1</v>
      </c>
      <c r="E8754" s="28">
        <v>27.95</v>
      </c>
      <c r="F8754" s="29">
        <f t="shared" si="136"/>
        <v>27.95</v>
      </c>
      <c r="G8754" s="4" t="s">
        <v>10</v>
      </c>
      <c r="I8754" s="1"/>
    </row>
    <row r="8755" spans="2:9">
      <c r="B8755" s="19">
        <v>45350.616953206016</v>
      </c>
      <c r="C8755" s="20">
        <v>45350.616953206016</v>
      </c>
      <c r="D8755" s="27">
        <v>1</v>
      </c>
      <c r="E8755" s="28">
        <v>27.95</v>
      </c>
      <c r="F8755" s="29">
        <f t="shared" si="136"/>
        <v>27.95</v>
      </c>
      <c r="G8755" s="4" t="s">
        <v>10</v>
      </c>
      <c r="I8755" s="1"/>
    </row>
    <row r="8756" spans="2:9">
      <c r="B8756" s="19">
        <v>45350.617164664349</v>
      </c>
      <c r="C8756" s="20">
        <v>45350.617164664349</v>
      </c>
      <c r="D8756" s="27">
        <v>84</v>
      </c>
      <c r="E8756" s="28">
        <v>27.945</v>
      </c>
      <c r="F8756" s="29">
        <f t="shared" si="136"/>
        <v>2347.38</v>
      </c>
      <c r="G8756" s="4" t="s">
        <v>18</v>
      </c>
      <c r="I8756" s="1"/>
    </row>
    <row r="8757" spans="2:9">
      <c r="B8757" s="19">
        <v>45350.617164699077</v>
      </c>
      <c r="C8757" s="20">
        <v>45350.617164699077</v>
      </c>
      <c r="D8757" s="27">
        <v>1</v>
      </c>
      <c r="E8757" s="28">
        <v>27.945</v>
      </c>
      <c r="F8757" s="29">
        <f t="shared" si="136"/>
        <v>27.945</v>
      </c>
      <c r="G8757" s="4" t="s">
        <v>10</v>
      </c>
      <c r="I8757" s="1"/>
    </row>
    <row r="8758" spans="2:9">
      <c r="B8758" s="19">
        <v>45350.617164733798</v>
      </c>
      <c r="C8758" s="20">
        <v>45350.617164733798</v>
      </c>
      <c r="D8758" s="27">
        <v>60</v>
      </c>
      <c r="E8758" s="28">
        <v>27.945</v>
      </c>
      <c r="F8758" s="29">
        <f t="shared" si="136"/>
        <v>1676.7</v>
      </c>
      <c r="G8758" s="4" t="s">
        <v>9</v>
      </c>
      <c r="I8758" s="1"/>
    </row>
    <row r="8759" spans="2:9">
      <c r="B8759" s="19">
        <v>45350.61719571759</v>
      </c>
      <c r="C8759" s="20">
        <v>45350.61719571759</v>
      </c>
      <c r="D8759" s="27">
        <v>17</v>
      </c>
      <c r="E8759" s="28">
        <v>27.945</v>
      </c>
      <c r="F8759" s="29">
        <f t="shared" si="136"/>
        <v>475.065</v>
      </c>
      <c r="G8759" s="4" t="s">
        <v>9</v>
      </c>
      <c r="I8759" s="1"/>
    </row>
    <row r="8760" spans="2:9">
      <c r="B8760" s="19">
        <v>45350.617395717592</v>
      </c>
      <c r="C8760" s="20">
        <v>45350.617395717592</v>
      </c>
      <c r="D8760" s="27">
        <v>72</v>
      </c>
      <c r="E8760" s="28">
        <v>27.93</v>
      </c>
      <c r="F8760" s="29">
        <f t="shared" si="136"/>
        <v>2010.96</v>
      </c>
      <c r="G8760" s="4" t="s">
        <v>9</v>
      </c>
      <c r="I8760" s="1"/>
    </row>
    <row r="8761" spans="2:9">
      <c r="B8761" s="19">
        <v>45350.617583368054</v>
      </c>
      <c r="C8761" s="20">
        <v>45350.617583368054</v>
      </c>
      <c r="D8761" s="27">
        <v>96</v>
      </c>
      <c r="E8761" s="28">
        <v>27.93</v>
      </c>
      <c r="F8761" s="29">
        <f t="shared" si="136"/>
        <v>2681.2799999999997</v>
      </c>
      <c r="G8761" s="4" t="s">
        <v>18</v>
      </c>
      <c r="I8761" s="1"/>
    </row>
    <row r="8762" spans="2:9">
      <c r="B8762" s="19">
        <v>45350.617583414351</v>
      </c>
      <c r="C8762" s="20">
        <v>45350.617583414351</v>
      </c>
      <c r="D8762" s="27">
        <v>9</v>
      </c>
      <c r="E8762" s="28">
        <v>27.93</v>
      </c>
      <c r="F8762" s="29">
        <f t="shared" si="136"/>
        <v>251.37</v>
      </c>
      <c r="G8762" s="4" t="s">
        <v>18</v>
      </c>
      <c r="I8762" s="1"/>
    </row>
    <row r="8763" spans="2:9">
      <c r="B8763" s="19">
        <v>45350.617595405092</v>
      </c>
      <c r="C8763" s="20">
        <v>45350.617595405092</v>
      </c>
      <c r="D8763" s="27">
        <v>1</v>
      </c>
      <c r="E8763" s="28">
        <v>27.93</v>
      </c>
      <c r="F8763" s="29">
        <f t="shared" si="136"/>
        <v>27.93</v>
      </c>
      <c r="G8763" s="4" t="s">
        <v>10</v>
      </c>
      <c r="I8763" s="1"/>
    </row>
    <row r="8764" spans="2:9">
      <c r="B8764" s="19">
        <v>45350.617595451389</v>
      </c>
      <c r="C8764" s="20">
        <v>45350.617595451389</v>
      </c>
      <c r="D8764" s="27">
        <v>1</v>
      </c>
      <c r="E8764" s="28">
        <v>27.93</v>
      </c>
      <c r="F8764" s="29">
        <f t="shared" si="136"/>
        <v>27.93</v>
      </c>
      <c r="G8764" s="4" t="s">
        <v>10</v>
      </c>
      <c r="I8764" s="1"/>
    </row>
    <row r="8765" spans="2:9">
      <c r="B8765" s="19">
        <v>45350.61774371528</v>
      </c>
      <c r="C8765" s="20">
        <v>45350.61774371528</v>
      </c>
      <c r="D8765" s="27">
        <v>48</v>
      </c>
      <c r="E8765" s="28">
        <v>27.925000000000001</v>
      </c>
      <c r="F8765" s="29">
        <f t="shared" si="136"/>
        <v>1340.4</v>
      </c>
      <c r="G8765" s="4" t="s">
        <v>9</v>
      </c>
      <c r="I8765" s="1"/>
    </row>
    <row r="8766" spans="2:9">
      <c r="B8766" s="19">
        <v>45350.617906400461</v>
      </c>
      <c r="C8766" s="20">
        <v>45350.617906400461</v>
      </c>
      <c r="D8766" s="27">
        <v>120</v>
      </c>
      <c r="E8766" s="28">
        <v>27.92</v>
      </c>
      <c r="F8766" s="29">
        <f t="shared" si="136"/>
        <v>3350.4</v>
      </c>
      <c r="G8766" s="4" t="s">
        <v>9</v>
      </c>
      <c r="I8766" s="1"/>
    </row>
    <row r="8767" spans="2:9">
      <c r="B8767" s="19">
        <v>45350.617906446758</v>
      </c>
      <c r="C8767" s="20">
        <v>45350.617906446758</v>
      </c>
      <c r="D8767" s="27">
        <v>1</v>
      </c>
      <c r="E8767" s="28">
        <v>27.92</v>
      </c>
      <c r="F8767" s="29">
        <f t="shared" si="136"/>
        <v>27.92</v>
      </c>
      <c r="G8767" s="4" t="s">
        <v>10</v>
      </c>
      <c r="I8767" s="1"/>
    </row>
    <row r="8768" spans="2:9">
      <c r="B8768" s="19">
        <v>45350.617906446758</v>
      </c>
      <c r="C8768" s="20">
        <v>45350.617906446758</v>
      </c>
      <c r="D8768" s="27">
        <v>60</v>
      </c>
      <c r="E8768" s="28">
        <v>27.92</v>
      </c>
      <c r="F8768" s="29">
        <f t="shared" si="136"/>
        <v>1675.2</v>
      </c>
      <c r="G8768" s="4" t="s">
        <v>18</v>
      </c>
      <c r="I8768" s="1"/>
    </row>
    <row r="8769" spans="2:9">
      <c r="B8769" s="19">
        <v>45350.617975196757</v>
      </c>
      <c r="C8769" s="20">
        <v>45350.617975196757</v>
      </c>
      <c r="D8769" s="27">
        <v>60</v>
      </c>
      <c r="E8769" s="28">
        <v>27.925000000000001</v>
      </c>
      <c r="F8769" s="29">
        <f t="shared" si="136"/>
        <v>1675.5</v>
      </c>
      <c r="G8769" s="4" t="s">
        <v>9</v>
      </c>
      <c r="I8769" s="1"/>
    </row>
    <row r="8770" spans="2:9">
      <c r="B8770" s="19">
        <v>45350.618054131941</v>
      </c>
      <c r="C8770" s="20">
        <v>45350.618054131941</v>
      </c>
      <c r="D8770" s="27">
        <v>20</v>
      </c>
      <c r="E8770" s="28">
        <v>27.925000000000001</v>
      </c>
      <c r="F8770" s="29">
        <f t="shared" si="136"/>
        <v>558.5</v>
      </c>
      <c r="G8770" s="4" t="s">
        <v>9</v>
      </c>
      <c r="I8770" s="1"/>
    </row>
    <row r="8771" spans="2:9">
      <c r="B8771" s="19">
        <v>45350.618125231478</v>
      </c>
      <c r="C8771" s="20">
        <v>45350.618125231478</v>
      </c>
      <c r="D8771" s="27">
        <v>9</v>
      </c>
      <c r="E8771" s="28">
        <v>27.93</v>
      </c>
      <c r="F8771" s="29">
        <f t="shared" si="136"/>
        <v>251.37</v>
      </c>
      <c r="G8771" s="4" t="s">
        <v>18</v>
      </c>
      <c r="I8771" s="1"/>
    </row>
    <row r="8772" spans="2:9">
      <c r="B8772" s="19">
        <v>45350.618334062499</v>
      </c>
      <c r="C8772" s="20">
        <v>45350.618334062499</v>
      </c>
      <c r="D8772" s="27">
        <v>16</v>
      </c>
      <c r="E8772" s="28">
        <v>27.94</v>
      </c>
      <c r="F8772" s="29">
        <f t="shared" si="136"/>
        <v>447.04</v>
      </c>
      <c r="G8772" s="4" t="s">
        <v>9</v>
      </c>
      <c r="I8772" s="1"/>
    </row>
    <row r="8773" spans="2:9">
      <c r="B8773" s="19">
        <v>45350.618546412035</v>
      </c>
      <c r="C8773" s="20">
        <v>45350.618546412035</v>
      </c>
      <c r="D8773" s="27">
        <v>100</v>
      </c>
      <c r="E8773" s="28">
        <v>27.934999999999999</v>
      </c>
      <c r="F8773" s="29">
        <f t="shared" si="136"/>
        <v>2793.5</v>
      </c>
      <c r="G8773" s="4" t="s">
        <v>9</v>
      </c>
      <c r="I8773" s="1"/>
    </row>
    <row r="8774" spans="2:9">
      <c r="B8774" s="19">
        <v>45350.618546446756</v>
      </c>
      <c r="C8774" s="20">
        <v>45350.618546446756</v>
      </c>
      <c r="D8774" s="27">
        <v>60</v>
      </c>
      <c r="E8774" s="28">
        <v>27.934999999999999</v>
      </c>
      <c r="F8774" s="29">
        <f t="shared" ref="F8774:F8837" si="137">+D8774*E8774</f>
        <v>1676.1</v>
      </c>
      <c r="G8774" s="4" t="s">
        <v>9</v>
      </c>
      <c r="I8774" s="1"/>
    </row>
    <row r="8775" spans="2:9">
      <c r="B8775" s="19">
        <v>45350.618748530091</v>
      </c>
      <c r="C8775" s="20">
        <v>45350.618748530091</v>
      </c>
      <c r="D8775" s="27">
        <v>17</v>
      </c>
      <c r="E8775" s="28">
        <v>27.94</v>
      </c>
      <c r="F8775" s="29">
        <f t="shared" si="137"/>
        <v>474.98</v>
      </c>
      <c r="G8775" s="4" t="s">
        <v>9</v>
      </c>
      <c r="I8775" s="1"/>
    </row>
    <row r="8776" spans="2:9">
      <c r="B8776" s="19">
        <v>45350.619138113427</v>
      </c>
      <c r="C8776" s="20">
        <v>45350.619138113427</v>
      </c>
      <c r="D8776" s="27">
        <v>10</v>
      </c>
      <c r="E8776" s="28">
        <v>27.94</v>
      </c>
      <c r="F8776" s="29">
        <f t="shared" si="137"/>
        <v>279.40000000000003</v>
      </c>
      <c r="G8776" s="4" t="s">
        <v>18</v>
      </c>
      <c r="I8776" s="1"/>
    </row>
    <row r="8777" spans="2:9">
      <c r="B8777" s="19">
        <v>45350.619138159724</v>
      </c>
      <c r="C8777" s="20">
        <v>45350.619138159724</v>
      </c>
      <c r="D8777" s="27">
        <v>60</v>
      </c>
      <c r="E8777" s="28">
        <v>27.94</v>
      </c>
      <c r="F8777" s="29">
        <f t="shared" si="137"/>
        <v>1676.4</v>
      </c>
      <c r="G8777" s="4" t="s">
        <v>18</v>
      </c>
      <c r="I8777" s="1"/>
    </row>
    <row r="8778" spans="2:9">
      <c r="B8778" s="19">
        <v>45350.619138194445</v>
      </c>
      <c r="C8778" s="20">
        <v>45350.619138194445</v>
      </c>
      <c r="D8778" s="27">
        <v>12</v>
      </c>
      <c r="E8778" s="28">
        <v>27.94</v>
      </c>
      <c r="F8778" s="29">
        <f t="shared" si="137"/>
        <v>335.28000000000003</v>
      </c>
      <c r="G8778" s="4" t="s">
        <v>18</v>
      </c>
      <c r="I8778" s="1"/>
    </row>
    <row r="8779" spans="2:9">
      <c r="B8779" s="19">
        <v>45350.619138229165</v>
      </c>
      <c r="C8779" s="20">
        <v>45350.619138229165</v>
      </c>
      <c r="D8779" s="27">
        <v>120</v>
      </c>
      <c r="E8779" s="28">
        <v>27.94</v>
      </c>
      <c r="F8779" s="29">
        <f t="shared" si="137"/>
        <v>3352.8</v>
      </c>
      <c r="G8779" s="4" t="s">
        <v>18</v>
      </c>
      <c r="I8779" s="1"/>
    </row>
    <row r="8780" spans="2:9">
      <c r="B8780" s="19">
        <v>45350.619138275462</v>
      </c>
      <c r="C8780" s="20">
        <v>45350.619138275462</v>
      </c>
      <c r="D8780" s="27">
        <v>10</v>
      </c>
      <c r="E8780" s="28">
        <v>27.94</v>
      </c>
      <c r="F8780" s="29">
        <f t="shared" si="137"/>
        <v>279.40000000000003</v>
      </c>
      <c r="G8780" s="4" t="s">
        <v>18</v>
      </c>
      <c r="I8780" s="1"/>
    </row>
    <row r="8781" spans="2:9">
      <c r="B8781" s="19">
        <v>45350.619138310183</v>
      </c>
      <c r="C8781" s="20">
        <v>45350.619138310183</v>
      </c>
      <c r="D8781" s="27">
        <v>1</v>
      </c>
      <c r="E8781" s="28">
        <v>27.94</v>
      </c>
      <c r="F8781" s="29">
        <f t="shared" si="137"/>
        <v>27.94</v>
      </c>
      <c r="G8781" s="4" t="s">
        <v>10</v>
      </c>
      <c r="I8781" s="1"/>
    </row>
    <row r="8782" spans="2:9">
      <c r="B8782" s="19">
        <v>45350.619138391201</v>
      </c>
      <c r="C8782" s="20">
        <v>45350.619138391201</v>
      </c>
      <c r="D8782" s="27">
        <v>120</v>
      </c>
      <c r="E8782" s="28">
        <v>27.94</v>
      </c>
      <c r="F8782" s="29">
        <f t="shared" si="137"/>
        <v>3352.8</v>
      </c>
      <c r="G8782" s="4" t="s">
        <v>9</v>
      </c>
      <c r="I8782" s="1"/>
    </row>
    <row r="8783" spans="2:9">
      <c r="B8783" s="19">
        <v>45350.619138425929</v>
      </c>
      <c r="C8783" s="20">
        <v>45350.619138425929</v>
      </c>
      <c r="D8783" s="27">
        <v>18</v>
      </c>
      <c r="E8783" s="28">
        <v>27.94</v>
      </c>
      <c r="F8783" s="29">
        <f t="shared" si="137"/>
        <v>502.92</v>
      </c>
      <c r="G8783" s="4" t="s">
        <v>9</v>
      </c>
      <c r="I8783" s="1"/>
    </row>
    <row r="8784" spans="2:9">
      <c r="B8784" s="19">
        <v>45350.619138506947</v>
      </c>
      <c r="C8784" s="20">
        <v>45350.619138506947</v>
      </c>
      <c r="D8784" s="27">
        <v>17</v>
      </c>
      <c r="E8784" s="28">
        <v>27.94</v>
      </c>
      <c r="F8784" s="29">
        <f t="shared" si="137"/>
        <v>474.98</v>
      </c>
      <c r="G8784" s="4" t="s">
        <v>9</v>
      </c>
      <c r="I8784" s="1"/>
    </row>
    <row r="8785" spans="2:9">
      <c r="B8785" s="19">
        <v>45350.619138541668</v>
      </c>
      <c r="C8785" s="20">
        <v>45350.619138541668</v>
      </c>
      <c r="D8785" s="27">
        <v>80</v>
      </c>
      <c r="E8785" s="28">
        <v>27.94</v>
      </c>
      <c r="F8785" s="29">
        <f t="shared" si="137"/>
        <v>2235.2000000000003</v>
      </c>
      <c r="G8785" s="4" t="s">
        <v>9</v>
      </c>
      <c r="I8785" s="1"/>
    </row>
    <row r="8786" spans="2:9">
      <c r="B8786" s="19">
        <v>45350.619416006943</v>
      </c>
      <c r="C8786" s="20">
        <v>45350.619416006943</v>
      </c>
      <c r="D8786" s="27">
        <v>5</v>
      </c>
      <c r="E8786" s="28">
        <v>27.94</v>
      </c>
      <c r="F8786" s="29">
        <f t="shared" si="137"/>
        <v>139.70000000000002</v>
      </c>
      <c r="G8786" s="4" t="s">
        <v>18</v>
      </c>
      <c r="I8786" s="1"/>
    </row>
    <row r="8787" spans="2:9">
      <c r="B8787" s="19">
        <v>45350.619416435184</v>
      </c>
      <c r="C8787" s="20">
        <v>45350.619416435184</v>
      </c>
      <c r="D8787" s="27">
        <v>4</v>
      </c>
      <c r="E8787" s="28">
        <v>27.94</v>
      </c>
      <c r="F8787" s="29">
        <f t="shared" si="137"/>
        <v>111.76</v>
      </c>
      <c r="G8787" s="4" t="s">
        <v>18</v>
      </c>
      <c r="I8787" s="1"/>
    </row>
    <row r="8788" spans="2:9">
      <c r="B8788" s="19">
        <v>45350.619416469905</v>
      </c>
      <c r="C8788" s="20">
        <v>45350.619416469905</v>
      </c>
      <c r="D8788" s="27">
        <v>1</v>
      </c>
      <c r="E8788" s="28">
        <v>27.94</v>
      </c>
      <c r="F8788" s="29">
        <f t="shared" si="137"/>
        <v>27.94</v>
      </c>
      <c r="G8788" s="4" t="s">
        <v>10</v>
      </c>
      <c r="I8788" s="1"/>
    </row>
    <row r="8789" spans="2:9">
      <c r="B8789" s="19">
        <v>45350.619416516201</v>
      </c>
      <c r="C8789" s="20">
        <v>45350.619416516201</v>
      </c>
      <c r="D8789" s="27">
        <v>1</v>
      </c>
      <c r="E8789" s="28">
        <v>27.94</v>
      </c>
      <c r="F8789" s="29">
        <f t="shared" si="137"/>
        <v>27.94</v>
      </c>
      <c r="G8789" s="4" t="s">
        <v>10</v>
      </c>
      <c r="I8789" s="1"/>
    </row>
    <row r="8790" spans="2:9">
      <c r="B8790" s="19">
        <v>45350.619416516201</v>
      </c>
      <c r="C8790" s="20">
        <v>45350.619416516201</v>
      </c>
      <c r="D8790" s="27">
        <v>1</v>
      </c>
      <c r="E8790" s="28">
        <v>27.94</v>
      </c>
      <c r="F8790" s="29">
        <f t="shared" si="137"/>
        <v>27.94</v>
      </c>
      <c r="G8790" s="4" t="s">
        <v>10</v>
      </c>
      <c r="I8790" s="1"/>
    </row>
    <row r="8791" spans="2:9">
      <c r="B8791" s="19">
        <v>45350.619416550922</v>
      </c>
      <c r="C8791" s="20">
        <v>45350.619416550922</v>
      </c>
      <c r="D8791" s="27">
        <v>1</v>
      </c>
      <c r="E8791" s="28">
        <v>27.94</v>
      </c>
      <c r="F8791" s="29">
        <f t="shared" si="137"/>
        <v>27.94</v>
      </c>
      <c r="G8791" s="4" t="s">
        <v>10</v>
      </c>
      <c r="I8791" s="1"/>
    </row>
    <row r="8792" spans="2:9">
      <c r="B8792" s="19">
        <v>45350.61941658565</v>
      </c>
      <c r="C8792" s="20">
        <v>45350.61941658565</v>
      </c>
      <c r="D8792" s="27">
        <v>1</v>
      </c>
      <c r="E8792" s="28">
        <v>27.94</v>
      </c>
      <c r="F8792" s="29">
        <f t="shared" si="137"/>
        <v>27.94</v>
      </c>
      <c r="G8792" s="4" t="s">
        <v>10</v>
      </c>
      <c r="I8792" s="1"/>
    </row>
    <row r="8793" spans="2:9">
      <c r="B8793" s="19">
        <v>45350.619416631947</v>
      </c>
      <c r="C8793" s="20">
        <v>45350.619416631947</v>
      </c>
      <c r="D8793" s="27">
        <v>1</v>
      </c>
      <c r="E8793" s="28">
        <v>27.94</v>
      </c>
      <c r="F8793" s="29">
        <f t="shared" si="137"/>
        <v>27.94</v>
      </c>
      <c r="G8793" s="4" t="s">
        <v>10</v>
      </c>
      <c r="I8793" s="1"/>
    </row>
    <row r="8794" spans="2:9">
      <c r="B8794" s="19">
        <v>45350.619416631947</v>
      </c>
      <c r="C8794" s="20">
        <v>45350.619416631947</v>
      </c>
      <c r="D8794" s="27">
        <v>1</v>
      </c>
      <c r="E8794" s="28">
        <v>27.94</v>
      </c>
      <c r="F8794" s="29">
        <f t="shared" si="137"/>
        <v>27.94</v>
      </c>
      <c r="G8794" s="4" t="s">
        <v>10</v>
      </c>
      <c r="I8794" s="1"/>
    </row>
    <row r="8795" spans="2:9">
      <c r="B8795" s="19">
        <v>45350.619442939817</v>
      </c>
      <c r="C8795" s="20">
        <v>45350.619442939817</v>
      </c>
      <c r="D8795" s="27">
        <v>60</v>
      </c>
      <c r="E8795" s="28">
        <v>27.934999999999999</v>
      </c>
      <c r="F8795" s="29">
        <f t="shared" si="137"/>
        <v>1676.1</v>
      </c>
      <c r="G8795" s="4" t="s">
        <v>9</v>
      </c>
      <c r="I8795" s="1"/>
    </row>
    <row r="8796" spans="2:9">
      <c r="B8796" s="19">
        <v>45350.619443090276</v>
      </c>
      <c r="C8796" s="20">
        <v>45350.619443090276</v>
      </c>
      <c r="D8796" s="27">
        <v>60</v>
      </c>
      <c r="E8796" s="28">
        <v>27.934999999999999</v>
      </c>
      <c r="F8796" s="29">
        <f t="shared" si="137"/>
        <v>1676.1</v>
      </c>
      <c r="G8796" s="4" t="s">
        <v>18</v>
      </c>
      <c r="I8796" s="1"/>
    </row>
    <row r="8797" spans="2:9">
      <c r="B8797" s="19">
        <v>45350.619578240738</v>
      </c>
      <c r="C8797" s="20">
        <v>45350.619578240738</v>
      </c>
      <c r="D8797" s="27">
        <v>1</v>
      </c>
      <c r="E8797" s="28">
        <v>27.934999999999999</v>
      </c>
      <c r="F8797" s="29">
        <f t="shared" si="137"/>
        <v>27.934999999999999</v>
      </c>
      <c r="G8797" s="4" t="s">
        <v>10</v>
      </c>
      <c r="I8797" s="1"/>
    </row>
    <row r="8798" spans="2:9">
      <c r="B8798" s="19">
        <v>45350.619988854167</v>
      </c>
      <c r="C8798" s="20">
        <v>45350.619988854167</v>
      </c>
      <c r="D8798" s="27">
        <v>20</v>
      </c>
      <c r="E8798" s="28">
        <v>27.934999999999999</v>
      </c>
      <c r="F8798" s="29">
        <f t="shared" si="137"/>
        <v>558.69999999999993</v>
      </c>
      <c r="G8798" s="4" t="s">
        <v>9</v>
      </c>
      <c r="I8798" s="1"/>
    </row>
    <row r="8799" spans="2:9">
      <c r="B8799" s="19">
        <v>45350.620081215275</v>
      </c>
      <c r="C8799" s="20">
        <v>45350.620081215275</v>
      </c>
      <c r="D8799" s="27">
        <v>9</v>
      </c>
      <c r="E8799" s="28">
        <v>27.934999999999999</v>
      </c>
      <c r="F8799" s="29">
        <f t="shared" si="137"/>
        <v>251.41499999999999</v>
      </c>
      <c r="G8799" s="4" t="s">
        <v>18</v>
      </c>
      <c r="I8799" s="1"/>
    </row>
    <row r="8800" spans="2:9">
      <c r="B8800" s="19">
        <v>45350.620137615741</v>
      </c>
      <c r="C8800" s="20">
        <v>45350.620137615741</v>
      </c>
      <c r="D8800" s="27">
        <v>120</v>
      </c>
      <c r="E8800" s="28">
        <v>27.925000000000001</v>
      </c>
      <c r="F8800" s="29">
        <f t="shared" si="137"/>
        <v>3351</v>
      </c>
      <c r="G8800" s="4" t="s">
        <v>9</v>
      </c>
      <c r="I8800" s="1"/>
    </row>
    <row r="8801" spans="2:9">
      <c r="B8801" s="19">
        <v>45350.620137650461</v>
      </c>
      <c r="C8801" s="20">
        <v>45350.620137650461</v>
      </c>
      <c r="D8801" s="27">
        <v>60</v>
      </c>
      <c r="E8801" s="28">
        <v>27.925000000000001</v>
      </c>
      <c r="F8801" s="29">
        <f t="shared" si="137"/>
        <v>1675.5</v>
      </c>
      <c r="G8801" s="4" t="s">
        <v>9</v>
      </c>
      <c r="I8801" s="1"/>
    </row>
    <row r="8802" spans="2:9">
      <c r="B8802" s="19">
        <v>45350.620341469905</v>
      </c>
      <c r="C8802" s="20">
        <v>45350.620341469905</v>
      </c>
      <c r="D8802" s="27">
        <v>60</v>
      </c>
      <c r="E8802" s="28">
        <v>27.925000000000001</v>
      </c>
      <c r="F8802" s="29">
        <f t="shared" si="137"/>
        <v>1675.5</v>
      </c>
      <c r="G8802" s="4" t="s">
        <v>18</v>
      </c>
      <c r="I8802" s="1"/>
    </row>
    <row r="8803" spans="2:9">
      <c r="B8803" s="19">
        <v>45350.620341516202</v>
      </c>
      <c r="C8803" s="20">
        <v>45350.620341516202</v>
      </c>
      <c r="D8803" s="27">
        <v>60</v>
      </c>
      <c r="E8803" s="28">
        <v>27.925000000000001</v>
      </c>
      <c r="F8803" s="29">
        <f t="shared" si="137"/>
        <v>1675.5</v>
      </c>
      <c r="G8803" s="4" t="s">
        <v>18</v>
      </c>
      <c r="I8803" s="1"/>
    </row>
    <row r="8804" spans="2:9">
      <c r="B8804" s="19">
        <v>45350.620342164351</v>
      </c>
      <c r="C8804" s="20">
        <v>45350.620342164351</v>
      </c>
      <c r="D8804" s="27">
        <v>1</v>
      </c>
      <c r="E8804" s="28">
        <v>27.925000000000001</v>
      </c>
      <c r="F8804" s="29">
        <f t="shared" si="137"/>
        <v>27.925000000000001</v>
      </c>
      <c r="G8804" s="4" t="s">
        <v>10</v>
      </c>
      <c r="I8804" s="1"/>
    </row>
    <row r="8805" spans="2:9">
      <c r="B8805" s="19">
        <v>45350.620342210648</v>
      </c>
      <c r="C8805" s="20">
        <v>45350.620342210648</v>
      </c>
      <c r="D8805" s="27">
        <v>1</v>
      </c>
      <c r="E8805" s="28">
        <v>27.925000000000001</v>
      </c>
      <c r="F8805" s="29">
        <f t="shared" si="137"/>
        <v>27.925000000000001</v>
      </c>
      <c r="G8805" s="4" t="s">
        <v>10</v>
      </c>
      <c r="I8805" s="1"/>
    </row>
    <row r="8806" spans="2:9">
      <c r="B8806" s="19">
        <v>45350.620342361108</v>
      </c>
      <c r="C8806" s="20">
        <v>45350.620342361108</v>
      </c>
      <c r="D8806" s="27">
        <v>60</v>
      </c>
      <c r="E8806" s="28">
        <v>27.92</v>
      </c>
      <c r="F8806" s="29">
        <f t="shared" si="137"/>
        <v>1675.2</v>
      </c>
      <c r="G8806" s="4" t="s">
        <v>9</v>
      </c>
      <c r="I8806" s="1"/>
    </row>
    <row r="8807" spans="2:9">
      <c r="B8807" s="19">
        <v>45350.62083190972</v>
      </c>
      <c r="C8807" s="20">
        <v>45350.62083190972</v>
      </c>
      <c r="D8807" s="27">
        <v>120</v>
      </c>
      <c r="E8807" s="28">
        <v>27.925000000000001</v>
      </c>
      <c r="F8807" s="29">
        <f t="shared" si="137"/>
        <v>3351</v>
      </c>
      <c r="G8807" s="4" t="s">
        <v>9</v>
      </c>
      <c r="I8807" s="1"/>
    </row>
    <row r="8808" spans="2:9">
      <c r="B8808" s="19">
        <v>45350.620831944441</v>
      </c>
      <c r="C8808" s="20">
        <v>45350.620831944441</v>
      </c>
      <c r="D8808" s="27">
        <v>22</v>
      </c>
      <c r="E8808" s="28">
        <v>27.925000000000001</v>
      </c>
      <c r="F8808" s="29">
        <f t="shared" si="137"/>
        <v>614.35</v>
      </c>
      <c r="G8808" s="4" t="s">
        <v>9</v>
      </c>
      <c r="I8808" s="1"/>
    </row>
    <row r="8809" spans="2:9">
      <c r="B8809" s="19">
        <v>45350.620831979169</v>
      </c>
      <c r="C8809" s="20">
        <v>45350.620831979169</v>
      </c>
      <c r="D8809" s="27">
        <v>17</v>
      </c>
      <c r="E8809" s="28">
        <v>27.925000000000001</v>
      </c>
      <c r="F8809" s="29">
        <f t="shared" si="137"/>
        <v>474.72500000000002</v>
      </c>
      <c r="G8809" s="4" t="s">
        <v>9</v>
      </c>
      <c r="I8809" s="1"/>
    </row>
    <row r="8810" spans="2:9">
      <c r="B8810" s="19">
        <v>45350.620992442127</v>
      </c>
      <c r="C8810" s="20">
        <v>45350.620992442127</v>
      </c>
      <c r="D8810" s="27">
        <v>120</v>
      </c>
      <c r="E8810" s="28">
        <v>27.925000000000001</v>
      </c>
      <c r="F8810" s="29">
        <f t="shared" si="137"/>
        <v>3351</v>
      </c>
      <c r="G8810" s="4" t="s">
        <v>18</v>
      </c>
      <c r="I8810" s="1"/>
    </row>
    <row r="8811" spans="2:9">
      <c r="B8811" s="19">
        <v>45350.620992476855</v>
      </c>
      <c r="C8811" s="20">
        <v>45350.620992476855</v>
      </c>
      <c r="D8811" s="27">
        <v>10</v>
      </c>
      <c r="E8811" s="28">
        <v>27.925000000000001</v>
      </c>
      <c r="F8811" s="29">
        <f t="shared" si="137"/>
        <v>279.25</v>
      </c>
      <c r="G8811" s="4" t="s">
        <v>18</v>
      </c>
      <c r="I8811" s="1"/>
    </row>
    <row r="8812" spans="2:9">
      <c r="B8812" s="19">
        <v>45350.620992511576</v>
      </c>
      <c r="C8812" s="20">
        <v>45350.620992511576</v>
      </c>
      <c r="D8812" s="27">
        <v>10</v>
      </c>
      <c r="E8812" s="28">
        <v>27.925000000000001</v>
      </c>
      <c r="F8812" s="29">
        <f t="shared" si="137"/>
        <v>279.25</v>
      </c>
      <c r="G8812" s="4" t="s">
        <v>18</v>
      </c>
      <c r="I8812" s="1"/>
    </row>
    <row r="8813" spans="2:9">
      <c r="B8813" s="19">
        <v>45350.620992557873</v>
      </c>
      <c r="C8813" s="20">
        <v>45350.620992557873</v>
      </c>
      <c r="D8813" s="27">
        <v>60</v>
      </c>
      <c r="E8813" s="28">
        <v>27.925000000000001</v>
      </c>
      <c r="F8813" s="29">
        <f t="shared" si="137"/>
        <v>1675.5</v>
      </c>
      <c r="G8813" s="4" t="s">
        <v>18</v>
      </c>
      <c r="I8813" s="1"/>
    </row>
    <row r="8814" spans="2:9">
      <c r="B8814" s="19">
        <v>45350.620992592594</v>
      </c>
      <c r="C8814" s="20">
        <v>45350.620992592594</v>
      </c>
      <c r="D8814" s="27">
        <v>1</v>
      </c>
      <c r="E8814" s="28">
        <v>27.925000000000001</v>
      </c>
      <c r="F8814" s="29">
        <f t="shared" si="137"/>
        <v>27.925000000000001</v>
      </c>
      <c r="G8814" s="4" t="s">
        <v>10</v>
      </c>
      <c r="I8814" s="1"/>
    </row>
    <row r="8815" spans="2:9">
      <c r="B8815" s="19">
        <v>45350.620992627315</v>
      </c>
      <c r="C8815" s="20">
        <v>45350.620992627315</v>
      </c>
      <c r="D8815" s="27">
        <v>1</v>
      </c>
      <c r="E8815" s="28">
        <v>27.925000000000001</v>
      </c>
      <c r="F8815" s="29">
        <f t="shared" si="137"/>
        <v>27.925000000000001</v>
      </c>
      <c r="G8815" s="4" t="s">
        <v>10</v>
      </c>
      <c r="I8815" s="1"/>
    </row>
    <row r="8816" spans="2:9">
      <c r="B8816" s="19">
        <v>45350.620992627315</v>
      </c>
      <c r="C8816" s="20">
        <v>45350.620992627315</v>
      </c>
      <c r="D8816" s="27">
        <v>1</v>
      </c>
      <c r="E8816" s="28">
        <v>27.925000000000001</v>
      </c>
      <c r="F8816" s="29">
        <f t="shared" si="137"/>
        <v>27.925000000000001</v>
      </c>
      <c r="G8816" s="4" t="s">
        <v>10</v>
      </c>
      <c r="I8816" s="1"/>
    </row>
    <row r="8817" spans="2:9">
      <c r="B8817" s="19">
        <v>45350.620992673612</v>
      </c>
      <c r="C8817" s="20">
        <v>45350.620992673612</v>
      </c>
      <c r="D8817" s="27">
        <v>1</v>
      </c>
      <c r="E8817" s="28">
        <v>27.925000000000001</v>
      </c>
      <c r="F8817" s="29">
        <f t="shared" si="137"/>
        <v>27.925000000000001</v>
      </c>
      <c r="G8817" s="4" t="s">
        <v>10</v>
      </c>
      <c r="I8817" s="1"/>
    </row>
    <row r="8818" spans="2:9">
      <c r="B8818" s="19">
        <v>45350.620992708333</v>
      </c>
      <c r="C8818" s="20">
        <v>45350.620992708333</v>
      </c>
      <c r="D8818" s="27">
        <v>1</v>
      </c>
      <c r="E8818" s="28">
        <v>27.925000000000001</v>
      </c>
      <c r="F8818" s="29">
        <f t="shared" si="137"/>
        <v>27.925000000000001</v>
      </c>
      <c r="G8818" s="4" t="s">
        <v>10</v>
      </c>
      <c r="I8818" s="1"/>
    </row>
    <row r="8819" spans="2:9">
      <c r="B8819" s="19">
        <v>45350.620992743054</v>
      </c>
      <c r="C8819" s="20">
        <v>45350.620992743054</v>
      </c>
      <c r="D8819" s="27">
        <v>18</v>
      </c>
      <c r="E8819" s="28">
        <v>27.925000000000001</v>
      </c>
      <c r="F8819" s="29">
        <f t="shared" si="137"/>
        <v>502.65000000000003</v>
      </c>
      <c r="G8819" s="4" t="s">
        <v>9</v>
      </c>
      <c r="I8819" s="1"/>
    </row>
    <row r="8820" spans="2:9">
      <c r="B8820" s="19">
        <v>45350.620992743054</v>
      </c>
      <c r="C8820" s="20">
        <v>45350.620992743054</v>
      </c>
      <c r="D8820" s="27">
        <v>1</v>
      </c>
      <c r="E8820" s="28">
        <v>27.925000000000001</v>
      </c>
      <c r="F8820" s="29">
        <f t="shared" si="137"/>
        <v>27.925000000000001</v>
      </c>
      <c r="G8820" s="4" t="s">
        <v>10</v>
      </c>
      <c r="I8820" s="1"/>
    </row>
    <row r="8821" spans="2:9">
      <c r="B8821" s="19">
        <v>45350.620992789351</v>
      </c>
      <c r="C8821" s="20">
        <v>45350.620992789351</v>
      </c>
      <c r="D8821" s="27">
        <v>11</v>
      </c>
      <c r="E8821" s="28">
        <v>27.92</v>
      </c>
      <c r="F8821" s="29">
        <f t="shared" si="137"/>
        <v>307.12</v>
      </c>
      <c r="G8821" s="4" t="s">
        <v>18</v>
      </c>
      <c r="I8821" s="1"/>
    </row>
    <row r="8822" spans="2:9">
      <c r="B8822" s="19">
        <v>45350.621045405096</v>
      </c>
      <c r="C8822" s="20">
        <v>45350.621045405096</v>
      </c>
      <c r="D8822" s="27">
        <v>17</v>
      </c>
      <c r="E8822" s="28">
        <v>27.92</v>
      </c>
      <c r="F8822" s="29">
        <f t="shared" si="137"/>
        <v>474.64000000000004</v>
      </c>
      <c r="G8822" s="4" t="s">
        <v>9</v>
      </c>
      <c r="I8822" s="1"/>
    </row>
    <row r="8823" spans="2:9">
      <c r="B8823" s="19">
        <v>45350.621198923611</v>
      </c>
      <c r="C8823" s="20">
        <v>45350.621198923611</v>
      </c>
      <c r="D8823" s="27">
        <v>9</v>
      </c>
      <c r="E8823" s="28">
        <v>27.92</v>
      </c>
      <c r="F8823" s="29">
        <f t="shared" si="137"/>
        <v>251.28000000000003</v>
      </c>
      <c r="G8823" s="4" t="s">
        <v>18</v>
      </c>
      <c r="I8823" s="1"/>
    </row>
    <row r="8824" spans="2:9">
      <c r="B8824" s="19">
        <v>45350.621227233794</v>
      </c>
      <c r="C8824" s="20">
        <v>45350.621227233794</v>
      </c>
      <c r="D8824" s="27">
        <v>60</v>
      </c>
      <c r="E8824" s="28">
        <v>27.914999999999999</v>
      </c>
      <c r="F8824" s="29">
        <f t="shared" si="137"/>
        <v>1674.8999999999999</v>
      </c>
      <c r="G8824" s="4" t="s">
        <v>9</v>
      </c>
      <c r="I8824" s="1"/>
    </row>
    <row r="8825" spans="2:9">
      <c r="B8825" s="19">
        <v>45350.621227233794</v>
      </c>
      <c r="C8825" s="20">
        <v>45350.621227233794</v>
      </c>
      <c r="D8825" s="27">
        <v>135</v>
      </c>
      <c r="E8825" s="28">
        <v>27.914999999999999</v>
      </c>
      <c r="F8825" s="29">
        <f t="shared" si="137"/>
        <v>3768.5250000000001</v>
      </c>
      <c r="G8825" s="4" t="s">
        <v>9</v>
      </c>
      <c r="I8825" s="1"/>
    </row>
    <row r="8826" spans="2:9">
      <c r="B8826" s="19">
        <v>45350.621227280091</v>
      </c>
      <c r="C8826" s="20">
        <v>45350.621227280091</v>
      </c>
      <c r="D8826" s="27">
        <v>60</v>
      </c>
      <c r="E8826" s="28">
        <v>27.914999999999999</v>
      </c>
      <c r="F8826" s="29">
        <f t="shared" si="137"/>
        <v>1674.8999999999999</v>
      </c>
      <c r="G8826" s="4" t="s">
        <v>9</v>
      </c>
      <c r="I8826" s="1"/>
    </row>
    <row r="8827" spans="2:9">
      <c r="B8827" s="19">
        <v>45350.621505752315</v>
      </c>
      <c r="C8827" s="20">
        <v>45350.621505752315</v>
      </c>
      <c r="D8827" s="27">
        <v>60</v>
      </c>
      <c r="E8827" s="28">
        <v>27.914999999999999</v>
      </c>
      <c r="F8827" s="29">
        <f t="shared" si="137"/>
        <v>1674.8999999999999</v>
      </c>
      <c r="G8827" s="4" t="s">
        <v>18</v>
      </c>
      <c r="I8827" s="1"/>
    </row>
    <row r="8828" spans="2:9">
      <c r="B8828" s="19">
        <v>45350.621517280095</v>
      </c>
      <c r="C8828" s="20">
        <v>45350.621517280095</v>
      </c>
      <c r="D8828" s="27">
        <v>105</v>
      </c>
      <c r="E8828" s="28">
        <v>27.91</v>
      </c>
      <c r="F8828" s="29">
        <f t="shared" si="137"/>
        <v>2930.55</v>
      </c>
      <c r="G8828" s="4" t="s">
        <v>9</v>
      </c>
      <c r="I8828" s="1"/>
    </row>
    <row r="8829" spans="2:9">
      <c r="B8829" s="19">
        <v>45350.621526655093</v>
      </c>
      <c r="C8829" s="20">
        <v>45350.621526655093</v>
      </c>
      <c r="D8829" s="27">
        <v>1</v>
      </c>
      <c r="E8829" s="28">
        <v>27.91</v>
      </c>
      <c r="F8829" s="29">
        <f t="shared" si="137"/>
        <v>27.91</v>
      </c>
      <c r="G8829" s="4" t="s">
        <v>10</v>
      </c>
      <c r="I8829" s="1"/>
    </row>
    <row r="8830" spans="2:9">
      <c r="B8830" s="19">
        <v>45350.62152670139</v>
      </c>
      <c r="C8830" s="20">
        <v>45350.62152670139</v>
      </c>
      <c r="D8830" s="27">
        <v>1</v>
      </c>
      <c r="E8830" s="28">
        <v>27.91</v>
      </c>
      <c r="F8830" s="29">
        <f t="shared" si="137"/>
        <v>27.91</v>
      </c>
      <c r="G8830" s="4" t="s">
        <v>10</v>
      </c>
      <c r="I8830" s="1"/>
    </row>
    <row r="8831" spans="2:9">
      <c r="B8831" s="19">
        <v>45350.621526736111</v>
      </c>
      <c r="C8831" s="20">
        <v>45350.621526736111</v>
      </c>
      <c r="D8831" s="27">
        <v>1</v>
      </c>
      <c r="E8831" s="28">
        <v>27.91</v>
      </c>
      <c r="F8831" s="29">
        <f t="shared" si="137"/>
        <v>27.91</v>
      </c>
      <c r="G8831" s="4" t="s">
        <v>10</v>
      </c>
      <c r="I8831" s="1"/>
    </row>
    <row r="8832" spans="2:9">
      <c r="B8832" s="19">
        <v>45350.621585844907</v>
      </c>
      <c r="C8832" s="20">
        <v>45350.621585844907</v>
      </c>
      <c r="D8832" s="27">
        <v>9</v>
      </c>
      <c r="E8832" s="28">
        <v>27.914999999999999</v>
      </c>
      <c r="F8832" s="29">
        <f t="shared" si="137"/>
        <v>251.23499999999999</v>
      </c>
      <c r="G8832" s="4" t="s">
        <v>18</v>
      </c>
      <c r="I8832" s="1"/>
    </row>
    <row r="8833" spans="2:9">
      <c r="B8833" s="19">
        <v>45350.621824340276</v>
      </c>
      <c r="C8833" s="20">
        <v>45350.621824340276</v>
      </c>
      <c r="D8833" s="27">
        <v>20</v>
      </c>
      <c r="E8833" s="28">
        <v>27.914999999999999</v>
      </c>
      <c r="F8833" s="29">
        <f t="shared" si="137"/>
        <v>558.29999999999995</v>
      </c>
      <c r="G8833" s="4" t="s">
        <v>9</v>
      </c>
      <c r="I8833" s="1"/>
    </row>
    <row r="8834" spans="2:9">
      <c r="B8834" s="19">
        <v>45350.62188903935</v>
      </c>
      <c r="C8834" s="20">
        <v>45350.62188903935</v>
      </c>
      <c r="D8834" s="27">
        <v>60</v>
      </c>
      <c r="E8834" s="28">
        <v>27.91</v>
      </c>
      <c r="F8834" s="29">
        <f t="shared" si="137"/>
        <v>1674.6</v>
      </c>
      <c r="G8834" s="4" t="s">
        <v>9</v>
      </c>
      <c r="I8834" s="1"/>
    </row>
    <row r="8835" spans="2:9">
      <c r="B8835" s="19">
        <v>45350.621889085647</v>
      </c>
      <c r="C8835" s="20">
        <v>45350.621889085647</v>
      </c>
      <c r="D8835" s="27">
        <v>19</v>
      </c>
      <c r="E8835" s="28">
        <v>27.91</v>
      </c>
      <c r="F8835" s="29">
        <f t="shared" si="137"/>
        <v>530.29</v>
      </c>
      <c r="G8835" s="4" t="s">
        <v>9</v>
      </c>
      <c r="I8835" s="1"/>
    </row>
    <row r="8836" spans="2:9">
      <c r="B8836" s="19">
        <v>45350.62189047454</v>
      </c>
      <c r="C8836" s="20">
        <v>45350.62189047454</v>
      </c>
      <c r="D8836" s="27">
        <v>1</v>
      </c>
      <c r="E8836" s="28">
        <v>27.91</v>
      </c>
      <c r="F8836" s="29">
        <f t="shared" si="137"/>
        <v>27.91</v>
      </c>
      <c r="G8836" s="4" t="s">
        <v>10</v>
      </c>
      <c r="I8836" s="1"/>
    </row>
    <row r="8837" spans="2:9">
      <c r="B8837" s="19">
        <v>45350.621890509261</v>
      </c>
      <c r="C8837" s="20">
        <v>45350.621890509261</v>
      </c>
      <c r="D8837" s="27">
        <v>1</v>
      </c>
      <c r="E8837" s="28">
        <v>27.91</v>
      </c>
      <c r="F8837" s="29">
        <f t="shared" si="137"/>
        <v>27.91</v>
      </c>
      <c r="G8837" s="4" t="s">
        <v>10</v>
      </c>
      <c r="I8837" s="1"/>
    </row>
    <row r="8838" spans="2:9">
      <c r="B8838" s="19">
        <v>45350.621974074071</v>
      </c>
      <c r="C8838" s="20">
        <v>45350.621974074071</v>
      </c>
      <c r="D8838" s="27">
        <v>60</v>
      </c>
      <c r="E8838" s="28">
        <v>27.91</v>
      </c>
      <c r="F8838" s="29">
        <f t="shared" ref="F8838:F8901" si="138">+D8838*E8838</f>
        <v>1674.6</v>
      </c>
      <c r="G8838" s="4" t="s">
        <v>9</v>
      </c>
      <c r="I8838" s="1"/>
    </row>
    <row r="8839" spans="2:9">
      <c r="B8839" s="19">
        <v>45350.622056863423</v>
      </c>
      <c r="C8839" s="20">
        <v>45350.622056863423</v>
      </c>
      <c r="D8839" s="27">
        <v>18</v>
      </c>
      <c r="E8839" s="28">
        <v>27.91</v>
      </c>
      <c r="F8839" s="29">
        <f t="shared" si="138"/>
        <v>502.38</v>
      </c>
      <c r="G8839" s="4" t="s">
        <v>9</v>
      </c>
      <c r="I8839" s="1"/>
    </row>
    <row r="8840" spans="2:9">
      <c r="B8840" s="19">
        <v>45350.62205690972</v>
      </c>
      <c r="C8840" s="20">
        <v>45350.62205690972</v>
      </c>
      <c r="D8840" s="27">
        <v>120</v>
      </c>
      <c r="E8840" s="28">
        <v>27.91</v>
      </c>
      <c r="F8840" s="29">
        <f t="shared" si="138"/>
        <v>3349.2</v>
      </c>
      <c r="G8840" s="4" t="s">
        <v>9</v>
      </c>
      <c r="I8840" s="1"/>
    </row>
    <row r="8841" spans="2:9">
      <c r="B8841" s="19">
        <v>45350.622081597219</v>
      </c>
      <c r="C8841" s="20">
        <v>45350.622081597219</v>
      </c>
      <c r="D8841" s="27">
        <v>17</v>
      </c>
      <c r="E8841" s="28">
        <v>27.91</v>
      </c>
      <c r="F8841" s="29">
        <f t="shared" si="138"/>
        <v>474.47</v>
      </c>
      <c r="G8841" s="4" t="s">
        <v>9</v>
      </c>
      <c r="I8841" s="1"/>
    </row>
    <row r="8842" spans="2:9">
      <c r="B8842" s="19">
        <v>45350.622118252315</v>
      </c>
      <c r="C8842" s="20">
        <v>45350.622118252315</v>
      </c>
      <c r="D8842" s="27">
        <v>11</v>
      </c>
      <c r="E8842" s="28">
        <v>27.914999999999999</v>
      </c>
      <c r="F8842" s="29">
        <f t="shared" si="138"/>
        <v>307.065</v>
      </c>
      <c r="G8842" s="4" t="s">
        <v>18</v>
      </c>
      <c r="I8842" s="1"/>
    </row>
    <row r="8843" spans="2:9">
      <c r="B8843" s="19">
        <v>45350.622220752317</v>
      </c>
      <c r="C8843" s="20">
        <v>45350.622220752317</v>
      </c>
      <c r="D8843" s="27">
        <v>99</v>
      </c>
      <c r="E8843" s="28">
        <v>27.91</v>
      </c>
      <c r="F8843" s="29">
        <f t="shared" si="138"/>
        <v>2763.09</v>
      </c>
      <c r="G8843" s="4" t="s">
        <v>9</v>
      </c>
      <c r="I8843" s="1"/>
    </row>
    <row r="8844" spans="2:9">
      <c r="B8844" s="19">
        <v>45350.622221377314</v>
      </c>
      <c r="C8844" s="20">
        <v>45350.622221377314</v>
      </c>
      <c r="D8844" s="27">
        <v>10</v>
      </c>
      <c r="E8844" s="28">
        <v>27.91</v>
      </c>
      <c r="F8844" s="29">
        <f t="shared" si="138"/>
        <v>279.10000000000002</v>
      </c>
      <c r="G8844" s="4" t="s">
        <v>18</v>
      </c>
      <c r="I8844" s="1"/>
    </row>
    <row r="8845" spans="2:9">
      <c r="B8845" s="19">
        <v>45350.622221412035</v>
      </c>
      <c r="C8845" s="20">
        <v>45350.622221412035</v>
      </c>
      <c r="D8845" s="27">
        <v>120</v>
      </c>
      <c r="E8845" s="28">
        <v>27.91</v>
      </c>
      <c r="F8845" s="29">
        <f t="shared" si="138"/>
        <v>3349.2</v>
      </c>
      <c r="G8845" s="4" t="s">
        <v>18</v>
      </c>
      <c r="I8845" s="1"/>
    </row>
    <row r="8846" spans="2:9">
      <c r="B8846" s="19">
        <v>45350.622221446756</v>
      </c>
      <c r="C8846" s="20">
        <v>45350.622221446756</v>
      </c>
      <c r="D8846" s="27">
        <v>9</v>
      </c>
      <c r="E8846" s="28">
        <v>27.91</v>
      </c>
      <c r="F8846" s="29">
        <f t="shared" si="138"/>
        <v>251.19</v>
      </c>
      <c r="G8846" s="4" t="s">
        <v>18</v>
      </c>
      <c r="I8846" s="1"/>
    </row>
    <row r="8847" spans="2:9">
      <c r="B8847" s="19">
        <v>45350.622221493053</v>
      </c>
      <c r="C8847" s="20">
        <v>45350.622221493053</v>
      </c>
      <c r="D8847" s="27">
        <v>120</v>
      </c>
      <c r="E8847" s="28">
        <v>27.91</v>
      </c>
      <c r="F8847" s="29">
        <f t="shared" si="138"/>
        <v>3349.2</v>
      </c>
      <c r="G8847" s="4" t="s">
        <v>18</v>
      </c>
      <c r="I8847" s="1"/>
    </row>
    <row r="8848" spans="2:9">
      <c r="B8848" s="19">
        <v>45350.622221527781</v>
      </c>
      <c r="C8848" s="20">
        <v>45350.622221527781</v>
      </c>
      <c r="D8848" s="27">
        <v>1</v>
      </c>
      <c r="E8848" s="28">
        <v>27.91</v>
      </c>
      <c r="F8848" s="29">
        <f t="shared" si="138"/>
        <v>27.91</v>
      </c>
      <c r="G8848" s="4" t="s">
        <v>10</v>
      </c>
      <c r="I8848" s="1"/>
    </row>
    <row r="8849" spans="2:9">
      <c r="B8849" s="19">
        <v>45350.622623645831</v>
      </c>
      <c r="C8849" s="20">
        <v>45350.622623645831</v>
      </c>
      <c r="D8849" s="27">
        <v>11</v>
      </c>
      <c r="E8849" s="28">
        <v>27.91</v>
      </c>
      <c r="F8849" s="29">
        <f t="shared" si="138"/>
        <v>307.01</v>
      </c>
      <c r="G8849" s="4" t="s">
        <v>18</v>
      </c>
      <c r="I8849" s="1"/>
    </row>
    <row r="8850" spans="2:9">
      <c r="B8850" s="19">
        <v>45350.622623692128</v>
      </c>
      <c r="C8850" s="20">
        <v>45350.622623692128</v>
      </c>
      <c r="D8850" s="27">
        <v>1</v>
      </c>
      <c r="E8850" s="28">
        <v>27.905000000000001</v>
      </c>
      <c r="F8850" s="29">
        <f t="shared" si="138"/>
        <v>27.905000000000001</v>
      </c>
      <c r="G8850" s="4" t="s">
        <v>10</v>
      </c>
      <c r="I8850" s="1"/>
    </row>
    <row r="8851" spans="2:9">
      <c r="B8851" s="19">
        <v>45350.622623761577</v>
      </c>
      <c r="C8851" s="20">
        <v>45350.622623761577</v>
      </c>
      <c r="D8851" s="27">
        <v>1</v>
      </c>
      <c r="E8851" s="28">
        <v>27.905000000000001</v>
      </c>
      <c r="F8851" s="29">
        <f t="shared" si="138"/>
        <v>27.905000000000001</v>
      </c>
      <c r="G8851" s="4" t="s">
        <v>10</v>
      </c>
      <c r="I8851" s="1"/>
    </row>
    <row r="8852" spans="2:9">
      <c r="B8852" s="19">
        <v>45350.622623807867</v>
      </c>
      <c r="C8852" s="20">
        <v>45350.622623807867</v>
      </c>
      <c r="D8852" s="27">
        <v>1</v>
      </c>
      <c r="E8852" s="28">
        <v>27.905000000000001</v>
      </c>
      <c r="F8852" s="29">
        <f t="shared" si="138"/>
        <v>27.905000000000001</v>
      </c>
      <c r="G8852" s="4" t="s">
        <v>10</v>
      </c>
      <c r="I8852" s="1"/>
    </row>
    <row r="8853" spans="2:9">
      <c r="B8853" s="19">
        <v>45350.622623842595</v>
      </c>
      <c r="C8853" s="20">
        <v>45350.622623842595</v>
      </c>
      <c r="D8853" s="27">
        <v>1</v>
      </c>
      <c r="E8853" s="28">
        <v>27.905000000000001</v>
      </c>
      <c r="F8853" s="29">
        <f t="shared" si="138"/>
        <v>27.905000000000001</v>
      </c>
      <c r="G8853" s="4" t="s">
        <v>10</v>
      </c>
      <c r="I8853" s="1"/>
    </row>
    <row r="8854" spans="2:9">
      <c r="B8854" s="19">
        <v>45350.622623877316</v>
      </c>
      <c r="C8854" s="20">
        <v>45350.622623877316</v>
      </c>
      <c r="D8854" s="27">
        <v>1</v>
      </c>
      <c r="E8854" s="28">
        <v>27.905000000000001</v>
      </c>
      <c r="F8854" s="29">
        <f t="shared" si="138"/>
        <v>27.905000000000001</v>
      </c>
      <c r="G8854" s="4" t="s">
        <v>10</v>
      </c>
      <c r="I8854" s="1"/>
    </row>
    <row r="8855" spans="2:9">
      <c r="B8855" s="19">
        <v>45350.622623958334</v>
      </c>
      <c r="C8855" s="20">
        <v>45350.622623958334</v>
      </c>
      <c r="D8855" s="27">
        <v>81</v>
      </c>
      <c r="E8855" s="28">
        <v>27.905000000000001</v>
      </c>
      <c r="F8855" s="29">
        <f t="shared" si="138"/>
        <v>2260.3050000000003</v>
      </c>
      <c r="G8855" s="4" t="s">
        <v>9</v>
      </c>
      <c r="I8855" s="1"/>
    </row>
    <row r="8856" spans="2:9">
      <c r="B8856" s="19">
        <v>45350.622623993055</v>
      </c>
      <c r="C8856" s="20">
        <v>45350.622623993055</v>
      </c>
      <c r="D8856" s="27">
        <v>17</v>
      </c>
      <c r="E8856" s="28">
        <v>27.905000000000001</v>
      </c>
      <c r="F8856" s="29">
        <f t="shared" si="138"/>
        <v>474.38499999999999</v>
      </c>
      <c r="G8856" s="4" t="s">
        <v>9</v>
      </c>
      <c r="I8856" s="1"/>
    </row>
    <row r="8857" spans="2:9">
      <c r="B8857" s="19">
        <v>45350.622626701392</v>
      </c>
      <c r="C8857" s="20">
        <v>45350.622626701392</v>
      </c>
      <c r="D8857" s="27">
        <v>11</v>
      </c>
      <c r="E8857" s="28">
        <v>27.9</v>
      </c>
      <c r="F8857" s="29">
        <f t="shared" si="138"/>
        <v>306.89999999999998</v>
      </c>
      <c r="G8857" s="4" t="s">
        <v>18</v>
      </c>
      <c r="I8857" s="1"/>
    </row>
    <row r="8858" spans="2:9">
      <c r="B8858" s="19">
        <v>45350.622626736113</v>
      </c>
      <c r="C8858" s="20">
        <v>45350.622626736113</v>
      </c>
      <c r="D8858" s="27">
        <v>58</v>
      </c>
      <c r="E8858" s="28">
        <v>27.9</v>
      </c>
      <c r="F8858" s="29">
        <f t="shared" si="138"/>
        <v>1618.1999999999998</v>
      </c>
      <c r="G8858" s="4" t="s">
        <v>18</v>
      </c>
      <c r="I8858" s="1"/>
    </row>
    <row r="8859" spans="2:9">
      <c r="B8859" s="19">
        <v>45350.622626770833</v>
      </c>
      <c r="C8859" s="20">
        <v>45350.622626770833</v>
      </c>
      <c r="D8859" s="27">
        <v>10</v>
      </c>
      <c r="E8859" s="28">
        <v>27.9</v>
      </c>
      <c r="F8859" s="29">
        <f t="shared" si="138"/>
        <v>279</v>
      </c>
      <c r="G8859" s="4" t="s">
        <v>18</v>
      </c>
      <c r="I8859" s="1"/>
    </row>
    <row r="8860" spans="2:9">
      <c r="B8860" s="19">
        <v>45350.62262681713</v>
      </c>
      <c r="C8860" s="20">
        <v>45350.62262681713</v>
      </c>
      <c r="D8860" s="27">
        <v>11</v>
      </c>
      <c r="E8860" s="28">
        <v>27.9</v>
      </c>
      <c r="F8860" s="29">
        <f t="shared" si="138"/>
        <v>306.89999999999998</v>
      </c>
      <c r="G8860" s="4" t="s">
        <v>18</v>
      </c>
      <c r="I8860" s="1"/>
    </row>
    <row r="8861" spans="2:9">
      <c r="B8861" s="19">
        <v>45350.62262681713</v>
      </c>
      <c r="C8861" s="20">
        <v>45350.62262681713</v>
      </c>
      <c r="D8861" s="27">
        <v>9</v>
      </c>
      <c r="E8861" s="28">
        <v>27.9</v>
      </c>
      <c r="F8861" s="29">
        <f t="shared" si="138"/>
        <v>251.1</v>
      </c>
      <c r="G8861" s="4" t="s">
        <v>18</v>
      </c>
      <c r="I8861" s="1"/>
    </row>
    <row r="8862" spans="2:9">
      <c r="B8862" s="19">
        <v>45350.622626851851</v>
      </c>
      <c r="C8862" s="20">
        <v>45350.622626851851</v>
      </c>
      <c r="D8862" s="27">
        <v>1</v>
      </c>
      <c r="E8862" s="28">
        <v>27.9</v>
      </c>
      <c r="F8862" s="29">
        <f t="shared" si="138"/>
        <v>27.9</v>
      </c>
      <c r="G8862" s="4" t="s">
        <v>10</v>
      </c>
      <c r="I8862" s="1"/>
    </row>
    <row r="8863" spans="2:9">
      <c r="B8863" s="19">
        <v>45350.622626886572</v>
      </c>
      <c r="C8863" s="20">
        <v>45350.622626886572</v>
      </c>
      <c r="D8863" s="27">
        <v>1</v>
      </c>
      <c r="E8863" s="28">
        <v>27.9</v>
      </c>
      <c r="F8863" s="29">
        <f t="shared" si="138"/>
        <v>27.9</v>
      </c>
      <c r="G8863" s="4" t="s">
        <v>10</v>
      </c>
      <c r="I8863" s="1"/>
    </row>
    <row r="8864" spans="2:9">
      <c r="B8864" s="19">
        <v>45350.622626932869</v>
      </c>
      <c r="C8864" s="20">
        <v>45350.622626932869</v>
      </c>
      <c r="D8864" s="27">
        <v>13</v>
      </c>
      <c r="E8864" s="28">
        <v>27.9</v>
      </c>
      <c r="F8864" s="29">
        <f t="shared" si="138"/>
        <v>362.7</v>
      </c>
      <c r="G8864" s="4" t="s">
        <v>10</v>
      </c>
      <c r="I8864" s="1"/>
    </row>
    <row r="8865" spans="2:9">
      <c r="B8865" s="19">
        <v>45350.622626932869</v>
      </c>
      <c r="C8865" s="20">
        <v>45350.622626932869</v>
      </c>
      <c r="D8865" s="27">
        <v>1</v>
      </c>
      <c r="E8865" s="28">
        <v>27.9</v>
      </c>
      <c r="F8865" s="29">
        <f t="shared" si="138"/>
        <v>27.9</v>
      </c>
      <c r="G8865" s="4" t="s">
        <v>10</v>
      </c>
      <c r="I8865" s="1"/>
    </row>
    <row r="8866" spans="2:9">
      <c r="B8866" s="19">
        <v>45350.62262696759</v>
      </c>
      <c r="C8866" s="20">
        <v>45350.62262696759</v>
      </c>
      <c r="D8866" s="27">
        <v>1</v>
      </c>
      <c r="E8866" s="28">
        <v>27.9</v>
      </c>
      <c r="F8866" s="29">
        <f t="shared" si="138"/>
        <v>27.9</v>
      </c>
      <c r="G8866" s="4" t="s">
        <v>10</v>
      </c>
      <c r="I8866" s="1"/>
    </row>
    <row r="8867" spans="2:9">
      <c r="B8867" s="19">
        <v>45350.622627048608</v>
      </c>
      <c r="C8867" s="20">
        <v>45350.622627048608</v>
      </c>
      <c r="D8867" s="27">
        <v>21</v>
      </c>
      <c r="E8867" s="28">
        <v>27.9</v>
      </c>
      <c r="F8867" s="29">
        <f t="shared" si="138"/>
        <v>585.9</v>
      </c>
      <c r="G8867" s="4" t="s">
        <v>9</v>
      </c>
      <c r="I8867" s="1"/>
    </row>
    <row r="8868" spans="2:9">
      <c r="B8868" s="19">
        <v>45350.622627048608</v>
      </c>
      <c r="C8868" s="20">
        <v>45350.622627048608</v>
      </c>
      <c r="D8868" s="27">
        <v>21</v>
      </c>
      <c r="E8868" s="28">
        <v>27.9</v>
      </c>
      <c r="F8868" s="29">
        <f t="shared" si="138"/>
        <v>585.9</v>
      </c>
      <c r="G8868" s="4" t="s">
        <v>9</v>
      </c>
      <c r="I8868" s="1"/>
    </row>
    <row r="8869" spans="2:9">
      <c r="B8869" s="19">
        <v>45350.622627083336</v>
      </c>
      <c r="C8869" s="20">
        <v>45350.622627083336</v>
      </c>
      <c r="D8869" s="27">
        <v>84</v>
      </c>
      <c r="E8869" s="28">
        <v>27.9</v>
      </c>
      <c r="F8869" s="29">
        <f t="shared" si="138"/>
        <v>2343.6</v>
      </c>
      <c r="G8869" s="4" t="s">
        <v>9</v>
      </c>
      <c r="I8869" s="1"/>
    </row>
    <row r="8870" spans="2:9">
      <c r="B8870" s="19">
        <v>45350.622627118057</v>
      </c>
      <c r="C8870" s="20">
        <v>45350.622627118057</v>
      </c>
      <c r="D8870" s="27">
        <v>21</v>
      </c>
      <c r="E8870" s="28">
        <v>27.9</v>
      </c>
      <c r="F8870" s="29">
        <f t="shared" si="138"/>
        <v>585.9</v>
      </c>
      <c r="G8870" s="4" t="s">
        <v>9</v>
      </c>
      <c r="I8870" s="1"/>
    </row>
    <row r="8871" spans="2:9">
      <c r="B8871" s="19">
        <v>45350.622627164354</v>
      </c>
      <c r="C8871" s="20">
        <v>45350.622627164354</v>
      </c>
      <c r="D8871" s="27">
        <v>21</v>
      </c>
      <c r="E8871" s="28">
        <v>27.9</v>
      </c>
      <c r="F8871" s="29">
        <f t="shared" si="138"/>
        <v>585.9</v>
      </c>
      <c r="G8871" s="4" t="s">
        <v>9</v>
      </c>
      <c r="I8871" s="1"/>
    </row>
    <row r="8872" spans="2:9">
      <c r="B8872" s="19">
        <v>45350.622878275462</v>
      </c>
      <c r="C8872" s="20">
        <v>45350.622878275462</v>
      </c>
      <c r="D8872" s="27">
        <v>60</v>
      </c>
      <c r="E8872" s="28">
        <v>27.9</v>
      </c>
      <c r="F8872" s="29">
        <f t="shared" si="138"/>
        <v>1674</v>
      </c>
      <c r="G8872" s="4" t="s">
        <v>18</v>
      </c>
      <c r="I8872" s="1"/>
    </row>
    <row r="8873" spans="2:9">
      <c r="B8873" s="19">
        <v>45350.622878321759</v>
      </c>
      <c r="C8873" s="20">
        <v>45350.622878321759</v>
      </c>
      <c r="D8873" s="27">
        <v>12</v>
      </c>
      <c r="E8873" s="28">
        <v>27.9</v>
      </c>
      <c r="F8873" s="29">
        <f t="shared" si="138"/>
        <v>334.79999999999995</v>
      </c>
      <c r="G8873" s="4" t="s">
        <v>18</v>
      </c>
      <c r="I8873" s="1"/>
    </row>
    <row r="8874" spans="2:9">
      <c r="B8874" s="19">
        <v>45350.622878391201</v>
      </c>
      <c r="C8874" s="20">
        <v>45350.622878391201</v>
      </c>
      <c r="D8874" s="27">
        <v>60</v>
      </c>
      <c r="E8874" s="28">
        <v>27.9</v>
      </c>
      <c r="F8874" s="29">
        <f t="shared" si="138"/>
        <v>1674</v>
      </c>
      <c r="G8874" s="4" t="s">
        <v>9</v>
      </c>
      <c r="I8874" s="1"/>
    </row>
    <row r="8875" spans="2:9">
      <c r="B8875" s="19">
        <v>45350.622915243053</v>
      </c>
      <c r="C8875" s="20">
        <v>45350.622915243053</v>
      </c>
      <c r="D8875" s="27">
        <v>21</v>
      </c>
      <c r="E8875" s="28">
        <v>27.895</v>
      </c>
      <c r="F8875" s="29">
        <f t="shared" si="138"/>
        <v>585.79499999999996</v>
      </c>
      <c r="G8875" s="4" t="s">
        <v>9</v>
      </c>
      <c r="I8875" s="1"/>
    </row>
    <row r="8876" spans="2:9">
      <c r="B8876" s="19">
        <v>45350.622915277774</v>
      </c>
      <c r="C8876" s="20">
        <v>45350.622915277774</v>
      </c>
      <c r="D8876" s="27">
        <v>21</v>
      </c>
      <c r="E8876" s="28">
        <v>27.895</v>
      </c>
      <c r="F8876" s="29">
        <f t="shared" si="138"/>
        <v>585.79499999999996</v>
      </c>
      <c r="G8876" s="4" t="s">
        <v>9</v>
      </c>
      <c r="I8876" s="1"/>
    </row>
    <row r="8877" spans="2:9">
      <c r="B8877" s="19">
        <v>45350.622915775464</v>
      </c>
      <c r="C8877" s="20">
        <v>45350.622915775464</v>
      </c>
      <c r="D8877" s="27">
        <v>1</v>
      </c>
      <c r="E8877" s="28">
        <v>27.895</v>
      </c>
      <c r="F8877" s="29">
        <f t="shared" si="138"/>
        <v>27.895</v>
      </c>
      <c r="G8877" s="4" t="s">
        <v>10</v>
      </c>
      <c r="I8877" s="1"/>
    </row>
    <row r="8878" spans="2:9">
      <c r="B8878" s="19">
        <v>45350.622915821761</v>
      </c>
      <c r="C8878" s="20">
        <v>45350.622915821761</v>
      </c>
      <c r="D8878" s="27">
        <v>1</v>
      </c>
      <c r="E8878" s="28">
        <v>27.895</v>
      </c>
      <c r="F8878" s="29">
        <f t="shared" si="138"/>
        <v>27.895</v>
      </c>
      <c r="G8878" s="4" t="s">
        <v>10</v>
      </c>
      <c r="I8878" s="1"/>
    </row>
    <row r="8879" spans="2:9">
      <c r="B8879" s="19">
        <v>45350.623045451386</v>
      </c>
      <c r="C8879" s="20">
        <v>45350.623045451386</v>
      </c>
      <c r="D8879" s="27">
        <v>70</v>
      </c>
      <c r="E8879" s="28">
        <v>27.88</v>
      </c>
      <c r="F8879" s="29">
        <f t="shared" si="138"/>
        <v>1951.6</v>
      </c>
      <c r="G8879" s="4" t="s">
        <v>18</v>
      </c>
      <c r="I8879" s="1"/>
    </row>
    <row r="8880" spans="2:9">
      <c r="B8880" s="19">
        <v>45350.623364780091</v>
      </c>
      <c r="C8880" s="20">
        <v>45350.623364780091</v>
      </c>
      <c r="D8880" s="27">
        <v>60</v>
      </c>
      <c r="E8880" s="28">
        <v>27.885000000000002</v>
      </c>
      <c r="F8880" s="29">
        <f t="shared" si="138"/>
        <v>1673.1000000000001</v>
      </c>
      <c r="G8880" s="4" t="s">
        <v>9</v>
      </c>
      <c r="I8880" s="1"/>
    </row>
    <row r="8881" spans="2:9">
      <c r="B8881" s="19">
        <v>45350.62360107639</v>
      </c>
      <c r="C8881" s="20">
        <v>45350.62360107639</v>
      </c>
      <c r="D8881" s="27">
        <v>56</v>
      </c>
      <c r="E8881" s="28">
        <v>27.885000000000002</v>
      </c>
      <c r="F8881" s="29">
        <f t="shared" si="138"/>
        <v>1561.5600000000002</v>
      </c>
      <c r="G8881" s="4" t="s">
        <v>9</v>
      </c>
      <c r="I8881" s="1"/>
    </row>
    <row r="8882" spans="2:9">
      <c r="B8882" s="19">
        <v>45350.6236096875</v>
      </c>
      <c r="C8882" s="20">
        <v>45350.6236096875</v>
      </c>
      <c r="D8882" s="27">
        <v>4</v>
      </c>
      <c r="E8882" s="28">
        <v>27.885000000000002</v>
      </c>
      <c r="F8882" s="29">
        <f t="shared" si="138"/>
        <v>111.54</v>
      </c>
      <c r="G8882" s="4" t="s">
        <v>9</v>
      </c>
      <c r="I8882" s="1"/>
    </row>
    <row r="8883" spans="2:9">
      <c r="B8883" s="19">
        <v>45350.623609722221</v>
      </c>
      <c r="C8883" s="20">
        <v>45350.623609722221</v>
      </c>
      <c r="D8883" s="27">
        <v>60</v>
      </c>
      <c r="E8883" s="28">
        <v>27.885000000000002</v>
      </c>
      <c r="F8883" s="29">
        <f t="shared" si="138"/>
        <v>1673.1000000000001</v>
      </c>
      <c r="G8883" s="4" t="s">
        <v>9</v>
      </c>
      <c r="I8883" s="1"/>
    </row>
    <row r="8884" spans="2:9">
      <c r="B8884" s="19">
        <v>45350.623609722221</v>
      </c>
      <c r="C8884" s="20">
        <v>45350.623609722221</v>
      </c>
      <c r="D8884" s="27">
        <v>20</v>
      </c>
      <c r="E8884" s="28">
        <v>27.885000000000002</v>
      </c>
      <c r="F8884" s="29">
        <f t="shared" si="138"/>
        <v>557.70000000000005</v>
      </c>
      <c r="G8884" s="4" t="s">
        <v>9</v>
      </c>
      <c r="I8884" s="1"/>
    </row>
    <row r="8885" spans="2:9">
      <c r="B8885" s="19">
        <v>45350.623609756942</v>
      </c>
      <c r="C8885" s="20">
        <v>45350.623609756942</v>
      </c>
      <c r="D8885" s="27">
        <v>60</v>
      </c>
      <c r="E8885" s="28">
        <v>27.885000000000002</v>
      </c>
      <c r="F8885" s="29">
        <f t="shared" si="138"/>
        <v>1673.1000000000001</v>
      </c>
      <c r="G8885" s="4" t="s">
        <v>9</v>
      </c>
      <c r="I8885" s="1"/>
    </row>
    <row r="8886" spans="2:9">
      <c r="B8886" s="19">
        <v>45350.623700613425</v>
      </c>
      <c r="C8886" s="20">
        <v>45350.623700613425</v>
      </c>
      <c r="D8886" s="27">
        <v>50</v>
      </c>
      <c r="E8886" s="28">
        <v>27.885000000000002</v>
      </c>
      <c r="F8886" s="29">
        <f t="shared" si="138"/>
        <v>1394.25</v>
      </c>
      <c r="G8886" s="4" t="s">
        <v>18</v>
      </c>
      <c r="I8886" s="1"/>
    </row>
    <row r="8887" spans="2:9">
      <c r="B8887" s="19">
        <v>45350.623700613425</v>
      </c>
      <c r="C8887" s="20">
        <v>45350.623700613425</v>
      </c>
      <c r="D8887" s="27">
        <v>8</v>
      </c>
      <c r="E8887" s="28">
        <v>27.885000000000002</v>
      </c>
      <c r="F8887" s="29">
        <f t="shared" si="138"/>
        <v>223.08</v>
      </c>
      <c r="G8887" s="4" t="s">
        <v>18</v>
      </c>
      <c r="I8887" s="1"/>
    </row>
    <row r="8888" spans="2:9">
      <c r="B8888" s="19">
        <v>45350.623703506943</v>
      </c>
      <c r="C8888" s="20">
        <v>45350.623703506943</v>
      </c>
      <c r="D8888" s="27">
        <v>1</v>
      </c>
      <c r="E8888" s="28">
        <v>27.885000000000002</v>
      </c>
      <c r="F8888" s="29">
        <f t="shared" si="138"/>
        <v>27.885000000000002</v>
      </c>
      <c r="G8888" s="4" t="s">
        <v>18</v>
      </c>
      <c r="I8888" s="1"/>
    </row>
    <row r="8889" spans="2:9">
      <c r="B8889" s="19">
        <v>45350.623703553239</v>
      </c>
      <c r="C8889" s="20">
        <v>45350.623703553239</v>
      </c>
      <c r="D8889" s="27">
        <v>10</v>
      </c>
      <c r="E8889" s="28">
        <v>27.885000000000002</v>
      </c>
      <c r="F8889" s="29">
        <f t="shared" si="138"/>
        <v>278.85000000000002</v>
      </c>
      <c r="G8889" s="4" t="s">
        <v>18</v>
      </c>
      <c r="I8889" s="1"/>
    </row>
    <row r="8890" spans="2:9">
      <c r="B8890" s="19">
        <v>45350.62370358796</v>
      </c>
      <c r="C8890" s="20">
        <v>45350.62370358796</v>
      </c>
      <c r="D8890" s="27">
        <v>1</v>
      </c>
      <c r="E8890" s="28">
        <v>27.885000000000002</v>
      </c>
      <c r="F8890" s="29">
        <f t="shared" si="138"/>
        <v>27.885000000000002</v>
      </c>
      <c r="G8890" s="4" t="s">
        <v>10</v>
      </c>
      <c r="I8890" s="1"/>
    </row>
    <row r="8891" spans="2:9">
      <c r="B8891" s="19">
        <v>45350.623703622688</v>
      </c>
      <c r="C8891" s="20">
        <v>45350.623703622688</v>
      </c>
      <c r="D8891" s="27">
        <v>1</v>
      </c>
      <c r="E8891" s="28">
        <v>27.885000000000002</v>
      </c>
      <c r="F8891" s="29">
        <f t="shared" si="138"/>
        <v>27.885000000000002</v>
      </c>
      <c r="G8891" s="4" t="s">
        <v>10</v>
      </c>
      <c r="I8891" s="1"/>
    </row>
    <row r="8892" spans="2:9">
      <c r="B8892" s="19">
        <v>45350.623738622686</v>
      </c>
      <c r="C8892" s="20">
        <v>45350.623738622686</v>
      </c>
      <c r="D8892" s="27">
        <v>9</v>
      </c>
      <c r="E8892" s="28">
        <v>27.885000000000002</v>
      </c>
      <c r="F8892" s="29">
        <f t="shared" si="138"/>
        <v>250.965</v>
      </c>
      <c r="G8892" s="4" t="s">
        <v>18</v>
      </c>
      <c r="I8892" s="1"/>
    </row>
    <row r="8893" spans="2:9">
      <c r="B8893" s="19">
        <v>45350.623740081021</v>
      </c>
      <c r="C8893" s="20">
        <v>45350.623740081021</v>
      </c>
      <c r="D8893" s="27">
        <v>19</v>
      </c>
      <c r="E8893" s="28">
        <v>27.885000000000002</v>
      </c>
      <c r="F8893" s="29">
        <f t="shared" si="138"/>
        <v>529.81500000000005</v>
      </c>
      <c r="G8893" s="4" t="s">
        <v>9</v>
      </c>
      <c r="I8893" s="1"/>
    </row>
    <row r="8894" spans="2:9">
      <c r="B8894" s="19">
        <v>45350.623816400461</v>
      </c>
      <c r="C8894" s="20">
        <v>45350.623816400461</v>
      </c>
      <c r="D8894" s="27">
        <v>18</v>
      </c>
      <c r="E8894" s="28">
        <v>27.885000000000002</v>
      </c>
      <c r="F8894" s="29">
        <f t="shared" si="138"/>
        <v>501.93</v>
      </c>
      <c r="G8894" s="4" t="s">
        <v>9</v>
      </c>
      <c r="I8894" s="1"/>
    </row>
    <row r="8895" spans="2:9">
      <c r="B8895" s="19">
        <v>45350.623820567132</v>
      </c>
      <c r="C8895" s="20">
        <v>45350.623820567132</v>
      </c>
      <c r="D8895" s="27">
        <v>11</v>
      </c>
      <c r="E8895" s="28">
        <v>27.88</v>
      </c>
      <c r="F8895" s="29">
        <f t="shared" si="138"/>
        <v>306.68</v>
      </c>
      <c r="G8895" s="4" t="s">
        <v>18</v>
      </c>
      <c r="I8895" s="1"/>
    </row>
    <row r="8896" spans="2:9">
      <c r="B8896" s="19">
        <v>45350.623820601853</v>
      </c>
      <c r="C8896" s="20">
        <v>45350.623820601853</v>
      </c>
      <c r="D8896" s="27">
        <v>60</v>
      </c>
      <c r="E8896" s="28">
        <v>27.88</v>
      </c>
      <c r="F8896" s="29">
        <f t="shared" si="138"/>
        <v>1672.8</v>
      </c>
      <c r="G8896" s="4" t="s">
        <v>18</v>
      </c>
      <c r="I8896" s="1"/>
    </row>
    <row r="8897" spans="2:9">
      <c r="B8897" s="19">
        <v>45350.623838159721</v>
      </c>
      <c r="C8897" s="20">
        <v>45350.623838159721</v>
      </c>
      <c r="D8897" s="27">
        <v>17</v>
      </c>
      <c r="E8897" s="28">
        <v>27.88</v>
      </c>
      <c r="F8897" s="29">
        <f t="shared" si="138"/>
        <v>473.96</v>
      </c>
      <c r="G8897" s="4" t="s">
        <v>9</v>
      </c>
      <c r="I8897" s="1"/>
    </row>
    <row r="8898" spans="2:9">
      <c r="B8898" s="19">
        <v>45350.623838194442</v>
      </c>
      <c r="C8898" s="20">
        <v>45350.623838194442</v>
      </c>
      <c r="D8898" s="27">
        <v>76</v>
      </c>
      <c r="E8898" s="28">
        <v>27.88</v>
      </c>
      <c r="F8898" s="29">
        <f t="shared" si="138"/>
        <v>2118.88</v>
      </c>
      <c r="G8898" s="4" t="s">
        <v>9</v>
      </c>
      <c r="I8898" s="1"/>
    </row>
    <row r="8899" spans="2:9">
      <c r="B8899" s="19">
        <v>45350.623843136571</v>
      </c>
      <c r="C8899" s="20">
        <v>45350.623843136571</v>
      </c>
      <c r="D8899" s="27">
        <v>1</v>
      </c>
      <c r="E8899" s="28">
        <v>27.875</v>
      </c>
      <c r="F8899" s="29">
        <f t="shared" si="138"/>
        <v>27.875</v>
      </c>
      <c r="G8899" s="4" t="s">
        <v>10</v>
      </c>
      <c r="I8899" s="1"/>
    </row>
    <row r="8900" spans="2:9">
      <c r="B8900" s="19">
        <v>45350.623959803241</v>
      </c>
      <c r="C8900" s="20">
        <v>45350.623959803241</v>
      </c>
      <c r="D8900" s="27">
        <v>10</v>
      </c>
      <c r="E8900" s="28">
        <v>27.875</v>
      </c>
      <c r="F8900" s="29">
        <f t="shared" si="138"/>
        <v>278.75</v>
      </c>
      <c r="G8900" s="4" t="s">
        <v>18</v>
      </c>
      <c r="I8900" s="1"/>
    </row>
    <row r="8901" spans="2:9">
      <c r="B8901" s="19">
        <v>45350.624025775462</v>
      </c>
      <c r="C8901" s="20">
        <v>45350.624025775462</v>
      </c>
      <c r="D8901" s="27">
        <v>1</v>
      </c>
      <c r="E8901" s="28">
        <v>27.87</v>
      </c>
      <c r="F8901" s="29">
        <f t="shared" si="138"/>
        <v>27.87</v>
      </c>
      <c r="G8901" s="4" t="s">
        <v>10</v>
      </c>
      <c r="I8901" s="1"/>
    </row>
    <row r="8902" spans="2:9">
      <c r="B8902" s="19">
        <v>45350.624039548609</v>
      </c>
      <c r="C8902" s="20">
        <v>45350.624039548609</v>
      </c>
      <c r="D8902" s="27">
        <v>9</v>
      </c>
      <c r="E8902" s="28">
        <v>27.87</v>
      </c>
      <c r="F8902" s="29">
        <f t="shared" ref="F8902:F8965" si="139">+D8902*E8902</f>
        <v>250.83</v>
      </c>
      <c r="G8902" s="4" t="s">
        <v>18</v>
      </c>
      <c r="I8902" s="1"/>
    </row>
    <row r="8903" spans="2:9">
      <c r="B8903" s="19">
        <v>45350.624271990739</v>
      </c>
      <c r="C8903" s="20">
        <v>45350.624271990739</v>
      </c>
      <c r="D8903" s="27">
        <v>1</v>
      </c>
      <c r="E8903" s="28">
        <v>27.87</v>
      </c>
      <c r="F8903" s="29">
        <f t="shared" si="139"/>
        <v>27.87</v>
      </c>
      <c r="G8903" s="4" t="s">
        <v>10</v>
      </c>
      <c r="I8903" s="1"/>
    </row>
    <row r="8904" spans="2:9">
      <c r="B8904" s="19">
        <v>45350.62427202546</v>
      </c>
      <c r="C8904" s="20">
        <v>45350.62427202546</v>
      </c>
      <c r="D8904" s="27">
        <v>1</v>
      </c>
      <c r="E8904" s="28">
        <v>27.87</v>
      </c>
      <c r="F8904" s="29">
        <f t="shared" si="139"/>
        <v>27.87</v>
      </c>
      <c r="G8904" s="4" t="s">
        <v>10</v>
      </c>
      <c r="I8904" s="1"/>
    </row>
    <row r="8905" spans="2:9">
      <c r="B8905" s="19">
        <v>45350.624368900462</v>
      </c>
      <c r="C8905" s="20">
        <v>45350.624368900462</v>
      </c>
      <c r="D8905" s="27">
        <v>21</v>
      </c>
      <c r="E8905" s="28">
        <v>27.87</v>
      </c>
      <c r="F8905" s="29">
        <f t="shared" si="139"/>
        <v>585.27</v>
      </c>
      <c r="G8905" s="4" t="s">
        <v>9</v>
      </c>
      <c r="I8905" s="1"/>
    </row>
    <row r="8906" spans="2:9">
      <c r="B8906" s="19">
        <v>45350.624480937498</v>
      </c>
      <c r="C8906" s="20">
        <v>45350.624480937498</v>
      </c>
      <c r="D8906" s="27">
        <v>17</v>
      </c>
      <c r="E8906" s="28">
        <v>27.87</v>
      </c>
      <c r="F8906" s="29">
        <f t="shared" si="139"/>
        <v>473.79</v>
      </c>
      <c r="G8906" s="4" t="s">
        <v>9</v>
      </c>
      <c r="I8906" s="1"/>
    </row>
    <row r="8907" spans="2:9">
      <c r="B8907" s="19">
        <v>45350.624572488428</v>
      </c>
      <c r="C8907" s="20">
        <v>45350.624572488428</v>
      </c>
      <c r="D8907" s="27">
        <v>1</v>
      </c>
      <c r="E8907" s="28">
        <v>27.87</v>
      </c>
      <c r="F8907" s="29">
        <f t="shared" si="139"/>
        <v>27.87</v>
      </c>
      <c r="G8907" s="4" t="s">
        <v>10</v>
      </c>
      <c r="I8907" s="1"/>
    </row>
    <row r="8908" spans="2:9">
      <c r="B8908" s="19">
        <v>45350.624572569446</v>
      </c>
      <c r="C8908" s="20">
        <v>45350.624572569446</v>
      </c>
      <c r="D8908" s="27">
        <v>120</v>
      </c>
      <c r="E8908" s="28">
        <v>27.87</v>
      </c>
      <c r="F8908" s="29">
        <f t="shared" si="139"/>
        <v>3344.4</v>
      </c>
      <c r="G8908" s="4" t="s">
        <v>9</v>
      </c>
      <c r="I8908" s="1"/>
    </row>
    <row r="8909" spans="2:9">
      <c r="B8909" s="19">
        <v>45350.624584259262</v>
      </c>
      <c r="C8909" s="20">
        <v>45350.624584259262</v>
      </c>
      <c r="D8909" s="27">
        <v>37</v>
      </c>
      <c r="E8909" s="28">
        <v>27.864999999999998</v>
      </c>
      <c r="F8909" s="29">
        <f t="shared" si="139"/>
        <v>1031.0049999999999</v>
      </c>
      <c r="G8909" s="4" t="s">
        <v>18</v>
      </c>
      <c r="I8909" s="1"/>
    </row>
    <row r="8910" spans="2:9">
      <c r="B8910" s="19">
        <v>45350.624652812498</v>
      </c>
      <c r="C8910" s="20">
        <v>45350.624652812498</v>
      </c>
      <c r="D8910" s="27">
        <v>83</v>
      </c>
      <c r="E8910" s="28">
        <v>27.864999999999998</v>
      </c>
      <c r="F8910" s="29">
        <f t="shared" si="139"/>
        <v>2312.7950000000001</v>
      </c>
      <c r="G8910" s="4" t="s">
        <v>18</v>
      </c>
      <c r="I8910" s="1"/>
    </row>
    <row r="8911" spans="2:9">
      <c r="B8911" s="19">
        <v>45350.624652858794</v>
      </c>
      <c r="C8911" s="20">
        <v>45350.624652858794</v>
      </c>
      <c r="D8911" s="27">
        <v>60</v>
      </c>
      <c r="E8911" s="28">
        <v>27.864999999999998</v>
      </c>
      <c r="F8911" s="29">
        <f t="shared" si="139"/>
        <v>1671.8999999999999</v>
      </c>
      <c r="G8911" s="4" t="s">
        <v>18</v>
      </c>
      <c r="I8911" s="1"/>
    </row>
    <row r="8912" spans="2:9">
      <c r="B8912" s="19">
        <v>45350.624652893515</v>
      </c>
      <c r="C8912" s="20">
        <v>45350.624652893515</v>
      </c>
      <c r="D8912" s="27">
        <v>60</v>
      </c>
      <c r="E8912" s="28">
        <v>27.864999999999998</v>
      </c>
      <c r="F8912" s="29">
        <f t="shared" si="139"/>
        <v>1671.8999999999999</v>
      </c>
      <c r="G8912" s="4" t="s">
        <v>9</v>
      </c>
      <c r="I8912" s="1"/>
    </row>
    <row r="8913" spans="2:9">
      <c r="B8913" s="19">
        <v>45350.624652928243</v>
      </c>
      <c r="C8913" s="20">
        <v>45350.624652928243</v>
      </c>
      <c r="D8913" s="27">
        <v>104</v>
      </c>
      <c r="E8913" s="28">
        <v>27.864999999999998</v>
      </c>
      <c r="F8913" s="29">
        <f t="shared" si="139"/>
        <v>2897.96</v>
      </c>
      <c r="G8913" s="4" t="s">
        <v>9</v>
      </c>
      <c r="I8913" s="1"/>
    </row>
    <row r="8914" spans="2:9">
      <c r="B8914" s="19">
        <v>45350.624688888885</v>
      </c>
      <c r="C8914" s="20">
        <v>45350.624688888885</v>
      </c>
      <c r="D8914" s="27">
        <v>1</v>
      </c>
      <c r="E8914" s="28">
        <v>27.86</v>
      </c>
      <c r="F8914" s="29">
        <f t="shared" si="139"/>
        <v>27.86</v>
      </c>
      <c r="G8914" s="4" t="s">
        <v>10</v>
      </c>
      <c r="I8914" s="1"/>
    </row>
    <row r="8915" spans="2:9">
      <c r="B8915" s="19">
        <v>45350.624994872684</v>
      </c>
      <c r="C8915" s="20">
        <v>45350.624994872684</v>
      </c>
      <c r="D8915" s="27">
        <v>9</v>
      </c>
      <c r="E8915" s="28">
        <v>27.86</v>
      </c>
      <c r="F8915" s="29">
        <f t="shared" si="139"/>
        <v>250.74</v>
      </c>
      <c r="G8915" s="4" t="s">
        <v>18</v>
      </c>
      <c r="I8915" s="1"/>
    </row>
    <row r="8916" spans="2:9">
      <c r="B8916" s="19">
        <v>45350.624994872684</v>
      </c>
      <c r="C8916" s="20">
        <v>45350.624994872684</v>
      </c>
      <c r="D8916" s="27">
        <v>60</v>
      </c>
      <c r="E8916" s="28">
        <v>27.86</v>
      </c>
      <c r="F8916" s="29">
        <f t="shared" si="139"/>
        <v>1671.6</v>
      </c>
      <c r="G8916" s="4" t="s">
        <v>18</v>
      </c>
      <c r="I8916" s="1"/>
    </row>
    <row r="8917" spans="2:9">
      <c r="B8917" s="19">
        <v>45350.624994907404</v>
      </c>
      <c r="C8917" s="20">
        <v>45350.624994907404</v>
      </c>
      <c r="D8917" s="27">
        <v>10</v>
      </c>
      <c r="E8917" s="28">
        <v>27.86</v>
      </c>
      <c r="F8917" s="29">
        <f t="shared" si="139"/>
        <v>278.60000000000002</v>
      </c>
      <c r="G8917" s="4" t="s">
        <v>18</v>
      </c>
      <c r="I8917" s="1"/>
    </row>
    <row r="8918" spans="2:9">
      <c r="B8918" s="19">
        <v>45350.62499498843</v>
      </c>
      <c r="C8918" s="20">
        <v>45350.62499498843</v>
      </c>
      <c r="D8918" s="27">
        <v>60</v>
      </c>
      <c r="E8918" s="28">
        <v>27.86</v>
      </c>
      <c r="F8918" s="29">
        <f t="shared" si="139"/>
        <v>1671.6</v>
      </c>
      <c r="G8918" s="4" t="s">
        <v>9</v>
      </c>
      <c r="I8918" s="1"/>
    </row>
    <row r="8919" spans="2:9">
      <c r="B8919" s="19">
        <v>45350.62499502315</v>
      </c>
      <c r="C8919" s="20">
        <v>45350.62499502315</v>
      </c>
      <c r="D8919" s="27">
        <v>20</v>
      </c>
      <c r="E8919" s="28">
        <v>27.86</v>
      </c>
      <c r="F8919" s="29">
        <f t="shared" si="139"/>
        <v>557.20000000000005</v>
      </c>
      <c r="G8919" s="4" t="s">
        <v>9</v>
      </c>
      <c r="I8919" s="1"/>
    </row>
    <row r="8920" spans="2:9">
      <c r="B8920" s="19">
        <v>45350.624995057871</v>
      </c>
      <c r="C8920" s="20">
        <v>45350.624995057871</v>
      </c>
      <c r="D8920" s="27">
        <v>60</v>
      </c>
      <c r="E8920" s="28">
        <v>27.86</v>
      </c>
      <c r="F8920" s="29">
        <f t="shared" si="139"/>
        <v>1671.6</v>
      </c>
      <c r="G8920" s="4" t="s">
        <v>9</v>
      </c>
      <c r="I8920" s="1"/>
    </row>
    <row r="8921" spans="2:9">
      <c r="B8921" s="19">
        <v>45350.625033599536</v>
      </c>
      <c r="C8921" s="20">
        <v>45350.625033599536</v>
      </c>
      <c r="D8921" s="27">
        <v>1</v>
      </c>
      <c r="E8921" s="28">
        <v>27.855</v>
      </c>
      <c r="F8921" s="29">
        <f t="shared" si="139"/>
        <v>27.855</v>
      </c>
      <c r="G8921" s="4" t="s">
        <v>10</v>
      </c>
      <c r="I8921" s="1"/>
    </row>
    <row r="8922" spans="2:9">
      <c r="B8922" s="19">
        <v>45350.625126238425</v>
      </c>
      <c r="C8922" s="20">
        <v>45350.625126238425</v>
      </c>
      <c r="D8922" s="27">
        <v>1</v>
      </c>
      <c r="E8922" s="28">
        <v>27.855</v>
      </c>
      <c r="F8922" s="29">
        <f t="shared" si="139"/>
        <v>27.855</v>
      </c>
      <c r="G8922" s="4" t="s">
        <v>10</v>
      </c>
      <c r="I8922" s="1"/>
    </row>
    <row r="8923" spans="2:9">
      <c r="B8923" s="19">
        <v>45350.625324421293</v>
      </c>
      <c r="C8923" s="20">
        <v>45350.625324421293</v>
      </c>
      <c r="D8923" s="27">
        <v>17</v>
      </c>
      <c r="E8923" s="28">
        <v>27.86</v>
      </c>
      <c r="F8923" s="29">
        <f t="shared" si="139"/>
        <v>473.62</v>
      </c>
      <c r="G8923" s="4" t="s">
        <v>9</v>
      </c>
      <c r="I8923" s="1"/>
    </row>
    <row r="8924" spans="2:9">
      <c r="B8924" s="19">
        <v>45350.625354594908</v>
      </c>
      <c r="C8924" s="20">
        <v>45350.625354594908</v>
      </c>
      <c r="D8924" s="27">
        <v>1</v>
      </c>
      <c r="E8924" s="28">
        <v>27.86</v>
      </c>
      <c r="F8924" s="29">
        <f t="shared" si="139"/>
        <v>27.86</v>
      </c>
      <c r="G8924" s="4" t="s">
        <v>10</v>
      </c>
      <c r="I8924" s="1"/>
    </row>
    <row r="8925" spans="2:9">
      <c r="B8925" s="19">
        <v>45350.625361770835</v>
      </c>
      <c r="C8925" s="20">
        <v>45350.625361770835</v>
      </c>
      <c r="D8925" s="27">
        <v>11</v>
      </c>
      <c r="E8925" s="28">
        <v>27.855</v>
      </c>
      <c r="F8925" s="29">
        <f t="shared" si="139"/>
        <v>306.40500000000003</v>
      </c>
      <c r="G8925" s="4" t="s">
        <v>18</v>
      </c>
      <c r="I8925" s="1"/>
    </row>
    <row r="8926" spans="2:9">
      <c r="B8926" s="19">
        <v>45350.625361805556</v>
      </c>
      <c r="C8926" s="20">
        <v>45350.625361805556</v>
      </c>
      <c r="D8926" s="27">
        <v>36</v>
      </c>
      <c r="E8926" s="28">
        <v>27.855</v>
      </c>
      <c r="F8926" s="29">
        <f t="shared" si="139"/>
        <v>1002.78</v>
      </c>
      <c r="G8926" s="4" t="s">
        <v>18</v>
      </c>
      <c r="I8926" s="1"/>
    </row>
    <row r="8927" spans="2:9">
      <c r="B8927" s="19">
        <v>45350.625396759257</v>
      </c>
      <c r="C8927" s="20">
        <v>45350.625396759257</v>
      </c>
      <c r="D8927" s="27">
        <v>19</v>
      </c>
      <c r="E8927" s="28">
        <v>27.86</v>
      </c>
      <c r="F8927" s="29">
        <f t="shared" si="139"/>
        <v>529.34</v>
      </c>
      <c r="G8927" s="4" t="s">
        <v>9</v>
      </c>
      <c r="I8927" s="1"/>
    </row>
    <row r="8928" spans="2:9">
      <c r="B8928" s="19">
        <v>45350.625851504628</v>
      </c>
      <c r="C8928" s="20">
        <v>45350.625851504628</v>
      </c>
      <c r="D8928" s="27">
        <v>120</v>
      </c>
      <c r="E8928" s="28">
        <v>27.875</v>
      </c>
      <c r="F8928" s="29">
        <f t="shared" si="139"/>
        <v>3345</v>
      </c>
      <c r="G8928" s="4" t="s">
        <v>9</v>
      </c>
      <c r="I8928" s="1"/>
    </row>
    <row r="8929" spans="2:9">
      <c r="B8929" s="19">
        <v>45350.625851736113</v>
      </c>
      <c r="C8929" s="20">
        <v>45350.625851736113</v>
      </c>
      <c r="D8929" s="27">
        <v>180</v>
      </c>
      <c r="E8929" s="28">
        <v>27.875</v>
      </c>
      <c r="F8929" s="29">
        <f t="shared" si="139"/>
        <v>5017.5</v>
      </c>
      <c r="G8929" s="4" t="s">
        <v>9</v>
      </c>
      <c r="I8929" s="1"/>
    </row>
    <row r="8930" spans="2:9">
      <c r="B8930" s="19">
        <v>45350.625895254627</v>
      </c>
      <c r="C8930" s="20">
        <v>45350.625895254627</v>
      </c>
      <c r="D8930" s="27">
        <v>18</v>
      </c>
      <c r="E8930" s="28">
        <v>27.875</v>
      </c>
      <c r="F8930" s="29">
        <f t="shared" si="139"/>
        <v>501.75</v>
      </c>
      <c r="G8930" s="4" t="s">
        <v>9</v>
      </c>
      <c r="I8930" s="1"/>
    </row>
    <row r="8931" spans="2:9">
      <c r="B8931" s="19">
        <v>45350.626169328702</v>
      </c>
      <c r="C8931" s="20">
        <v>45350.626169328702</v>
      </c>
      <c r="D8931" s="27">
        <v>21</v>
      </c>
      <c r="E8931" s="28">
        <v>27.88</v>
      </c>
      <c r="F8931" s="29">
        <f t="shared" si="139"/>
        <v>585.48</v>
      </c>
      <c r="G8931" s="4" t="s">
        <v>9</v>
      </c>
      <c r="I8931" s="1"/>
    </row>
    <row r="8932" spans="2:9">
      <c r="B8932" s="19">
        <v>45350.626270983797</v>
      </c>
      <c r="C8932" s="20">
        <v>45350.626270983797</v>
      </c>
      <c r="D8932" s="27">
        <v>41</v>
      </c>
      <c r="E8932" s="28">
        <v>27.875</v>
      </c>
      <c r="F8932" s="29">
        <f t="shared" si="139"/>
        <v>1142.875</v>
      </c>
      <c r="G8932" s="4" t="s">
        <v>9</v>
      </c>
      <c r="I8932" s="1"/>
    </row>
    <row r="8933" spans="2:9">
      <c r="B8933" s="19">
        <v>45350.626271030094</v>
      </c>
      <c r="C8933" s="20">
        <v>45350.626271030094</v>
      </c>
      <c r="D8933" s="27">
        <v>19</v>
      </c>
      <c r="E8933" s="28">
        <v>27.875</v>
      </c>
      <c r="F8933" s="29">
        <f t="shared" si="139"/>
        <v>529.625</v>
      </c>
      <c r="G8933" s="4" t="s">
        <v>9</v>
      </c>
      <c r="I8933" s="1"/>
    </row>
    <row r="8934" spans="2:9">
      <c r="B8934" s="19">
        <v>45350.626271064815</v>
      </c>
      <c r="C8934" s="20">
        <v>45350.626271064815</v>
      </c>
      <c r="D8934" s="27">
        <v>17</v>
      </c>
      <c r="E8934" s="28">
        <v>27.875</v>
      </c>
      <c r="F8934" s="29">
        <f t="shared" si="139"/>
        <v>473.875</v>
      </c>
      <c r="G8934" s="4" t="s">
        <v>9</v>
      </c>
      <c r="I8934" s="1"/>
    </row>
    <row r="8935" spans="2:9">
      <c r="B8935" s="19">
        <v>45350.627274502316</v>
      </c>
      <c r="C8935" s="20">
        <v>45350.627274502316</v>
      </c>
      <c r="D8935" s="27">
        <v>54</v>
      </c>
      <c r="E8935" s="28">
        <v>27.89</v>
      </c>
      <c r="F8935" s="29">
        <f t="shared" si="139"/>
        <v>1506.06</v>
      </c>
      <c r="G8935" s="4" t="s">
        <v>18</v>
      </c>
      <c r="I8935" s="1"/>
    </row>
    <row r="8936" spans="2:9">
      <c r="B8936" s="19">
        <v>45350.627274537037</v>
      </c>
      <c r="C8936" s="20">
        <v>45350.627274537037</v>
      </c>
      <c r="D8936" s="27">
        <v>6</v>
      </c>
      <c r="E8936" s="28">
        <v>27.89</v>
      </c>
      <c r="F8936" s="29">
        <f t="shared" si="139"/>
        <v>167.34</v>
      </c>
      <c r="G8936" s="4" t="s">
        <v>18</v>
      </c>
      <c r="I8936" s="1"/>
    </row>
    <row r="8937" spans="2:9">
      <c r="B8937" s="19">
        <v>45350.627274918981</v>
      </c>
      <c r="C8937" s="20">
        <v>45350.627274918981</v>
      </c>
      <c r="D8937" s="27">
        <v>34</v>
      </c>
      <c r="E8937" s="28">
        <v>27.89</v>
      </c>
      <c r="F8937" s="29">
        <f t="shared" si="139"/>
        <v>948.26</v>
      </c>
      <c r="G8937" s="4" t="s">
        <v>9</v>
      </c>
      <c r="I8937" s="1"/>
    </row>
    <row r="8938" spans="2:9">
      <c r="B8938" s="19">
        <v>45350.627274965278</v>
      </c>
      <c r="C8938" s="20">
        <v>45350.627274965278</v>
      </c>
      <c r="D8938" s="27">
        <v>86</v>
      </c>
      <c r="E8938" s="28">
        <v>27.89</v>
      </c>
      <c r="F8938" s="29">
        <f t="shared" si="139"/>
        <v>2398.54</v>
      </c>
      <c r="G8938" s="4" t="s">
        <v>9</v>
      </c>
      <c r="I8938" s="1"/>
    </row>
    <row r="8939" spans="2:9">
      <c r="B8939" s="19">
        <v>45350.62734042824</v>
      </c>
      <c r="C8939" s="20">
        <v>45350.62734042824</v>
      </c>
      <c r="D8939" s="27">
        <v>156</v>
      </c>
      <c r="E8939" s="28">
        <v>27.885000000000002</v>
      </c>
      <c r="F8939" s="29">
        <f t="shared" si="139"/>
        <v>4350.0600000000004</v>
      </c>
      <c r="G8939" s="4" t="s">
        <v>18</v>
      </c>
      <c r="I8939" s="1"/>
    </row>
    <row r="8940" spans="2:9">
      <c r="B8940" s="19">
        <v>45350.627340474537</v>
      </c>
      <c r="C8940" s="20">
        <v>45350.627340474537</v>
      </c>
      <c r="D8940" s="27">
        <v>48</v>
      </c>
      <c r="E8940" s="28">
        <v>27.885000000000002</v>
      </c>
      <c r="F8940" s="29">
        <f t="shared" si="139"/>
        <v>1338.48</v>
      </c>
      <c r="G8940" s="4" t="s">
        <v>18</v>
      </c>
      <c r="I8940" s="1"/>
    </row>
    <row r="8941" spans="2:9">
      <c r="B8941" s="19">
        <v>45350.627340509258</v>
      </c>
      <c r="C8941" s="20">
        <v>45350.627340509258</v>
      </c>
      <c r="D8941" s="27">
        <v>60</v>
      </c>
      <c r="E8941" s="28">
        <v>27.885000000000002</v>
      </c>
      <c r="F8941" s="29">
        <f t="shared" si="139"/>
        <v>1673.1000000000001</v>
      </c>
      <c r="G8941" s="4" t="s">
        <v>18</v>
      </c>
      <c r="I8941" s="1"/>
    </row>
    <row r="8942" spans="2:9">
      <c r="B8942" s="19">
        <v>45350.627340543979</v>
      </c>
      <c r="C8942" s="20">
        <v>45350.627340543979</v>
      </c>
      <c r="D8942" s="27">
        <v>10</v>
      </c>
      <c r="E8942" s="28">
        <v>27.885000000000002</v>
      </c>
      <c r="F8942" s="29">
        <f t="shared" si="139"/>
        <v>278.85000000000002</v>
      </c>
      <c r="G8942" s="4" t="s">
        <v>18</v>
      </c>
      <c r="I8942" s="1"/>
    </row>
    <row r="8943" spans="2:9">
      <c r="B8943" s="19">
        <v>45350.627340590276</v>
      </c>
      <c r="C8943" s="20">
        <v>45350.627340590276</v>
      </c>
      <c r="D8943" s="27">
        <v>9</v>
      </c>
      <c r="E8943" s="28">
        <v>27.885000000000002</v>
      </c>
      <c r="F8943" s="29">
        <f t="shared" si="139"/>
        <v>250.965</v>
      </c>
      <c r="G8943" s="4" t="s">
        <v>18</v>
      </c>
      <c r="I8943" s="1"/>
    </row>
    <row r="8944" spans="2:9">
      <c r="B8944" s="19">
        <v>45350.627340590276</v>
      </c>
      <c r="C8944" s="20">
        <v>45350.627340590276</v>
      </c>
      <c r="D8944" s="27">
        <v>10</v>
      </c>
      <c r="E8944" s="28">
        <v>27.885000000000002</v>
      </c>
      <c r="F8944" s="29">
        <f t="shared" si="139"/>
        <v>278.85000000000002</v>
      </c>
      <c r="G8944" s="4" t="s">
        <v>18</v>
      </c>
      <c r="I8944" s="1"/>
    </row>
    <row r="8945" spans="2:9">
      <c r="B8945" s="19">
        <v>45350.627340624997</v>
      </c>
      <c r="C8945" s="20">
        <v>45350.627340624997</v>
      </c>
      <c r="D8945" s="27">
        <v>1</v>
      </c>
      <c r="E8945" s="28">
        <v>27.885000000000002</v>
      </c>
      <c r="F8945" s="29">
        <f t="shared" si="139"/>
        <v>27.885000000000002</v>
      </c>
      <c r="G8945" s="4" t="s">
        <v>10</v>
      </c>
      <c r="I8945" s="1"/>
    </row>
    <row r="8946" spans="2:9">
      <c r="B8946" s="19">
        <v>45350.627340659725</v>
      </c>
      <c r="C8946" s="20">
        <v>45350.627340659725</v>
      </c>
      <c r="D8946" s="27">
        <v>1</v>
      </c>
      <c r="E8946" s="28">
        <v>27.885000000000002</v>
      </c>
      <c r="F8946" s="29">
        <f t="shared" si="139"/>
        <v>27.885000000000002</v>
      </c>
      <c r="G8946" s="4" t="s">
        <v>10</v>
      </c>
      <c r="I8946" s="1"/>
    </row>
    <row r="8947" spans="2:9">
      <c r="B8947" s="19">
        <v>45350.627340706022</v>
      </c>
      <c r="C8947" s="20">
        <v>45350.627340706022</v>
      </c>
      <c r="D8947" s="27">
        <v>1</v>
      </c>
      <c r="E8947" s="28">
        <v>27.885000000000002</v>
      </c>
      <c r="F8947" s="29">
        <f t="shared" si="139"/>
        <v>27.885000000000002</v>
      </c>
      <c r="G8947" s="4" t="s">
        <v>10</v>
      </c>
      <c r="I8947" s="1"/>
    </row>
    <row r="8948" spans="2:9">
      <c r="B8948" s="19">
        <v>45350.627340740743</v>
      </c>
      <c r="C8948" s="20">
        <v>45350.627340740743</v>
      </c>
      <c r="D8948" s="27">
        <v>1</v>
      </c>
      <c r="E8948" s="28">
        <v>27.885000000000002</v>
      </c>
      <c r="F8948" s="29">
        <f t="shared" si="139"/>
        <v>27.885000000000002</v>
      </c>
      <c r="G8948" s="4" t="s">
        <v>10</v>
      </c>
      <c r="I8948" s="1"/>
    </row>
    <row r="8949" spans="2:9">
      <c r="B8949" s="19">
        <v>45350.627340775463</v>
      </c>
      <c r="C8949" s="20">
        <v>45350.627340775463</v>
      </c>
      <c r="D8949" s="27">
        <v>1</v>
      </c>
      <c r="E8949" s="28">
        <v>27.885000000000002</v>
      </c>
      <c r="F8949" s="29">
        <f t="shared" si="139"/>
        <v>27.885000000000002</v>
      </c>
      <c r="G8949" s="4" t="s">
        <v>10</v>
      </c>
      <c r="I8949" s="1"/>
    </row>
    <row r="8950" spans="2:9">
      <c r="B8950" s="19">
        <v>45350.62734082176</v>
      </c>
      <c r="C8950" s="20">
        <v>45350.62734082176</v>
      </c>
      <c r="D8950" s="27">
        <v>1</v>
      </c>
      <c r="E8950" s="28">
        <v>27.885000000000002</v>
      </c>
      <c r="F8950" s="29">
        <f t="shared" si="139"/>
        <v>27.885000000000002</v>
      </c>
      <c r="G8950" s="4" t="s">
        <v>10</v>
      </c>
      <c r="I8950" s="1"/>
    </row>
    <row r="8951" spans="2:9">
      <c r="B8951" s="19">
        <v>45350.62734082176</v>
      </c>
      <c r="C8951" s="20">
        <v>45350.62734082176</v>
      </c>
      <c r="D8951" s="27">
        <v>1</v>
      </c>
      <c r="E8951" s="28">
        <v>27.885000000000002</v>
      </c>
      <c r="F8951" s="29">
        <f t="shared" si="139"/>
        <v>27.885000000000002</v>
      </c>
      <c r="G8951" s="4" t="s">
        <v>10</v>
      </c>
      <c r="I8951" s="1"/>
    </row>
    <row r="8952" spans="2:9">
      <c r="B8952" s="19">
        <v>45350.627340856481</v>
      </c>
      <c r="C8952" s="20">
        <v>45350.627340856481</v>
      </c>
      <c r="D8952" s="27">
        <v>1</v>
      </c>
      <c r="E8952" s="28">
        <v>27.885000000000002</v>
      </c>
      <c r="F8952" s="29">
        <f t="shared" si="139"/>
        <v>27.885000000000002</v>
      </c>
      <c r="G8952" s="4" t="s">
        <v>10</v>
      </c>
      <c r="I8952" s="1"/>
    </row>
    <row r="8953" spans="2:9">
      <c r="B8953" s="19">
        <v>45350.627340891202</v>
      </c>
      <c r="C8953" s="20">
        <v>45350.627340891202</v>
      </c>
      <c r="D8953" s="27">
        <v>1</v>
      </c>
      <c r="E8953" s="28">
        <v>27.885000000000002</v>
      </c>
      <c r="F8953" s="29">
        <f t="shared" si="139"/>
        <v>27.885000000000002</v>
      </c>
      <c r="G8953" s="4" t="s">
        <v>10</v>
      </c>
      <c r="I8953" s="1"/>
    </row>
    <row r="8954" spans="2:9">
      <c r="B8954" s="19">
        <v>45350.627340937499</v>
      </c>
      <c r="C8954" s="20">
        <v>45350.627340937499</v>
      </c>
      <c r="D8954" s="27">
        <v>13</v>
      </c>
      <c r="E8954" s="28">
        <v>27.885000000000002</v>
      </c>
      <c r="F8954" s="29">
        <f t="shared" si="139"/>
        <v>362.505</v>
      </c>
      <c r="G8954" s="4" t="s">
        <v>9</v>
      </c>
      <c r="I8954" s="1"/>
    </row>
    <row r="8955" spans="2:9">
      <c r="B8955" s="19">
        <v>45350.627340937499</v>
      </c>
      <c r="C8955" s="20">
        <v>45350.627340937499</v>
      </c>
      <c r="D8955" s="27">
        <v>180</v>
      </c>
      <c r="E8955" s="28">
        <v>27.885000000000002</v>
      </c>
      <c r="F8955" s="29">
        <f t="shared" si="139"/>
        <v>5019.3</v>
      </c>
      <c r="G8955" s="4" t="s">
        <v>9</v>
      </c>
      <c r="I8955" s="1"/>
    </row>
    <row r="8956" spans="2:9">
      <c r="B8956" s="19">
        <v>45350.62734097222</v>
      </c>
      <c r="C8956" s="20">
        <v>45350.62734097222</v>
      </c>
      <c r="D8956" s="27">
        <v>47</v>
      </c>
      <c r="E8956" s="28">
        <v>27.885000000000002</v>
      </c>
      <c r="F8956" s="29">
        <f t="shared" si="139"/>
        <v>1310.595</v>
      </c>
      <c r="G8956" s="4" t="s">
        <v>9</v>
      </c>
      <c r="I8956" s="1"/>
    </row>
    <row r="8957" spans="2:9">
      <c r="B8957" s="19">
        <v>45350.627341006948</v>
      </c>
      <c r="C8957" s="20">
        <v>45350.627341006948</v>
      </c>
      <c r="D8957" s="27">
        <v>20</v>
      </c>
      <c r="E8957" s="28">
        <v>27.885000000000002</v>
      </c>
      <c r="F8957" s="29">
        <f t="shared" si="139"/>
        <v>557.70000000000005</v>
      </c>
      <c r="G8957" s="4" t="s">
        <v>9</v>
      </c>
      <c r="I8957" s="1"/>
    </row>
    <row r="8958" spans="2:9">
      <c r="B8958" s="19">
        <v>45350.627361342595</v>
      </c>
      <c r="C8958" s="20">
        <v>45350.627361342595</v>
      </c>
      <c r="D8958" s="27">
        <v>10</v>
      </c>
      <c r="E8958" s="28">
        <v>27.885000000000002</v>
      </c>
      <c r="F8958" s="29">
        <f t="shared" si="139"/>
        <v>278.85000000000002</v>
      </c>
      <c r="G8958" s="4" t="s">
        <v>18</v>
      </c>
      <c r="I8958" s="1"/>
    </row>
    <row r="8959" spans="2:9">
      <c r="B8959" s="19">
        <v>45350.627372916664</v>
      </c>
      <c r="C8959" s="20">
        <v>45350.627372916664</v>
      </c>
      <c r="D8959" s="27">
        <v>11</v>
      </c>
      <c r="E8959" s="28">
        <v>27.885000000000002</v>
      </c>
      <c r="F8959" s="29">
        <f t="shared" si="139"/>
        <v>306.73500000000001</v>
      </c>
      <c r="G8959" s="4" t="s">
        <v>18</v>
      </c>
    </row>
    <row r="8960" spans="2:9">
      <c r="B8960" s="19">
        <v>45350.627372951392</v>
      </c>
      <c r="C8960" s="20">
        <v>45350.627372951392</v>
      </c>
      <c r="D8960" s="27">
        <v>11</v>
      </c>
      <c r="E8960" s="28">
        <v>27.885000000000002</v>
      </c>
      <c r="F8960" s="29">
        <f t="shared" si="139"/>
        <v>306.73500000000001</v>
      </c>
      <c r="G8960" s="4" t="s">
        <v>18</v>
      </c>
    </row>
    <row r="8961" spans="2:7">
      <c r="B8961" s="19">
        <v>45350.627392442133</v>
      </c>
      <c r="C8961" s="20">
        <v>45350.627392442133</v>
      </c>
      <c r="D8961" s="27">
        <v>17</v>
      </c>
      <c r="E8961" s="28">
        <v>27.885000000000002</v>
      </c>
      <c r="F8961" s="29">
        <f t="shared" si="139"/>
        <v>474.04500000000002</v>
      </c>
      <c r="G8961" s="4" t="s">
        <v>9</v>
      </c>
    </row>
    <row r="8962" spans="2:7">
      <c r="B8962" s="19">
        <v>45350.62739603009</v>
      </c>
      <c r="C8962" s="20">
        <v>45350.62739603009</v>
      </c>
      <c r="D8962" s="27">
        <v>1</v>
      </c>
      <c r="E8962" s="28">
        <v>27.885000000000002</v>
      </c>
      <c r="F8962" s="29">
        <f t="shared" si="139"/>
        <v>27.885000000000002</v>
      </c>
      <c r="G8962" s="4" t="s">
        <v>10</v>
      </c>
    </row>
    <row r="8963" spans="2:7">
      <c r="B8963" s="19">
        <v>45350.627396064818</v>
      </c>
      <c r="C8963" s="20">
        <v>45350.627396064818</v>
      </c>
      <c r="D8963" s="27">
        <v>1</v>
      </c>
      <c r="E8963" s="28">
        <v>27.885000000000002</v>
      </c>
      <c r="F8963" s="29">
        <f t="shared" si="139"/>
        <v>27.885000000000002</v>
      </c>
      <c r="G8963" s="4" t="s">
        <v>10</v>
      </c>
    </row>
    <row r="8964" spans="2:7">
      <c r="B8964" s="19">
        <v>45350.627438738426</v>
      </c>
      <c r="C8964" s="20">
        <v>45350.627438738426</v>
      </c>
      <c r="D8964" s="27">
        <v>19</v>
      </c>
      <c r="E8964" s="28">
        <v>27.88</v>
      </c>
      <c r="F8964" s="29">
        <f t="shared" si="139"/>
        <v>529.72</v>
      </c>
      <c r="G8964" s="4" t="s">
        <v>18</v>
      </c>
    </row>
    <row r="8965" spans="2:7">
      <c r="B8965" s="19">
        <v>45350.627438773146</v>
      </c>
      <c r="C8965" s="20">
        <v>45350.627438773146</v>
      </c>
      <c r="D8965" s="27">
        <v>41</v>
      </c>
      <c r="E8965" s="28">
        <v>27.88</v>
      </c>
      <c r="F8965" s="29">
        <f t="shared" si="139"/>
        <v>1143.08</v>
      </c>
      <c r="G8965" s="4" t="s">
        <v>18</v>
      </c>
    </row>
    <row r="8966" spans="2:7">
      <c r="B8966" s="19">
        <v>45350.627593055557</v>
      </c>
      <c r="C8966" s="20">
        <v>45350.627593055557</v>
      </c>
      <c r="D8966" s="27">
        <v>19</v>
      </c>
      <c r="E8966" s="28">
        <v>27.885000000000002</v>
      </c>
      <c r="F8966" s="29">
        <f t="shared" ref="F8966:F9029" si="140">+D8966*E8966</f>
        <v>529.81500000000005</v>
      </c>
      <c r="G8966" s="4" t="s">
        <v>9</v>
      </c>
    </row>
    <row r="8967" spans="2:7">
      <c r="B8967" s="19">
        <v>45350.627673807867</v>
      </c>
      <c r="C8967" s="20">
        <v>45350.627673807867</v>
      </c>
      <c r="D8967" s="27">
        <v>18</v>
      </c>
      <c r="E8967" s="28">
        <v>27.885000000000002</v>
      </c>
      <c r="F8967" s="29">
        <f t="shared" si="140"/>
        <v>501.93</v>
      </c>
      <c r="G8967" s="4" t="s">
        <v>9</v>
      </c>
    </row>
    <row r="8968" spans="2:7">
      <c r="B8968" s="19">
        <v>45350.62836412037</v>
      </c>
      <c r="C8968" s="20">
        <v>45350.62836412037</v>
      </c>
      <c r="D8968" s="27">
        <v>17</v>
      </c>
      <c r="E8968" s="28">
        <v>27.89</v>
      </c>
      <c r="F8968" s="29">
        <f t="shared" si="140"/>
        <v>474.13</v>
      </c>
      <c r="G8968" s="4" t="s">
        <v>9</v>
      </c>
    </row>
    <row r="8969" spans="2:7">
      <c r="B8969" s="19">
        <v>45350.628507175927</v>
      </c>
      <c r="C8969" s="20">
        <v>45350.628507175927</v>
      </c>
      <c r="D8969" s="27">
        <v>1</v>
      </c>
      <c r="E8969" s="28">
        <v>27.89</v>
      </c>
      <c r="F8969" s="29">
        <f t="shared" si="140"/>
        <v>27.89</v>
      </c>
      <c r="G8969" s="4" t="s">
        <v>10</v>
      </c>
    </row>
    <row r="8970" spans="2:7">
      <c r="B8970" s="19">
        <v>45350.628530439812</v>
      </c>
      <c r="C8970" s="20">
        <v>45350.628530439812</v>
      </c>
      <c r="D8970" s="27">
        <v>36</v>
      </c>
      <c r="E8970" s="28">
        <v>27.885000000000002</v>
      </c>
      <c r="F8970" s="29">
        <f t="shared" si="140"/>
        <v>1003.86</v>
      </c>
      <c r="G8970" s="4" t="s">
        <v>9</v>
      </c>
    </row>
    <row r="8971" spans="2:7">
      <c r="B8971" s="19">
        <v>45350.62853047454</v>
      </c>
      <c r="C8971" s="20">
        <v>45350.62853047454</v>
      </c>
      <c r="D8971" s="27">
        <v>24</v>
      </c>
      <c r="E8971" s="28">
        <v>27.885000000000002</v>
      </c>
      <c r="F8971" s="29">
        <f t="shared" si="140"/>
        <v>669.24</v>
      </c>
      <c r="G8971" s="4" t="s">
        <v>9</v>
      </c>
    </row>
    <row r="8972" spans="2:7">
      <c r="B8972" s="19">
        <v>45350.628530520837</v>
      </c>
      <c r="C8972" s="20">
        <v>45350.628530520837</v>
      </c>
      <c r="D8972" s="27">
        <v>60</v>
      </c>
      <c r="E8972" s="28">
        <v>27.885000000000002</v>
      </c>
      <c r="F8972" s="29">
        <f t="shared" si="140"/>
        <v>1673.1000000000001</v>
      </c>
      <c r="G8972" s="4" t="s">
        <v>9</v>
      </c>
    </row>
    <row r="8973" spans="2:7">
      <c r="B8973" s="19">
        <v>45350.628530520837</v>
      </c>
      <c r="C8973" s="20">
        <v>45350.628530520837</v>
      </c>
      <c r="D8973" s="27">
        <v>60</v>
      </c>
      <c r="E8973" s="28">
        <v>27.885000000000002</v>
      </c>
      <c r="F8973" s="29">
        <f t="shared" si="140"/>
        <v>1673.1000000000001</v>
      </c>
      <c r="G8973" s="4" t="s">
        <v>9</v>
      </c>
    </row>
    <row r="8974" spans="2:7">
      <c r="B8974" s="19">
        <v>45350.628530555558</v>
      </c>
      <c r="C8974" s="20">
        <v>45350.628530555558</v>
      </c>
      <c r="D8974" s="27">
        <v>60</v>
      </c>
      <c r="E8974" s="28">
        <v>27.885000000000002</v>
      </c>
      <c r="F8974" s="29">
        <f t="shared" si="140"/>
        <v>1673.1000000000001</v>
      </c>
      <c r="G8974" s="4" t="s">
        <v>9</v>
      </c>
    </row>
    <row r="8975" spans="2:7">
      <c r="B8975" s="19">
        <v>45350.628530590278</v>
      </c>
      <c r="C8975" s="20">
        <v>45350.628530590278</v>
      </c>
      <c r="D8975" s="27">
        <v>60</v>
      </c>
      <c r="E8975" s="28">
        <v>27.885000000000002</v>
      </c>
      <c r="F8975" s="29">
        <f t="shared" si="140"/>
        <v>1673.1000000000001</v>
      </c>
      <c r="G8975" s="4" t="s">
        <v>18</v>
      </c>
    </row>
    <row r="8976" spans="2:7">
      <c r="B8976" s="19">
        <v>45350.628530636575</v>
      </c>
      <c r="C8976" s="20">
        <v>45350.628530636575</v>
      </c>
      <c r="D8976" s="27">
        <v>8</v>
      </c>
      <c r="E8976" s="28">
        <v>27.885000000000002</v>
      </c>
      <c r="F8976" s="29">
        <f t="shared" si="140"/>
        <v>223.08</v>
      </c>
      <c r="G8976" s="4" t="s">
        <v>18</v>
      </c>
    </row>
    <row r="8977" spans="2:7">
      <c r="B8977" s="19">
        <v>45350.628530671296</v>
      </c>
      <c r="C8977" s="20">
        <v>45350.628530671296</v>
      </c>
      <c r="D8977" s="27">
        <v>11</v>
      </c>
      <c r="E8977" s="28">
        <v>27.885000000000002</v>
      </c>
      <c r="F8977" s="29">
        <f t="shared" si="140"/>
        <v>306.73500000000001</v>
      </c>
      <c r="G8977" s="4" t="s">
        <v>18</v>
      </c>
    </row>
    <row r="8978" spans="2:7">
      <c r="B8978" s="19">
        <v>45350.628530706017</v>
      </c>
      <c r="C8978" s="20">
        <v>45350.628530706017</v>
      </c>
      <c r="D8978" s="27">
        <v>21</v>
      </c>
      <c r="E8978" s="28">
        <v>27.885000000000002</v>
      </c>
      <c r="F8978" s="29">
        <f t="shared" si="140"/>
        <v>585.58500000000004</v>
      </c>
      <c r="G8978" s="4" t="s">
        <v>18</v>
      </c>
    </row>
    <row r="8979" spans="2:7">
      <c r="B8979" s="19">
        <v>45350.628530752314</v>
      </c>
      <c r="C8979" s="20">
        <v>45350.628530752314</v>
      </c>
      <c r="D8979" s="27">
        <v>10</v>
      </c>
      <c r="E8979" s="28">
        <v>27.885000000000002</v>
      </c>
      <c r="F8979" s="29">
        <f t="shared" si="140"/>
        <v>278.85000000000002</v>
      </c>
      <c r="G8979" s="4" t="s">
        <v>18</v>
      </c>
    </row>
    <row r="8980" spans="2:7">
      <c r="B8980" s="19">
        <v>45350.628530752314</v>
      </c>
      <c r="C8980" s="20">
        <v>45350.628530752314</v>
      </c>
      <c r="D8980" s="27">
        <v>39</v>
      </c>
      <c r="E8980" s="28">
        <v>27.885000000000002</v>
      </c>
      <c r="F8980" s="29">
        <f t="shared" si="140"/>
        <v>1087.5150000000001</v>
      </c>
      <c r="G8980" s="4" t="s">
        <v>18</v>
      </c>
    </row>
    <row r="8981" spans="2:7">
      <c r="B8981" s="19">
        <v>45350.628530787035</v>
      </c>
      <c r="C8981" s="20">
        <v>45350.628530787035</v>
      </c>
      <c r="D8981" s="27">
        <v>1</v>
      </c>
      <c r="E8981" s="28">
        <v>27.885000000000002</v>
      </c>
      <c r="F8981" s="29">
        <f t="shared" si="140"/>
        <v>27.885000000000002</v>
      </c>
      <c r="G8981" s="4" t="s">
        <v>10</v>
      </c>
    </row>
    <row r="8982" spans="2:7">
      <c r="B8982" s="19">
        <v>45350.628530821756</v>
      </c>
      <c r="C8982" s="20">
        <v>45350.628530821756</v>
      </c>
      <c r="D8982" s="27">
        <v>1</v>
      </c>
      <c r="E8982" s="28">
        <v>27.885000000000002</v>
      </c>
      <c r="F8982" s="29">
        <f t="shared" si="140"/>
        <v>27.885000000000002</v>
      </c>
      <c r="G8982" s="4" t="s">
        <v>10</v>
      </c>
    </row>
    <row r="8983" spans="2:7">
      <c r="B8983" s="19">
        <v>45350.628530868053</v>
      </c>
      <c r="C8983" s="20">
        <v>45350.628530868053</v>
      </c>
      <c r="D8983" s="27">
        <v>1</v>
      </c>
      <c r="E8983" s="28">
        <v>27.885000000000002</v>
      </c>
      <c r="F8983" s="29">
        <f t="shared" si="140"/>
        <v>27.885000000000002</v>
      </c>
      <c r="G8983" s="4" t="s">
        <v>10</v>
      </c>
    </row>
    <row r="8984" spans="2:7">
      <c r="B8984" s="19">
        <v>45350.628530868053</v>
      </c>
      <c r="C8984" s="20">
        <v>45350.628530868053</v>
      </c>
      <c r="D8984" s="27">
        <v>1</v>
      </c>
      <c r="E8984" s="28">
        <v>27.885000000000002</v>
      </c>
      <c r="F8984" s="29">
        <f t="shared" si="140"/>
        <v>27.885000000000002</v>
      </c>
      <c r="G8984" s="4" t="s">
        <v>10</v>
      </c>
    </row>
    <row r="8985" spans="2:7">
      <c r="B8985" s="19">
        <v>45350.628530983799</v>
      </c>
      <c r="C8985" s="20">
        <v>45350.628530983799</v>
      </c>
      <c r="D8985" s="27">
        <v>1</v>
      </c>
      <c r="E8985" s="28">
        <v>27.885000000000002</v>
      </c>
      <c r="F8985" s="29">
        <f t="shared" si="140"/>
        <v>27.885000000000002</v>
      </c>
      <c r="G8985" s="4" t="s">
        <v>10</v>
      </c>
    </row>
    <row r="8986" spans="2:7">
      <c r="B8986" s="19">
        <v>45350.628531018519</v>
      </c>
      <c r="C8986" s="20">
        <v>45350.628531018519</v>
      </c>
      <c r="D8986" s="27">
        <v>1</v>
      </c>
      <c r="E8986" s="28">
        <v>27.885000000000002</v>
      </c>
      <c r="F8986" s="29">
        <f t="shared" si="140"/>
        <v>27.885000000000002</v>
      </c>
      <c r="G8986" s="4" t="s">
        <v>10</v>
      </c>
    </row>
    <row r="8987" spans="2:7">
      <c r="B8987" s="19">
        <v>45350.62853105324</v>
      </c>
      <c r="C8987" s="20">
        <v>45350.62853105324</v>
      </c>
      <c r="D8987" s="27">
        <v>1</v>
      </c>
      <c r="E8987" s="28">
        <v>27.885000000000002</v>
      </c>
      <c r="F8987" s="29">
        <f t="shared" si="140"/>
        <v>27.885000000000002</v>
      </c>
      <c r="G8987" s="4" t="s">
        <v>10</v>
      </c>
    </row>
    <row r="8988" spans="2:7">
      <c r="B8988" s="19">
        <v>45350.628554166666</v>
      </c>
      <c r="C8988" s="20">
        <v>45350.628554166666</v>
      </c>
      <c r="D8988" s="27">
        <v>21</v>
      </c>
      <c r="E8988" s="28">
        <v>27.89</v>
      </c>
      <c r="F8988" s="29">
        <f t="shared" si="140"/>
        <v>585.69000000000005</v>
      </c>
      <c r="G8988" s="4" t="s">
        <v>9</v>
      </c>
    </row>
    <row r="8989" spans="2:7">
      <c r="B8989" s="19">
        <v>45350.628596875002</v>
      </c>
      <c r="C8989" s="20">
        <v>45350.628596875002</v>
      </c>
      <c r="D8989" s="27">
        <v>66</v>
      </c>
      <c r="E8989" s="28">
        <v>27.88</v>
      </c>
      <c r="F8989" s="29">
        <f t="shared" si="140"/>
        <v>1840.08</v>
      </c>
      <c r="G8989" s="4" t="s">
        <v>9</v>
      </c>
    </row>
    <row r="8990" spans="2:7">
      <c r="B8990" s="19">
        <v>45350.628889120373</v>
      </c>
      <c r="C8990" s="20">
        <v>45350.628889120373</v>
      </c>
      <c r="D8990" s="27">
        <v>1</v>
      </c>
      <c r="E8990" s="28">
        <v>27.885000000000002</v>
      </c>
      <c r="F8990" s="29">
        <f t="shared" si="140"/>
        <v>27.885000000000002</v>
      </c>
      <c r="G8990" s="4" t="s">
        <v>10</v>
      </c>
    </row>
    <row r="8991" spans="2:7">
      <c r="B8991" s="19">
        <v>45350.628970104168</v>
      </c>
      <c r="C8991" s="20">
        <v>45350.628970104168</v>
      </c>
      <c r="D8991" s="27">
        <v>9</v>
      </c>
      <c r="E8991" s="28">
        <v>27.88</v>
      </c>
      <c r="F8991" s="29">
        <f t="shared" si="140"/>
        <v>250.92</v>
      </c>
      <c r="G8991" s="4" t="s">
        <v>18</v>
      </c>
    </row>
    <row r="8992" spans="2:7">
      <c r="B8992" s="19">
        <v>45350.629039583335</v>
      </c>
      <c r="C8992" s="20">
        <v>45350.629039583335</v>
      </c>
      <c r="D8992" s="27">
        <v>1</v>
      </c>
      <c r="E8992" s="28">
        <v>27.88</v>
      </c>
      <c r="F8992" s="29">
        <f t="shared" si="140"/>
        <v>27.88</v>
      </c>
      <c r="G8992" s="4" t="s">
        <v>10</v>
      </c>
    </row>
    <row r="8993" spans="2:7">
      <c r="B8993" s="19">
        <v>45350.629067048612</v>
      </c>
      <c r="C8993" s="20">
        <v>45350.629067048612</v>
      </c>
      <c r="D8993" s="27">
        <v>54</v>
      </c>
      <c r="E8993" s="28">
        <v>27.875</v>
      </c>
      <c r="F8993" s="29">
        <f t="shared" si="140"/>
        <v>1505.25</v>
      </c>
      <c r="G8993" s="4" t="s">
        <v>9</v>
      </c>
    </row>
    <row r="8994" spans="2:7">
      <c r="B8994" s="19">
        <v>45350.629132141206</v>
      </c>
      <c r="C8994" s="20">
        <v>45350.629132141206</v>
      </c>
      <c r="D8994" s="27">
        <v>10</v>
      </c>
      <c r="E8994" s="28">
        <v>27.88</v>
      </c>
      <c r="F8994" s="29">
        <f t="shared" si="140"/>
        <v>278.8</v>
      </c>
      <c r="G8994" s="4" t="s">
        <v>18</v>
      </c>
    </row>
    <row r="8995" spans="2:7">
      <c r="B8995" s="19">
        <v>45350.629237118053</v>
      </c>
      <c r="C8995" s="20">
        <v>45350.629237118053</v>
      </c>
      <c r="D8995" s="27">
        <v>60</v>
      </c>
      <c r="E8995" s="28">
        <v>27.875</v>
      </c>
      <c r="F8995" s="29">
        <f t="shared" si="140"/>
        <v>1672.5</v>
      </c>
      <c r="G8995" s="4" t="s">
        <v>9</v>
      </c>
    </row>
    <row r="8996" spans="2:7">
      <c r="B8996" s="19">
        <v>45350.629631747688</v>
      </c>
      <c r="C8996" s="20">
        <v>45350.629631747688</v>
      </c>
      <c r="D8996" s="27">
        <v>11</v>
      </c>
      <c r="E8996" s="28">
        <v>27.88</v>
      </c>
      <c r="F8996" s="29">
        <f t="shared" si="140"/>
        <v>306.68</v>
      </c>
      <c r="G8996" s="4" t="s">
        <v>18</v>
      </c>
    </row>
    <row r="8997" spans="2:7">
      <c r="B8997" s="19">
        <v>45350.629631793985</v>
      </c>
      <c r="C8997" s="20">
        <v>45350.629631793985</v>
      </c>
      <c r="D8997" s="27">
        <v>120</v>
      </c>
      <c r="E8997" s="28">
        <v>27.88</v>
      </c>
      <c r="F8997" s="29">
        <f t="shared" si="140"/>
        <v>3345.6</v>
      </c>
      <c r="G8997" s="4" t="s">
        <v>18</v>
      </c>
    </row>
    <row r="8998" spans="2:7">
      <c r="B8998" s="19">
        <v>45350.629631793985</v>
      </c>
      <c r="C8998" s="20">
        <v>45350.629631793985</v>
      </c>
      <c r="D8998" s="27">
        <v>60</v>
      </c>
      <c r="E8998" s="28">
        <v>27.88</v>
      </c>
      <c r="F8998" s="29">
        <f t="shared" si="140"/>
        <v>1672.8</v>
      </c>
      <c r="G8998" s="4" t="s">
        <v>18</v>
      </c>
    </row>
    <row r="8999" spans="2:7">
      <c r="B8999" s="19">
        <v>45350.629631863427</v>
      </c>
      <c r="C8999" s="20">
        <v>45350.629631863427</v>
      </c>
      <c r="D8999" s="27">
        <v>8</v>
      </c>
      <c r="E8999" s="28">
        <v>27.88</v>
      </c>
      <c r="F8999" s="29">
        <f t="shared" si="140"/>
        <v>223.04</v>
      </c>
      <c r="G8999" s="4" t="s">
        <v>9</v>
      </c>
    </row>
    <row r="9000" spans="2:7">
      <c r="B9000" s="19">
        <v>45350.629631909724</v>
      </c>
      <c r="C9000" s="20">
        <v>45350.629631909724</v>
      </c>
      <c r="D9000" s="27">
        <v>20</v>
      </c>
      <c r="E9000" s="28">
        <v>27.88</v>
      </c>
      <c r="F9000" s="29">
        <f t="shared" si="140"/>
        <v>557.6</v>
      </c>
      <c r="G9000" s="4" t="s">
        <v>9</v>
      </c>
    </row>
    <row r="9001" spans="2:7">
      <c r="B9001" s="19">
        <v>45350.629631944445</v>
      </c>
      <c r="C9001" s="20">
        <v>45350.629631944445</v>
      </c>
      <c r="D9001" s="27">
        <v>112</v>
      </c>
      <c r="E9001" s="28">
        <v>27.88</v>
      </c>
      <c r="F9001" s="29">
        <f t="shared" si="140"/>
        <v>3122.56</v>
      </c>
      <c r="G9001" s="4" t="s">
        <v>9</v>
      </c>
    </row>
    <row r="9002" spans="2:7">
      <c r="B9002" s="19">
        <v>45350.629694247684</v>
      </c>
      <c r="C9002" s="20">
        <v>45350.629694247684</v>
      </c>
      <c r="D9002" s="27">
        <v>1</v>
      </c>
      <c r="E9002" s="28">
        <v>27.875</v>
      </c>
      <c r="F9002" s="29">
        <f t="shared" si="140"/>
        <v>27.875</v>
      </c>
      <c r="G9002" s="4" t="s">
        <v>10</v>
      </c>
    </row>
    <row r="9003" spans="2:7">
      <c r="B9003" s="19">
        <v>45350.629694293981</v>
      </c>
      <c r="C9003" s="20">
        <v>45350.629694293981</v>
      </c>
      <c r="D9003" s="27">
        <v>1</v>
      </c>
      <c r="E9003" s="28">
        <v>27.875</v>
      </c>
      <c r="F9003" s="29">
        <f t="shared" si="140"/>
        <v>27.875</v>
      </c>
      <c r="G9003" s="4" t="s">
        <v>10</v>
      </c>
    </row>
    <row r="9004" spans="2:7">
      <c r="B9004" s="19">
        <v>45350.630021377314</v>
      </c>
      <c r="C9004" s="20">
        <v>45350.630021377314</v>
      </c>
      <c r="D9004" s="27">
        <v>60</v>
      </c>
      <c r="E9004" s="28">
        <v>27.875</v>
      </c>
      <c r="F9004" s="29">
        <f t="shared" si="140"/>
        <v>1672.5</v>
      </c>
      <c r="G9004" s="4" t="s">
        <v>9</v>
      </c>
    </row>
    <row r="9005" spans="2:7">
      <c r="B9005" s="19">
        <v>45350.630021412035</v>
      </c>
      <c r="C9005" s="20">
        <v>45350.630021412035</v>
      </c>
      <c r="D9005" s="27">
        <v>18</v>
      </c>
      <c r="E9005" s="28">
        <v>27.875</v>
      </c>
      <c r="F9005" s="29">
        <f t="shared" si="140"/>
        <v>501.75</v>
      </c>
      <c r="G9005" s="4" t="s">
        <v>9</v>
      </c>
    </row>
    <row r="9006" spans="2:7">
      <c r="B9006" s="19">
        <v>45350.630021446763</v>
      </c>
      <c r="C9006" s="20">
        <v>45350.630021446763</v>
      </c>
      <c r="D9006" s="27">
        <v>17</v>
      </c>
      <c r="E9006" s="28">
        <v>27.875</v>
      </c>
      <c r="F9006" s="29">
        <f t="shared" si="140"/>
        <v>473.875</v>
      </c>
      <c r="G9006" s="4" t="s">
        <v>9</v>
      </c>
    </row>
    <row r="9007" spans="2:7">
      <c r="B9007" s="19">
        <v>45350.630021493052</v>
      </c>
      <c r="C9007" s="20">
        <v>45350.630021493052</v>
      </c>
      <c r="D9007" s="27">
        <v>19</v>
      </c>
      <c r="E9007" s="28">
        <v>27.875</v>
      </c>
      <c r="F9007" s="29">
        <f t="shared" si="140"/>
        <v>529.625</v>
      </c>
      <c r="G9007" s="4" t="s">
        <v>9</v>
      </c>
    </row>
    <row r="9008" spans="2:7">
      <c r="B9008" s="19">
        <v>45350.630034918984</v>
      </c>
      <c r="C9008" s="20">
        <v>45350.630034918984</v>
      </c>
      <c r="D9008" s="27">
        <v>9</v>
      </c>
      <c r="E9008" s="28">
        <v>27.88</v>
      </c>
      <c r="F9008" s="29">
        <f t="shared" si="140"/>
        <v>250.92</v>
      </c>
      <c r="G9008" s="4" t="s">
        <v>18</v>
      </c>
    </row>
    <row r="9009" spans="2:7">
      <c r="B9009" s="19">
        <v>45350.630069675928</v>
      </c>
      <c r="C9009" s="20">
        <v>45350.630069675928</v>
      </c>
      <c r="D9009" s="27">
        <v>1</v>
      </c>
      <c r="E9009" s="28">
        <v>27.88</v>
      </c>
      <c r="F9009" s="29">
        <f t="shared" si="140"/>
        <v>27.88</v>
      </c>
      <c r="G9009" s="4" t="s">
        <v>10</v>
      </c>
    </row>
    <row r="9010" spans="2:7">
      <c r="B9010" s="19">
        <v>45350.630139120367</v>
      </c>
      <c r="C9010" s="20">
        <v>45350.630139120367</v>
      </c>
      <c r="D9010" s="27">
        <v>1</v>
      </c>
      <c r="E9010" s="28">
        <v>27.88</v>
      </c>
      <c r="F9010" s="29">
        <f t="shared" si="140"/>
        <v>27.88</v>
      </c>
      <c r="G9010" s="4" t="s">
        <v>10</v>
      </c>
    </row>
    <row r="9011" spans="2:7">
      <c r="B9011" s="19">
        <v>45350.630173993057</v>
      </c>
      <c r="C9011" s="20">
        <v>45350.630173993057</v>
      </c>
      <c r="D9011" s="27">
        <v>10</v>
      </c>
      <c r="E9011" s="28">
        <v>27.88</v>
      </c>
      <c r="F9011" s="29">
        <f t="shared" si="140"/>
        <v>278.8</v>
      </c>
      <c r="G9011" s="4" t="s">
        <v>18</v>
      </c>
    </row>
    <row r="9012" spans="2:7">
      <c r="B9012" s="19">
        <v>45350.630243252315</v>
      </c>
      <c r="C9012" s="20">
        <v>45350.630243252315</v>
      </c>
      <c r="D9012" s="27">
        <v>11</v>
      </c>
      <c r="E9012" s="28">
        <v>27.88</v>
      </c>
      <c r="F9012" s="29">
        <f t="shared" si="140"/>
        <v>306.68</v>
      </c>
      <c r="G9012" s="4" t="s">
        <v>18</v>
      </c>
    </row>
    <row r="9013" spans="2:7">
      <c r="B9013" s="19">
        <v>45350.630266435182</v>
      </c>
      <c r="C9013" s="20">
        <v>45350.630266435182</v>
      </c>
      <c r="D9013" s="27">
        <v>1</v>
      </c>
      <c r="E9013" s="28">
        <v>27.88</v>
      </c>
      <c r="F9013" s="29">
        <f t="shared" si="140"/>
        <v>27.88</v>
      </c>
      <c r="G9013" s="4" t="s">
        <v>10</v>
      </c>
    </row>
    <row r="9014" spans="2:7">
      <c r="B9014" s="19">
        <v>45350.630359027775</v>
      </c>
      <c r="C9014" s="20">
        <v>45350.630359027775</v>
      </c>
      <c r="D9014" s="27">
        <v>1</v>
      </c>
      <c r="E9014" s="28">
        <v>27.88</v>
      </c>
      <c r="F9014" s="29">
        <f t="shared" si="140"/>
        <v>27.88</v>
      </c>
      <c r="G9014" s="4" t="s">
        <v>10</v>
      </c>
    </row>
    <row r="9015" spans="2:7">
      <c r="B9015" s="19">
        <v>45350.630602083336</v>
      </c>
      <c r="C9015" s="20">
        <v>45350.630602083336</v>
      </c>
      <c r="D9015" s="27">
        <v>1</v>
      </c>
      <c r="E9015" s="28">
        <v>27.88</v>
      </c>
      <c r="F9015" s="29">
        <f t="shared" si="140"/>
        <v>27.88</v>
      </c>
      <c r="G9015" s="4" t="s">
        <v>10</v>
      </c>
    </row>
    <row r="9016" spans="2:7">
      <c r="B9016" s="19">
        <v>45350.630634490743</v>
      </c>
      <c r="C9016" s="20">
        <v>45350.630634490743</v>
      </c>
      <c r="D9016" s="27">
        <v>60</v>
      </c>
      <c r="E9016" s="28">
        <v>27.875</v>
      </c>
      <c r="F9016" s="29">
        <f t="shared" si="140"/>
        <v>1672.5</v>
      </c>
      <c r="G9016" s="4" t="s">
        <v>18</v>
      </c>
    </row>
    <row r="9017" spans="2:7">
      <c r="B9017" s="19">
        <v>45350.63063457176</v>
      </c>
      <c r="C9017" s="20">
        <v>45350.63063457176</v>
      </c>
      <c r="D9017" s="27">
        <v>120</v>
      </c>
      <c r="E9017" s="28">
        <v>27.875</v>
      </c>
      <c r="F9017" s="29">
        <f t="shared" si="140"/>
        <v>3345</v>
      </c>
      <c r="G9017" s="4" t="s">
        <v>9</v>
      </c>
    </row>
    <row r="9018" spans="2:7">
      <c r="B9018" s="19">
        <v>45350.63063457176</v>
      </c>
      <c r="C9018" s="20">
        <v>45350.63063457176</v>
      </c>
      <c r="D9018" s="27">
        <v>60</v>
      </c>
      <c r="E9018" s="28">
        <v>27.875</v>
      </c>
      <c r="F9018" s="29">
        <f t="shared" si="140"/>
        <v>1672.5</v>
      </c>
      <c r="G9018" s="4" t="s">
        <v>9</v>
      </c>
    </row>
    <row r="9019" spans="2:7">
      <c r="B9019" s="19">
        <v>45350.630822685183</v>
      </c>
      <c r="C9019" s="20">
        <v>45350.630822685183</v>
      </c>
      <c r="D9019" s="27">
        <v>17</v>
      </c>
      <c r="E9019" s="28">
        <v>27.875</v>
      </c>
      <c r="F9019" s="29">
        <f t="shared" si="140"/>
        <v>473.875</v>
      </c>
      <c r="G9019" s="4" t="s">
        <v>9</v>
      </c>
    </row>
    <row r="9020" spans="2:7">
      <c r="B9020" s="19">
        <v>45350.631020833331</v>
      </c>
      <c r="C9020" s="20">
        <v>45350.631020833331</v>
      </c>
      <c r="D9020" s="27">
        <v>120</v>
      </c>
      <c r="E9020" s="28">
        <v>27.875</v>
      </c>
      <c r="F9020" s="29">
        <f t="shared" si="140"/>
        <v>3345</v>
      </c>
      <c r="G9020" s="4" t="s">
        <v>18</v>
      </c>
    </row>
    <row r="9021" spans="2:7">
      <c r="B9021" s="19">
        <v>45350.631022071757</v>
      </c>
      <c r="C9021" s="20">
        <v>45350.631022071757</v>
      </c>
      <c r="D9021" s="27">
        <v>21</v>
      </c>
      <c r="E9021" s="28">
        <v>27.875</v>
      </c>
      <c r="F9021" s="29">
        <f t="shared" si="140"/>
        <v>585.375</v>
      </c>
      <c r="G9021" s="4" t="s">
        <v>9</v>
      </c>
    </row>
    <row r="9022" spans="2:7">
      <c r="B9022" s="19">
        <v>45350.631022106485</v>
      </c>
      <c r="C9022" s="20">
        <v>45350.631022106485</v>
      </c>
      <c r="D9022" s="27">
        <v>1</v>
      </c>
      <c r="E9022" s="28">
        <v>27.875</v>
      </c>
      <c r="F9022" s="29">
        <f t="shared" si="140"/>
        <v>27.875</v>
      </c>
      <c r="G9022" s="4" t="s">
        <v>10</v>
      </c>
    </row>
    <row r="9023" spans="2:7">
      <c r="B9023" s="19">
        <v>45350.631022141206</v>
      </c>
      <c r="C9023" s="20">
        <v>45350.631022141206</v>
      </c>
      <c r="D9023" s="27">
        <v>1</v>
      </c>
      <c r="E9023" s="28">
        <v>27.875</v>
      </c>
      <c r="F9023" s="29">
        <f t="shared" si="140"/>
        <v>27.875</v>
      </c>
      <c r="G9023" s="4" t="s">
        <v>10</v>
      </c>
    </row>
    <row r="9024" spans="2:7">
      <c r="B9024" s="19">
        <v>45350.631022187503</v>
      </c>
      <c r="C9024" s="20">
        <v>45350.631022187503</v>
      </c>
      <c r="D9024" s="27">
        <v>1</v>
      </c>
      <c r="E9024" s="28">
        <v>27.875</v>
      </c>
      <c r="F9024" s="29">
        <f t="shared" si="140"/>
        <v>27.875</v>
      </c>
      <c r="G9024" s="4" t="s">
        <v>10</v>
      </c>
    </row>
    <row r="9025" spans="2:7">
      <c r="B9025" s="19">
        <v>45350.631022187503</v>
      </c>
      <c r="C9025" s="20">
        <v>45350.631022187503</v>
      </c>
      <c r="D9025" s="27">
        <v>1</v>
      </c>
      <c r="E9025" s="28">
        <v>27.875</v>
      </c>
      <c r="F9025" s="29">
        <f t="shared" si="140"/>
        <v>27.875</v>
      </c>
      <c r="G9025" s="4" t="s">
        <v>10</v>
      </c>
    </row>
    <row r="9026" spans="2:7">
      <c r="B9026" s="19">
        <v>45350.631308067132</v>
      </c>
      <c r="C9026" s="20">
        <v>45350.631308067132</v>
      </c>
      <c r="D9026" s="27">
        <v>9</v>
      </c>
      <c r="E9026" s="28">
        <v>27.875</v>
      </c>
      <c r="F9026" s="29">
        <f t="shared" si="140"/>
        <v>250.875</v>
      </c>
      <c r="G9026" s="4" t="s">
        <v>18</v>
      </c>
    </row>
    <row r="9027" spans="2:7">
      <c r="B9027" s="19">
        <v>45350.631412268522</v>
      </c>
      <c r="C9027" s="20">
        <v>45350.631412268522</v>
      </c>
      <c r="D9027" s="27">
        <v>10</v>
      </c>
      <c r="E9027" s="28">
        <v>27.875</v>
      </c>
      <c r="F9027" s="29">
        <f t="shared" si="140"/>
        <v>278.75</v>
      </c>
      <c r="G9027" s="4" t="s">
        <v>18</v>
      </c>
    </row>
    <row r="9028" spans="2:7">
      <c r="B9028" s="19">
        <v>45350.63233915509</v>
      </c>
      <c r="C9028" s="20">
        <v>45350.63233915509</v>
      </c>
      <c r="D9028" s="27">
        <v>198</v>
      </c>
      <c r="E9028" s="28">
        <v>27.88</v>
      </c>
      <c r="F9028" s="29">
        <f t="shared" si="140"/>
        <v>5520.24</v>
      </c>
      <c r="G9028" s="4" t="s">
        <v>9</v>
      </c>
    </row>
    <row r="9029" spans="2:7">
      <c r="B9029" s="19">
        <v>45350.632339432872</v>
      </c>
      <c r="C9029" s="20">
        <v>45350.632339432872</v>
      </c>
      <c r="D9029" s="27">
        <v>42</v>
      </c>
      <c r="E9029" s="28">
        <v>27.88</v>
      </c>
      <c r="F9029" s="29">
        <f t="shared" si="140"/>
        <v>1170.96</v>
      </c>
      <c r="G9029" s="4" t="s">
        <v>9</v>
      </c>
    </row>
    <row r="9030" spans="2:7">
      <c r="B9030" s="19">
        <v>45350.632430787038</v>
      </c>
      <c r="C9030" s="20">
        <v>45350.632430787038</v>
      </c>
      <c r="D9030" s="27">
        <v>9</v>
      </c>
      <c r="E9030" s="28">
        <v>27.88</v>
      </c>
      <c r="F9030" s="29">
        <f t="shared" ref="F9030:F9093" si="141">+D9030*E9030</f>
        <v>250.92</v>
      </c>
      <c r="G9030" s="4" t="s">
        <v>18</v>
      </c>
    </row>
    <row r="9031" spans="2:7">
      <c r="B9031" s="19">
        <v>45350.632430937498</v>
      </c>
      <c r="C9031" s="20">
        <v>45350.632430937498</v>
      </c>
      <c r="D9031" s="27">
        <v>20</v>
      </c>
      <c r="E9031" s="28">
        <v>27.88</v>
      </c>
      <c r="F9031" s="29">
        <f t="shared" si="141"/>
        <v>557.6</v>
      </c>
      <c r="G9031" s="4" t="s">
        <v>9</v>
      </c>
    </row>
    <row r="9032" spans="2:7">
      <c r="B9032" s="19">
        <v>45350.632442326387</v>
      </c>
      <c r="C9032" s="20">
        <v>45350.632442326387</v>
      </c>
      <c r="D9032" s="27">
        <v>60</v>
      </c>
      <c r="E9032" s="28">
        <v>27.88</v>
      </c>
      <c r="F9032" s="29">
        <f t="shared" si="141"/>
        <v>1672.8</v>
      </c>
      <c r="G9032" s="4" t="s">
        <v>18</v>
      </c>
    </row>
    <row r="9033" spans="2:7">
      <c r="B9033" s="19">
        <v>45350.632442476854</v>
      </c>
      <c r="C9033" s="20">
        <v>45350.632442476854</v>
      </c>
      <c r="D9033" s="27">
        <v>17</v>
      </c>
      <c r="E9033" s="28">
        <v>27.88</v>
      </c>
      <c r="F9033" s="29">
        <f t="shared" si="141"/>
        <v>473.96</v>
      </c>
      <c r="G9033" s="4" t="s">
        <v>9</v>
      </c>
    </row>
    <row r="9034" spans="2:7">
      <c r="B9034" s="19">
        <v>45350.632493287034</v>
      </c>
      <c r="C9034" s="20">
        <v>45350.632493287034</v>
      </c>
      <c r="D9034" s="27">
        <v>18</v>
      </c>
      <c r="E9034" s="28">
        <v>27.88</v>
      </c>
      <c r="F9034" s="29">
        <f t="shared" si="141"/>
        <v>501.84</v>
      </c>
      <c r="G9034" s="4" t="s">
        <v>9</v>
      </c>
    </row>
    <row r="9035" spans="2:7">
      <c r="B9035" s="19">
        <v>45350.632500231484</v>
      </c>
      <c r="C9035" s="20">
        <v>45350.632500231484</v>
      </c>
      <c r="D9035" s="27">
        <v>11</v>
      </c>
      <c r="E9035" s="28">
        <v>27.88</v>
      </c>
      <c r="F9035" s="29">
        <f t="shared" si="141"/>
        <v>306.68</v>
      </c>
      <c r="G9035" s="4" t="s">
        <v>18</v>
      </c>
    </row>
    <row r="9036" spans="2:7">
      <c r="B9036" s="19">
        <v>45350.632558067133</v>
      </c>
      <c r="C9036" s="20">
        <v>45350.632558067133</v>
      </c>
      <c r="D9036" s="27">
        <v>11</v>
      </c>
      <c r="E9036" s="28">
        <v>27.88</v>
      </c>
      <c r="F9036" s="29">
        <f t="shared" si="141"/>
        <v>306.68</v>
      </c>
      <c r="G9036" s="4" t="s">
        <v>18</v>
      </c>
    </row>
    <row r="9037" spans="2:7">
      <c r="B9037" s="19">
        <v>45350.632602048609</v>
      </c>
      <c r="C9037" s="20">
        <v>45350.632602048609</v>
      </c>
      <c r="D9037" s="27">
        <v>18</v>
      </c>
      <c r="E9037" s="28">
        <v>27.88</v>
      </c>
      <c r="F9037" s="29">
        <f t="shared" si="141"/>
        <v>501.84</v>
      </c>
      <c r="G9037" s="4" t="s">
        <v>9</v>
      </c>
    </row>
    <row r="9038" spans="2:7">
      <c r="B9038" s="19">
        <v>45350.6326275463</v>
      </c>
      <c r="C9038" s="20">
        <v>45350.6326275463</v>
      </c>
      <c r="D9038" s="27">
        <v>10</v>
      </c>
      <c r="E9038" s="28">
        <v>27.88</v>
      </c>
      <c r="F9038" s="29">
        <f t="shared" si="141"/>
        <v>278.8</v>
      </c>
      <c r="G9038" s="4" t="s">
        <v>18</v>
      </c>
    </row>
    <row r="9039" spans="2:7">
      <c r="B9039" s="19">
        <v>45350.632696990739</v>
      </c>
      <c r="C9039" s="20">
        <v>45350.632696990739</v>
      </c>
      <c r="D9039" s="27">
        <v>1</v>
      </c>
      <c r="E9039" s="28">
        <v>27.88</v>
      </c>
      <c r="F9039" s="29">
        <f t="shared" si="141"/>
        <v>27.88</v>
      </c>
      <c r="G9039" s="4" t="s">
        <v>10</v>
      </c>
    </row>
    <row r="9040" spans="2:7">
      <c r="B9040" s="19">
        <v>45350.632696990739</v>
      </c>
      <c r="C9040" s="20">
        <v>45350.632696990739</v>
      </c>
      <c r="D9040" s="27">
        <v>1</v>
      </c>
      <c r="E9040" s="28">
        <v>27.88</v>
      </c>
      <c r="F9040" s="29">
        <f t="shared" si="141"/>
        <v>27.88</v>
      </c>
      <c r="G9040" s="4" t="s">
        <v>10</v>
      </c>
    </row>
    <row r="9041" spans="2:7">
      <c r="B9041" s="19">
        <v>45350.632720138892</v>
      </c>
      <c r="C9041" s="20">
        <v>45350.632720138892</v>
      </c>
      <c r="D9041" s="27">
        <v>1</v>
      </c>
      <c r="E9041" s="28">
        <v>27.88</v>
      </c>
      <c r="F9041" s="29">
        <f t="shared" si="141"/>
        <v>27.88</v>
      </c>
      <c r="G9041" s="4" t="s">
        <v>10</v>
      </c>
    </row>
    <row r="9042" spans="2:7">
      <c r="B9042" s="19">
        <v>45350.632731712962</v>
      </c>
      <c r="C9042" s="20">
        <v>45350.632731712962</v>
      </c>
      <c r="D9042" s="27">
        <v>1</v>
      </c>
      <c r="E9042" s="28">
        <v>27.88</v>
      </c>
      <c r="F9042" s="29">
        <f t="shared" si="141"/>
        <v>27.88</v>
      </c>
      <c r="G9042" s="4" t="s">
        <v>10</v>
      </c>
    </row>
    <row r="9043" spans="2:7">
      <c r="B9043" s="19">
        <v>45350.632745138886</v>
      </c>
      <c r="C9043" s="20">
        <v>45350.632745138886</v>
      </c>
      <c r="D9043" s="27">
        <v>120</v>
      </c>
      <c r="E9043" s="28">
        <v>27.875</v>
      </c>
      <c r="F9043" s="29">
        <f t="shared" si="141"/>
        <v>3345</v>
      </c>
      <c r="G9043" s="4" t="s">
        <v>18</v>
      </c>
    </row>
    <row r="9044" spans="2:7">
      <c r="B9044" s="19">
        <v>45350.632745173614</v>
      </c>
      <c r="C9044" s="20">
        <v>45350.632745173614</v>
      </c>
      <c r="D9044" s="27">
        <v>60</v>
      </c>
      <c r="E9044" s="28">
        <v>27.875</v>
      </c>
      <c r="F9044" s="29">
        <f t="shared" si="141"/>
        <v>1672.5</v>
      </c>
      <c r="G9044" s="4" t="s">
        <v>18</v>
      </c>
    </row>
    <row r="9045" spans="2:7">
      <c r="B9045" s="19">
        <v>45350.632745254632</v>
      </c>
      <c r="C9045" s="20">
        <v>45350.632745254632</v>
      </c>
      <c r="D9045" s="27">
        <v>60</v>
      </c>
      <c r="E9045" s="28">
        <v>27.875</v>
      </c>
      <c r="F9045" s="29">
        <f t="shared" si="141"/>
        <v>1672.5</v>
      </c>
      <c r="G9045" s="4" t="s">
        <v>9</v>
      </c>
    </row>
    <row r="9046" spans="2:7">
      <c r="B9046" s="19">
        <v>45350.632745289353</v>
      </c>
      <c r="C9046" s="20">
        <v>45350.632745289353</v>
      </c>
      <c r="D9046" s="27">
        <v>120</v>
      </c>
      <c r="E9046" s="28">
        <v>27.875</v>
      </c>
      <c r="F9046" s="29">
        <f t="shared" si="141"/>
        <v>3345</v>
      </c>
      <c r="G9046" s="4" t="s">
        <v>9</v>
      </c>
    </row>
    <row r="9047" spans="2:7">
      <c r="B9047" s="19">
        <v>45350.632754826387</v>
      </c>
      <c r="C9047" s="20">
        <v>45350.632754826387</v>
      </c>
      <c r="D9047" s="27">
        <v>1</v>
      </c>
      <c r="E9047" s="28">
        <v>27.875</v>
      </c>
      <c r="F9047" s="29">
        <f t="shared" si="141"/>
        <v>27.875</v>
      </c>
      <c r="G9047" s="4" t="s">
        <v>10</v>
      </c>
    </row>
    <row r="9048" spans="2:7">
      <c r="B9048" s="19">
        <v>45350.632754861108</v>
      </c>
      <c r="C9048" s="20">
        <v>45350.632754861108</v>
      </c>
      <c r="D9048" s="27">
        <v>1</v>
      </c>
      <c r="E9048" s="28">
        <v>27.875</v>
      </c>
      <c r="F9048" s="29">
        <f t="shared" si="141"/>
        <v>27.875</v>
      </c>
      <c r="G9048" s="4" t="s">
        <v>10</v>
      </c>
    </row>
    <row r="9049" spans="2:7">
      <c r="B9049" s="19">
        <v>45350.633230057872</v>
      </c>
      <c r="C9049" s="20">
        <v>45350.633230057872</v>
      </c>
      <c r="D9049" s="27">
        <v>1</v>
      </c>
      <c r="E9049" s="28">
        <v>27.875</v>
      </c>
      <c r="F9049" s="29">
        <f t="shared" si="141"/>
        <v>27.875</v>
      </c>
      <c r="G9049" s="4" t="s">
        <v>10</v>
      </c>
    </row>
    <row r="9050" spans="2:7">
      <c r="B9050" s="19">
        <v>45350.633230092593</v>
      </c>
      <c r="C9050" s="20">
        <v>45350.633230092593</v>
      </c>
      <c r="D9050" s="27">
        <v>1</v>
      </c>
      <c r="E9050" s="28">
        <v>27.875</v>
      </c>
      <c r="F9050" s="29">
        <f t="shared" si="141"/>
        <v>27.875</v>
      </c>
      <c r="G9050" s="4" t="s">
        <v>10</v>
      </c>
    </row>
    <row r="9051" spans="2:7">
      <c r="B9051" s="19">
        <v>45350.633367708331</v>
      </c>
      <c r="C9051" s="20">
        <v>45350.633367708331</v>
      </c>
      <c r="D9051" s="27">
        <v>120</v>
      </c>
      <c r="E9051" s="28">
        <v>27.87</v>
      </c>
      <c r="F9051" s="29">
        <f t="shared" si="141"/>
        <v>3344.4</v>
      </c>
      <c r="G9051" s="4" t="s">
        <v>9</v>
      </c>
    </row>
    <row r="9052" spans="2:7">
      <c r="B9052" s="19">
        <v>45350.633367743052</v>
      </c>
      <c r="C9052" s="20">
        <v>45350.633367743052</v>
      </c>
      <c r="D9052" s="27">
        <v>60</v>
      </c>
      <c r="E9052" s="28">
        <v>27.87</v>
      </c>
      <c r="F9052" s="29">
        <f t="shared" si="141"/>
        <v>1672.2</v>
      </c>
      <c r="G9052" s="4" t="s">
        <v>9</v>
      </c>
    </row>
    <row r="9053" spans="2:7">
      <c r="B9053" s="19">
        <v>45350.633367789349</v>
      </c>
      <c r="C9053" s="20">
        <v>45350.633367789349</v>
      </c>
      <c r="D9053" s="27">
        <v>60</v>
      </c>
      <c r="E9053" s="28">
        <v>27.87</v>
      </c>
      <c r="F9053" s="29">
        <f t="shared" si="141"/>
        <v>1672.2</v>
      </c>
      <c r="G9053" s="4" t="s">
        <v>9</v>
      </c>
    </row>
    <row r="9054" spans="2:7">
      <c r="B9054" s="19">
        <v>45350.633614467595</v>
      </c>
      <c r="C9054" s="20">
        <v>45350.633614467595</v>
      </c>
      <c r="D9054" s="27">
        <v>17</v>
      </c>
      <c r="E9054" s="28">
        <v>27.87</v>
      </c>
      <c r="F9054" s="29">
        <f t="shared" si="141"/>
        <v>473.79</v>
      </c>
      <c r="G9054" s="4" t="s">
        <v>9</v>
      </c>
    </row>
    <row r="9055" spans="2:7">
      <c r="B9055" s="19">
        <v>45350.633970289353</v>
      </c>
      <c r="C9055" s="20">
        <v>45350.633970289353</v>
      </c>
      <c r="D9055" s="27">
        <v>21</v>
      </c>
      <c r="E9055" s="28">
        <v>27.87</v>
      </c>
      <c r="F9055" s="29">
        <f t="shared" si="141"/>
        <v>585.27</v>
      </c>
      <c r="G9055" s="4" t="s">
        <v>9</v>
      </c>
    </row>
    <row r="9056" spans="2:7">
      <c r="B9056" s="19">
        <v>45350.634043321763</v>
      </c>
      <c r="C9056" s="20">
        <v>45350.634043321763</v>
      </c>
      <c r="D9056" s="27">
        <v>25</v>
      </c>
      <c r="E9056" s="28">
        <v>27.864999999999998</v>
      </c>
      <c r="F9056" s="29">
        <f t="shared" si="141"/>
        <v>696.625</v>
      </c>
      <c r="G9056" s="4" t="s">
        <v>18</v>
      </c>
    </row>
    <row r="9057" spans="2:7">
      <c r="B9057" s="19">
        <v>45350.634043368053</v>
      </c>
      <c r="C9057" s="20">
        <v>45350.634043368053</v>
      </c>
      <c r="D9057" s="27">
        <v>1</v>
      </c>
      <c r="E9057" s="28">
        <v>27.864999999999998</v>
      </c>
      <c r="F9057" s="29">
        <f t="shared" si="141"/>
        <v>27.864999999999998</v>
      </c>
      <c r="G9057" s="4" t="s">
        <v>10</v>
      </c>
    </row>
    <row r="9058" spans="2:7">
      <c r="B9058" s="19">
        <v>45350.634043437502</v>
      </c>
      <c r="C9058" s="20">
        <v>45350.634043437502</v>
      </c>
      <c r="D9058" s="27">
        <v>35</v>
      </c>
      <c r="E9058" s="28">
        <v>27.864999999999998</v>
      </c>
      <c r="F9058" s="29">
        <f t="shared" si="141"/>
        <v>975.27499999999998</v>
      </c>
      <c r="G9058" s="4" t="s">
        <v>18</v>
      </c>
    </row>
    <row r="9059" spans="2:7">
      <c r="B9059" s="19">
        <v>45350.634043483798</v>
      </c>
      <c r="C9059" s="20">
        <v>45350.634043483798</v>
      </c>
      <c r="D9059" s="27">
        <v>60</v>
      </c>
      <c r="E9059" s="28">
        <v>27.864999999999998</v>
      </c>
      <c r="F9059" s="29">
        <f t="shared" si="141"/>
        <v>1671.8999999999999</v>
      </c>
      <c r="G9059" s="4" t="s">
        <v>9</v>
      </c>
    </row>
    <row r="9060" spans="2:7">
      <c r="B9060" s="19">
        <v>45350.634213194448</v>
      </c>
      <c r="C9060" s="20">
        <v>45350.634213194448</v>
      </c>
      <c r="D9060" s="27">
        <v>1</v>
      </c>
      <c r="E9060" s="28">
        <v>27.864999999999998</v>
      </c>
      <c r="F9060" s="29">
        <f t="shared" si="141"/>
        <v>27.864999999999998</v>
      </c>
      <c r="G9060" s="4" t="s">
        <v>10</v>
      </c>
    </row>
    <row r="9061" spans="2:7">
      <c r="B9061" s="19">
        <v>45350.634236307873</v>
      </c>
      <c r="C9061" s="20">
        <v>45350.634236307873</v>
      </c>
      <c r="D9061" s="27">
        <v>1</v>
      </c>
      <c r="E9061" s="28">
        <v>27.864999999999998</v>
      </c>
      <c r="F9061" s="29">
        <f t="shared" si="141"/>
        <v>27.864999999999998</v>
      </c>
      <c r="G9061" s="4" t="s">
        <v>10</v>
      </c>
    </row>
    <row r="9062" spans="2:7">
      <c r="B9062" s="19">
        <v>45350.634237349535</v>
      </c>
      <c r="C9062" s="20">
        <v>45350.634237349535</v>
      </c>
      <c r="D9062" s="27">
        <v>60</v>
      </c>
      <c r="E9062" s="28">
        <v>27.86</v>
      </c>
      <c r="F9062" s="29">
        <f t="shared" si="141"/>
        <v>1671.6</v>
      </c>
      <c r="G9062" s="4" t="s">
        <v>18</v>
      </c>
    </row>
    <row r="9063" spans="2:7">
      <c r="B9063" s="19">
        <v>45350.634493055557</v>
      </c>
      <c r="C9063" s="20">
        <v>45350.634493055557</v>
      </c>
      <c r="D9063" s="27">
        <v>60</v>
      </c>
      <c r="E9063" s="28">
        <v>27.86</v>
      </c>
      <c r="F9063" s="29">
        <f t="shared" si="141"/>
        <v>1671.6</v>
      </c>
      <c r="G9063" s="4" t="s">
        <v>9</v>
      </c>
    </row>
    <row r="9064" spans="2:7">
      <c r="B9064" s="19">
        <v>45350.634493090278</v>
      </c>
      <c r="C9064" s="20">
        <v>45350.634493090278</v>
      </c>
      <c r="D9064" s="27">
        <v>9</v>
      </c>
      <c r="E9064" s="28">
        <v>27.86</v>
      </c>
      <c r="F9064" s="29">
        <f t="shared" si="141"/>
        <v>250.74</v>
      </c>
      <c r="G9064" s="4" t="s">
        <v>18</v>
      </c>
    </row>
    <row r="9065" spans="2:7">
      <c r="B9065" s="19">
        <v>45350.634493136575</v>
      </c>
      <c r="C9065" s="20">
        <v>45350.634493136575</v>
      </c>
      <c r="D9065" s="27">
        <v>10</v>
      </c>
      <c r="E9065" s="28">
        <v>27.86</v>
      </c>
      <c r="F9065" s="29">
        <f t="shared" si="141"/>
        <v>278.60000000000002</v>
      </c>
      <c r="G9065" s="4" t="s">
        <v>18</v>
      </c>
    </row>
    <row r="9066" spans="2:7">
      <c r="B9066" s="19">
        <v>45350.634514548612</v>
      </c>
      <c r="C9066" s="20">
        <v>45350.634514548612</v>
      </c>
      <c r="D9066" s="27">
        <v>1</v>
      </c>
      <c r="E9066" s="28">
        <v>27.86</v>
      </c>
      <c r="F9066" s="29">
        <f t="shared" si="141"/>
        <v>27.86</v>
      </c>
      <c r="G9066" s="4" t="s">
        <v>10</v>
      </c>
    </row>
    <row r="9067" spans="2:7">
      <c r="B9067" s="19">
        <v>45350.634514583333</v>
      </c>
      <c r="C9067" s="20">
        <v>45350.634514583333</v>
      </c>
      <c r="D9067" s="27">
        <v>1</v>
      </c>
      <c r="E9067" s="28">
        <v>27.86</v>
      </c>
      <c r="F9067" s="29">
        <f t="shared" si="141"/>
        <v>27.86</v>
      </c>
      <c r="G9067" s="4" t="s">
        <v>10</v>
      </c>
    </row>
    <row r="9068" spans="2:7">
      <c r="B9068" s="19">
        <v>45350.634813576391</v>
      </c>
      <c r="C9068" s="20">
        <v>45350.634813576391</v>
      </c>
      <c r="D9068" s="27">
        <v>20</v>
      </c>
      <c r="E9068" s="28">
        <v>27.864999999999998</v>
      </c>
      <c r="F9068" s="29">
        <f t="shared" si="141"/>
        <v>557.29999999999995</v>
      </c>
      <c r="G9068" s="4" t="s">
        <v>9</v>
      </c>
    </row>
    <row r="9069" spans="2:7">
      <c r="B9069" s="19">
        <v>45350.634840474537</v>
      </c>
      <c r="C9069" s="20">
        <v>45350.634840474537</v>
      </c>
      <c r="D9069" s="27">
        <v>60</v>
      </c>
      <c r="E9069" s="28">
        <v>27.86</v>
      </c>
      <c r="F9069" s="29">
        <f t="shared" si="141"/>
        <v>1671.6</v>
      </c>
      <c r="G9069" s="4" t="s">
        <v>9</v>
      </c>
    </row>
    <row r="9070" spans="2:7">
      <c r="B9070" s="19">
        <v>45350.634840590275</v>
      </c>
      <c r="C9070" s="20">
        <v>45350.634840590275</v>
      </c>
      <c r="D9070" s="27">
        <v>60</v>
      </c>
      <c r="E9070" s="28">
        <v>27.86</v>
      </c>
      <c r="F9070" s="29">
        <f t="shared" si="141"/>
        <v>1671.6</v>
      </c>
      <c r="G9070" s="4" t="s">
        <v>18</v>
      </c>
    </row>
    <row r="9071" spans="2:7">
      <c r="B9071" s="19">
        <v>45350.634840625004</v>
      </c>
      <c r="C9071" s="20">
        <v>45350.634840625004</v>
      </c>
      <c r="D9071" s="27">
        <v>11</v>
      </c>
      <c r="E9071" s="28">
        <v>27.86</v>
      </c>
      <c r="F9071" s="29">
        <f t="shared" si="141"/>
        <v>306.45999999999998</v>
      </c>
      <c r="G9071" s="4" t="s">
        <v>18</v>
      </c>
    </row>
    <row r="9072" spans="2:7">
      <c r="B9072" s="19">
        <v>45350.634859293983</v>
      </c>
      <c r="C9072" s="20">
        <v>45350.634859293983</v>
      </c>
      <c r="D9072" s="27">
        <v>1</v>
      </c>
      <c r="E9072" s="28">
        <v>27.86</v>
      </c>
      <c r="F9072" s="29">
        <f t="shared" si="141"/>
        <v>27.86</v>
      </c>
      <c r="G9072" s="4" t="s">
        <v>10</v>
      </c>
    </row>
    <row r="9073" spans="2:7">
      <c r="B9073" s="19">
        <v>45350.635113391203</v>
      </c>
      <c r="C9073" s="20">
        <v>45350.635113391203</v>
      </c>
      <c r="D9073" s="27">
        <v>9</v>
      </c>
      <c r="E9073" s="28">
        <v>27.86</v>
      </c>
      <c r="F9073" s="29">
        <f t="shared" si="141"/>
        <v>250.74</v>
      </c>
      <c r="G9073" s="4" t="s">
        <v>18</v>
      </c>
    </row>
    <row r="9074" spans="2:7">
      <c r="B9074" s="19">
        <v>45350.635113425924</v>
      </c>
      <c r="C9074" s="20">
        <v>45350.635113425924</v>
      </c>
      <c r="D9074" s="27">
        <v>60</v>
      </c>
      <c r="E9074" s="28">
        <v>27.86</v>
      </c>
      <c r="F9074" s="29">
        <f t="shared" si="141"/>
        <v>1671.6</v>
      </c>
      <c r="G9074" s="4" t="s">
        <v>18</v>
      </c>
    </row>
    <row r="9075" spans="2:7">
      <c r="B9075" s="19">
        <v>45350.635113460645</v>
      </c>
      <c r="C9075" s="20">
        <v>45350.635113460645</v>
      </c>
      <c r="D9075" s="27">
        <v>1</v>
      </c>
      <c r="E9075" s="28">
        <v>27.86</v>
      </c>
      <c r="F9075" s="29">
        <f t="shared" si="141"/>
        <v>27.86</v>
      </c>
      <c r="G9075" s="4" t="s">
        <v>10</v>
      </c>
    </row>
    <row r="9076" spans="2:7">
      <c r="B9076" s="19">
        <v>45350.635113506942</v>
      </c>
      <c r="C9076" s="20">
        <v>45350.635113506942</v>
      </c>
      <c r="D9076" s="27">
        <v>1</v>
      </c>
      <c r="E9076" s="28">
        <v>27.86</v>
      </c>
      <c r="F9076" s="29">
        <f t="shared" si="141"/>
        <v>27.86</v>
      </c>
      <c r="G9076" s="4" t="s">
        <v>10</v>
      </c>
    </row>
    <row r="9077" spans="2:7">
      <c r="B9077" s="19">
        <v>45350.635113576391</v>
      </c>
      <c r="C9077" s="20">
        <v>45350.635113576391</v>
      </c>
      <c r="D9077" s="27">
        <v>17</v>
      </c>
      <c r="E9077" s="28">
        <v>27.86</v>
      </c>
      <c r="F9077" s="29">
        <f t="shared" si="141"/>
        <v>473.62</v>
      </c>
      <c r="G9077" s="4" t="s">
        <v>9</v>
      </c>
    </row>
    <row r="9078" spans="2:7">
      <c r="B9078" s="19">
        <v>45350.635113576391</v>
      </c>
      <c r="C9078" s="20">
        <v>45350.635113576391</v>
      </c>
      <c r="D9078" s="27">
        <v>60</v>
      </c>
      <c r="E9078" s="28">
        <v>27.86</v>
      </c>
      <c r="F9078" s="29">
        <f t="shared" si="141"/>
        <v>1671.6</v>
      </c>
      <c r="G9078" s="4" t="s">
        <v>9</v>
      </c>
    </row>
    <row r="9079" spans="2:7">
      <c r="B9079" s="19">
        <v>45350.635396064812</v>
      </c>
      <c r="C9079" s="20">
        <v>45350.635396064812</v>
      </c>
      <c r="D9079" s="27">
        <v>11</v>
      </c>
      <c r="E9079" s="28">
        <v>27.86</v>
      </c>
      <c r="F9079" s="29">
        <f t="shared" si="141"/>
        <v>306.45999999999998</v>
      </c>
      <c r="G9079" s="4" t="s">
        <v>18</v>
      </c>
    </row>
    <row r="9080" spans="2:7">
      <c r="B9080" s="19">
        <v>45350.63539609954</v>
      </c>
      <c r="C9080" s="20">
        <v>45350.63539609954</v>
      </c>
      <c r="D9080" s="27">
        <v>10</v>
      </c>
      <c r="E9080" s="28">
        <v>27.86</v>
      </c>
      <c r="F9080" s="29">
        <f t="shared" si="141"/>
        <v>278.60000000000002</v>
      </c>
      <c r="G9080" s="4" t="s">
        <v>18</v>
      </c>
    </row>
    <row r="9081" spans="2:7">
      <c r="B9081" s="19">
        <v>45350.635396180558</v>
      </c>
      <c r="C9081" s="20">
        <v>45350.635396180558</v>
      </c>
      <c r="D9081" s="27">
        <v>60</v>
      </c>
      <c r="E9081" s="28">
        <v>27.86</v>
      </c>
      <c r="F9081" s="29">
        <f t="shared" si="141"/>
        <v>1671.6</v>
      </c>
      <c r="G9081" s="4" t="s">
        <v>9</v>
      </c>
    </row>
    <row r="9082" spans="2:7">
      <c r="B9082" s="19">
        <v>45350.635396215279</v>
      </c>
      <c r="C9082" s="20">
        <v>45350.635396215279</v>
      </c>
      <c r="D9082" s="27">
        <v>20</v>
      </c>
      <c r="E9082" s="28">
        <v>27.86</v>
      </c>
      <c r="F9082" s="29">
        <f t="shared" si="141"/>
        <v>557.20000000000005</v>
      </c>
      <c r="G9082" s="4" t="s">
        <v>9</v>
      </c>
    </row>
    <row r="9083" spans="2:7">
      <c r="B9083" s="19">
        <v>45350.635396261576</v>
      </c>
      <c r="C9083" s="20">
        <v>45350.635396261576</v>
      </c>
      <c r="D9083" s="27">
        <v>18</v>
      </c>
      <c r="E9083" s="28">
        <v>27.86</v>
      </c>
      <c r="F9083" s="29">
        <f t="shared" si="141"/>
        <v>501.48</v>
      </c>
      <c r="G9083" s="4" t="s">
        <v>9</v>
      </c>
    </row>
    <row r="9084" spans="2:7">
      <c r="B9084" s="19">
        <v>45350.635396296297</v>
      </c>
      <c r="C9084" s="20">
        <v>45350.635396296297</v>
      </c>
      <c r="D9084" s="27">
        <v>60</v>
      </c>
      <c r="E9084" s="28">
        <v>27.86</v>
      </c>
      <c r="F9084" s="29">
        <f t="shared" si="141"/>
        <v>1671.6</v>
      </c>
      <c r="G9084" s="4" t="s">
        <v>9</v>
      </c>
    </row>
    <row r="9085" spans="2:7">
      <c r="B9085" s="19">
        <v>45350.635418171296</v>
      </c>
      <c r="C9085" s="20">
        <v>45350.635418171296</v>
      </c>
      <c r="D9085" s="27">
        <v>1</v>
      </c>
      <c r="E9085" s="28">
        <v>27.86</v>
      </c>
      <c r="F9085" s="29">
        <f t="shared" si="141"/>
        <v>27.86</v>
      </c>
      <c r="G9085" s="4" t="s">
        <v>10</v>
      </c>
    </row>
    <row r="9086" spans="2:7">
      <c r="B9086" s="19">
        <v>45350.635507025465</v>
      </c>
      <c r="C9086" s="20">
        <v>45350.635507025465</v>
      </c>
      <c r="D9086" s="27">
        <v>47</v>
      </c>
      <c r="E9086" s="28">
        <v>27.86</v>
      </c>
      <c r="F9086" s="29">
        <f t="shared" si="141"/>
        <v>1309.42</v>
      </c>
      <c r="G9086" s="4" t="s">
        <v>9</v>
      </c>
    </row>
    <row r="9087" spans="2:7">
      <c r="B9087" s="19">
        <v>45350.635575775465</v>
      </c>
      <c r="C9087" s="20">
        <v>45350.635575775465</v>
      </c>
      <c r="D9087" s="27">
        <v>1</v>
      </c>
      <c r="E9087" s="28">
        <v>27.86</v>
      </c>
      <c r="F9087" s="29">
        <f t="shared" si="141"/>
        <v>27.86</v>
      </c>
      <c r="G9087" s="4" t="s">
        <v>10</v>
      </c>
    </row>
    <row r="9088" spans="2:7">
      <c r="B9088" s="19">
        <v>45350.635575891203</v>
      </c>
      <c r="C9088" s="20">
        <v>45350.635575891203</v>
      </c>
      <c r="D9088" s="27">
        <v>13</v>
      </c>
      <c r="E9088" s="28">
        <v>27.86</v>
      </c>
      <c r="F9088" s="29">
        <f t="shared" si="141"/>
        <v>362.18</v>
      </c>
      <c r="G9088" s="4" t="s">
        <v>9</v>
      </c>
    </row>
    <row r="9089" spans="2:7">
      <c r="B9089" s="19">
        <v>45350.635646724535</v>
      </c>
      <c r="C9089" s="20">
        <v>45350.635646724535</v>
      </c>
      <c r="D9089" s="27">
        <v>60</v>
      </c>
      <c r="E9089" s="28">
        <v>27.86</v>
      </c>
      <c r="F9089" s="29">
        <f t="shared" si="141"/>
        <v>1671.6</v>
      </c>
      <c r="G9089" s="4" t="s">
        <v>9</v>
      </c>
    </row>
    <row r="9090" spans="2:7">
      <c r="B9090" s="19">
        <v>45350.636213576392</v>
      </c>
      <c r="C9090" s="20">
        <v>45350.636213576392</v>
      </c>
      <c r="D9090" s="27">
        <v>60</v>
      </c>
      <c r="E9090" s="28">
        <v>27.86</v>
      </c>
      <c r="F9090" s="29">
        <f t="shared" si="141"/>
        <v>1671.6</v>
      </c>
      <c r="G9090" s="4" t="s">
        <v>18</v>
      </c>
    </row>
    <row r="9091" spans="2:7">
      <c r="B9091" s="19">
        <v>45350.636213622682</v>
      </c>
      <c r="C9091" s="20">
        <v>45350.636213622682</v>
      </c>
      <c r="D9091" s="27">
        <v>60</v>
      </c>
      <c r="E9091" s="28">
        <v>27.86</v>
      </c>
      <c r="F9091" s="29">
        <f t="shared" si="141"/>
        <v>1671.6</v>
      </c>
      <c r="G9091" s="4" t="s">
        <v>18</v>
      </c>
    </row>
    <row r="9092" spans="2:7">
      <c r="B9092" s="19">
        <v>45350.636213622682</v>
      </c>
      <c r="C9092" s="20">
        <v>45350.636213622682</v>
      </c>
      <c r="D9092" s="27">
        <v>60</v>
      </c>
      <c r="E9092" s="28">
        <v>27.86</v>
      </c>
      <c r="F9092" s="29">
        <f t="shared" si="141"/>
        <v>1671.6</v>
      </c>
      <c r="G9092" s="4" t="s">
        <v>18</v>
      </c>
    </row>
    <row r="9093" spans="2:7">
      <c r="B9093" s="19">
        <v>45350.63621365741</v>
      </c>
      <c r="C9093" s="20">
        <v>45350.63621365741</v>
      </c>
      <c r="D9093" s="27">
        <v>9</v>
      </c>
      <c r="E9093" s="28">
        <v>27.86</v>
      </c>
      <c r="F9093" s="29">
        <f t="shared" si="141"/>
        <v>250.74</v>
      </c>
      <c r="G9093" s="4" t="s">
        <v>18</v>
      </c>
    </row>
    <row r="9094" spans="2:7">
      <c r="B9094" s="19">
        <v>45350.636213692131</v>
      </c>
      <c r="C9094" s="20">
        <v>45350.636213692131</v>
      </c>
      <c r="D9094" s="27">
        <v>10</v>
      </c>
      <c r="E9094" s="28">
        <v>27.86</v>
      </c>
      <c r="F9094" s="29">
        <f t="shared" ref="F9094:F9157" si="142">+D9094*E9094</f>
        <v>278.60000000000002</v>
      </c>
      <c r="G9094" s="4" t="s">
        <v>18</v>
      </c>
    </row>
    <row r="9095" spans="2:7">
      <c r="B9095" s="19">
        <v>45350.636213738428</v>
      </c>
      <c r="C9095" s="20">
        <v>45350.636213738428</v>
      </c>
      <c r="D9095" s="27">
        <v>1</v>
      </c>
      <c r="E9095" s="28">
        <v>27.86</v>
      </c>
      <c r="F9095" s="29">
        <f t="shared" si="142"/>
        <v>27.86</v>
      </c>
      <c r="G9095" s="4" t="s">
        <v>10</v>
      </c>
    </row>
    <row r="9096" spans="2:7">
      <c r="B9096" s="19">
        <v>45350.636213773148</v>
      </c>
      <c r="C9096" s="20">
        <v>45350.636213773148</v>
      </c>
      <c r="D9096" s="27">
        <v>1</v>
      </c>
      <c r="E9096" s="28">
        <v>27.86</v>
      </c>
      <c r="F9096" s="29">
        <f t="shared" si="142"/>
        <v>27.86</v>
      </c>
      <c r="G9096" s="4" t="s">
        <v>10</v>
      </c>
    </row>
    <row r="9097" spans="2:7">
      <c r="B9097" s="19">
        <v>45350.636213807869</v>
      </c>
      <c r="C9097" s="20">
        <v>45350.636213807869</v>
      </c>
      <c r="D9097" s="27">
        <v>1</v>
      </c>
      <c r="E9097" s="28">
        <v>27.86</v>
      </c>
      <c r="F9097" s="29">
        <f t="shared" si="142"/>
        <v>27.86</v>
      </c>
      <c r="G9097" s="4" t="s">
        <v>10</v>
      </c>
    </row>
    <row r="9098" spans="2:7">
      <c r="B9098" s="19">
        <v>45350.636213923608</v>
      </c>
      <c r="C9098" s="20">
        <v>45350.636213923608</v>
      </c>
      <c r="D9098" s="27">
        <v>1</v>
      </c>
      <c r="E9098" s="28">
        <v>27.86</v>
      </c>
      <c r="F9098" s="29">
        <f t="shared" si="142"/>
        <v>27.86</v>
      </c>
      <c r="G9098" s="4" t="s">
        <v>10</v>
      </c>
    </row>
    <row r="9099" spans="2:7">
      <c r="B9099" s="19">
        <v>45350.636213969905</v>
      </c>
      <c r="C9099" s="20">
        <v>45350.636213969905</v>
      </c>
      <c r="D9099" s="27">
        <v>1</v>
      </c>
      <c r="E9099" s="28">
        <v>27.86</v>
      </c>
      <c r="F9099" s="29">
        <f t="shared" si="142"/>
        <v>27.86</v>
      </c>
      <c r="G9099" s="4" t="s">
        <v>10</v>
      </c>
    </row>
    <row r="9100" spans="2:7">
      <c r="B9100" s="19">
        <v>45350.636214004633</v>
      </c>
      <c r="C9100" s="20">
        <v>45350.636214004633</v>
      </c>
      <c r="D9100" s="27">
        <v>60</v>
      </c>
      <c r="E9100" s="28">
        <v>27.86</v>
      </c>
      <c r="F9100" s="29">
        <f t="shared" si="142"/>
        <v>1671.6</v>
      </c>
      <c r="G9100" s="4" t="s">
        <v>9</v>
      </c>
    </row>
    <row r="9101" spans="2:7">
      <c r="B9101" s="19">
        <v>45350.636214039354</v>
      </c>
      <c r="C9101" s="20">
        <v>45350.636214039354</v>
      </c>
      <c r="D9101" s="27">
        <v>17</v>
      </c>
      <c r="E9101" s="28">
        <v>27.86</v>
      </c>
      <c r="F9101" s="29">
        <f t="shared" si="142"/>
        <v>473.62</v>
      </c>
      <c r="G9101" s="4" t="s">
        <v>9</v>
      </c>
    </row>
    <row r="9102" spans="2:7">
      <c r="B9102" s="19">
        <v>45350.636214085651</v>
      </c>
      <c r="C9102" s="20">
        <v>45350.636214085651</v>
      </c>
      <c r="D9102" s="27">
        <v>60</v>
      </c>
      <c r="E9102" s="28">
        <v>27.86</v>
      </c>
      <c r="F9102" s="29">
        <f t="shared" si="142"/>
        <v>1671.6</v>
      </c>
      <c r="G9102" s="4" t="s">
        <v>9</v>
      </c>
    </row>
    <row r="9103" spans="2:7">
      <c r="B9103" s="19">
        <v>45350.636214085651</v>
      </c>
      <c r="C9103" s="20">
        <v>45350.636214085651</v>
      </c>
      <c r="D9103" s="27">
        <v>21</v>
      </c>
      <c r="E9103" s="28">
        <v>27.86</v>
      </c>
      <c r="F9103" s="29">
        <f t="shared" si="142"/>
        <v>585.05999999999995</v>
      </c>
      <c r="G9103" s="4" t="s">
        <v>9</v>
      </c>
    </row>
    <row r="9104" spans="2:7">
      <c r="B9104" s="19">
        <v>45350.636214120372</v>
      </c>
      <c r="C9104" s="20">
        <v>45350.636214120372</v>
      </c>
      <c r="D9104" s="27">
        <v>60</v>
      </c>
      <c r="E9104" s="28">
        <v>27.86</v>
      </c>
      <c r="F9104" s="29">
        <f t="shared" si="142"/>
        <v>1671.6</v>
      </c>
      <c r="G9104" s="4" t="s">
        <v>9</v>
      </c>
    </row>
    <row r="9105" spans="2:7">
      <c r="B9105" s="19">
        <v>45350.636361111108</v>
      </c>
      <c r="C9105" s="20">
        <v>45350.636361111108</v>
      </c>
      <c r="D9105" s="27">
        <v>60</v>
      </c>
      <c r="E9105" s="28">
        <v>27.86</v>
      </c>
      <c r="F9105" s="29">
        <f t="shared" si="142"/>
        <v>1671.6</v>
      </c>
      <c r="G9105" s="4" t="s">
        <v>9</v>
      </c>
    </row>
    <row r="9106" spans="2:7">
      <c r="B9106" s="19">
        <v>45350.636552164353</v>
      </c>
      <c r="C9106" s="20">
        <v>45350.636552164353</v>
      </c>
      <c r="D9106" s="27">
        <v>60</v>
      </c>
      <c r="E9106" s="28">
        <v>27.86</v>
      </c>
      <c r="F9106" s="29">
        <f t="shared" si="142"/>
        <v>1671.6</v>
      </c>
      <c r="G9106" s="4" t="s">
        <v>18</v>
      </c>
    </row>
    <row r="9107" spans="2:7">
      <c r="B9107" s="19">
        <v>45350.636552199074</v>
      </c>
      <c r="C9107" s="20">
        <v>45350.636552199074</v>
      </c>
      <c r="D9107" s="27">
        <v>11</v>
      </c>
      <c r="E9107" s="28">
        <v>27.86</v>
      </c>
      <c r="F9107" s="29">
        <f t="shared" si="142"/>
        <v>306.45999999999998</v>
      </c>
      <c r="G9107" s="4" t="s">
        <v>18</v>
      </c>
    </row>
    <row r="9108" spans="2:7">
      <c r="B9108" s="19">
        <v>45350.636552233795</v>
      </c>
      <c r="C9108" s="20">
        <v>45350.636552233795</v>
      </c>
      <c r="D9108" s="27">
        <v>1</v>
      </c>
      <c r="E9108" s="28">
        <v>27.86</v>
      </c>
      <c r="F9108" s="29">
        <f t="shared" si="142"/>
        <v>27.86</v>
      </c>
      <c r="G9108" s="4" t="s">
        <v>10</v>
      </c>
    </row>
    <row r="9109" spans="2:7">
      <c r="B9109" s="19">
        <v>45350.636552233795</v>
      </c>
      <c r="C9109" s="20">
        <v>45350.636552233795</v>
      </c>
      <c r="D9109" s="27">
        <v>9</v>
      </c>
      <c r="E9109" s="28">
        <v>27.86</v>
      </c>
      <c r="F9109" s="29">
        <f t="shared" si="142"/>
        <v>250.74</v>
      </c>
      <c r="G9109" s="4" t="s">
        <v>18</v>
      </c>
    </row>
    <row r="9110" spans="2:7">
      <c r="B9110" s="19">
        <v>45350.636552314812</v>
      </c>
      <c r="C9110" s="20">
        <v>45350.636552314812</v>
      </c>
      <c r="D9110" s="27">
        <v>60</v>
      </c>
      <c r="E9110" s="28">
        <v>27.86</v>
      </c>
      <c r="F9110" s="29">
        <f t="shared" si="142"/>
        <v>1671.6</v>
      </c>
      <c r="G9110" s="4" t="s">
        <v>9</v>
      </c>
    </row>
    <row r="9111" spans="2:7">
      <c r="B9111" s="19">
        <v>45350.636698263887</v>
      </c>
      <c r="C9111" s="20">
        <v>45350.636698263887</v>
      </c>
      <c r="D9111" s="27">
        <v>20</v>
      </c>
      <c r="E9111" s="28">
        <v>27.86</v>
      </c>
      <c r="F9111" s="29">
        <f t="shared" si="142"/>
        <v>557.20000000000005</v>
      </c>
      <c r="G9111" s="4" t="s">
        <v>9</v>
      </c>
    </row>
    <row r="9112" spans="2:7">
      <c r="B9112" s="19">
        <v>45350.636698298615</v>
      </c>
      <c r="C9112" s="20">
        <v>45350.636698298615</v>
      </c>
      <c r="D9112" s="27">
        <v>60</v>
      </c>
      <c r="E9112" s="28">
        <v>27.86</v>
      </c>
      <c r="F9112" s="29">
        <f t="shared" si="142"/>
        <v>1671.6</v>
      </c>
      <c r="G9112" s="4" t="s">
        <v>9</v>
      </c>
    </row>
    <row r="9113" spans="2:7">
      <c r="B9113" s="19">
        <v>45350.636787696756</v>
      </c>
      <c r="C9113" s="20">
        <v>45350.636787696756</v>
      </c>
      <c r="D9113" s="27">
        <v>17</v>
      </c>
      <c r="E9113" s="28">
        <v>27.86</v>
      </c>
      <c r="F9113" s="29">
        <f t="shared" si="142"/>
        <v>473.62</v>
      </c>
      <c r="G9113" s="4" t="s">
        <v>9</v>
      </c>
    </row>
    <row r="9114" spans="2:7">
      <c r="B9114" s="19">
        <v>45350.636874537035</v>
      </c>
      <c r="C9114" s="20">
        <v>45350.636874537035</v>
      </c>
      <c r="D9114" s="27">
        <v>60</v>
      </c>
      <c r="E9114" s="28">
        <v>27.86</v>
      </c>
      <c r="F9114" s="29">
        <f t="shared" si="142"/>
        <v>1671.6</v>
      </c>
      <c r="G9114" s="4" t="s">
        <v>9</v>
      </c>
    </row>
    <row r="9115" spans="2:7">
      <c r="B9115" s="19">
        <v>45350.637033530089</v>
      </c>
      <c r="C9115" s="20">
        <v>45350.637033530089</v>
      </c>
      <c r="D9115" s="27">
        <v>60</v>
      </c>
      <c r="E9115" s="28">
        <v>27.86</v>
      </c>
      <c r="F9115" s="29">
        <f t="shared" si="142"/>
        <v>1671.6</v>
      </c>
      <c r="G9115" s="4" t="s">
        <v>18</v>
      </c>
    </row>
    <row r="9116" spans="2:7">
      <c r="B9116" s="19">
        <v>45350.637108680552</v>
      </c>
      <c r="C9116" s="20">
        <v>45350.637108680552</v>
      </c>
      <c r="D9116" s="27">
        <v>1</v>
      </c>
      <c r="E9116" s="28">
        <v>27.855</v>
      </c>
      <c r="F9116" s="29">
        <f t="shared" si="142"/>
        <v>27.855</v>
      </c>
      <c r="G9116" s="4" t="s">
        <v>10</v>
      </c>
    </row>
    <row r="9117" spans="2:7">
      <c r="B9117" s="19">
        <v>45350.63710871528</v>
      </c>
      <c r="C9117" s="20">
        <v>45350.63710871528</v>
      </c>
      <c r="D9117" s="27">
        <v>1</v>
      </c>
      <c r="E9117" s="28">
        <v>27.855</v>
      </c>
      <c r="F9117" s="29">
        <f t="shared" si="142"/>
        <v>27.855</v>
      </c>
      <c r="G9117" s="4" t="s">
        <v>10</v>
      </c>
    </row>
    <row r="9118" spans="2:7">
      <c r="B9118" s="19">
        <v>45350.637108761577</v>
      </c>
      <c r="C9118" s="20">
        <v>45350.637108761577</v>
      </c>
      <c r="D9118" s="27">
        <v>1</v>
      </c>
      <c r="E9118" s="28">
        <v>27.855</v>
      </c>
      <c r="F9118" s="29">
        <f t="shared" si="142"/>
        <v>27.855</v>
      </c>
      <c r="G9118" s="4" t="s">
        <v>10</v>
      </c>
    </row>
    <row r="9119" spans="2:7">
      <c r="B9119" s="19">
        <v>45350.637369710646</v>
      </c>
      <c r="C9119" s="20">
        <v>45350.637369710646</v>
      </c>
      <c r="D9119" s="27">
        <v>10</v>
      </c>
      <c r="E9119" s="28">
        <v>27.84</v>
      </c>
      <c r="F9119" s="29">
        <f t="shared" si="142"/>
        <v>278.39999999999998</v>
      </c>
      <c r="G9119" s="4" t="s">
        <v>18</v>
      </c>
    </row>
    <row r="9120" spans="2:7">
      <c r="B9120" s="19">
        <v>45350.637369756943</v>
      </c>
      <c r="C9120" s="20">
        <v>45350.637369756943</v>
      </c>
      <c r="D9120" s="27">
        <v>11</v>
      </c>
      <c r="E9120" s="28">
        <v>27.84</v>
      </c>
      <c r="F9120" s="29">
        <f t="shared" si="142"/>
        <v>306.24</v>
      </c>
      <c r="G9120" s="4" t="s">
        <v>18</v>
      </c>
    </row>
    <row r="9121" spans="2:7">
      <c r="B9121" s="19">
        <v>45350.637369756943</v>
      </c>
      <c r="C9121" s="20">
        <v>45350.637369756943</v>
      </c>
      <c r="D9121" s="27">
        <v>60</v>
      </c>
      <c r="E9121" s="28">
        <v>27.84</v>
      </c>
      <c r="F9121" s="29">
        <f t="shared" si="142"/>
        <v>1670.4</v>
      </c>
      <c r="G9121" s="4" t="s">
        <v>18</v>
      </c>
    </row>
    <row r="9122" spans="2:7">
      <c r="B9122" s="19">
        <v>45350.637369791664</v>
      </c>
      <c r="C9122" s="20">
        <v>45350.637369791664</v>
      </c>
      <c r="D9122" s="27">
        <v>1</v>
      </c>
      <c r="E9122" s="28">
        <v>27.84</v>
      </c>
      <c r="F9122" s="29">
        <f t="shared" si="142"/>
        <v>27.84</v>
      </c>
      <c r="G9122" s="4" t="s">
        <v>10</v>
      </c>
    </row>
    <row r="9123" spans="2:7">
      <c r="B9123" s="19">
        <v>45350.637369826392</v>
      </c>
      <c r="C9123" s="20">
        <v>45350.637369826392</v>
      </c>
      <c r="D9123" s="27">
        <v>1</v>
      </c>
      <c r="E9123" s="28">
        <v>27.84</v>
      </c>
      <c r="F9123" s="29">
        <f t="shared" si="142"/>
        <v>27.84</v>
      </c>
      <c r="G9123" s="4" t="s">
        <v>10</v>
      </c>
    </row>
    <row r="9124" spans="2:7">
      <c r="B9124" s="19">
        <v>45350.637369872682</v>
      </c>
      <c r="C9124" s="20">
        <v>45350.637369872682</v>
      </c>
      <c r="D9124" s="27">
        <v>18</v>
      </c>
      <c r="E9124" s="28">
        <v>27.84</v>
      </c>
      <c r="F9124" s="29">
        <f t="shared" si="142"/>
        <v>501.12</v>
      </c>
      <c r="G9124" s="4" t="s">
        <v>9</v>
      </c>
    </row>
    <row r="9125" spans="2:7">
      <c r="B9125" s="19">
        <v>45350.63736990741</v>
      </c>
      <c r="C9125" s="20">
        <v>45350.63736990741</v>
      </c>
      <c r="D9125" s="27">
        <v>19</v>
      </c>
      <c r="E9125" s="28">
        <v>27.84</v>
      </c>
      <c r="F9125" s="29">
        <f t="shared" si="142"/>
        <v>528.96</v>
      </c>
      <c r="G9125" s="4" t="s">
        <v>9</v>
      </c>
    </row>
    <row r="9126" spans="2:7">
      <c r="B9126" s="19">
        <v>45350.637369942131</v>
      </c>
      <c r="C9126" s="20">
        <v>45350.637369942131</v>
      </c>
      <c r="D9126" s="27">
        <v>60</v>
      </c>
      <c r="E9126" s="28">
        <v>27.84</v>
      </c>
      <c r="F9126" s="29">
        <f t="shared" si="142"/>
        <v>1670.4</v>
      </c>
      <c r="G9126" s="4" t="s">
        <v>9</v>
      </c>
    </row>
    <row r="9127" spans="2:7">
      <c r="B9127" s="19">
        <v>45350.638058645833</v>
      </c>
      <c r="C9127" s="20">
        <v>45350.638058645833</v>
      </c>
      <c r="D9127" s="27">
        <v>1</v>
      </c>
      <c r="E9127" s="28">
        <v>27.83</v>
      </c>
      <c r="F9127" s="29">
        <f t="shared" si="142"/>
        <v>27.83</v>
      </c>
      <c r="G9127" s="4" t="s">
        <v>10</v>
      </c>
    </row>
    <row r="9128" spans="2:7">
      <c r="B9128" s="19">
        <v>45350.638133680557</v>
      </c>
      <c r="C9128" s="20">
        <v>45350.638133680557</v>
      </c>
      <c r="D9128" s="27">
        <v>60</v>
      </c>
      <c r="E9128" s="28">
        <v>27.824999999999999</v>
      </c>
      <c r="F9128" s="29">
        <f t="shared" si="142"/>
        <v>1669.5</v>
      </c>
      <c r="G9128" s="4" t="s">
        <v>18</v>
      </c>
    </row>
    <row r="9129" spans="2:7">
      <c r="B9129" s="19">
        <v>45350.638275810183</v>
      </c>
      <c r="C9129" s="20">
        <v>45350.638275810183</v>
      </c>
      <c r="D9129" s="27">
        <v>17</v>
      </c>
      <c r="E9129" s="28">
        <v>27.83</v>
      </c>
      <c r="F9129" s="29">
        <f t="shared" si="142"/>
        <v>473.10999999999996</v>
      </c>
      <c r="G9129" s="4" t="s">
        <v>9</v>
      </c>
    </row>
    <row r="9130" spans="2:7">
      <c r="B9130" s="19">
        <v>45350.638403124998</v>
      </c>
      <c r="C9130" s="20">
        <v>45350.638403124998</v>
      </c>
      <c r="D9130" s="27">
        <v>21</v>
      </c>
      <c r="E9130" s="28">
        <v>27.83</v>
      </c>
      <c r="F9130" s="29">
        <f t="shared" si="142"/>
        <v>584.42999999999995</v>
      </c>
      <c r="G9130" s="4" t="s">
        <v>9</v>
      </c>
    </row>
    <row r="9131" spans="2:7">
      <c r="B9131" s="19">
        <v>45350.638478587964</v>
      </c>
      <c r="C9131" s="20">
        <v>45350.638478587964</v>
      </c>
      <c r="D9131" s="27">
        <v>120</v>
      </c>
      <c r="E9131" s="28">
        <v>27.83</v>
      </c>
      <c r="F9131" s="29">
        <f t="shared" si="142"/>
        <v>3339.6</v>
      </c>
      <c r="G9131" s="4" t="s">
        <v>18</v>
      </c>
    </row>
    <row r="9132" spans="2:7">
      <c r="B9132" s="19">
        <v>45350.638487349534</v>
      </c>
      <c r="C9132" s="20">
        <v>45350.638487349534</v>
      </c>
      <c r="D9132" s="27">
        <v>60</v>
      </c>
      <c r="E9132" s="28">
        <v>27.83</v>
      </c>
      <c r="F9132" s="29">
        <f t="shared" si="142"/>
        <v>1669.8</v>
      </c>
      <c r="G9132" s="4" t="s">
        <v>9</v>
      </c>
    </row>
    <row r="9133" spans="2:7">
      <c r="B9133" s="19">
        <v>45350.638667210646</v>
      </c>
      <c r="C9133" s="20">
        <v>45350.638667210646</v>
      </c>
      <c r="D9133" s="27">
        <v>11</v>
      </c>
      <c r="E9133" s="28">
        <v>27.835000000000001</v>
      </c>
      <c r="F9133" s="29">
        <f t="shared" si="142"/>
        <v>306.185</v>
      </c>
      <c r="G9133" s="4" t="s">
        <v>18</v>
      </c>
    </row>
    <row r="9134" spans="2:7">
      <c r="B9134" s="19">
        <v>45350.638667210646</v>
      </c>
      <c r="C9134" s="20">
        <v>45350.638667210646</v>
      </c>
      <c r="D9134" s="27">
        <v>9</v>
      </c>
      <c r="E9134" s="28">
        <v>27.835000000000001</v>
      </c>
      <c r="F9134" s="29">
        <f t="shared" si="142"/>
        <v>250.51500000000001</v>
      </c>
      <c r="G9134" s="4" t="s">
        <v>18</v>
      </c>
    </row>
    <row r="9135" spans="2:7">
      <c r="B9135" s="19">
        <v>45350.638667280095</v>
      </c>
      <c r="C9135" s="20">
        <v>45350.638667280095</v>
      </c>
      <c r="D9135" s="27">
        <v>240</v>
      </c>
      <c r="E9135" s="28">
        <v>27.835000000000001</v>
      </c>
      <c r="F9135" s="29">
        <f t="shared" si="142"/>
        <v>6680.4000000000005</v>
      </c>
      <c r="G9135" s="4" t="s">
        <v>9</v>
      </c>
    </row>
    <row r="9136" spans="2:7">
      <c r="B9136" s="19">
        <v>45350.638761770831</v>
      </c>
      <c r="C9136" s="20">
        <v>45350.638761770831</v>
      </c>
      <c r="D9136" s="27">
        <v>10</v>
      </c>
      <c r="E9136" s="28">
        <v>27.835000000000001</v>
      </c>
      <c r="F9136" s="29">
        <f t="shared" si="142"/>
        <v>278.35000000000002</v>
      </c>
      <c r="G9136" s="4" t="s">
        <v>18</v>
      </c>
    </row>
    <row r="9137" spans="2:7">
      <c r="B9137" s="19">
        <v>45350.638761805552</v>
      </c>
      <c r="C9137" s="20">
        <v>45350.638761805552</v>
      </c>
      <c r="D9137" s="27">
        <v>9</v>
      </c>
      <c r="E9137" s="28">
        <v>27.835000000000001</v>
      </c>
      <c r="F9137" s="29">
        <f t="shared" si="142"/>
        <v>250.51500000000001</v>
      </c>
      <c r="G9137" s="4" t="s">
        <v>18</v>
      </c>
    </row>
    <row r="9138" spans="2:7">
      <c r="B9138" s="19">
        <v>45350.638854942132</v>
      </c>
      <c r="C9138" s="20">
        <v>45350.638854942132</v>
      </c>
      <c r="D9138" s="27">
        <v>20</v>
      </c>
      <c r="E9138" s="28">
        <v>27.835000000000001</v>
      </c>
      <c r="F9138" s="29">
        <f t="shared" si="142"/>
        <v>556.70000000000005</v>
      </c>
      <c r="G9138" s="4" t="s">
        <v>9</v>
      </c>
    </row>
    <row r="9139" spans="2:7">
      <c r="B9139" s="19">
        <v>45350.638854976853</v>
      </c>
      <c r="C9139" s="20">
        <v>45350.638854976853</v>
      </c>
      <c r="D9139" s="27">
        <v>17</v>
      </c>
      <c r="E9139" s="28">
        <v>27.835000000000001</v>
      </c>
      <c r="F9139" s="29">
        <f t="shared" si="142"/>
        <v>473.19499999999999</v>
      </c>
      <c r="G9139" s="4" t="s">
        <v>9</v>
      </c>
    </row>
    <row r="9140" spans="2:7">
      <c r="B9140" s="19">
        <v>45350.638870219911</v>
      </c>
      <c r="C9140" s="20">
        <v>45350.638870219911</v>
      </c>
      <c r="D9140" s="27">
        <v>60</v>
      </c>
      <c r="E9140" s="28">
        <v>27.83</v>
      </c>
      <c r="F9140" s="29">
        <f t="shared" si="142"/>
        <v>1669.8</v>
      </c>
      <c r="G9140" s="4" t="s">
        <v>9</v>
      </c>
    </row>
    <row r="9141" spans="2:7">
      <c r="B9141" s="19">
        <v>45350.638891122682</v>
      </c>
      <c r="C9141" s="20">
        <v>45350.638891122682</v>
      </c>
      <c r="D9141" s="27">
        <v>65</v>
      </c>
      <c r="E9141" s="28">
        <v>27.83</v>
      </c>
      <c r="F9141" s="29">
        <f t="shared" si="142"/>
        <v>1808.9499999999998</v>
      </c>
      <c r="G9141" s="4" t="s">
        <v>18</v>
      </c>
    </row>
    <row r="9142" spans="2:7">
      <c r="B9142" s="19">
        <v>45350.638902858795</v>
      </c>
      <c r="C9142" s="20">
        <v>45350.638902858795</v>
      </c>
      <c r="D9142" s="27">
        <v>1</v>
      </c>
      <c r="E9142" s="28">
        <v>27.83</v>
      </c>
      <c r="F9142" s="29">
        <f t="shared" si="142"/>
        <v>27.83</v>
      </c>
      <c r="G9142" s="4" t="s">
        <v>10</v>
      </c>
    </row>
    <row r="9143" spans="2:7">
      <c r="B9143" s="19">
        <v>45350.638902858795</v>
      </c>
      <c r="C9143" s="20">
        <v>45350.638902858795</v>
      </c>
      <c r="D9143" s="27">
        <v>1</v>
      </c>
      <c r="E9143" s="28">
        <v>27.83</v>
      </c>
      <c r="F9143" s="29">
        <f t="shared" si="142"/>
        <v>27.83</v>
      </c>
      <c r="G9143" s="4" t="s">
        <v>10</v>
      </c>
    </row>
    <row r="9144" spans="2:7">
      <c r="B9144" s="19">
        <v>45350.638902893515</v>
      </c>
      <c r="C9144" s="20">
        <v>45350.638902893515</v>
      </c>
      <c r="D9144" s="27">
        <v>1</v>
      </c>
      <c r="E9144" s="28">
        <v>27.83</v>
      </c>
      <c r="F9144" s="29">
        <f t="shared" si="142"/>
        <v>27.83</v>
      </c>
      <c r="G9144" s="4" t="s">
        <v>10</v>
      </c>
    </row>
    <row r="9145" spans="2:7">
      <c r="B9145" s="19">
        <v>45350.638902928244</v>
      </c>
      <c r="C9145" s="20">
        <v>45350.638902928244</v>
      </c>
      <c r="D9145" s="27">
        <v>1</v>
      </c>
      <c r="E9145" s="28">
        <v>27.83</v>
      </c>
      <c r="F9145" s="29">
        <f t="shared" si="142"/>
        <v>27.83</v>
      </c>
      <c r="G9145" s="4" t="s">
        <v>10</v>
      </c>
    </row>
    <row r="9146" spans="2:7">
      <c r="B9146" s="19">
        <v>45350.638902974541</v>
      </c>
      <c r="C9146" s="20">
        <v>45350.638902974541</v>
      </c>
      <c r="D9146" s="27">
        <v>1</v>
      </c>
      <c r="E9146" s="28">
        <v>27.83</v>
      </c>
      <c r="F9146" s="29">
        <f t="shared" si="142"/>
        <v>27.83</v>
      </c>
      <c r="G9146" s="4" t="s">
        <v>10</v>
      </c>
    </row>
    <row r="9147" spans="2:7">
      <c r="B9147" s="19">
        <v>45350.638903009261</v>
      </c>
      <c r="C9147" s="20">
        <v>45350.638903009261</v>
      </c>
      <c r="D9147" s="27">
        <v>1</v>
      </c>
      <c r="E9147" s="28">
        <v>27.83</v>
      </c>
      <c r="F9147" s="29">
        <f t="shared" si="142"/>
        <v>27.83</v>
      </c>
      <c r="G9147" s="4" t="s">
        <v>10</v>
      </c>
    </row>
    <row r="9148" spans="2:7">
      <c r="B9148" s="19">
        <v>45350.638999270835</v>
      </c>
      <c r="C9148" s="20">
        <v>45350.638999270835</v>
      </c>
      <c r="D9148" s="27">
        <v>60</v>
      </c>
      <c r="E9148" s="28">
        <v>27.82</v>
      </c>
      <c r="F9148" s="29">
        <f t="shared" si="142"/>
        <v>1669.2</v>
      </c>
      <c r="G9148" s="4" t="s">
        <v>9</v>
      </c>
    </row>
    <row r="9149" spans="2:7">
      <c r="B9149" s="19">
        <v>45350.638999270835</v>
      </c>
      <c r="C9149" s="20">
        <v>45350.638999270835</v>
      </c>
      <c r="D9149" s="27">
        <v>60</v>
      </c>
      <c r="E9149" s="28">
        <v>27.82</v>
      </c>
      <c r="F9149" s="29">
        <f t="shared" si="142"/>
        <v>1669.2</v>
      </c>
      <c r="G9149" s="4" t="s">
        <v>9</v>
      </c>
    </row>
    <row r="9150" spans="2:7">
      <c r="B9150" s="19">
        <v>45350.639054050924</v>
      </c>
      <c r="C9150" s="20">
        <v>45350.639054050924</v>
      </c>
      <c r="D9150" s="27">
        <v>55</v>
      </c>
      <c r="E9150" s="28">
        <v>27.82</v>
      </c>
      <c r="F9150" s="29">
        <f t="shared" si="142"/>
        <v>1530.1</v>
      </c>
      <c r="G9150" s="4" t="s">
        <v>18</v>
      </c>
    </row>
    <row r="9151" spans="2:7">
      <c r="B9151" s="19">
        <v>45350.639054085645</v>
      </c>
      <c r="C9151" s="20">
        <v>45350.639054085645</v>
      </c>
      <c r="D9151" s="27">
        <v>1</v>
      </c>
      <c r="E9151" s="28">
        <v>27.82</v>
      </c>
      <c r="F9151" s="29">
        <f t="shared" si="142"/>
        <v>27.82</v>
      </c>
      <c r="G9151" s="4" t="s">
        <v>10</v>
      </c>
    </row>
    <row r="9152" spans="2:7">
      <c r="B9152" s="19">
        <v>45350.639054131942</v>
      </c>
      <c r="C9152" s="20">
        <v>45350.639054131942</v>
      </c>
      <c r="D9152" s="27">
        <v>1</v>
      </c>
      <c r="E9152" s="28">
        <v>27.82</v>
      </c>
      <c r="F9152" s="29">
        <f t="shared" si="142"/>
        <v>27.82</v>
      </c>
      <c r="G9152" s="4" t="s">
        <v>10</v>
      </c>
    </row>
    <row r="9153" spans="2:7">
      <c r="B9153" s="19">
        <v>45350.639054131942</v>
      </c>
      <c r="C9153" s="20">
        <v>45350.639054131942</v>
      </c>
      <c r="D9153" s="27">
        <v>1</v>
      </c>
      <c r="E9153" s="28">
        <v>27.82</v>
      </c>
      <c r="F9153" s="29">
        <f t="shared" si="142"/>
        <v>27.82</v>
      </c>
      <c r="G9153" s="4" t="s">
        <v>10</v>
      </c>
    </row>
    <row r="9154" spans="2:7">
      <c r="B9154" s="19">
        <v>45350.63905416667</v>
      </c>
      <c r="C9154" s="20">
        <v>45350.63905416667</v>
      </c>
      <c r="D9154" s="27">
        <v>60</v>
      </c>
      <c r="E9154" s="28">
        <v>27.82</v>
      </c>
      <c r="F9154" s="29">
        <f t="shared" si="142"/>
        <v>1669.2</v>
      </c>
      <c r="G9154" s="4" t="s">
        <v>9</v>
      </c>
    </row>
    <row r="9155" spans="2:7">
      <c r="B9155" s="19">
        <v>45350.639131099539</v>
      </c>
      <c r="C9155" s="20">
        <v>45350.639131099539</v>
      </c>
      <c r="D9155" s="27">
        <v>18</v>
      </c>
      <c r="E9155" s="28">
        <v>27.82</v>
      </c>
      <c r="F9155" s="29">
        <f t="shared" si="142"/>
        <v>500.76</v>
      </c>
      <c r="G9155" s="4" t="s">
        <v>9</v>
      </c>
    </row>
    <row r="9156" spans="2:7">
      <c r="B9156" s="19">
        <v>45350.639201585647</v>
      </c>
      <c r="C9156" s="20">
        <v>45350.639201585647</v>
      </c>
      <c r="D9156" s="27">
        <v>10</v>
      </c>
      <c r="E9156" s="28">
        <v>27.82</v>
      </c>
      <c r="F9156" s="29">
        <f t="shared" si="142"/>
        <v>278.2</v>
      </c>
      <c r="G9156" s="4" t="s">
        <v>18</v>
      </c>
    </row>
    <row r="9157" spans="2:7">
      <c r="B9157" s="19">
        <v>45350.639592858795</v>
      </c>
      <c r="C9157" s="20">
        <v>45350.639592858795</v>
      </c>
      <c r="D9157" s="27">
        <v>11</v>
      </c>
      <c r="E9157" s="28">
        <v>27.82</v>
      </c>
      <c r="F9157" s="29">
        <f t="shared" si="142"/>
        <v>306.02</v>
      </c>
      <c r="G9157" s="4" t="s">
        <v>18</v>
      </c>
    </row>
    <row r="9158" spans="2:7">
      <c r="B9158" s="19">
        <v>45350.639592905092</v>
      </c>
      <c r="C9158" s="20">
        <v>45350.639592905092</v>
      </c>
      <c r="D9158" s="27">
        <v>60</v>
      </c>
      <c r="E9158" s="28">
        <v>27.82</v>
      </c>
      <c r="F9158" s="29">
        <f t="shared" ref="F9158:F9221" si="143">+D9158*E9158</f>
        <v>1669.2</v>
      </c>
      <c r="G9158" s="4" t="s">
        <v>18</v>
      </c>
    </row>
    <row r="9159" spans="2:7">
      <c r="B9159" s="19">
        <v>45350.639592974534</v>
      </c>
      <c r="C9159" s="20">
        <v>45350.639592974534</v>
      </c>
      <c r="D9159" s="27">
        <v>19</v>
      </c>
      <c r="E9159" s="28">
        <v>27.82</v>
      </c>
      <c r="F9159" s="29">
        <f t="shared" si="143"/>
        <v>528.58000000000004</v>
      </c>
      <c r="G9159" s="4" t="s">
        <v>9</v>
      </c>
    </row>
    <row r="9160" spans="2:7">
      <c r="B9160" s="19">
        <v>45350.639592974534</v>
      </c>
      <c r="C9160" s="20">
        <v>45350.639592974534</v>
      </c>
      <c r="D9160" s="27">
        <v>60</v>
      </c>
      <c r="E9160" s="28">
        <v>27.82</v>
      </c>
      <c r="F9160" s="29">
        <f t="shared" si="143"/>
        <v>1669.2</v>
      </c>
      <c r="G9160" s="4" t="s">
        <v>9</v>
      </c>
    </row>
    <row r="9161" spans="2:7">
      <c r="B9161" s="19">
        <v>45350.639593055559</v>
      </c>
      <c r="C9161" s="20">
        <v>45350.639593055559</v>
      </c>
      <c r="D9161" s="27">
        <v>120</v>
      </c>
      <c r="E9161" s="28">
        <v>27.82</v>
      </c>
      <c r="F9161" s="29">
        <f t="shared" si="143"/>
        <v>3338.4</v>
      </c>
      <c r="G9161" s="4" t="s">
        <v>9</v>
      </c>
    </row>
    <row r="9162" spans="2:7">
      <c r="B9162" s="19">
        <v>45350.640046527777</v>
      </c>
      <c r="C9162" s="20">
        <v>45350.640046527777</v>
      </c>
      <c r="D9162" s="27">
        <v>1</v>
      </c>
      <c r="E9162" s="28">
        <v>27.824999999999999</v>
      </c>
      <c r="F9162" s="29">
        <f t="shared" si="143"/>
        <v>27.824999999999999</v>
      </c>
      <c r="G9162" s="4" t="s">
        <v>10</v>
      </c>
    </row>
    <row r="9163" spans="2:7">
      <c r="B9163" s="19">
        <v>45350.64008125</v>
      </c>
      <c r="C9163" s="20">
        <v>45350.64008125</v>
      </c>
      <c r="D9163" s="27">
        <v>1</v>
      </c>
      <c r="E9163" s="28">
        <v>27.824999999999999</v>
      </c>
      <c r="F9163" s="29">
        <f t="shared" si="143"/>
        <v>27.824999999999999</v>
      </c>
      <c r="G9163" s="4" t="s">
        <v>10</v>
      </c>
    </row>
    <row r="9164" spans="2:7">
      <c r="B9164" s="19">
        <v>45350.640150694446</v>
      </c>
      <c r="C9164" s="20">
        <v>45350.640150694446</v>
      </c>
      <c r="D9164" s="27">
        <v>1</v>
      </c>
      <c r="E9164" s="28">
        <v>27.824999999999999</v>
      </c>
      <c r="F9164" s="29">
        <f t="shared" si="143"/>
        <v>27.824999999999999</v>
      </c>
      <c r="G9164" s="4" t="s">
        <v>10</v>
      </c>
    </row>
    <row r="9165" spans="2:7">
      <c r="B9165" s="19">
        <v>45350.640185416669</v>
      </c>
      <c r="C9165" s="20">
        <v>45350.640185416669</v>
      </c>
      <c r="D9165" s="27">
        <v>9</v>
      </c>
      <c r="E9165" s="28">
        <v>27.824999999999999</v>
      </c>
      <c r="F9165" s="29">
        <f t="shared" si="143"/>
        <v>250.42499999999998</v>
      </c>
      <c r="G9165" s="4" t="s">
        <v>18</v>
      </c>
    </row>
    <row r="9166" spans="2:7">
      <c r="B9166" s="19">
        <v>45350.640428437502</v>
      </c>
      <c r="C9166" s="20">
        <v>45350.640428437502</v>
      </c>
      <c r="D9166" s="27">
        <v>10</v>
      </c>
      <c r="E9166" s="28">
        <v>27.824999999999999</v>
      </c>
      <c r="F9166" s="29">
        <f t="shared" si="143"/>
        <v>278.25</v>
      </c>
      <c r="G9166" s="4" t="s">
        <v>18</v>
      </c>
    </row>
    <row r="9167" spans="2:7">
      <c r="B9167" s="19">
        <v>45350.640474768516</v>
      </c>
      <c r="C9167" s="20">
        <v>45350.640474768516</v>
      </c>
      <c r="D9167" s="27">
        <v>1</v>
      </c>
      <c r="E9167" s="28">
        <v>27.824999999999999</v>
      </c>
      <c r="F9167" s="29">
        <f t="shared" si="143"/>
        <v>27.824999999999999</v>
      </c>
      <c r="G9167" s="4" t="s">
        <v>10</v>
      </c>
    </row>
    <row r="9168" spans="2:7">
      <c r="B9168" s="19">
        <v>45350.640521064815</v>
      </c>
      <c r="C9168" s="20">
        <v>45350.640521064815</v>
      </c>
      <c r="D9168" s="27">
        <v>1</v>
      </c>
      <c r="E9168" s="28">
        <v>27.824999999999999</v>
      </c>
      <c r="F9168" s="29">
        <f t="shared" si="143"/>
        <v>27.824999999999999</v>
      </c>
      <c r="G9168" s="4" t="s">
        <v>10</v>
      </c>
    </row>
    <row r="9169" spans="2:7">
      <c r="B9169" s="19">
        <v>45350.640555787038</v>
      </c>
      <c r="C9169" s="20">
        <v>45350.640555787038</v>
      </c>
      <c r="D9169" s="27">
        <v>1</v>
      </c>
      <c r="E9169" s="28">
        <v>27.824999999999999</v>
      </c>
      <c r="F9169" s="29">
        <f t="shared" si="143"/>
        <v>27.824999999999999</v>
      </c>
      <c r="G9169" s="4" t="s">
        <v>10</v>
      </c>
    </row>
    <row r="9170" spans="2:7">
      <c r="B9170" s="19">
        <v>45350.640590509262</v>
      </c>
      <c r="C9170" s="20">
        <v>45350.640590509262</v>
      </c>
      <c r="D9170" s="27">
        <v>9</v>
      </c>
      <c r="E9170" s="28">
        <v>27.824999999999999</v>
      </c>
      <c r="F9170" s="29">
        <f t="shared" si="143"/>
        <v>250.42499999999998</v>
      </c>
      <c r="G9170" s="4" t="s">
        <v>18</v>
      </c>
    </row>
    <row r="9171" spans="2:7">
      <c r="B9171" s="19">
        <v>45350.640740972223</v>
      </c>
      <c r="C9171" s="20">
        <v>45350.640740972223</v>
      </c>
      <c r="D9171" s="27">
        <v>11</v>
      </c>
      <c r="E9171" s="28">
        <v>27.824999999999999</v>
      </c>
      <c r="F9171" s="29">
        <f t="shared" si="143"/>
        <v>306.07499999999999</v>
      </c>
      <c r="G9171" s="4" t="s">
        <v>18</v>
      </c>
    </row>
    <row r="9172" spans="2:7">
      <c r="B9172" s="19">
        <v>45350.64076412037</v>
      </c>
      <c r="C9172" s="20">
        <v>45350.64076412037</v>
      </c>
      <c r="D9172" s="27">
        <v>1</v>
      </c>
      <c r="E9172" s="28">
        <v>27.824999999999999</v>
      </c>
      <c r="F9172" s="29">
        <f t="shared" si="143"/>
        <v>27.824999999999999</v>
      </c>
      <c r="G9172" s="4" t="s">
        <v>10</v>
      </c>
    </row>
    <row r="9173" spans="2:7">
      <c r="B9173" s="19">
        <v>45350.641111493052</v>
      </c>
      <c r="C9173" s="20">
        <v>45350.641111493052</v>
      </c>
      <c r="D9173" s="27">
        <v>180</v>
      </c>
      <c r="E9173" s="28">
        <v>27.824999999999999</v>
      </c>
      <c r="F9173" s="29">
        <f t="shared" si="143"/>
        <v>5008.5</v>
      </c>
      <c r="G9173" s="4" t="s">
        <v>9</v>
      </c>
    </row>
    <row r="9174" spans="2:7">
      <c r="B9174" s="19">
        <v>45350.641133333331</v>
      </c>
      <c r="C9174" s="20">
        <v>45350.641133333331</v>
      </c>
      <c r="D9174" s="27">
        <v>88</v>
      </c>
      <c r="E9174" s="28">
        <v>27.824999999999999</v>
      </c>
      <c r="F9174" s="29">
        <f t="shared" si="143"/>
        <v>2448.6</v>
      </c>
      <c r="G9174" s="4" t="s">
        <v>18</v>
      </c>
    </row>
    <row r="9175" spans="2:7">
      <c r="B9175" s="19">
        <v>45350.641206944441</v>
      </c>
      <c r="C9175" s="20">
        <v>45350.641206944441</v>
      </c>
      <c r="D9175" s="27">
        <v>32</v>
      </c>
      <c r="E9175" s="28">
        <v>27.824999999999999</v>
      </c>
      <c r="F9175" s="29">
        <f t="shared" si="143"/>
        <v>890.4</v>
      </c>
      <c r="G9175" s="4" t="s">
        <v>18</v>
      </c>
    </row>
    <row r="9176" spans="2:7">
      <c r="B9176" s="19">
        <v>45350.64120697917</v>
      </c>
      <c r="C9176" s="20">
        <v>45350.64120697917</v>
      </c>
      <c r="D9176" s="27">
        <v>60</v>
      </c>
      <c r="E9176" s="28">
        <v>27.824999999999999</v>
      </c>
      <c r="F9176" s="29">
        <f t="shared" si="143"/>
        <v>1669.5</v>
      </c>
      <c r="G9176" s="4" t="s">
        <v>18</v>
      </c>
    </row>
    <row r="9177" spans="2:7">
      <c r="B9177" s="19">
        <v>45350.641207060187</v>
      </c>
      <c r="C9177" s="20">
        <v>45350.641207060187</v>
      </c>
      <c r="D9177" s="27">
        <v>21</v>
      </c>
      <c r="E9177" s="28">
        <v>27.824999999999999</v>
      </c>
      <c r="F9177" s="29">
        <f t="shared" si="143"/>
        <v>584.32499999999993</v>
      </c>
      <c r="G9177" s="4" t="s">
        <v>9</v>
      </c>
    </row>
    <row r="9178" spans="2:7">
      <c r="B9178" s="19">
        <v>45350.641207141205</v>
      </c>
      <c r="C9178" s="20">
        <v>45350.641207141205</v>
      </c>
      <c r="D9178" s="27">
        <v>17</v>
      </c>
      <c r="E9178" s="28">
        <v>27.824999999999999</v>
      </c>
      <c r="F9178" s="29">
        <f t="shared" si="143"/>
        <v>473.02499999999998</v>
      </c>
      <c r="G9178" s="4" t="s">
        <v>9</v>
      </c>
    </row>
    <row r="9179" spans="2:7">
      <c r="B9179" s="19">
        <v>45350.641207141205</v>
      </c>
      <c r="C9179" s="20">
        <v>45350.641207141205</v>
      </c>
      <c r="D9179" s="27">
        <v>120</v>
      </c>
      <c r="E9179" s="28">
        <v>27.824999999999999</v>
      </c>
      <c r="F9179" s="29">
        <f t="shared" si="143"/>
        <v>3339</v>
      </c>
      <c r="G9179" s="4" t="s">
        <v>9</v>
      </c>
    </row>
    <row r="9180" spans="2:7">
      <c r="B9180" s="19">
        <v>45350.641222453705</v>
      </c>
      <c r="C9180" s="20">
        <v>45350.641222453705</v>
      </c>
      <c r="D9180" s="27">
        <v>17</v>
      </c>
      <c r="E9180" s="28">
        <v>27.824999999999999</v>
      </c>
      <c r="F9180" s="29">
        <f t="shared" si="143"/>
        <v>473.02499999999998</v>
      </c>
      <c r="G9180" s="4" t="s">
        <v>9</v>
      </c>
    </row>
    <row r="9181" spans="2:7">
      <c r="B9181" s="19">
        <v>45350.641284375</v>
      </c>
      <c r="C9181" s="20">
        <v>45350.641284375</v>
      </c>
      <c r="D9181" s="27">
        <v>20</v>
      </c>
      <c r="E9181" s="28">
        <v>27.824999999999999</v>
      </c>
      <c r="F9181" s="29">
        <f t="shared" si="143"/>
        <v>556.5</v>
      </c>
      <c r="G9181" s="4" t="s">
        <v>9</v>
      </c>
    </row>
    <row r="9182" spans="2:7">
      <c r="B9182" s="19">
        <v>45350.641337384259</v>
      </c>
      <c r="C9182" s="20">
        <v>45350.641337384259</v>
      </c>
      <c r="D9182" s="27">
        <v>1</v>
      </c>
      <c r="E9182" s="28">
        <v>27.82</v>
      </c>
      <c r="F9182" s="29">
        <f t="shared" si="143"/>
        <v>27.82</v>
      </c>
      <c r="G9182" s="4" t="s">
        <v>10</v>
      </c>
    </row>
    <row r="9183" spans="2:7">
      <c r="B9183" s="19">
        <v>45350.64133741898</v>
      </c>
      <c r="C9183" s="20">
        <v>45350.64133741898</v>
      </c>
      <c r="D9183" s="27">
        <v>1</v>
      </c>
      <c r="E9183" s="28">
        <v>27.82</v>
      </c>
      <c r="F9183" s="29">
        <f t="shared" si="143"/>
        <v>27.82</v>
      </c>
      <c r="G9183" s="4" t="s">
        <v>10</v>
      </c>
    </row>
    <row r="9184" spans="2:7">
      <c r="B9184" s="19">
        <v>45350.641408912037</v>
      </c>
      <c r="C9184" s="20">
        <v>45350.641408912037</v>
      </c>
      <c r="D9184" s="27">
        <v>60</v>
      </c>
      <c r="E9184" s="28">
        <v>27.815000000000001</v>
      </c>
      <c r="F9184" s="29">
        <f t="shared" si="143"/>
        <v>1668.9</v>
      </c>
      <c r="G9184" s="4" t="s">
        <v>18</v>
      </c>
    </row>
    <row r="9185" spans="2:7">
      <c r="B9185" s="19">
        <v>45350.641481678242</v>
      </c>
      <c r="C9185" s="20">
        <v>45350.641481678242</v>
      </c>
      <c r="D9185" s="27">
        <v>1</v>
      </c>
      <c r="E9185" s="28">
        <v>27.82</v>
      </c>
      <c r="F9185" s="29">
        <f t="shared" si="143"/>
        <v>27.82</v>
      </c>
      <c r="G9185" s="4" t="s">
        <v>10</v>
      </c>
    </row>
    <row r="9186" spans="2:7">
      <c r="B9186" s="19">
        <v>45350.641675543979</v>
      </c>
      <c r="C9186" s="20">
        <v>45350.641675543979</v>
      </c>
      <c r="D9186" s="27">
        <v>18</v>
      </c>
      <c r="E9186" s="28">
        <v>27.82</v>
      </c>
      <c r="F9186" s="29">
        <f t="shared" si="143"/>
        <v>500.76</v>
      </c>
      <c r="G9186" s="4" t="s">
        <v>9</v>
      </c>
    </row>
    <row r="9187" spans="2:7">
      <c r="B9187" s="19">
        <v>45350.641759641207</v>
      </c>
      <c r="C9187" s="20">
        <v>45350.641759641207</v>
      </c>
      <c r="D9187" s="27">
        <v>19</v>
      </c>
      <c r="E9187" s="28">
        <v>27.82</v>
      </c>
      <c r="F9187" s="29">
        <f t="shared" si="143"/>
        <v>528.58000000000004</v>
      </c>
      <c r="G9187" s="4" t="s">
        <v>9</v>
      </c>
    </row>
    <row r="9188" spans="2:7">
      <c r="B9188" s="19">
        <v>45350.641843136575</v>
      </c>
      <c r="C9188" s="20">
        <v>45350.641843136575</v>
      </c>
      <c r="D9188" s="27">
        <v>10</v>
      </c>
      <c r="E9188" s="28">
        <v>27.815000000000001</v>
      </c>
      <c r="F9188" s="29">
        <f t="shared" si="143"/>
        <v>278.15000000000003</v>
      </c>
      <c r="G9188" s="4" t="s">
        <v>18</v>
      </c>
    </row>
    <row r="9189" spans="2:7">
      <c r="B9189" s="19">
        <v>45350.641843171295</v>
      </c>
      <c r="C9189" s="20">
        <v>45350.641843171295</v>
      </c>
      <c r="D9189" s="27">
        <v>60</v>
      </c>
      <c r="E9189" s="28">
        <v>27.815000000000001</v>
      </c>
      <c r="F9189" s="29">
        <f t="shared" si="143"/>
        <v>1668.9</v>
      </c>
      <c r="G9189" s="4" t="s">
        <v>9</v>
      </c>
    </row>
    <row r="9190" spans="2:7">
      <c r="B9190" s="19">
        <v>45350.641843206016</v>
      </c>
      <c r="C9190" s="20">
        <v>45350.641843206016</v>
      </c>
      <c r="D9190" s="27">
        <v>60</v>
      </c>
      <c r="E9190" s="28">
        <v>27.815000000000001</v>
      </c>
      <c r="F9190" s="29">
        <f t="shared" si="143"/>
        <v>1668.9</v>
      </c>
      <c r="G9190" s="4" t="s">
        <v>9</v>
      </c>
    </row>
    <row r="9191" spans="2:7">
      <c r="B9191" s="19">
        <v>45350.641921493057</v>
      </c>
      <c r="C9191" s="20">
        <v>45350.641921493057</v>
      </c>
      <c r="D9191" s="27">
        <v>11</v>
      </c>
      <c r="E9191" s="28">
        <v>27.815000000000001</v>
      </c>
      <c r="F9191" s="29">
        <f t="shared" si="143"/>
        <v>305.96500000000003</v>
      </c>
      <c r="G9191" s="4" t="s">
        <v>18</v>
      </c>
    </row>
    <row r="9192" spans="2:7">
      <c r="B9192" s="19">
        <v>45350.641967824071</v>
      </c>
      <c r="C9192" s="20">
        <v>45350.641967824071</v>
      </c>
      <c r="D9192" s="27">
        <v>1</v>
      </c>
      <c r="E9192" s="28">
        <v>27.815000000000001</v>
      </c>
      <c r="F9192" s="29">
        <f t="shared" si="143"/>
        <v>27.815000000000001</v>
      </c>
      <c r="G9192" s="4" t="s">
        <v>10</v>
      </c>
    </row>
    <row r="9193" spans="2:7">
      <c r="B9193" s="19">
        <v>45350.642387997686</v>
      </c>
      <c r="C9193" s="20">
        <v>45350.642387997686</v>
      </c>
      <c r="D9193" s="27">
        <v>60</v>
      </c>
      <c r="E9193" s="28">
        <v>27.81</v>
      </c>
      <c r="F9193" s="29">
        <f t="shared" si="143"/>
        <v>1668.6</v>
      </c>
      <c r="G9193" s="4" t="s">
        <v>18</v>
      </c>
    </row>
    <row r="9194" spans="2:7">
      <c r="B9194" s="19">
        <v>45350.642419212963</v>
      </c>
      <c r="C9194" s="20">
        <v>45350.642419212963</v>
      </c>
      <c r="D9194" s="27">
        <v>1</v>
      </c>
      <c r="E9194" s="28">
        <v>27.815000000000001</v>
      </c>
      <c r="F9194" s="29">
        <f t="shared" si="143"/>
        <v>27.815000000000001</v>
      </c>
      <c r="G9194" s="4" t="s">
        <v>10</v>
      </c>
    </row>
    <row r="9195" spans="2:7">
      <c r="B9195" s="19">
        <v>45350.642419247684</v>
      </c>
      <c r="C9195" s="20">
        <v>45350.642419247684</v>
      </c>
      <c r="D9195" s="27">
        <v>1</v>
      </c>
      <c r="E9195" s="28">
        <v>27.815000000000001</v>
      </c>
      <c r="F9195" s="29">
        <f t="shared" si="143"/>
        <v>27.815000000000001</v>
      </c>
      <c r="G9195" s="4" t="s">
        <v>10</v>
      </c>
    </row>
    <row r="9196" spans="2:7">
      <c r="B9196" s="19">
        <v>45350.642789548612</v>
      </c>
      <c r="C9196" s="20">
        <v>45350.642789548612</v>
      </c>
      <c r="D9196" s="27">
        <v>1</v>
      </c>
      <c r="E9196" s="28">
        <v>27.82</v>
      </c>
      <c r="F9196" s="29">
        <f t="shared" si="143"/>
        <v>27.82</v>
      </c>
      <c r="G9196" s="4" t="s">
        <v>10</v>
      </c>
    </row>
    <row r="9197" spans="2:7">
      <c r="B9197" s="19">
        <v>45350.64290697917</v>
      </c>
      <c r="C9197" s="20">
        <v>45350.64290697917</v>
      </c>
      <c r="D9197" s="27">
        <v>60</v>
      </c>
      <c r="E9197" s="28">
        <v>27.815000000000001</v>
      </c>
      <c r="F9197" s="29">
        <f t="shared" si="143"/>
        <v>1668.9</v>
      </c>
      <c r="G9197" s="4" t="s">
        <v>18</v>
      </c>
    </row>
    <row r="9198" spans="2:7">
      <c r="B9198" s="19">
        <v>45350.64290702546</v>
      </c>
      <c r="C9198" s="20">
        <v>45350.64290702546</v>
      </c>
      <c r="D9198" s="27">
        <v>120</v>
      </c>
      <c r="E9198" s="28">
        <v>27.815000000000001</v>
      </c>
      <c r="F9198" s="29">
        <f t="shared" si="143"/>
        <v>3337.8</v>
      </c>
      <c r="G9198" s="4" t="s">
        <v>9</v>
      </c>
    </row>
    <row r="9199" spans="2:7">
      <c r="B9199" s="19">
        <v>45350.64290702546</v>
      </c>
      <c r="C9199" s="20">
        <v>45350.64290702546</v>
      </c>
      <c r="D9199" s="27">
        <v>120</v>
      </c>
      <c r="E9199" s="28">
        <v>27.815000000000001</v>
      </c>
      <c r="F9199" s="29">
        <f t="shared" si="143"/>
        <v>3337.8</v>
      </c>
      <c r="G9199" s="4" t="s">
        <v>9</v>
      </c>
    </row>
    <row r="9200" spans="2:7">
      <c r="B9200" s="19">
        <v>45350.643339780094</v>
      </c>
      <c r="C9200" s="20">
        <v>45350.643339780094</v>
      </c>
      <c r="D9200" s="27">
        <v>10</v>
      </c>
      <c r="E9200" s="28">
        <v>27.81</v>
      </c>
      <c r="F9200" s="29">
        <f t="shared" si="143"/>
        <v>278.09999999999997</v>
      </c>
      <c r="G9200" s="4" t="s">
        <v>18</v>
      </c>
    </row>
    <row r="9201" spans="2:7">
      <c r="B9201" s="19">
        <v>45350.643339814815</v>
      </c>
      <c r="C9201" s="20">
        <v>45350.643339814815</v>
      </c>
      <c r="D9201" s="27">
        <v>60</v>
      </c>
      <c r="E9201" s="28">
        <v>27.81</v>
      </c>
      <c r="F9201" s="29">
        <f t="shared" si="143"/>
        <v>1668.6</v>
      </c>
      <c r="G9201" s="4" t="s">
        <v>18</v>
      </c>
    </row>
    <row r="9202" spans="2:7">
      <c r="B9202" s="19">
        <v>45350.643339849536</v>
      </c>
      <c r="C9202" s="20">
        <v>45350.643339849536</v>
      </c>
      <c r="D9202" s="27">
        <v>1</v>
      </c>
      <c r="E9202" s="28">
        <v>27.81</v>
      </c>
      <c r="F9202" s="29">
        <f t="shared" si="143"/>
        <v>27.81</v>
      </c>
      <c r="G9202" s="4" t="s">
        <v>10</v>
      </c>
    </row>
    <row r="9203" spans="2:7">
      <c r="B9203" s="19">
        <v>45350.643339849536</v>
      </c>
      <c r="C9203" s="20">
        <v>45350.643339849536</v>
      </c>
      <c r="D9203" s="27">
        <v>9</v>
      </c>
      <c r="E9203" s="28">
        <v>27.81</v>
      </c>
      <c r="F9203" s="29">
        <f t="shared" si="143"/>
        <v>250.29</v>
      </c>
      <c r="G9203" s="4" t="s">
        <v>18</v>
      </c>
    </row>
    <row r="9204" spans="2:7">
      <c r="B9204" s="19">
        <v>45350.643339895832</v>
      </c>
      <c r="C9204" s="20">
        <v>45350.643339895832</v>
      </c>
      <c r="D9204" s="27">
        <v>1</v>
      </c>
      <c r="E9204" s="28">
        <v>27.81</v>
      </c>
      <c r="F9204" s="29">
        <f t="shared" si="143"/>
        <v>27.81</v>
      </c>
      <c r="G9204" s="4" t="s">
        <v>10</v>
      </c>
    </row>
    <row r="9205" spans="2:7">
      <c r="B9205" s="19">
        <v>45350.643339930553</v>
      </c>
      <c r="C9205" s="20">
        <v>45350.643339930553</v>
      </c>
      <c r="D9205" s="27">
        <v>60</v>
      </c>
      <c r="E9205" s="28">
        <v>27.81</v>
      </c>
      <c r="F9205" s="29">
        <f t="shared" si="143"/>
        <v>1668.6</v>
      </c>
      <c r="G9205" s="4" t="s">
        <v>9</v>
      </c>
    </row>
    <row r="9206" spans="2:7">
      <c r="B9206" s="19">
        <v>45350.643339965274</v>
      </c>
      <c r="C9206" s="20">
        <v>45350.643339965274</v>
      </c>
      <c r="D9206" s="27">
        <v>17</v>
      </c>
      <c r="E9206" s="28">
        <v>27.81</v>
      </c>
      <c r="F9206" s="29">
        <f t="shared" si="143"/>
        <v>472.77</v>
      </c>
      <c r="G9206" s="4" t="s">
        <v>9</v>
      </c>
    </row>
    <row r="9207" spans="2:7">
      <c r="B9207" s="19">
        <v>45350.643379861111</v>
      </c>
      <c r="C9207" s="20">
        <v>45350.643379861111</v>
      </c>
      <c r="D9207" s="27">
        <v>9</v>
      </c>
      <c r="E9207" s="28">
        <v>27.81</v>
      </c>
      <c r="F9207" s="29">
        <f t="shared" si="143"/>
        <v>250.29</v>
      </c>
      <c r="G9207" s="4" t="s">
        <v>18</v>
      </c>
    </row>
    <row r="9208" spans="2:7">
      <c r="B9208" s="19">
        <v>45350.643449340278</v>
      </c>
      <c r="C9208" s="20">
        <v>45350.643449340278</v>
      </c>
      <c r="D9208" s="27">
        <v>1</v>
      </c>
      <c r="E9208" s="28">
        <v>27.81</v>
      </c>
      <c r="F9208" s="29">
        <f t="shared" si="143"/>
        <v>27.81</v>
      </c>
      <c r="G9208" s="4" t="s">
        <v>10</v>
      </c>
    </row>
    <row r="9209" spans="2:7">
      <c r="B9209" s="19">
        <v>45350.643472685188</v>
      </c>
      <c r="C9209" s="20">
        <v>45350.643472685188</v>
      </c>
      <c r="D9209" s="27">
        <v>21</v>
      </c>
      <c r="E9209" s="28">
        <v>27.81</v>
      </c>
      <c r="F9209" s="29">
        <f t="shared" si="143"/>
        <v>584.01</v>
      </c>
      <c r="G9209" s="4" t="s">
        <v>9</v>
      </c>
    </row>
    <row r="9210" spans="2:7">
      <c r="B9210" s="19">
        <v>45350.643611307867</v>
      </c>
      <c r="C9210" s="20">
        <v>45350.643611307867</v>
      </c>
      <c r="D9210" s="27">
        <v>11</v>
      </c>
      <c r="E9210" s="28">
        <v>27.805</v>
      </c>
      <c r="F9210" s="29">
        <f t="shared" si="143"/>
        <v>305.85500000000002</v>
      </c>
      <c r="G9210" s="4" t="s">
        <v>18</v>
      </c>
    </row>
    <row r="9211" spans="2:7">
      <c r="B9211" s="19">
        <v>45350.643657638888</v>
      </c>
      <c r="C9211" s="20">
        <v>45350.643657638888</v>
      </c>
      <c r="D9211" s="27">
        <v>1</v>
      </c>
      <c r="E9211" s="28">
        <v>27.805</v>
      </c>
      <c r="F9211" s="29">
        <f t="shared" si="143"/>
        <v>27.805</v>
      </c>
      <c r="G9211" s="4" t="s">
        <v>10</v>
      </c>
    </row>
    <row r="9212" spans="2:7">
      <c r="B9212" s="19">
        <v>45350.643959490742</v>
      </c>
      <c r="C9212" s="20">
        <v>45350.643959490742</v>
      </c>
      <c r="D9212" s="27">
        <v>17</v>
      </c>
      <c r="E9212" s="28">
        <v>27.805</v>
      </c>
      <c r="F9212" s="29">
        <f t="shared" si="143"/>
        <v>472.685</v>
      </c>
      <c r="G9212" s="4" t="s">
        <v>9</v>
      </c>
    </row>
    <row r="9213" spans="2:7">
      <c r="B9213" s="19">
        <v>45350.644005405091</v>
      </c>
      <c r="C9213" s="20">
        <v>45350.644005405091</v>
      </c>
      <c r="D9213" s="27">
        <v>78</v>
      </c>
      <c r="E9213" s="28">
        <v>27.8</v>
      </c>
      <c r="F9213" s="29">
        <f t="shared" si="143"/>
        <v>2168.4</v>
      </c>
      <c r="G9213" s="4" t="s">
        <v>9</v>
      </c>
    </row>
    <row r="9214" spans="2:7">
      <c r="B9214" s="19">
        <v>45350.644005439812</v>
      </c>
      <c r="C9214" s="20">
        <v>45350.644005439812</v>
      </c>
      <c r="D9214" s="27">
        <v>21</v>
      </c>
      <c r="E9214" s="28">
        <v>27.8</v>
      </c>
      <c r="F9214" s="29">
        <f t="shared" si="143"/>
        <v>583.80000000000007</v>
      </c>
      <c r="G9214" s="4" t="s">
        <v>9</v>
      </c>
    </row>
    <row r="9215" spans="2:7">
      <c r="B9215" s="19">
        <v>45350.644653935182</v>
      </c>
      <c r="C9215" s="20">
        <v>45350.644653935182</v>
      </c>
      <c r="D9215" s="27">
        <v>116</v>
      </c>
      <c r="E9215" s="28">
        <v>27.81</v>
      </c>
      <c r="F9215" s="29">
        <f t="shared" si="143"/>
        <v>3225.96</v>
      </c>
      <c r="G9215" s="4" t="s">
        <v>18</v>
      </c>
    </row>
    <row r="9216" spans="2:7">
      <c r="B9216" s="19">
        <v>45350.64481484954</v>
      </c>
      <c r="C9216" s="20">
        <v>45350.64481484954</v>
      </c>
      <c r="D9216" s="27">
        <v>36</v>
      </c>
      <c r="E9216" s="28">
        <v>27.815000000000001</v>
      </c>
      <c r="F9216" s="29">
        <f t="shared" si="143"/>
        <v>1001.34</v>
      </c>
      <c r="G9216" s="4" t="s">
        <v>9</v>
      </c>
    </row>
    <row r="9217" spans="2:7">
      <c r="B9217" s="19">
        <v>45350.644816631946</v>
      </c>
      <c r="C9217" s="20">
        <v>45350.644816631946</v>
      </c>
      <c r="D9217" s="27">
        <v>24</v>
      </c>
      <c r="E9217" s="28">
        <v>27.815000000000001</v>
      </c>
      <c r="F9217" s="29">
        <f t="shared" si="143"/>
        <v>667.56000000000006</v>
      </c>
      <c r="G9217" s="4" t="s">
        <v>9</v>
      </c>
    </row>
    <row r="9218" spans="2:7">
      <c r="B9218" s="19">
        <v>45350.644817395834</v>
      </c>
      <c r="C9218" s="20">
        <v>45350.644817395834</v>
      </c>
      <c r="D9218" s="27">
        <v>155</v>
      </c>
      <c r="E9218" s="28">
        <v>27.815000000000001</v>
      </c>
      <c r="F9218" s="29">
        <f t="shared" si="143"/>
        <v>4311.3249999999998</v>
      </c>
      <c r="G9218" s="4" t="s">
        <v>9</v>
      </c>
    </row>
    <row r="9219" spans="2:7">
      <c r="B9219" s="19">
        <v>45350.644818368055</v>
      </c>
      <c r="C9219" s="20">
        <v>45350.644818368055</v>
      </c>
      <c r="D9219" s="27">
        <v>60</v>
      </c>
      <c r="E9219" s="28">
        <v>27.815000000000001</v>
      </c>
      <c r="F9219" s="29">
        <f t="shared" si="143"/>
        <v>1668.9</v>
      </c>
      <c r="G9219" s="4" t="s">
        <v>9</v>
      </c>
    </row>
    <row r="9220" spans="2:7">
      <c r="B9220" s="19">
        <v>45350.644826585645</v>
      </c>
      <c r="C9220" s="20">
        <v>45350.644826585645</v>
      </c>
      <c r="D9220" s="27">
        <v>11</v>
      </c>
      <c r="E9220" s="28">
        <v>27.815000000000001</v>
      </c>
      <c r="F9220" s="29">
        <f t="shared" si="143"/>
        <v>305.96500000000003</v>
      </c>
      <c r="G9220" s="4" t="s">
        <v>18</v>
      </c>
    </row>
    <row r="9221" spans="2:7">
      <c r="B9221" s="19">
        <v>45350.64482804398</v>
      </c>
      <c r="C9221" s="20">
        <v>45350.64482804398</v>
      </c>
      <c r="D9221" s="27">
        <v>25</v>
      </c>
      <c r="E9221" s="28">
        <v>27.815000000000001</v>
      </c>
      <c r="F9221" s="29">
        <f t="shared" si="143"/>
        <v>695.375</v>
      </c>
      <c r="G9221" s="4" t="s">
        <v>9</v>
      </c>
    </row>
    <row r="9222" spans="2:7">
      <c r="B9222" s="19">
        <v>45350.644977083335</v>
      </c>
      <c r="C9222" s="20">
        <v>45350.644977083335</v>
      </c>
      <c r="D9222" s="27">
        <v>1</v>
      </c>
      <c r="E9222" s="28">
        <v>27.815000000000001</v>
      </c>
      <c r="F9222" s="29">
        <f t="shared" ref="F9222:F9285" si="144">+D9222*E9222</f>
        <v>27.815000000000001</v>
      </c>
      <c r="G9222" s="4" t="s">
        <v>10</v>
      </c>
    </row>
    <row r="9223" spans="2:7">
      <c r="B9223" s="19">
        <v>45350.644977118056</v>
      </c>
      <c r="C9223" s="20">
        <v>45350.644977118056</v>
      </c>
      <c r="D9223" s="27">
        <v>1</v>
      </c>
      <c r="E9223" s="28">
        <v>27.815000000000001</v>
      </c>
      <c r="F9223" s="29">
        <f t="shared" si="144"/>
        <v>27.815000000000001</v>
      </c>
      <c r="G9223" s="4" t="s">
        <v>10</v>
      </c>
    </row>
    <row r="9224" spans="2:7">
      <c r="B9224" s="19">
        <v>45350.644981562502</v>
      </c>
      <c r="C9224" s="20">
        <v>45350.644981562502</v>
      </c>
      <c r="D9224" s="27">
        <v>18</v>
      </c>
      <c r="E9224" s="28">
        <v>27.815000000000001</v>
      </c>
      <c r="F9224" s="29">
        <f t="shared" si="144"/>
        <v>500.67</v>
      </c>
      <c r="G9224" s="4" t="s">
        <v>9</v>
      </c>
    </row>
    <row r="9225" spans="2:7">
      <c r="B9225" s="19">
        <v>45350.644981631944</v>
      </c>
      <c r="C9225" s="20">
        <v>45350.644981631944</v>
      </c>
      <c r="D9225" s="27">
        <v>19</v>
      </c>
      <c r="E9225" s="28">
        <v>27.815000000000001</v>
      </c>
      <c r="F9225" s="29">
        <f t="shared" si="144"/>
        <v>528.48500000000001</v>
      </c>
      <c r="G9225" s="4" t="s">
        <v>9</v>
      </c>
    </row>
    <row r="9226" spans="2:7">
      <c r="B9226" s="19">
        <v>45350.644981678241</v>
      </c>
      <c r="C9226" s="20">
        <v>45350.644981678241</v>
      </c>
      <c r="D9226" s="27">
        <v>69</v>
      </c>
      <c r="E9226" s="28">
        <v>27.815000000000001</v>
      </c>
      <c r="F9226" s="29">
        <f t="shared" si="144"/>
        <v>1919.2350000000001</v>
      </c>
      <c r="G9226" s="4" t="s">
        <v>9</v>
      </c>
    </row>
    <row r="9227" spans="2:7">
      <c r="B9227" s="19">
        <v>45350.644981712961</v>
      </c>
      <c r="C9227" s="20">
        <v>45350.644981712961</v>
      </c>
      <c r="D9227" s="27">
        <v>20</v>
      </c>
      <c r="E9227" s="28">
        <v>27.815000000000001</v>
      </c>
      <c r="F9227" s="29">
        <f t="shared" si="144"/>
        <v>556.30000000000007</v>
      </c>
      <c r="G9227" s="4" t="s">
        <v>9</v>
      </c>
    </row>
    <row r="9228" spans="2:7">
      <c r="B9228" s="19">
        <v>45350.644981793979</v>
      </c>
      <c r="C9228" s="20">
        <v>45350.644981793979</v>
      </c>
      <c r="D9228" s="27">
        <v>10</v>
      </c>
      <c r="E9228" s="28">
        <v>27.815000000000001</v>
      </c>
      <c r="F9228" s="29">
        <f t="shared" si="144"/>
        <v>278.15000000000003</v>
      </c>
      <c r="G9228" s="4" t="s">
        <v>18</v>
      </c>
    </row>
    <row r="9229" spans="2:7">
      <c r="B9229" s="19">
        <v>45350.644981944446</v>
      </c>
      <c r="C9229" s="20">
        <v>45350.644981944446</v>
      </c>
      <c r="D9229" s="27">
        <v>51</v>
      </c>
      <c r="E9229" s="28">
        <v>27.815000000000001</v>
      </c>
      <c r="F9229" s="29">
        <f t="shared" si="144"/>
        <v>1418.5650000000001</v>
      </c>
      <c r="G9229" s="4" t="s">
        <v>9</v>
      </c>
    </row>
    <row r="9230" spans="2:7">
      <c r="B9230" s="19">
        <v>45350.64501177083</v>
      </c>
      <c r="C9230" s="20">
        <v>45350.64501177083</v>
      </c>
      <c r="D9230" s="27">
        <v>1</v>
      </c>
      <c r="E9230" s="28">
        <v>27.815000000000001</v>
      </c>
      <c r="F9230" s="29">
        <f t="shared" si="144"/>
        <v>27.815000000000001</v>
      </c>
      <c r="G9230" s="4" t="s">
        <v>10</v>
      </c>
    </row>
    <row r="9231" spans="2:7">
      <c r="B9231" s="19">
        <v>45350.645011805558</v>
      </c>
      <c r="C9231" s="20">
        <v>45350.645011805558</v>
      </c>
      <c r="D9231" s="27">
        <v>1</v>
      </c>
      <c r="E9231" s="28">
        <v>27.815000000000001</v>
      </c>
      <c r="F9231" s="29">
        <f t="shared" si="144"/>
        <v>27.815000000000001</v>
      </c>
      <c r="G9231" s="4" t="s">
        <v>10</v>
      </c>
    </row>
    <row r="9232" spans="2:7">
      <c r="B9232" s="19">
        <v>45350.645011840279</v>
      </c>
      <c r="C9232" s="20">
        <v>45350.645011840279</v>
      </c>
      <c r="D9232" s="27">
        <v>1</v>
      </c>
      <c r="E9232" s="28">
        <v>27.815000000000001</v>
      </c>
      <c r="F9232" s="29">
        <f t="shared" si="144"/>
        <v>27.815000000000001</v>
      </c>
      <c r="G9232" s="4" t="s">
        <v>10</v>
      </c>
    </row>
    <row r="9233" spans="2:7">
      <c r="B9233" s="19">
        <v>45350.645139432869</v>
      </c>
      <c r="C9233" s="20">
        <v>45350.645139432869</v>
      </c>
      <c r="D9233" s="27">
        <v>1</v>
      </c>
      <c r="E9233" s="28">
        <v>27.815000000000001</v>
      </c>
      <c r="F9233" s="29">
        <f t="shared" si="144"/>
        <v>27.815000000000001</v>
      </c>
      <c r="G9233" s="4" t="s">
        <v>10</v>
      </c>
    </row>
    <row r="9234" spans="2:7">
      <c r="B9234" s="19">
        <v>45350.645405324074</v>
      </c>
      <c r="C9234" s="20">
        <v>45350.645405324074</v>
      </c>
      <c r="D9234" s="27">
        <v>10</v>
      </c>
      <c r="E9234" s="28">
        <v>27.815000000000001</v>
      </c>
      <c r="F9234" s="29">
        <f t="shared" si="144"/>
        <v>278.15000000000003</v>
      </c>
      <c r="G9234" s="4" t="s">
        <v>18</v>
      </c>
    </row>
    <row r="9235" spans="2:7">
      <c r="B9235" s="19">
        <v>45350.645451620374</v>
      </c>
      <c r="C9235" s="20">
        <v>45350.645451620374</v>
      </c>
      <c r="D9235" s="27">
        <v>1</v>
      </c>
      <c r="E9235" s="28">
        <v>27.815000000000001</v>
      </c>
      <c r="F9235" s="29">
        <f t="shared" si="144"/>
        <v>27.815000000000001</v>
      </c>
      <c r="G9235" s="4" t="s">
        <v>10</v>
      </c>
    </row>
    <row r="9236" spans="2:7">
      <c r="B9236" s="19">
        <v>45350.645602083336</v>
      </c>
      <c r="C9236" s="20">
        <v>45350.645602083336</v>
      </c>
      <c r="D9236" s="27">
        <v>9</v>
      </c>
      <c r="E9236" s="28">
        <v>27.815000000000001</v>
      </c>
      <c r="F9236" s="29">
        <f t="shared" si="144"/>
        <v>250.33500000000001</v>
      </c>
      <c r="G9236" s="4" t="s">
        <v>18</v>
      </c>
    </row>
    <row r="9237" spans="2:7">
      <c r="B9237" s="19">
        <v>45350.645671493054</v>
      </c>
      <c r="C9237" s="20">
        <v>45350.645671493054</v>
      </c>
      <c r="D9237" s="27">
        <v>9</v>
      </c>
      <c r="E9237" s="28">
        <v>27.815000000000001</v>
      </c>
      <c r="F9237" s="29">
        <f t="shared" si="144"/>
        <v>250.33500000000001</v>
      </c>
      <c r="G9237" s="4" t="s">
        <v>18</v>
      </c>
    </row>
    <row r="9238" spans="2:7">
      <c r="B9238" s="19">
        <v>45350.645754548612</v>
      </c>
      <c r="C9238" s="20">
        <v>45350.645754548612</v>
      </c>
      <c r="D9238" s="27">
        <v>17</v>
      </c>
      <c r="E9238" s="28">
        <v>27.815000000000001</v>
      </c>
      <c r="F9238" s="29">
        <f t="shared" si="144"/>
        <v>472.85500000000002</v>
      </c>
      <c r="G9238" s="4" t="s">
        <v>9</v>
      </c>
    </row>
    <row r="9239" spans="2:7">
      <c r="B9239" s="19">
        <v>45350.645811342591</v>
      </c>
      <c r="C9239" s="20">
        <v>45350.645811342591</v>
      </c>
      <c r="D9239" s="27">
        <v>60</v>
      </c>
      <c r="E9239" s="28">
        <v>27.81</v>
      </c>
      <c r="F9239" s="29">
        <f t="shared" si="144"/>
        <v>1668.6</v>
      </c>
      <c r="G9239" s="4" t="s">
        <v>18</v>
      </c>
    </row>
    <row r="9240" spans="2:7">
      <c r="B9240" s="19">
        <v>45350.645811377311</v>
      </c>
      <c r="C9240" s="20">
        <v>45350.645811377311</v>
      </c>
      <c r="D9240" s="27">
        <v>64</v>
      </c>
      <c r="E9240" s="28">
        <v>27.81</v>
      </c>
      <c r="F9240" s="29">
        <f t="shared" si="144"/>
        <v>1779.84</v>
      </c>
      <c r="G9240" s="4" t="s">
        <v>18</v>
      </c>
    </row>
    <row r="9241" spans="2:7">
      <c r="B9241" s="19">
        <v>45350.645811423608</v>
      </c>
      <c r="C9241" s="20">
        <v>45350.645811423608</v>
      </c>
      <c r="D9241" s="27">
        <v>60</v>
      </c>
      <c r="E9241" s="28">
        <v>27.81</v>
      </c>
      <c r="F9241" s="29">
        <f t="shared" si="144"/>
        <v>1668.6</v>
      </c>
      <c r="G9241" s="4" t="s">
        <v>18</v>
      </c>
    </row>
    <row r="9242" spans="2:7">
      <c r="B9242" s="19">
        <v>45350.645812002316</v>
      </c>
      <c r="C9242" s="20">
        <v>45350.645812002316</v>
      </c>
      <c r="D9242" s="27">
        <v>1</v>
      </c>
      <c r="E9242" s="28">
        <v>27.81</v>
      </c>
      <c r="F9242" s="29">
        <f t="shared" si="144"/>
        <v>27.81</v>
      </c>
      <c r="G9242" s="4" t="s">
        <v>10</v>
      </c>
    </row>
    <row r="9243" spans="2:7">
      <c r="B9243" s="19">
        <v>45350.645812037037</v>
      </c>
      <c r="C9243" s="20">
        <v>45350.645812037037</v>
      </c>
      <c r="D9243" s="27">
        <v>1</v>
      </c>
      <c r="E9243" s="28">
        <v>27.81</v>
      </c>
      <c r="F9243" s="29">
        <f t="shared" si="144"/>
        <v>27.81</v>
      </c>
      <c r="G9243" s="4" t="s">
        <v>10</v>
      </c>
    </row>
    <row r="9244" spans="2:7">
      <c r="B9244" s="19">
        <v>45350.64603434028</v>
      </c>
      <c r="C9244" s="20">
        <v>45350.64603434028</v>
      </c>
      <c r="D9244" s="27">
        <v>11</v>
      </c>
      <c r="E9244" s="28">
        <v>27.81</v>
      </c>
      <c r="F9244" s="29">
        <f t="shared" si="144"/>
        <v>305.90999999999997</v>
      </c>
      <c r="G9244" s="4" t="s">
        <v>18</v>
      </c>
    </row>
    <row r="9245" spans="2:7">
      <c r="B9245" s="19">
        <v>45350.646035034719</v>
      </c>
      <c r="C9245" s="20">
        <v>45350.646035034719</v>
      </c>
      <c r="D9245" s="27">
        <v>60</v>
      </c>
      <c r="E9245" s="28">
        <v>27.805</v>
      </c>
      <c r="F9245" s="29">
        <f t="shared" si="144"/>
        <v>1668.3</v>
      </c>
      <c r="G9245" s="4" t="s">
        <v>9</v>
      </c>
    </row>
    <row r="9246" spans="2:7">
      <c r="B9246" s="19">
        <v>45350.646035069447</v>
      </c>
      <c r="C9246" s="20">
        <v>45350.646035069447</v>
      </c>
      <c r="D9246" s="27">
        <v>60</v>
      </c>
      <c r="E9246" s="28">
        <v>27.805</v>
      </c>
      <c r="F9246" s="29">
        <f t="shared" si="144"/>
        <v>1668.3</v>
      </c>
      <c r="G9246" s="4" t="s">
        <v>9</v>
      </c>
    </row>
    <row r="9247" spans="2:7">
      <c r="B9247" s="19">
        <v>45350.646035104168</v>
      </c>
      <c r="C9247" s="20">
        <v>45350.646035104168</v>
      </c>
      <c r="D9247" s="27">
        <v>60</v>
      </c>
      <c r="E9247" s="28">
        <v>27.805</v>
      </c>
      <c r="F9247" s="29">
        <f t="shared" si="144"/>
        <v>1668.3</v>
      </c>
      <c r="G9247" s="4" t="s">
        <v>18</v>
      </c>
    </row>
    <row r="9248" spans="2:7">
      <c r="B9248" s="19">
        <v>45350.646035150465</v>
      </c>
      <c r="C9248" s="20">
        <v>45350.646035150465</v>
      </c>
      <c r="D9248" s="27">
        <v>60</v>
      </c>
      <c r="E9248" s="28">
        <v>27.805</v>
      </c>
      <c r="F9248" s="29">
        <f t="shared" si="144"/>
        <v>1668.3</v>
      </c>
      <c r="G9248" s="4" t="s">
        <v>9</v>
      </c>
    </row>
    <row r="9249" spans="2:7">
      <c r="B9249" s="19">
        <v>45350.6461996875</v>
      </c>
      <c r="C9249" s="20">
        <v>45350.6461996875</v>
      </c>
      <c r="D9249" s="27">
        <v>21</v>
      </c>
      <c r="E9249" s="28">
        <v>27.805</v>
      </c>
      <c r="F9249" s="29">
        <f t="shared" si="144"/>
        <v>583.90499999999997</v>
      </c>
      <c r="G9249" s="4" t="s">
        <v>9</v>
      </c>
    </row>
    <row r="9250" spans="2:7">
      <c r="B9250" s="19">
        <v>45350.646199733797</v>
      </c>
      <c r="C9250" s="20">
        <v>45350.646199733797</v>
      </c>
      <c r="D9250" s="27">
        <v>12</v>
      </c>
      <c r="E9250" s="28">
        <v>27.8</v>
      </c>
      <c r="F9250" s="29">
        <f t="shared" si="144"/>
        <v>333.6</v>
      </c>
      <c r="G9250" s="4" t="s">
        <v>18</v>
      </c>
    </row>
    <row r="9251" spans="2:7">
      <c r="B9251" s="19">
        <v>45350.646305636576</v>
      </c>
      <c r="C9251" s="20">
        <v>45350.646305636576</v>
      </c>
      <c r="D9251" s="27">
        <v>676</v>
      </c>
      <c r="E9251" s="28">
        <v>27.8</v>
      </c>
      <c r="F9251" s="29">
        <f t="shared" si="144"/>
        <v>18792.8</v>
      </c>
      <c r="G9251" s="4" t="s">
        <v>18</v>
      </c>
    </row>
    <row r="9252" spans="2:7">
      <c r="B9252" s="19">
        <v>45350.646305671296</v>
      </c>
      <c r="C9252" s="20">
        <v>45350.646305671296</v>
      </c>
      <c r="D9252" s="27">
        <v>11</v>
      </c>
      <c r="E9252" s="28">
        <v>27.8</v>
      </c>
      <c r="F9252" s="29">
        <f t="shared" si="144"/>
        <v>305.8</v>
      </c>
      <c r="G9252" s="4" t="s">
        <v>18</v>
      </c>
    </row>
    <row r="9253" spans="2:7">
      <c r="B9253" s="19">
        <v>45350.646305706017</v>
      </c>
      <c r="C9253" s="20">
        <v>45350.646305706017</v>
      </c>
      <c r="D9253" s="27">
        <v>12</v>
      </c>
      <c r="E9253" s="28">
        <v>27.8</v>
      </c>
      <c r="F9253" s="29">
        <f t="shared" si="144"/>
        <v>333.6</v>
      </c>
      <c r="G9253" s="4" t="s">
        <v>18</v>
      </c>
    </row>
    <row r="9254" spans="2:7">
      <c r="B9254" s="19">
        <v>45350.646305752314</v>
      </c>
      <c r="C9254" s="20">
        <v>45350.646305752314</v>
      </c>
      <c r="D9254" s="27">
        <v>93</v>
      </c>
      <c r="E9254" s="28">
        <v>27.8</v>
      </c>
      <c r="F9254" s="29">
        <f t="shared" si="144"/>
        <v>2585.4</v>
      </c>
      <c r="G9254" s="4" t="s">
        <v>18</v>
      </c>
    </row>
    <row r="9255" spans="2:7">
      <c r="B9255" s="19">
        <v>45350.646305752314</v>
      </c>
      <c r="C9255" s="20">
        <v>45350.646305752314</v>
      </c>
      <c r="D9255" s="27">
        <v>12</v>
      </c>
      <c r="E9255" s="28">
        <v>27.8</v>
      </c>
      <c r="F9255" s="29">
        <f t="shared" si="144"/>
        <v>333.6</v>
      </c>
      <c r="G9255" s="4" t="s">
        <v>18</v>
      </c>
    </row>
    <row r="9256" spans="2:7">
      <c r="B9256" s="19">
        <v>45350.646305787035</v>
      </c>
      <c r="C9256" s="20">
        <v>45350.646305787035</v>
      </c>
      <c r="D9256" s="27">
        <v>12</v>
      </c>
      <c r="E9256" s="28">
        <v>27.8</v>
      </c>
      <c r="F9256" s="29">
        <f t="shared" si="144"/>
        <v>333.6</v>
      </c>
      <c r="G9256" s="4" t="s">
        <v>18</v>
      </c>
    </row>
    <row r="9257" spans="2:7">
      <c r="B9257" s="19">
        <v>45350.646305821756</v>
      </c>
      <c r="C9257" s="20">
        <v>45350.646305821756</v>
      </c>
      <c r="D9257" s="27">
        <v>2</v>
      </c>
      <c r="E9257" s="28">
        <v>27.8</v>
      </c>
      <c r="F9257" s="29">
        <f t="shared" si="144"/>
        <v>55.6</v>
      </c>
      <c r="G9257" s="4" t="s">
        <v>10</v>
      </c>
    </row>
    <row r="9258" spans="2:7">
      <c r="B9258" s="19">
        <v>45350.646305868053</v>
      </c>
      <c r="C9258" s="20">
        <v>45350.646305868053</v>
      </c>
      <c r="D9258" s="27">
        <v>1</v>
      </c>
      <c r="E9258" s="28">
        <v>27.8</v>
      </c>
      <c r="F9258" s="29">
        <f t="shared" si="144"/>
        <v>27.8</v>
      </c>
      <c r="G9258" s="4" t="s">
        <v>10</v>
      </c>
    </row>
    <row r="9259" spans="2:7">
      <c r="B9259" s="19">
        <v>45350.646305868053</v>
      </c>
      <c r="C9259" s="20">
        <v>45350.646305868053</v>
      </c>
      <c r="D9259" s="27">
        <v>1</v>
      </c>
      <c r="E9259" s="28">
        <v>27.8</v>
      </c>
      <c r="F9259" s="29">
        <f t="shared" si="144"/>
        <v>27.8</v>
      </c>
      <c r="G9259" s="4" t="s">
        <v>10</v>
      </c>
    </row>
    <row r="9260" spans="2:7">
      <c r="B9260" s="19">
        <v>45350.646305902781</v>
      </c>
      <c r="C9260" s="20">
        <v>45350.646305902781</v>
      </c>
      <c r="D9260" s="27">
        <v>1</v>
      </c>
      <c r="E9260" s="28">
        <v>27.8</v>
      </c>
      <c r="F9260" s="29">
        <f t="shared" si="144"/>
        <v>27.8</v>
      </c>
      <c r="G9260" s="4" t="s">
        <v>10</v>
      </c>
    </row>
    <row r="9261" spans="2:7">
      <c r="B9261" s="19">
        <v>45350.646305937502</v>
      </c>
      <c r="C9261" s="20">
        <v>45350.646305937502</v>
      </c>
      <c r="D9261" s="27">
        <v>1</v>
      </c>
      <c r="E9261" s="28">
        <v>27.8</v>
      </c>
      <c r="F9261" s="29">
        <f t="shared" si="144"/>
        <v>27.8</v>
      </c>
      <c r="G9261" s="4" t="s">
        <v>10</v>
      </c>
    </row>
    <row r="9262" spans="2:7">
      <c r="B9262" s="19">
        <v>45350.646305983799</v>
      </c>
      <c r="C9262" s="20">
        <v>45350.646305983799</v>
      </c>
      <c r="D9262" s="27">
        <v>122</v>
      </c>
      <c r="E9262" s="28">
        <v>27.8</v>
      </c>
      <c r="F9262" s="29">
        <f t="shared" si="144"/>
        <v>3391.6</v>
      </c>
      <c r="G9262" s="4" t="s">
        <v>10</v>
      </c>
    </row>
    <row r="9263" spans="2:7">
      <c r="B9263" s="19">
        <v>45350.64630601852</v>
      </c>
      <c r="C9263" s="20">
        <v>45350.64630601852</v>
      </c>
      <c r="D9263" s="27">
        <v>1</v>
      </c>
      <c r="E9263" s="28">
        <v>27.8</v>
      </c>
      <c r="F9263" s="29">
        <f t="shared" si="144"/>
        <v>27.8</v>
      </c>
      <c r="G9263" s="4" t="s">
        <v>10</v>
      </c>
    </row>
    <row r="9264" spans="2:7">
      <c r="B9264" s="19">
        <v>45350.64630601852</v>
      </c>
      <c r="C9264" s="20">
        <v>45350.64630601852</v>
      </c>
      <c r="D9264" s="27">
        <v>1</v>
      </c>
      <c r="E9264" s="28">
        <v>27.8</v>
      </c>
      <c r="F9264" s="29">
        <f t="shared" si="144"/>
        <v>27.8</v>
      </c>
      <c r="G9264" s="4" t="s">
        <v>10</v>
      </c>
    </row>
    <row r="9265" spans="2:7">
      <c r="B9265" s="19">
        <v>45350.646306053241</v>
      </c>
      <c r="C9265" s="20">
        <v>45350.646306053241</v>
      </c>
      <c r="D9265" s="27">
        <v>1</v>
      </c>
      <c r="E9265" s="28">
        <v>27.8</v>
      </c>
      <c r="F9265" s="29">
        <f t="shared" si="144"/>
        <v>27.8</v>
      </c>
      <c r="G9265" s="4" t="s">
        <v>10</v>
      </c>
    </row>
    <row r="9266" spans="2:7">
      <c r="B9266" s="19">
        <v>45350.646306099537</v>
      </c>
      <c r="C9266" s="20">
        <v>45350.646306099537</v>
      </c>
      <c r="D9266" s="27">
        <v>1</v>
      </c>
      <c r="E9266" s="28">
        <v>27.8</v>
      </c>
      <c r="F9266" s="29">
        <f t="shared" si="144"/>
        <v>27.8</v>
      </c>
      <c r="G9266" s="4" t="s">
        <v>10</v>
      </c>
    </row>
    <row r="9267" spans="2:7">
      <c r="B9267" s="19">
        <v>45350.646306134258</v>
      </c>
      <c r="C9267" s="20">
        <v>45350.646306134258</v>
      </c>
      <c r="D9267" s="27">
        <v>1</v>
      </c>
      <c r="E9267" s="28">
        <v>27.8</v>
      </c>
      <c r="F9267" s="29">
        <f t="shared" si="144"/>
        <v>27.8</v>
      </c>
      <c r="G9267" s="4" t="s">
        <v>10</v>
      </c>
    </row>
    <row r="9268" spans="2:7">
      <c r="B9268" s="19">
        <v>45350.646306168979</v>
      </c>
      <c r="C9268" s="20">
        <v>45350.646306168979</v>
      </c>
      <c r="D9268" s="27">
        <v>86</v>
      </c>
      <c r="E9268" s="28">
        <v>27.8</v>
      </c>
      <c r="F9268" s="29">
        <f t="shared" si="144"/>
        <v>2390.8000000000002</v>
      </c>
      <c r="G9268" s="4" t="s">
        <v>9</v>
      </c>
    </row>
    <row r="9269" spans="2:7">
      <c r="B9269" s="19">
        <v>45350.646306215276</v>
      </c>
      <c r="C9269" s="20">
        <v>45350.646306215276</v>
      </c>
      <c r="D9269" s="27">
        <v>10</v>
      </c>
      <c r="E9269" s="28">
        <v>27.8</v>
      </c>
      <c r="F9269" s="29">
        <f t="shared" si="144"/>
        <v>278</v>
      </c>
      <c r="G9269" s="4" t="s">
        <v>9</v>
      </c>
    </row>
    <row r="9270" spans="2:7">
      <c r="B9270" s="19">
        <v>45350.646306215276</v>
      </c>
      <c r="C9270" s="20">
        <v>45350.646306215276</v>
      </c>
      <c r="D9270" s="27">
        <v>881</v>
      </c>
      <c r="E9270" s="28">
        <v>27.8</v>
      </c>
      <c r="F9270" s="29">
        <f t="shared" si="144"/>
        <v>24491.8</v>
      </c>
      <c r="G9270" s="4" t="s">
        <v>9</v>
      </c>
    </row>
    <row r="9271" spans="2:7">
      <c r="B9271" s="19">
        <v>45350.646306331022</v>
      </c>
      <c r="C9271" s="20">
        <v>45350.646306331022</v>
      </c>
      <c r="D9271" s="27">
        <v>21</v>
      </c>
      <c r="E9271" s="28">
        <v>27.8</v>
      </c>
      <c r="F9271" s="29">
        <f t="shared" si="144"/>
        <v>583.80000000000007</v>
      </c>
      <c r="G9271" s="4" t="s">
        <v>9</v>
      </c>
    </row>
    <row r="9272" spans="2:7">
      <c r="B9272" s="19">
        <v>45350.646306365743</v>
      </c>
      <c r="C9272" s="20">
        <v>45350.646306365743</v>
      </c>
      <c r="D9272" s="27">
        <v>28</v>
      </c>
      <c r="E9272" s="28">
        <v>27.8</v>
      </c>
      <c r="F9272" s="29">
        <f t="shared" si="144"/>
        <v>778.4</v>
      </c>
      <c r="G9272" s="4" t="s">
        <v>9</v>
      </c>
    </row>
    <row r="9273" spans="2:7">
      <c r="B9273" s="19">
        <v>45350.646306400464</v>
      </c>
      <c r="C9273" s="20">
        <v>45350.646306400464</v>
      </c>
      <c r="D9273" s="27">
        <v>21</v>
      </c>
      <c r="E9273" s="28">
        <v>27.8</v>
      </c>
      <c r="F9273" s="29">
        <f t="shared" si="144"/>
        <v>583.80000000000007</v>
      </c>
      <c r="G9273" s="4" t="s">
        <v>9</v>
      </c>
    </row>
    <row r="9274" spans="2:7">
      <c r="B9274" s="19">
        <v>45350.646306446761</v>
      </c>
      <c r="C9274" s="20">
        <v>45350.646306446761</v>
      </c>
      <c r="D9274" s="27">
        <v>60</v>
      </c>
      <c r="E9274" s="28">
        <v>27.8</v>
      </c>
      <c r="F9274" s="29">
        <f t="shared" si="144"/>
        <v>1668</v>
      </c>
      <c r="G9274" s="4" t="s">
        <v>9</v>
      </c>
    </row>
    <row r="9275" spans="2:7">
      <c r="B9275" s="19">
        <v>45350.646306481482</v>
      </c>
      <c r="C9275" s="20">
        <v>45350.646306481482</v>
      </c>
      <c r="D9275" s="27">
        <v>21</v>
      </c>
      <c r="E9275" s="28">
        <v>27.8</v>
      </c>
      <c r="F9275" s="29">
        <f t="shared" si="144"/>
        <v>583.80000000000007</v>
      </c>
      <c r="G9275" s="4" t="s">
        <v>9</v>
      </c>
    </row>
    <row r="9276" spans="2:7">
      <c r="B9276" s="19">
        <v>45350.646306516202</v>
      </c>
      <c r="C9276" s="20">
        <v>45350.646306516202</v>
      </c>
      <c r="D9276" s="27">
        <v>96</v>
      </c>
      <c r="E9276" s="28">
        <v>27.8</v>
      </c>
      <c r="F9276" s="29">
        <f t="shared" si="144"/>
        <v>2668.8</v>
      </c>
      <c r="G9276" s="4" t="s">
        <v>9</v>
      </c>
    </row>
    <row r="9277" spans="2:7">
      <c r="B9277" s="19">
        <v>45350.646306562499</v>
      </c>
      <c r="C9277" s="20">
        <v>45350.646306562499</v>
      </c>
      <c r="D9277" s="27">
        <v>228</v>
      </c>
      <c r="E9277" s="28">
        <v>27.8</v>
      </c>
      <c r="F9277" s="29">
        <f t="shared" si="144"/>
        <v>6338.4000000000005</v>
      </c>
      <c r="G9277" s="4" t="s">
        <v>9</v>
      </c>
    </row>
    <row r="9278" spans="2:7">
      <c r="B9278" s="19">
        <v>45350.64652800926</v>
      </c>
      <c r="C9278" s="20">
        <v>45350.64652800926</v>
      </c>
      <c r="D9278" s="27">
        <v>14</v>
      </c>
      <c r="E9278" s="28">
        <v>27.795000000000002</v>
      </c>
      <c r="F9278" s="29">
        <f t="shared" si="144"/>
        <v>389.13</v>
      </c>
      <c r="G9278" s="4" t="s">
        <v>9</v>
      </c>
    </row>
    <row r="9279" spans="2:7">
      <c r="B9279" s="19">
        <v>45350.646580324072</v>
      </c>
      <c r="C9279" s="20">
        <v>45350.646580324072</v>
      </c>
      <c r="D9279" s="27">
        <v>1</v>
      </c>
      <c r="E9279" s="28">
        <v>27.79</v>
      </c>
      <c r="F9279" s="29">
        <f t="shared" si="144"/>
        <v>27.79</v>
      </c>
      <c r="G9279" s="4" t="s">
        <v>10</v>
      </c>
    </row>
    <row r="9280" spans="2:7">
      <c r="B9280" s="19">
        <v>45350.646885416667</v>
      </c>
      <c r="C9280" s="20">
        <v>45350.646885416667</v>
      </c>
      <c r="D9280" s="27">
        <v>1</v>
      </c>
      <c r="E9280" s="28">
        <v>27.79</v>
      </c>
      <c r="F9280" s="29">
        <f t="shared" si="144"/>
        <v>27.79</v>
      </c>
      <c r="G9280" s="4" t="s">
        <v>10</v>
      </c>
    </row>
    <row r="9281" spans="2:7">
      <c r="B9281" s="19">
        <v>45350.646968900466</v>
      </c>
      <c r="C9281" s="20">
        <v>45350.646968900466</v>
      </c>
      <c r="D9281" s="27">
        <v>20</v>
      </c>
      <c r="E9281" s="28">
        <v>27.79</v>
      </c>
      <c r="F9281" s="29">
        <f t="shared" si="144"/>
        <v>555.79999999999995</v>
      </c>
      <c r="G9281" s="4" t="s">
        <v>9</v>
      </c>
    </row>
    <row r="9282" spans="2:7">
      <c r="B9282" s="19">
        <v>45350.647246180553</v>
      </c>
      <c r="C9282" s="20">
        <v>45350.647246180553</v>
      </c>
      <c r="D9282" s="27">
        <v>1</v>
      </c>
      <c r="E9282" s="28">
        <v>27.79</v>
      </c>
      <c r="F9282" s="29">
        <f t="shared" si="144"/>
        <v>27.79</v>
      </c>
      <c r="G9282" s="4" t="s">
        <v>10</v>
      </c>
    </row>
    <row r="9283" spans="2:7">
      <c r="B9283" s="19">
        <v>45350.647246215274</v>
      </c>
      <c r="C9283" s="20">
        <v>45350.647246215274</v>
      </c>
      <c r="D9283" s="27">
        <v>1</v>
      </c>
      <c r="E9283" s="28">
        <v>27.79</v>
      </c>
      <c r="F9283" s="29">
        <f t="shared" si="144"/>
        <v>27.79</v>
      </c>
      <c r="G9283" s="4" t="s">
        <v>10</v>
      </c>
    </row>
    <row r="9284" spans="2:7">
      <c r="B9284" s="19">
        <v>45350.647246261571</v>
      </c>
      <c r="C9284" s="20">
        <v>45350.647246261571</v>
      </c>
      <c r="D9284" s="27">
        <v>1</v>
      </c>
      <c r="E9284" s="28">
        <v>27.79</v>
      </c>
      <c r="F9284" s="29">
        <f t="shared" si="144"/>
        <v>27.79</v>
      </c>
      <c r="G9284" s="4" t="s">
        <v>10</v>
      </c>
    </row>
    <row r="9285" spans="2:7">
      <c r="B9285" s="19">
        <v>45350.647272604168</v>
      </c>
      <c r="C9285" s="20">
        <v>45350.647272604168</v>
      </c>
      <c r="D9285" s="27">
        <v>18</v>
      </c>
      <c r="E9285" s="28">
        <v>27.79</v>
      </c>
      <c r="F9285" s="29">
        <f t="shared" si="144"/>
        <v>500.21999999999997</v>
      </c>
      <c r="G9285" s="4" t="s">
        <v>9</v>
      </c>
    </row>
    <row r="9286" spans="2:7">
      <c r="B9286" s="19">
        <v>45350.647291898145</v>
      </c>
      <c r="C9286" s="20">
        <v>45350.647291898145</v>
      </c>
      <c r="D9286" s="27">
        <v>60</v>
      </c>
      <c r="E9286" s="28">
        <v>27.79</v>
      </c>
      <c r="F9286" s="29">
        <f t="shared" ref="F9286:F9349" si="145">+D9286*E9286</f>
        <v>1667.3999999999999</v>
      </c>
      <c r="G9286" s="4" t="s">
        <v>18</v>
      </c>
    </row>
    <row r="9287" spans="2:7">
      <c r="B9287" s="19">
        <v>45350.647333368055</v>
      </c>
      <c r="C9287" s="20">
        <v>45350.647333368055</v>
      </c>
      <c r="D9287" s="27">
        <v>12</v>
      </c>
      <c r="E9287" s="28">
        <v>27.785</v>
      </c>
      <c r="F9287" s="29">
        <f t="shared" si="145"/>
        <v>333.42</v>
      </c>
      <c r="G9287" s="4" t="s">
        <v>18</v>
      </c>
    </row>
    <row r="9288" spans="2:7">
      <c r="B9288" s="19">
        <v>45350.647333414352</v>
      </c>
      <c r="C9288" s="20">
        <v>45350.647333414352</v>
      </c>
      <c r="D9288" s="27">
        <v>10</v>
      </c>
      <c r="E9288" s="28">
        <v>27.785</v>
      </c>
      <c r="F9288" s="29">
        <f t="shared" si="145"/>
        <v>277.85000000000002</v>
      </c>
      <c r="G9288" s="4" t="s">
        <v>18</v>
      </c>
    </row>
    <row r="9289" spans="2:7">
      <c r="B9289" s="19">
        <v>45350.647333414352</v>
      </c>
      <c r="C9289" s="20">
        <v>45350.647333414352</v>
      </c>
      <c r="D9289" s="27">
        <v>60</v>
      </c>
      <c r="E9289" s="28">
        <v>27.785</v>
      </c>
      <c r="F9289" s="29">
        <f t="shared" si="145"/>
        <v>1667.1</v>
      </c>
      <c r="G9289" s="4" t="s">
        <v>18</v>
      </c>
    </row>
    <row r="9290" spans="2:7">
      <c r="B9290" s="19">
        <v>45350.647333483794</v>
      </c>
      <c r="C9290" s="20">
        <v>45350.647333483794</v>
      </c>
      <c r="D9290" s="27">
        <v>21</v>
      </c>
      <c r="E9290" s="28">
        <v>27.785</v>
      </c>
      <c r="F9290" s="29">
        <f t="shared" si="145"/>
        <v>583.48500000000001</v>
      </c>
      <c r="G9290" s="4" t="s">
        <v>9</v>
      </c>
    </row>
    <row r="9291" spans="2:7">
      <c r="B9291" s="19">
        <v>45350.647333530091</v>
      </c>
      <c r="C9291" s="20">
        <v>45350.647333530091</v>
      </c>
      <c r="D9291" s="27">
        <v>60</v>
      </c>
      <c r="E9291" s="28">
        <v>27.785</v>
      </c>
      <c r="F9291" s="29">
        <f t="shared" si="145"/>
        <v>1667.1</v>
      </c>
      <c r="G9291" s="4" t="s">
        <v>9</v>
      </c>
    </row>
    <row r="9292" spans="2:7">
      <c r="B9292" s="19">
        <v>45350.647333564812</v>
      </c>
      <c r="C9292" s="20">
        <v>45350.647333564812</v>
      </c>
      <c r="D9292" s="27">
        <v>120</v>
      </c>
      <c r="E9292" s="28">
        <v>27.785</v>
      </c>
      <c r="F9292" s="29">
        <f t="shared" si="145"/>
        <v>3334.2</v>
      </c>
      <c r="G9292" s="4" t="s">
        <v>9</v>
      </c>
    </row>
    <row r="9293" spans="2:7">
      <c r="B9293" s="19">
        <v>45350.647425543983</v>
      </c>
      <c r="C9293" s="20">
        <v>45350.647425543983</v>
      </c>
      <c r="D9293" s="27">
        <v>12</v>
      </c>
      <c r="E9293" s="28">
        <v>27.78</v>
      </c>
      <c r="F9293" s="29">
        <f t="shared" si="145"/>
        <v>333.36</v>
      </c>
      <c r="G9293" s="4" t="s">
        <v>9</v>
      </c>
    </row>
    <row r="9294" spans="2:7">
      <c r="B9294" s="19">
        <v>45350.647425578703</v>
      </c>
      <c r="C9294" s="20">
        <v>45350.647425578703</v>
      </c>
      <c r="D9294" s="27">
        <v>7</v>
      </c>
      <c r="E9294" s="28">
        <v>27.78</v>
      </c>
      <c r="F9294" s="29">
        <f t="shared" si="145"/>
        <v>194.46</v>
      </c>
      <c r="G9294" s="4" t="s">
        <v>9</v>
      </c>
    </row>
    <row r="9295" spans="2:7">
      <c r="B9295" s="19">
        <v>45350.647534918979</v>
      </c>
      <c r="C9295" s="20">
        <v>45350.647534918979</v>
      </c>
      <c r="D9295" s="27">
        <v>11</v>
      </c>
      <c r="E9295" s="28">
        <v>27.78</v>
      </c>
      <c r="F9295" s="29">
        <f t="shared" si="145"/>
        <v>305.58000000000004</v>
      </c>
      <c r="G9295" s="4" t="s">
        <v>18</v>
      </c>
    </row>
    <row r="9296" spans="2:7">
      <c r="B9296" s="19">
        <v>45350.647995405096</v>
      </c>
      <c r="C9296" s="20">
        <v>45350.647995405096</v>
      </c>
      <c r="D9296" s="27">
        <v>1</v>
      </c>
      <c r="E9296" s="28">
        <v>27.78</v>
      </c>
      <c r="F9296" s="29">
        <f t="shared" si="145"/>
        <v>27.78</v>
      </c>
      <c r="G9296" s="4" t="s">
        <v>10</v>
      </c>
    </row>
    <row r="9297" spans="2:7">
      <c r="B9297" s="19">
        <v>45350.648084687498</v>
      </c>
      <c r="C9297" s="20">
        <v>45350.648084687498</v>
      </c>
      <c r="D9297" s="27">
        <v>60</v>
      </c>
      <c r="E9297" s="28">
        <v>27.774999999999999</v>
      </c>
      <c r="F9297" s="29">
        <f t="shared" si="145"/>
        <v>1666.5</v>
      </c>
      <c r="G9297" s="4" t="s">
        <v>9</v>
      </c>
    </row>
    <row r="9298" spans="2:7">
      <c r="B9298" s="19">
        <v>45350.648084687498</v>
      </c>
      <c r="C9298" s="20">
        <v>45350.648084687498</v>
      </c>
      <c r="D9298" s="27">
        <v>60</v>
      </c>
      <c r="E9298" s="28">
        <v>27.774999999999999</v>
      </c>
      <c r="F9298" s="29">
        <f t="shared" si="145"/>
        <v>1666.5</v>
      </c>
      <c r="G9298" s="4" t="s">
        <v>9</v>
      </c>
    </row>
    <row r="9299" spans="2:7">
      <c r="B9299" s="19">
        <v>45350.648159988428</v>
      </c>
      <c r="C9299" s="20">
        <v>45350.648159988428</v>
      </c>
      <c r="D9299" s="27">
        <v>1</v>
      </c>
      <c r="E9299" s="28">
        <v>27.78</v>
      </c>
      <c r="F9299" s="29">
        <f t="shared" si="145"/>
        <v>27.78</v>
      </c>
      <c r="G9299" s="4" t="s">
        <v>10</v>
      </c>
    </row>
    <row r="9300" spans="2:7">
      <c r="B9300" s="19">
        <v>45350.648168831016</v>
      </c>
      <c r="C9300" s="20">
        <v>45350.648168831016</v>
      </c>
      <c r="D9300" s="27">
        <v>20</v>
      </c>
      <c r="E9300" s="28">
        <v>27.774999999999999</v>
      </c>
      <c r="F9300" s="29">
        <f t="shared" si="145"/>
        <v>555.5</v>
      </c>
      <c r="G9300" s="4" t="s">
        <v>9</v>
      </c>
    </row>
    <row r="9301" spans="2:7">
      <c r="B9301" s="19">
        <v>45350.648168831016</v>
      </c>
      <c r="C9301" s="20">
        <v>45350.648168831016</v>
      </c>
      <c r="D9301" s="27">
        <v>60</v>
      </c>
      <c r="E9301" s="28">
        <v>27.774999999999999</v>
      </c>
      <c r="F9301" s="29">
        <f t="shared" si="145"/>
        <v>1666.5</v>
      </c>
      <c r="G9301" s="4" t="s">
        <v>9</v>
      </c>
    </row>
    <row r="9302" spans="2:7">
      <c r="B9302" s="19">
        <v>45350.648168865744</v>
      </c>
      <c r="C9302" s="20">
        <v>45350.648168865744</v>
      </c>
      <c r="D9302" s="27">
        <v>60</v>
      </c>
      <c r="E9302" s="28">
        <v>27.774999999999999</v>
      </c>
      <c r="F9302" s="29">
        <f t="shared" si="145"/>
        <v>1666.5</v>
      </c>
      <c r="G9302" s="4" t="s">
        <v>18</v>
      </c>
    </row>
    <row r="9303" spans="2:7">
      <c r="B9303" s="19">
        <v>45350.648345104164</v>
      </c>
      <c r="C9303" s="20">
        <v>45350.648345104164</v>
      </c>
      <c r="D9303" s="27">
        <v>10</v>
      </c>
      <c r="E9303" s="28">
        <v>27.78</v>
      </c>
      <c r="F9303" s="29">
        <f t="shared" si="145"/>
        <v>277.8</v>
      </c>
      <c r="G9303" s="4" t="s">
        <v>18</v>
      </c>
    </row>
    <row r="9304" spans="2:7">
      <c r="B9304" s="19">
        <v>45350.648403043982</v>
      </c>
      <c r="C9304" s="20">
        <v>45350.648403043982</v>
      </c>
      <c r="D9304" s="27">
        <v>1</v>
      </c>
      <c r="E9304" s="28">
        <v>27.78</v>
      </c>
      <c r="F9304" s="29">
        <f t="shared" si="145"/>
        <v>27.78</v>
      </c>
      <c r="G9304" s="4" t="s">
        <v>10</v>
      </c>
    </row>
    <row r="9305" spans="2:7">
      <c r="B9305" s="19">
        <v>45350.648449270833</v>
      </c>
      <c r="C9305" s="20">
        <v>45350.648449270833</v>
      </c>
      <c r="D9305" s="27">
        <v>1</v>
      </c>
      <c r="E9305" s="28">
        <v>27.78</v>
      </c>
      <c r="F9305" s="29">
        <f t="shared" si="145"/>
        <v>27.78</v>
      </c>
      <c r="G9305" s="4" t="s">
        <v>10</v>
      </c>
    </row>
    <row r="9306" spans="2:7">
      <c r="B9306" s="19">
        <v>45350.648518715279</v>
      </c>
      <c r="C9306" s="20">
        <v>45350.648518715279</v>
      </c>
      <c r="D9306" s="27">
        <v>9</v>
      </c>
      <c r="E9306" s="28">
        <v>27.785</v>
      </c>
      <c r="F9306" s="29">
        <f t="shared" si="145"/>
        <v>250.065</v>
      </c>
      <c r="G9306" s="4" t="s">
        <v>18</v>
      </c>
    </row>
    <row r="9307" spans="2:7">
      <c r="B9307" s="19">
        <v>45350.64857662037</v>
      </c>
      <c r="C9307" s="20">
        <v>45350.64857662037</v>
      </c>
      <c r="D9307" s="27">
        <v>9</v>
      </c>
      <c r="E9307" s="28">
        <v>27.785</v>
      </c>
      <c r="F9307" s="29">
        <f t="shared" si="145"/>
        <v>250.065</v>
      </c>
      <c r="G9307" s="4" t="s">
        <v>18</v>
      </c>
    </row>
    <row r="9308" spans="2:7">
      <c r="B9308" s="19">
        <v>45350.648877511572</v>
      </c>
      <c r="C9308" s="20">
        <v>45350.648877511572</v>
      </c>
      <c r="D9308" s="27">
        <v>11</v>
      </c>
      <c r="E9308" s="28">
        <v>27.79</v>
      </c>
      <c r="F9308" s="29">
        <f t="shared" si="145"/>
        <v>305.69</v>
      </c>
      <c r="G9308" s="4" t="s">
        <v>18</v>
      </c>
    </row>
    <row r="9309" spans="2:7">
      <c r="B9309" s="19">
        <v>45350.649195914353</v>
      </c>
      <c r="C9309" s="20">
        <v>45350.649195914353</v>
      </c>
      <c r="D9309" s="27">
        <v>17</v>
      </c>
      <c r="E9309" s="28">
        <v>27.79</v>
      </c>
      <c r="F9309" s="29">
        <f t="shared" si="145"/>
        <v>472.43</v>
      </c>
      <c r="G9309" s="4" t="s">
        <v>9</v>
      </c>
    </row>
    <row r="9310" spans="2:7">
      <c r="B9310" s="19">
        <v>45350.649195914353</v>
      </c>
      <c r="C9310" s="20">
        <v>45350.649195914353</v>
      </c>
      <c r="D9310" s="27">
        <v>70</v>
      </c>
      <c r="E9310" s="28">
        <v>27.79</v>
      </c>
      <c r="F9310" s="29">
        <f t="shared" si="145"/>
        <v>1945.3</v>
      </c>
      <c r="G9310" s="4" t="s">
        <v>9</v>
      </c>
    </row>
    <row r="9311" spans="2:7">
      <c r="B9311" s="19">
        <v>45350.649195949074</v>
      </c>
      <c r="C9311" s="20">
        <v>45350.649195949074</v>
      </c>
      <c r="D9311" s="27">
        <v>60</v>
      </c>
      <c r="E9311" s="28">
        <v>27.79</v>
      </c>
      <c r="F9311" s="29">
        <f t="shared" si="145"/>
        <v>1667.3999999999999</v>
      </c>
      <c r="G9311" s="4" t="s">
        <v>9</v>
      </c>
    </row>
    <row r="9312" spans="2:7">
      <c r="B9312" s="19">
        <v>45350.649195983795</v>
      </c>
      <c r="C9312" s="20">
        <v>45350.649195983795</v>
      </c>
      <c r="D9312" s="27">
        <v>50</v>
      </c>
      <c r="E9312" s="28">
        <v>27.79</v>
      </c>
      <c r="F9312" s="29">
        <f t="shared" si="145"/>
        <v>1389.5</v>
      </c>
      <c r="G9312" s="4" t="s">
        <v>9</v>
      </c>
    </row>
    <row r="9313" spans="2:7">
      <c r="B9313" s="19">
        <v>45350.649196030092</v>
      </c>
      <c r="C9313" s="20">
        <v>45350.649196030092</v>
      </c>
      <c r="D9313" s="27">
        <v>60</v>
      </c>
      <c r="E9313" s="28">
        <v>27.79</v>
      </c>
      <c r="F9313" s="29">
        <f t="shared" si="145"/>
        <v>1667.3999999999999</v>
      </c>
      <c r="G9313" s="4" t="s">
        <v>9</v>
      </c>
    </row>
    <row r="9314" spans="2:7">
      <c r="B9314" s="19">
        <v>45350.649196030092</v>
      </c>
      <c r="C9314" s="20">
        <v>45350.649196030092</v>
      </c>
      <c r="D9314" s="27">
        <v>21</v>
      </c>
      <c r="E9314" s="28">
        <v>27.79</v>
      </c>
      <c r="F9314" s="29">
        <f t="shared" si="145"/>
        <v>583.59</v>
      </c>
      <c r="G9314" s="4" t="s">
        <v>9</v>
      </c>
    </row>
    <row r="9315" spans="2:7">
      <c r="B9315" s="19">
        <v>45350.649196064813</v>
      </c>
      <c r="C9315" s="20">
        <v>45350.649196064813</v>
      </c>
      <c r="D9315" s="27">
        <v>60</v>
      </c>
      <c r="E9315" s="28">
        <v>27.79</v>
      </c>
      <c r="F9315" s="29">
        <f t="shared" si="145"/>
        <v>1667.3999999999999</v>
      </c>
      <c r="G9315" s="4" t="s">
        <v>18</v>
      </c>
    </row>
    <row r="9316" spans="2:7">
      <c r="B9316" s="19">
        <v>45350.649196099534</v>
      </c>
      <c r="C9316" s="20">
        <v>45350.649196099534</v>
      </c>
      <c r="D9316" s="27">
        <v>1</v>
      </c>
      <c r="E9316" s="28">
        <v>27.79</v>
      </c>
      <c r="F9316" s="29">
        <f t="shared" si="145"/>
        <v>27.79</v>
      </c>
      <c r="G9316" s="4" t="s">
        <v>10</v>
      </c>
    </row>
    <row r="9317" spans="2:7">
      <c r="B9317" s="19">
        <v>45350.649196145831</v>
      </c>
      <c r="C9317" s="20">
        <v>45350.649196145831</v>
      </c>
      <c r="D9317" s="27">
        <v>1</v>
      </c>
      <c r="E9317" s="28">
        <v>27.79</v>
      </c>
      <c r="F9317" s="29">
        <f t="shared" si="145"/>
        <v>27.79</v>
      </c>
      <c r="G9317" s="4" t="s">
        <v>10</v>
      </c>
    </row>
    <row r="9318" spans="2:7">
      <c r="B9318" s="19">
        <v>45350.649196145831</v>
      </c>
      <c r="C9318" s="20">
        <v>45350.649196145831</v>
      </c>
      <c r="D9318" s="27">
        <v>1</v>
      </c>
      <c r="E9318" s="28">
        <v>27.79</v>
      </c>
      <c r="F9318" s="29">
        <f t="shared" si="145"/>
        <v>27.79</v>
      </c>
      <c r="G9318" s="4" t="s">
        <v>10</v>
      </c>
    </row>
    <row r="9319" spans="2:7">
      <c r="B9319" s="19">
        <v>45350.649203321758</v>
      </c>
      <c r="C9319" s="20">
        <v>45350.649203321758</v>
      </c>
      <c r="D9319" s="27">
        <v>115</v>
      </c>
      <c r="E9319" s="28">
        <v>27.79</v>
      </c>
      <c r="F9319" s="29">
        <f t="shared" si="145"/>
        <v>3195.85</v>
      </c>
      <c r="G9319" s="4" t="s">
        <v>18</v>
      </c>
    </row>
    <row r="9320" spans="2:7">
      <c r="B9320" s="19">
        <v>45350.649283530096</v>
      </c>
      <c r="C9320" s="20">
        <v>45350.649283530096</v>
      </c>
      <c r="D9320" s="27">
        <v>5</v>
      </c>
      <c r="E9320" s="28">
        <v>27.79</v>
      </c>
      <c r="F9320" s="29">
        <f t="shared" si="145"/>
        <v>138.94999999999999</v>
      </c>
      <c r="G9320" s="4" t="s">
        <v>18</v>
      </c>
    </row>
    <row r="9321" spans="2:7">
      <c r="B9321" s="19">
        <v>45350.649283564817</v>
      </c>
      <c r="C9321" s="20">
        <v>45350.649283564817</v>
      </c>
      <c r="D9321" s="27">
        <v>12</v>
      </c>
      <c r="E9321" s="28">
        <v>27.79</v>
      </c>
      <c r="F9321" s="29">
        <f t="shared" si="145"/>
        <v>333.48</v>
      </c>
      <c r="G9321" s="4" t="s">
        <v>18</v>
      </c>
    </row>
    <row r="9322" spans="2:7">
      <c r="B9322" s="19">
        <v>45350.649375428242</v>
      </c>
      <c r="C9322" s="20">
        <v>45350.649375428242</v>
      </c>
      <c r="D9322" s="27">
        <v>20</v>
      </c>
      <c r="E9322" s="28">
        <v>27.79</v>
      </c>
      <c r="F9322" s="29">
        <f t="shared" si="145"/>
        <v>555.79999999999995</v>
      </c>
      <c r="G9322" s="4" t="s">
        <v>9</v>
      </c>
    </row>
    <row r="9323" spans="2:7">
      <c r="B9323" s="19">
        <v>45350.649889664353</v>
      </c>
      <c r="C9323" s="20">
        <v>45350.649889664353</v>
      </c>
      <c r="D9323" s="27">
        <v>20</v>
      </c>
      <c r="E9323" s="28">
        <v>27.79</v>
      </c>
      <c r="F9323" s="29">
        <f t="shared" si="145"/>
        <v>555.79999999999995</v>
      </c>
      <c r="G9323" s="4" t="s">
        <v>9</v>
      </c>
    </row>
    <row r="9324" spans="2:7">
      <c r="B9324" s="19">
        <v>45350.65016099537</v>
      </c>
      <c r="C9324" s="20">
        <v>45350.65016099537</v>
      </c>
      <c r="D9324" s="27">
        <v>60</v>
      </c>
      <c r="E9324" s="28">
        <v>27.79</v>
      </c>
      <c r="F9324" s="29">
        <f t="shared" si="145"/>
        <v>1667.3999999999999</v>
      </c>
      <c r="G9324" s="4" t="s">
        <v>9</v>
      </c>
    </row>
    <row r="9325" spans="2:7">
      <c r="B9325" s="19">
        <v>45350.650405474538</v>
      </c>
      <c r="C9325" s="20">
        <v>45350.650405474538</v>
      </c>
      <c r="D9325" s="27">
        <v>19</v>
      </c>
      <c r="E9325" s="28">
        <v>27.795000000000002</v>
      </c>
      <c r="F9325" s="29">
        <f t="shared" si="145"/>
        <v>528.10500000000002</v>
      </c>
      <c r="G9325" s="4" t="s">
        <v>9</v>
      </c>
    </row>
    <row r="9326" spans="2:7">
      <c r="B9326" s="19">
        <v>45350.650411689814</v>
      </c>
      <c r="C9326" s="20">
        <v>45350.650411689814</v>
      </c>
      <c r="D9326" s="27">
        <v>1</v>
      </c>
      <c r="E9326" s="28">
        <v>27.795000000000002</v>
      </c>
      <c r="F9326" s="29">
        <f t="shared" si="145"/>
        <v>27.795000000000002</v>
      </c>
      <c r="G9326" s="4" t="s">
        <v>9</v>
      </c>
    </row>
    <row r="9327" spans="2:7">
      <c r="B9327" s="19">
        <v>45350.650411724535</v>
      </c>
      <c r="C9327" s="20">
        <v>45350.650411724535</v>
      </c>
      <c r="D9327" s="27">
        <v>17</v>
      </c>
      <c r="E9327" s="28">
        <v>27.795000000000002</v>
      </c>
      <c r="F9327" s="29">
        <f t="shared" si="145"/>
        <v>472.51500000000004</v>
      </c>
      <c r="G9327" s="4" t="s">
        <v>9</v>
      </c>
    </row>
    <row r="9328" spans="2:7">
      <c r="B9328" s="19">
        <v>45350.650534525463</v>
      </c>
      <c r="C9328" s="20">
        <v>45350.650534525463</v>
      </c>
      <c r="D9328" s="27">
        <v>60</v>
      </c>
      <c r="E9328" s="28">
        <v>27.79</v>
      </c>
      <c r="F9328" s="29">
        <f t="shared" si="145"/>
        <v>1667.3999999999999</v>
      </c>
      <c r="G9328" s="4" t="s">
        <v>18</v>
      </c>
    </row>
    <row r="9329" spans="2:7">
      <c r="B9329" s="19">
        <v>45350.650534641201</v>
      </c>
      <c r="C9329" s="20">
        <v>45350.650534641201</v>
      </c>
      <c r="D9329" s="27">
        <v>1</v>
      </c>
      <c r="E9329" s="28">
        <v>27.795000000000002</v>
      </c>
      <c r="F9329" s="29">
        <f t="shared" si="145"/>
        <v>27.795000000000002</v>
      </c>
      <c r="G9329" s="4" t="s">
        <v>10</v>
      </c>
    </row>
    <row r="9330" spans="2:7">
      <c r="B9330" s="19">
        <v>45350.650534687498</v>
      </c>
      <c r="C9330" s="20">
        <v>45350.650534687498</v>
      </c>
      <c r="D9330" s="27">
        <v>1</v>
      </c>
      <c r="E9330" s="28">
        <v>27.795000000000002</v>
      </c>
      <c r="F9330" s="29">
        <f t="shared" si="145"/>
        <v>27.795000000000002</v>
      </c>
      <c r="G9330" s="4" t="s">
        <v>10</v>
      </c>
    </row>
    <row r="9331" spans="2:7">
      <c r="B9331" s="19">
        <v>45350.650534722219</v>
      </c>
      <c r="C9331" s="20">
        <v>45350.650534722219</v>
      </c>
      <c r="D9331" s="27">
        <v>1</v>
      </c>
      <c r="E9331" s="28">
        <v>27.795000000000002</v>
      </c>
      <c r="F9331" s="29">
        <f t="shared" si="145"/>
        <v>27.795000000000002</v>
      </c>
      <c r="G9331" s="4" t="s">
        <v>10</v>
      </c>
    </row>
    <row r="9332" spans="2:7">
      <c r="B9332" s="19">
        <v>45350.650534756947</v>
      </c>
      <c r="C9332" s="20">
        <v>45350.650534756947</v>
      </c>
      <c r="D9332" s="27">
        <v>1</v>
      </c>
      <c r="E9332" s="28">
        <v>27.795000000000002</v>
      </c>
      <c r="F9332" s="29">
        <f t="shared" si="145"/>
        <v>27.795000000000002</v>
      </c>
      <c r="G9332" s="4" t="s">
        <v>10</v>
      </c>
    </row>
    <row r="9333" spans="2:7">
      <c r="B9333" s="19">
        <v>45350.650534803244</v>
      </c>
      <c r="C9333" s="20">
        <v>45350.650534803244</v>
      </c>
      <c r="D9333" s="27">
        <v>1</v>
      </c>
      <c r="E9333" s="28">
        <v>27.795000000000002</v>
      </c>
      <c r="F9333" s="29">
        <f t="shared" si="145"/>
        <v>27.795000000000002</v>
      </c>
      <c r="G9333" s="4" t="s">
        <v>10</v>
      </c>
    </row>
    <row r="9334" spans="2:7">
      <c r="B9334" s="19">
        <v>45350.650534837965</v>
      </c>
      <c r="C9334" s="20">
        <v>45350.650534837965</v>
      </c>
      <c r="D9334" s="27">
        <v>120</v>
      </c>
      <c r="E9334" s="28">
        <v>27.79</v>
      </c>
      <c r="F9334" s="29">
        <f t="shared" si="145"/>
        <v>3334.7999999999997</v>
      </c>
      <c r="G9334" s="4" t="s">
        <v>9</v>
      </c>
    </row>
    <row r="9335" spans="2:7">
      <c r="B9335" s="19">
        <v>45350.650534872686</v>
      </c>
      <c r="C9335" s="20">
        <v>45350.650534872686</v>
      </c>
      <c r="D9335" s="27">
        <v>60</v>
      </c>
      <c r="E9335" s="28">
        <v>27.79</v>
      </c>
      <c r="F9335" s="29">
        <f t="shared" si="145"/>
        <v>1667.3999999999999</v>
      </c>
      <c r="G9335" s="4" t="s">
        <v>9</v>
      </c>
    </row>
    <row r="9336" spans="2:7">
      <c r="B9336" s="19">
        <v>45350.65063059028</v>
      </c>
      <c r="C9336" s="20">
        <v>45350.65063059028</v>
      </c>
      <c r="D9336" s="27">
        <v>11</v>
      </c>
      <c r="E9336" s="28">
        <v>27.79</v>
      </c>
      <c r="F9336" s="29">
        <f t="shared" si="145"/>
        <v>305.69</v>
      </c>
      <c r="G9336" s="4" t="s">
        <v>18</v>
      </c>
    </row>
    <row r="9337" spans="2:7">
      <c r="B9337" s="19">
        <v>45350.650630671298</v>
      </c>
      <c r="C9337" s="20">
        <v>45350.650630671298</v>
      </c>
      <c r="D9337" s="27">
        <v>10</v>
      </c>
      <c r="E9337" s="28">
        <v>27.79</v>
      </c>
      <c r="F9337" s="29">
        <f t="shared" si="145"/>
        <v>277.89999999999998</v>
      </c>
      <c r="G9337" s="4" t="s">
        <v>18</v>
      </c>
    </row>
    <row r="9338" spans="2:7">
      <c r="B9338" s="19">
        <v>45350.650630706019</v>
      </c>
      <c r="C9338" s="20">
        <v>45350.650630706019</v>
      </c>
      <c r="D9338" s="27">
        <v>60</v>
      </c>
      <c r="E9338" s="28">
        <v>27.79</v>
      </c>
      <c r="F9338" s="29">
        <f t="shared" si="145"/>
        <v>1667.3999999999999</v>
      </c>
      <c r="G9338" s="4" t="s">
        <v>18</v>
      </c>
    </row>
    <row r="9339" spans="2:7">
      <c r="B9339" s="19">
        <v>45350.650630752316</v>
      </c>
      <c r="C9339" s="20">
        <v>45350.650630752316</v>
      </c>
      <c r="D9339" s="27">
        <v>1</v>
      </c>
      <c r="E9339" s="28">
        <v>27.79</v>
      </c>
      <c r="F9339" s="29">
        <f t="shared" si="145"/>
        <v>27.79</v>
      </c>
      <c r="G9339" s="4" t="s">
        <v>10</v>
      </c>
    </row>
    <row r="9340" spans="2:7">
      <c r="B9340" s="19">
        <v>45350.650630752316</v>
      </c>
      <c r="C9340" s="20">
        <v>45350.650630752316</v>
      </c>
      <c r="D9340" s="27">
        <v>1</v>
      </c>
      <c r="E9340" s="28">
        <v>27.79</v>
      </c>
      <c r="F9340" s="29">
        <f t="shared" si="145"/>
        <v>27.79</v>
      </c>
      <c r="G9340" s="4" t="s">
        <v>10</v>
      </c>
    </row>
    <row r="9341" spans="2:7">
      <c r="B9341" s="19">
        <v>45350.650887384261</v>
      </c>
      <c r="C9341" s="20">
        <v>45350.650887384261</v>
      </c>
      <c r="D9341" s="27">
        <v>1</v>
      </c>
      <c r="E9341" s="28">
        <v>27.785</v>
      </c>
      <c r="F9341" s="29">
        <f t="shared" si="145"/>
        <v>27.785</v>
      </c>
      <c r="G9341" s="4" t="s">
        <v>10</v>
      </c>
    </row>
    <row r="9342" spans="2:7">
      <c r="B9342" s="19">
        <v>45350.651065046295</v>
      </c>
      <c r="C9342" s="20">
        <v>45350.651065046295</v>
      </c>
      <c r="D9342" s="27">
        <v>1</v>
      </c>
      <c r="E9342" s="28">
        <v>27.78</v>
      </c>
      <c r="F9342" s="29">
        <f t="shared" si="145"/>
        <v>27.78</v>
      </c>
      <c r="G9342" s="4" t="s">
        <v>10</v>
      </c>
    </row>
    <row r="9343" spans="2:7">
      <c r="B9343" s="19">
        <v>45350.651146215278</v>
      </c>
      <c r="C9343" s="20">
        <v>45350.651146215278</v>
      </c>
      <c r="D9343" s="27">
        <v>22</v>
      </c>
      <c r="E9343" s="28">
        <v>27.78</v>
      </c>
      <c r="F9343" s="29">
        <f t="shared" si="145"/>
        <v>611.16000000000008</v>
      </c>
      <c r="G9343" s="4" t="s">
        <v>9</v>
      </c>
    </row>
    <row r="9344" spans="2:7">
      <c r="B9344" s="19">
        <v>45350.651598877317</v>
      </c>
      <c r="C9344" s="20">
        <v>45350.651598877317</v>
      </c>
      <c r="D9344" s="27">
        <v>60</v>
      </c>
      <c r="E9344" s="28">
        <v>27.78</v>
      </c>
      <c r="F9344" s="29">
        <f t="shared" si="145"/>
        <v>1666.8000000000002</v>
      </c>
      <c r="G9344" s="4" t="s">
        <v>18</v>
      </c>
    </row>
    <row r="9345" spans="2:7">
      <c r="B9345" s="19">
        <v>45350.651598923614</v>
      </c>
      <c r="C9345" s="20">
        <v>45350.651598923614</v>
      </c>
      <c r="D9345" s="27">
        <v>10</v>
      </c>
      <c r="E9345" s="28">
        <v>27.78</v>
      </c>
      <c r="F9345" s="29">
        <f t="shared" si="145"/>
        <v>277.8</v>
      </c>
      <c r="G9345" s="4" t="s">
        <v>18</v>
      </c>
    </row>
    <row r="9346" spans="2:7">
      <c r="B9346" s="19">
        <v>45350.651598958335</v>
      </c>
      <c r="C9346" s="20">
        <v>45350.651598958335</v>
      </c>
      <c r="D9346" s="27">
        <v>9</v>
      </c>
      <c r="E9346" s="28">
        <v>27.78</v>
      </c>
      <c r="F9346" s="29">
        <f t="shared" si="145"/>
        <v>250.02</v>
      </c>
      <c r="G9346" s="4" t="s">
        <v>18</v>
      </c>
    </row>
    <row r="9347" spans="2:7">
      <c r="B9347" s="19">
        <v>45350.651598993056</v>
      </c>
      <c r="C9347" s="20">
        <v>45350.651598993056</v>
      </c>
      <c r="D9347" s="27">
        <v>1</v>
      </c>
      <c r="E9347" s="28">
        <v>27.78</v>
      </c>
      <c r="F9347" s="29">
        <f t="shared" si="145"/>
        <v>27.78</v>
      </c>
      <c r="G9347" s="4" t="s">
        <v>10</v>
      </c>
    </row>
    <row r="9348" spans="2:7">
      <c r="B9348" s="19">
        <v>45350.651598993056</v>
      </c>
      <c r="C9348" s="20">
        <v>45350.651598993056</v>
      </c>
      <c r="D9348" s="27">
        <v>1</v>
      </c>
      <c r="E9348" s="28">
        <v>27.78</v>
      </c>
      <c r="F9348" s="29">
        <f t="shared" si="145"/>
        <v>27.78</v>
      </c>
      <c r="G9348" s="4" t="s">
        <v>10</v>
      </c>
    </row>
    <row r="9349" spans="2:7">
      <c r="B9349" s="19">
        <v>45350.651599074074</v>
      </c>
      <c r="C9349" s="20">
        <v>45350.651599074074</v>
      </c>
      <c r="D9349" s="27">
        <v>55</v>
      </c>
      <c r="E9349" s="28">
        <v>27.78</v>
      </c>
      <c r="F9349" s="29">
        <f t="shared" si="145"/>
        <v>1527.9</v>
      </c>
      <c r="G9349" s="4" t="s">
        <v>9</v>
      </c>
    </row>
    <row r="9350" spans="2:7">
      <c r="B9350" s="19">
        <v>45350.651599108794</v>
      </c>
      <c r="C9350" s="20">
        <v>45350.651599108794</v>
      </c>
      <c r="D9350" s="27">
        <v>10</v>
      </c>
      <c r="E9350" s="28">
        <v>27.78</v>
      </c>
      <c r="F9350" s="29">
        <f t="shared" ref="F9350:F9413" si="146">+D9350*E9350</f>
        <v>277.8</v>
      </c>
      <c r="G9350" s="4" t="s">
        <v>9</v>
      </c>
    </row>
    <row r="9351" spans="2:7">
      <c r="B9351" s="19">
        <v>45350.651599155091</v>
      </c>
      <c r="C9351" s="20">
        <v>45350.651599155091</v>
      </c>
      <c r="D9351" s="27">
        <v>55</v>
      </c>
      <c r="E9351" s="28">
        <v>27.78</v>
      </c>
      <c r="F9351" s="29">
        <f t="shared" si="146"/>
        <v>1527.9</v>
      </c>
      <c r="G9351" s="4" t="s">
        <v>9</v>
      </c>
    </row>
    <row r="9352" spans="2:7">
      <c r="B9352" s="19">
        <v>45350.651599155091</v>
      </c>
      <c r="C9352" s="20">
        <v>45350.651599155091</v>
      </c>
      <c r="D9352" s="27">
        <v>60</v>
      </c>
      <c r="E9352" s="28">
        <v>27.78</v>
      </c>
      <c r="F9352" s="29">
        <f t="shared" si="146"/>
        <v>1666.8000000000002</v>
      </c>
      <c r="G9352" s="4" t="s">
        <v>9</v>
      </c>
    </row>
    <row r="9353" spans="2:7">
      <c r="B9353" s="19">
        <v>45350.651663923614</v>
      </c>
      <c r="C9353" s="20">
        <v>45350.651663923614</v>
      </c>
      <c r="D9353" s="27">
        <v>60</v>
      </c>
      <c r="E9353" s="28">
        <v>27.774999999999999</v>
      </c>
      <c r="F9353" s="29">
        <f t="shared" si="146"/>
        <v>1666.5</v>
      </c>
      <c r="G9353" s="4" t="s">
        <v>18</v>
      </c>
    </row>
    <row r="9354" spans="2:7">
      <c r="B9354" s="19">
        <v>45350.651724733798</v>
      </c>
      <c r="C9354" s="20">
        <v>45350.651724733798</v>
      </c>
      <c r="D9354" s="27">
        <v>9</v>
      </c>
      <c r="E9354" s="28">
        <v>27.774999999999999</v>
      </c>
      <c r="F9354" s="29">
        <f t="shared" si="146"/>
        <v>249.97499999999999</v>
      </c>
      <c r="G9354" s="4" t="s">
        <v>18</v>
      </c>
    </row>
    <row r="9355" spans="2:7">
      <c r="B9355" s="19">
        <v>45350.651933067129</v>
      </c>
      <c r="C9355" s="20">
        <v>45350.651933067129</v>
      </c>
      <c r="D9355" s="27">
        <v>1</v>
      </c>
      <c r="E9355" s="28">
        <v>27.774999999999999</v>
      </c>
      <c r="F9355" s="29">
        <f t="shared" si="146"/>
        <v>27.774999999999999</v>
      </c>
      <c r="G9355" s="4" t="s">
        <v>10</v>
      </c>
    </row>
    <row r="9356" spans="2:7">
      <c r="B9356" s="19">
        <v>45350.65216539352</v>
      </c>
      <c r="C9356" s="20">
        <v>45350.65216539352</v>
      </c>
      <c r="D9356" s="27">
        <v>11</v>
      </c>
      <c r="E9356" s="28">
        <v>27.774999999999999</v>
      </c>
      <c r="F9356" s="29">
        <f t="shared" si="146"/>
        <v>305.52499999999998</v>
      </c>
      <c r="G9356" s="4" t="s">
        <v>18</v>
      </c>
    </row>
    <row r="9357" spans="2:7">
      <c r="B9357" s="19">
        <v>45350.652557175927</v>
      </c>
      <c r="C9357" s="20">
        <v>45350.652557175927</v>
      </c>
      <c r="D9357" s="27">
        <v>60</v>
      </c>
      <c r="E9357" s="28">
        <v>27.774999999999999</v>
      </c>
      <c r="F9357" s="29">
        <f t="shared" si="146"/>
        <v>1666.5</v>
      </c>
      <c r="G9357" s="4" t="s">
        <v>18</v>
      </c>
    </row>
    <row r="9358" spans="2:7">
      <c r="B9358" s="19">
        <v>45350.652557210648</v>
      </c>
      <c r="C9358" s="20">
        <v>45350.652557210648</v>
      </c>
      <c r="D9358" s="27">
        <v>1</v>
      </c>
      <c r="E9358" s="28">
        <v>27.774999999999999</v>
      </c>
      <c r="F9358" s="29">
        <f t="shared" si="146"/>
        <v>27.774999999999999</v>
      </c>
      <c r="G9358" s="4" t="s">
        <v>10</v>
      </c>
    </row>
    <row r="9359" spans="2:7">
      <c r="B9359" s="19">
        <v>45350.652557256944</v>
      </c>
      <c r="C9359" s="20">
        <v>45350.652557256944</v>
      </c>
      <c r="D9359" s="27">
        <v>60</v>
      </c>
      <c r="E9359" s="28">
        <v>27.774999999999999</v>
      </c>
      <c r="F9359" s="29">
        <f t="shared" si="146"/>
        <v>1666.5</v>
      </c>
      <c r="G9359" s="4" t="s">
        <v>9</v>
      </c>
    </row>
    <row r="9360" spans="2:7">
      <c r="B9360" s="19">
        <v>45350.652557291665</v>
      </c>
      <c r="C9360" s="20">
        <v>45350.652557291665</v>
      </c>
      <c r="D9360" s="27">
        <v>17</v>
      </c>
      <c r="E9360" s="28">
        <v>27.774999999999999</v>
      </c>
      <c r="F9360" s="29">
        <f t="shared" si="146"/>
        <v>472.17499999999995</v>
      </c>
      <c r="G9360" s="4" t="s">
        <v>9</v>
      </c>
    </row>
    <row r="9361" spans="2:7">
      <c r="B9361" s="19">
        <v>45350.652557326386</v>
      </c>
      <c r="C9361" s="20">
        <v>45350.652557326386</v>
      </c>
      <c r="D9361" s="27">
        <v>60</v>
      </c>
      <c r="E9361" s="28">
        <v>27.774999999999999</v>
      </c>
      <c r="F9361" s="29">
        <f t="shared" si="146"/>
        <v>1666.5</v>
      </c>
      <c r="G9361" s="4" t="s">
        <v>9</v>
      </c>
    </row>
    <row r="9362" spans="2:7">
      <c r="B9362" s="19">
        <v>45350.652673842589</v>
      </c>
      <c r="C9362" s="20">
        <v>45350.652673842589</v>
      </c>
      <c r="D9362" s="27">
        <v>1</v>
      </c>
      <c r="E9362" s="28">
        <v>27.77</v>
      </c>
      <c r="F9362" s="29">
        <f t="shared" si="146"/>
        <v>27.77</v>
      </c>
      <c r="G9362" s="4" t="s">
        <v>10</v>
      </c>
    </row>
    <row r="9363" spans="2:7">
      <c r="B9363" s="19">
        <v>45350.652687812501</v>
      </c>
      <c r="C9363" s="20">
        <v>45350.652687812501</v>
      </c>
      <c r="D9363" s="27">
        <v>21</v>
      </c>
      <c r="E9363" s="28">
        <v>27.77</v>
      </c>
      <c r="F9363" s="29">
        <f t="shared" si="146"/>
        <v>583.16999999999996</v>
      </c>
      <c r="G9363" s="4" t="s">
        <v>9</v>
      </c>
    </row>
    <row r="9364" spans="2:7">
      <c r="B9364" s="19">
        <v>45350.652978900463</v>
      </c>
      <c r="C9364" s="20">
        <v>45350.652978900463</v>
      </c>
      <c r="D9364" s="27">
        <v>12</v>
      </c>
      <c r="E9364" s="28">
        <v>27.77</v>
      </c>
      <c r="F9364" s="29">
        <f t="shared" si="146"/>
        <v>333.24</v>
      </c>
      <c r="G9364" s="4" t="s">
        <v>18</v>
      </c>
    </row>
    <row r="9365" spans="2:7">
      <c r="B9365" s="19">
        <v>45350.652978900463</v>
      </c>
      <c r="C9365" s="20">
        <v>45350.652978900463</v>
      </c>
      <c r="D9365" s="27">
        <v>60</v>
      </c>
      <c r="E9365" s="28">
        <v>27.77</v>
      </c>
      <c r="F9365" s="29">
        <f t="shared" si="146"/>
        <v>1666.2</v>
      </c>
      <c r="G9365" s="4" t="s">
        <v>18</v>
      </c>
    </row>
    <row r="9366" spans="2:7">
      <c r="B9366" s="19">
        <v>45350.652978935184</v>
      </c>
      <c r="C9366" s="20">
        <v>45350.652978935184</v>
      </c>
      <c r="D9366" s="27">
        <v>1</v>
      </c>
      <c r="E9366" s="28">
        <v>27.77</v>
      </c>
      <c r="F9366" s="29">
        <f t="shared" si="146"/>
        <v>27.77</v>
      </c>
      <c r="G9366" s="4" t="s">
        <v>10</v>
      </c>
    </row>
    <row r="9367" spans="2:7">
      <c r="B9367" s="19">
        <v>45350.652978969905</v>
      </c>
      <c r="C9367" s="20">
        <v>45350.652978969905</v>
      </c>
      <c r="D9367" s="27">
        <v>1</v>
      </c>
      <c r="E9367" s="28">
        <v>27.77</v>
      </c>
      <c r="F9367" s="29">
        <f t="shared" si="146"/>
        <v>27.77</v>
      </c>
      <c r="G9367" s="4" t="s">
        <v>10</v>
      </c>
    </row>
    <row r="9368" spans="2:7">
      <c r="B9368" s="19">
        <v>45350.652979016202</v>
      </c>
      <c r="C9368" s="20">
        <v>45350.652979016202</v>
      </c>
      <c r="D9368" s="27">
        <v>1</v>
      </c>
      <c r="E9368" s="28">
        <v>27.77</v>
      </c>
      <c r="F9368" s="29">
        <f t="shared" si="146"/>
        <v>27.77</v>
      </c>
      <c r="G9368" s="4" t="s">
        <v>10</v>
      </c>
    </row>
    <row r="9369" spans="2:7">
      <c r="B9369" s="19">
        <v>45350.652979050923</v>
      </c>
      <c r="C9369" s="20">
        <v>45350.652979050923</v>
      </c>
      <c r="D9369" s="27">
        <v>12</v>
      </c>
      <c r="E9369" s="28">
        <v>27.77</v>
      </c>
      <c r="F9369" s="29">
        <f t="shared" si="146"/>
        <v>333.24</v>
      </c>
      <c r="G9369" s="4" t="s">
        <v>9</v>
      </c>
    </row>
    <row r="9370" spans="2:7">
      <c r="B9370" s="19">
        <v>45350.653320717596</v>
      </c>
      <c r="C9370" s="20">
        <v>45350.653320717596</v>
      </c>
      <c r="D9370" s="27">
        <v>20</v>
      </c>
      <c r="E9370" s="28">
        <v>27.774999999999999</v>
      </c>
      <c r="F9370" s="29">
        <f t="shared" si="146"/>
        <v>555.5</v>
      </c>
      <c r="G9370" s="4" t="s">
        <v>9</v>
      </c>
    </row>
    <row r="9371" spans="2:7">
      <c r="B9371" s="19">
        <v>45350.653439930553</v>
      </c>
      <c r="C9371" s="20">
        <v>45350.653439930553</v>
      </c>
      <c r="D9371" s="27">
        <v>18</v>
      </c>
      <c r="E9371" s="28">
        <v>27.774999999999999</v>
      </c>
      <c r="F9371" s="29">
        <f t="shared" si="146"/>
        <v>499.95</v>
      </c>
      <c r="G9371" s="4" t="s">
        <v>9</v>
      </c>
    </row>
    <row r="9372" spans="2:7">
      <c r="B9372" s="19">
        <v>45350.65356165509</v>
      </c>
      <c r="C9372" s="20">
        <v>45350.65356165509</v>
      </c>
      <c r="D9372" s="27">
        <v>10</v>
      </c>
      <c r="E9372" s="28">
        <v>27.774999999999999</v>
      </c>
      <c r="F9372" s="29">
        <f t="shared" si="146"/>
        <v>277.75</v>
      </c>
      <c r="G9372" s="4" t="s">
        <v>18</v>
      </c>
    </row>
    <row r="9373" spans="2:7">
      <c r="B9373" s="19">
        <v>45350.65356165509</v>
      </c>
      <c r="C9373" s="20">
        <v>45350.65356165509</v>
      </c>
      <c r="D9373" s="27">
        <v>60</v>
      </c>
      <c r="E9373" s="28">
        <v>27.774999999999999</v>
      </c>
      <c r="F9373" s="29">
        <f t="shared" si="146"/>
        <v>1666.5</v>
      </c>
      <c r="G9373" s="4" t="s">
        <v>18</v>
      </c>
    </row>
    <row r="9374" spans="2:7">
      <c r="B9374" s="19">
        <v>45350.653561724539</v>
      </c>
      <c r="C9374" s="20">
        <v>45350.653561724539</v>
      </c>
      <c r="D9374" s="27">
        <v>1</v>
      </c>
      <c r="E9374" s="28">
        <v>27.774999999999999</v>
      </c>
      <c r="F9374" s="29">
        <f t="shared" si="146"/>
        <v>27.774999999999999</v>
      </c>
      <c r="G9374" s="4" t="s">
        <v>10</v>
      </c>
    </row>
    <row r="9375" spans="2:7">
      <c r="B9375" s="19">
        <v>45350.653561770836</v>
      </c>
      <c r="C9375" s="20">
        <v>45350.653561770836</v>
      </c>
      <c r="D9375" s="27">
        <v>120</v>
      </c>
      <c r="E9375" s="28">
        <v>27.774999999999999</v>
      </c>
      <c r="F9375" s="29">
        <f t="shared" si="146"/>
        <v>3333</v>
      </c>
      <c r="G9375" s="4" t="s">
        <v>9</v>
      </c>
    </row>
    <row r="9376" spans="2:7">
      <c r="B9376" s="19">
        <v>45350.653617627315</v>
      </c>
      <c r="C9376" s="20">
        <v>45350.653617627315</v>
      </c>
      <c r="D9376" s="27">
        <v>1</v>
      </c>
      <c r="E9376" s="28">
        <v>27.774999999999999</v>
      </c>
      <c r="F9376" s="29">
        <f t="shared" si="146"/>
        <v>27.774999999999999</v>
      </c>
      <c r="G9376" s="4" t="s">
        <v>10</v>
      </c>
    </row>
    <row r="9377" spans="2:7">
      <c r="B9377" s="19">
        <v>45350.65391385417</v>
      </c>
      <c r="C9377" s="20">
        <v>45350.65391385417</v>
      </c>
      <c r="D9377" s="27">
        <v>11</v>
      </c>
      <c r="E9377" s="28">
        <v>27.774999999999999</v>
      </c>
      <c r="F9377" s="29">
        <f t="shared" si="146"/>
        <v>305.52499999999998</v>
      </c>
      <c r="G9377" s="4" t="s">
        <v>18</v>
      </c>
    </row>
    <row r="9378" spans="2:7">
      <c r="B9378" s="19">
        <v>45350.653913888891</v>
      </c>
      <c r="C9378" s="20">
        <v>45350.653913888891</v>
      </c>
      <c r="D9378" s="27">
        <v>60</v>
      </c>
      <c r="E9378" s="28">
        <v>27.774999999999999</v>
      </c>
      <c r="F9378" s="29">
        <f t="shared" si="146"/>
        <v>1666.5</v>
      </c>
      <c r="G9378" s="4" t="s">
        <v>18</v>
      </c>
    </row>
    <row r="9379" spans="2:7">
      <c r="B9379" s="19">
        <v>45350.653913923612</v>
      </c>
      <c r="C9379" s="20">
        <v>45350.653913923612</v>
      </c>
      <c r="D9379" s="27">
        <v>1</v>
      </c>
      <c r="E9379" s="28">
        <v>27.774999999999999</v>
      </c>
      <c r="F9379" s="29">
        <f t="shared" si="146"/>
        <v>27.774999999999999</v>
      </c>
      <c r="G9379" s="4" t="s">
        <v>10</v>
      </c>
    </row>
    <row r="9380" spans="2:7">
      <c r="B9380" s="19">
        <v>45350.653913969909</v>
      </c>
      <c r="C9380" s="20">
        <v>45350.653913969909</v>
      </c>
      <c r="D9380" s="27">
        <v>1</v>
      </c>
      <c r="E9380" s="28">
        <v>27.774999999999999</v>
      </c>
      <c r="F9380" s="29">
        <f t="shared" si="146"/>
        <v>27.774999999999999</v>
      </c>
      <c r="G9380" s="4" t="s">
        <v>10</v>
      </c>
    </row>
    <row r="9381" spans="2:7">
      <c r="B9381" s="19">
        <v>45350.65391400463</v>
      </c>
      <c r="C9381" s="20">
        <v>45350.65391400463</v>
      </c>
      <c r="D9381" s="27">
        <v>60</v>
      </c>
      <c r="E9381" s="28">
        <v>27.774999999999999</v>
      </c>
      <c r="F9381" s="29">
        <f t="shared" si="146"/>
        <v>1666.5</v>
      </c>
      <c r="G9381" s="4" t="s">
        <v>9</v>
      </c>
    </row>
    <row r="9382" spans="2:7">
      <c r="B9382" s="19">
        <v>45350.653914039351</v>
      </c>
      <c r="C9382" s="20">
        <v>45350.653914039351</v>
      </c>
      <c r="D9382" s="27">
        <v>60</v>
      </c>
      <c r="E9382" s="28">
        <v>27.774999999999999</v>
      </c>
      <c r="F9382" s="29">
        <f t="shared" si="146"/>
        <v>1666.5</v>
      </c>
      <c r="G9382" s="4" t="s">
        <v>9</v>
      </c>
    </row>
    <row r="9383" spans="2:7">
      <c r="B9383" s="19">
        <v>45350.653914085648</v>
      </c>
      <c r="C9383" s="20">
        <v>45350.653914085648</v>
      </c>
      <c r="D9383" s="27">
        <v>60</v>
      </c>
      <c r="E9383" s="28">
        <v>27.774999999999999</v>
      </c>
      <c r="F9383" s="29">
        <f t="shared" si="146"/>
        <v>1666.5</v>
      </c>
      <c r="G9383" s="4" t="s">
        <v>9</v>
      </c>
    </row>
    <row r="9384" spans="2:7">
      <c r="B9384" s="19">
        <v>45350.653959988427</v>
      </c>
      <c r="C9384" s="20">
        <v>45350.653959988427</v>
      </c>
      <c r="D9384" s="27">
        <v>1</v>
      </c>
      <c r="E9384" s="28">
        <v>27.774999999999999</v>
      </c>
      <c r="F9384" s="29">
        <f t="shared" si="146"/>
        <v>27.774999999999999</v>
      </c>
      <c r="G9384" s="4" t="s">
        <v>10</v>
      </c>
    </row>
    <row r="9385" spans="2:7">
      <c r="B9385" s="19">
        <v>45350.654537268521</v>
      </c>
      <c r="C9385" s="20">
        <v>45350.654537268521</v>
      </c>
      <c r="D9385" s="27">
        <v>1</v>
      </c>
      <c r="E9385" s="28">
        <v>27.78</v>
      </c>
      <c r="F9385" s="29">
        <f t="shared" si="146"/>
        <v>27.78</v>
      </c>
      <c r="G9385" s="4" t="s">
        <v>10</v>
      </c>
    </row>
    <row r="9386" spans="2:7">
      <c r="B9386" s="19">
        <v>45350.654548842591</v>
      </c>
      <c r="C9386" s="20">
        <v>45350.654548842591</v>
      </c>
      <c r="D9386" s="27">
        <v>1</v>
      </c>
      <c r="E9386" s="28">
        <v>27.78</v>
      </c>
      <c r="F9386" s="29">
        <f t="shared" si="146"/>
        <v>27.78</v>
      </c>
      <c r="G9386" s="4" t="s">
        <v>10</v>
      </c>
    </row>
    <row r="9387" spans="2:7">
      <c r="B9387" s="19">
        <v>45350.654548993058</v>
      </c>
      <c r="C9387" s="20">
        <v>45350.654548993058</v>
      </c>
      <c r="D9387" s="27">
        <v>19</v>
      </c>
      <c r="E9387" s="28">
        <v>27.78</v>
      </c>
      <c r="F9387" s="29">
        <f t="shared" si="146"/>
        <v>527.82000000000005</v>
      </c>
      <c r="G9387" s="4" t="s">
        <v>9</v>
      </c>
    </row>
    <row r="9388" spans="2:7">
      <c r="B9388" s="19">
        <v>45350.654549340281</v>
      </c>
      <c r="C9388" s="20">
        <v>45350.654549340281</v>
      </c>
      <c r="D9388" s="27">
        <v>21</v>
      </c>
      <c r="E9388" s="28">
        <v>27.78</v>
      </c>
      <c r="F9388" s="29">
        <f t="shared" si="146"/>
        <v>583.38</v>
      </c>
      <c r="G9388" s="4" t="s">
        <v>9</v>
      </c>
    </row>
    <row r="9389" spans="2:7">
      <c r="B9389" s="19">
        <v>45350.654641400462</v>
      </c>
      <c r="C9389" s="20">
        <v>45350.654641400462</v>
      </c>
      <c r="D9389" s="27">
        <v>1</v>
      </c>
      <c r="E9389" s="28">
        <v>27.78</v>
      </c>
      <c r="F9389" s="29">
        <f t="shared" si="146"/>
        <v>27.78</v>
      </c>
      <c r="G9389" s="4" t="s">
        <v>10</v>
      </c>
    </row>
    <row r="9390" spans="2:7">
      <c r="B9390" s="19">
        <v>45350.654818553237</v>
      </c>
      <c r="C9390" s="20">
        <v>45350.654818553237</v>
      </c>
      <c r="D9390" s="27">
        <v>17</v>
      </c>
      <c r="E9390" s="28">
        <v>27.78</v>
      </c>
      <c r="F9390" s="29">
        <f t="shared" si="146"/>
        <v>472.26</v>
      </c>
      <c r="G9390" s="4" t="s">
        <v>9</v>
      </c>
    </row>
    <row r="9391" spans="2:7">
      <c r="B9391" s="19">
        <v>45350.654892094906</v>
      </c>
      <c r="C9391" s="20">
        <v>45350.654892094906</v>
      </c>
      <c r="D9391" s="27">
        <v>120</v>
      </c>
      <c r="E9391" s="28">
        <v>27.78</v>
      </c>
      <c r="F9391" s="29">
        <f t="shared" si="146"/>
        <v>3333.6000000000004</v>
      </c>
      <c r="G9391" s="4" t="s">
        <v>9</v>
      </c>
    </row>
    <row r="9392" spans="2:7">
      <c r="B9392" s="19">
        <v>45350.655029664355</v>
      </c>
      <c r="C9392" s="20">
        <v>45350.655029664355</v>
      </c>
      <c r="D9392" s="27">
        <v>21</v>
      </c>
      <c r="E9392" s="28">
        <v>27.78</v>
      </c>
      <c r="F9392" s="29">
        <f t="shared" si="146"/>
        <v>583.38</v>
      </c>
      <c r="G9392" s="4" t="s">
        <v>9</v>
      </c>
    </row>
    <row r="9393" spans="2:7">
      <c r="B9393" s="19">
        <v>45350.655048379631</v>
      </c>
      <c r="C9393" s="20">
        <v>45350.655048379631</v>
      </c>
      <c r="D9393" s="27">
        <v>22</v>
      </c>
      <c r="E9393" s="28">
        <v>27.78</v>
      </c>
      <c r="F9393" s="29">
        <f t="shared" si="146"/>
        <v>611.16000000000008</v>
      </c>
      <c r="G9393" s="4" t="s">
        <v>9</v>
      </c>
    </row>
    <row r="9394" spans="2:7">
      <c r="B9394" s="19">
        <v>45350.655186192133</v>
      </c>
      <c r="C9394" s="20">
        <v>45350.655186192133</v>
      </c>
      <c r="D9394" s="27">
        <v>120</v>
      </c>
      <c r="E9394" s="28">
        <v>27.78</v>
      </c>
      <c r="F9394" s="29">
        <f t="shared" si="146"/>
        <v>3333.6000000000004</v>
      </c>
      <c r="G9394" s="4" t="s">
        <v>9</v>
      </c>
    </row>
    <row r="9395" spans="2:7">
      <c r="B9395" s="19">
        <v>45350.65692306713</v>
      </c>
      <c r="C9395" s="20">
        <v>45350.65692306713</v>
      </c>
      <c r="D9395" s="27">
        <v>60</v>
      </c>
      <c r="E9395" s="28">
        <v>27.78</v>
      </c>
      <c r="F9395" s="29">
        <f t="shared" si="146"/>
        <v>1666.8000000000002</v>
      </c>
      <c r="G9395" s="4" t="s">
        <v>9</v>
      </c>
    </row>
    <row r="9396" spans="2:7">
      <c r="B9396" s="19">
        <v>45350.656923113427</v>
      </c>
      <c r="C9396" s="20">
        <v>45350.656923113427</v>
      </c>
      <c r="D9396" s="27">
        <v>120</v>
      </c>
      <c r="E9396" s="28">
        <v>27.78</v>
      </c>
      <c r="F9396" s="29">
        <f t="shared" si="146"/>
        <v>3333.6000000000004</v>
      </c>
      <c r="G9396" s="4" t="s">
        <v>9</v>
      </c>
    </row>
    <row r="9397" spans="2:7">
      <c r="B9397" s="19">
        <v>45350.65703425926</v>
      </c>
      <c r="C9397" s="20">
        <v>45350.65703425926</v>
      </c>
      <c r="D9397" s="27">
        <v>180</v>
      </c>
      <c r="E9397" s="28">
        <v>27.78</v>
      </c>
      <c r="F9397" s="29">
        <f t="shared" si="146"/>
        <v>5000.4000000000005</v>
      </c>
      <c r="G9397" s="4" t="s">
        <v>18</v>
      </c>
    </row>
    <row r="9398" spans="2:7">
      <c r="B9398" s="19">
        <v>45350.657034293981</v>
      </c>
      <c r="C9398" s="20">
        <v>45350.657034293981</v>
      </c>
      <c r="D9398" s="27">
        <v>84</v>
      </c>
      <c r="E9398" s="28">
        <v>27.78</v>
      </c>
      <c r="F9398" s="29">
        <f t="shared" si="146"/>
        <v>2333.52</v>
      </c>
      <c r="G9398" s="4" t="s">
        <v>18</v>
      </c>
    </row>
    <row r="9399" spans="2:7">
      <c r="B9399" s="19">
        <v>45350.657034340278</v>
      </c>
      <c r="C9399" s="20">
        <v>45350.657034340278</v>
      </c>
      <c r="D9399" s="27">
        <v>9</v>
      </c>
      <c r="E9399" s="28">
        <v>27.78</v>
      </c>
      <c r="F9399" s="29">
        <f t="shared" si="146"/>
        <v>250.02</v>
      </c>
      <c r="G9399" s="4" t="s">
        <v>18</v>
      </c>
    </row>
    <row r="9400" spans="2:7">
      <c r="B9400" s="19">
        <v>45350.657034374999</v>
      </c>
      <c r="C9400" s="20">
        <v>45350.657034374999</v>
      </c>
      <c r="D9400" s="27">
        <v>9</v>
      </c>
      <c r="E9400" s="28">
        <v>27.78</v>
      </c>
      <c r="F9400" s="29">
        <f t="shared" si="146"/>
        <v>250.02</v>
      </c>
      <c r="G9400" s="4" t="s">
        <v>18</v>
      </c>
    </row>
    <row r="9401" spans="2:7">
      <c r="B9401" s="19">
        <v>45350.65703440972</v>
      </c>
      <c r="C9401" s="20">
        <v>45350.65703440972</v>
      </c>
      <c r="D9401" s="27">
        <v>12</v>
      </c>
      <c r="E9401" s="28">
        <v>27.78</v>
      </c>
      <c r="F9401" s="29">
        <f t="shared" si="146"/>
        <v>333.36</v>
      </c>
      <c r="G9401" s="4" t="s">
        <v>18</v>
      </c>
    </row>
    <row r="9402" spans="2:7">
      <c r="B9402" s="19">
        <v>45350.657034456017</v>
      </c>
      <c r="C9402" s="20">
        <v>45350.657034456017</v>
      </c>
      <c r="D9402" s="27">
        <v>10</v>
      </c>
      <c r="E9402" s="28">
        <v>27.78</v>
      </c>
      <c r="F9402" s="29">
        <f t="shared" si="146"/>
        <v>277.8</v>
      </c>
      <c r="G9402" s="4" t="s">
        <v>18</v>
      </c>
    </row>
    <row r="9403" spans="2:7">
      <c r="B9403" s="19">
        <v>45350.657034456017</v>
      </c>
      <c r="C9403" s="20">
        <v>45350.657034456017</v>
      </c>
      <c r="D9403" s="27">
        <v>11</v>
      </c>
      <c r="E9403" s="28">
        <v>27.78</v>
      </c>
      <c r="F9403" s="29">
        <f t="shared" si="146"/>
        <v>305.58000000000004</v>
      </c>
      <c r="G9403" s="4" t="s">
        <v>18</v>
      </c>
    </row>
    <row r="9404" spans="2:7">
      <c r="B9404" s="19">
        <v>45350.657034490738</v>
      </c>
      <c r="C9404" s="20">
        <v>45350.657034490738</v>
      </c>
      <c r="D9404" s="27">
        <v>12</v>
      </c>
      <c r="E9404" s="28">
        <v>27.78</v>
      </c>
      <c r="F9404" s="29">
        <f t="shared" si="146"/>
        <v>333.36</v>
      </c>
      <c r="G9404" s="4" t="s">
        <v>18</v>
      </c>
    </row>
    <row r="9405" spans="2:7">
      <c r="B9405" s="19">
        <v>45350.657034525466</v>
      </c>
      <c r="C9405" s="20">
        <v>45350.657034525466</v>
      </c>
      <c r="D9405" s="27">
        <v>11</v>
      </c>
      <c r="E9405" s="28">
        <v>27.78</v>
      </c>
      <c r="F9405" s="29">
        <f t="shared" si="146"/>
        <v>305.58000000000004</v>
      </c>
      <c r="G9405" s="4" t="s">
        <v>18</v>
      </c>
    </row>
    <row r="9406" spans="2:7">
      <c r="B9406" s="19">
        <v>45350.657034571763</v>
      </c>
      <c r="C9406" s="20">
        <v>45350.657034571763</v>
      </c>
      <c r="D9406" s="27">
        <v>60</v>
      </c>
      <c r="E9406" s="28">
        <v>27.78</v>
      </c>
      <c r="F9406" s="29">
        <f t="shared" si="146"/>
        <v>1666.8000000000002</v>
      </c>
      <c r="G9406" s="4" t="s">
        <v>18</v>
      </c>
    </row>
    <row r="9407" spans="2:7">
      <c r="B9407" s="19">
        <v>45350.657034606484</v>
      </c>
      <c r="C9407" s="20">
        <v>45350.657034606484</v>
      </c>
      <c r="D9407" s="27">
        <v>10</v>
      </c>
      <c r="E9407" s="28">
        <v>27.78</v>
      </c>
      <c r="F9407" s="29">
        <f t="shared" si="146"/>
        <v>277.8</v>
      </c>
      <c r="G9407" s="4" t="s">
        <v>18</v>
      </c>
    </row>
    <row r="9408" spans="2:7">
      <c r="B9408" s="19">
        <v>45350.657034641205</v>
      </c>
      <c r="C9408" s="20">
        <v>45350.657034641205</v>
      </c>
      <c r="D9408" s="27">
        <v>9</v>
      </c>
      <c r="E9408" s="28">
        <v>27.78</v>
      </c>
      <c r="F9408" s="29">
        <f t="shared" si="146"/>
        <v>250.02</v>
      </c>
      <c r="G9408" s="4" t="s">
        <v>18</v>
      </c>
    </row>
    <row r="9409" spans="2:7">
      <c r="B9409" s="19">
        <v>45350.657034687501</v>
      </c>
      <c r="C9409" s="20">
        <v>45350.657034687501</v>
      </c>
      <c r="D9409" s="27">
        <v>9</v>
      </c>
      <c r="E9409" s="28">
        <v>27.78</v>
      </c>
      <c r="F9409" s="29">
        <f t="shared" si="146"/>
        <v>250.02</v>
      </c>
      <c r="G9409" s="4" t="s">
        <v>18</v>
      </c>
    </row>
    <row r="9410" spans="2:7">
      <c r="B9410" s="19">
        <v>45350.657034687501</v>
      </c>
      <c r="C9410" s="20">
        <v>45350.657034687501</v>
      </c>
      <c r="D9410" s="27">
        <v>60</v>
      </c>
      <c r="E9410" s="28">
        <v>27.78</v>
      </c>
      <c r="F9410" s="29">
        <f t="shared" si="146"/>
        <v>1666.8000000000002</v>
      </c>
      <c r="G9410" s="4" t="s">
        <v>18</v>
      </c>
    </row>
    <row r="9411" spans="2:7">
      <c r="B9411" s="19">
        <v>45350.657034722222</v>
      </c>
      <c r="C9411" s="20">
        <v>45350.657034722222</v>
      </c>
      <c r="D9411" s="27">
        <v>11</v>
      </c>
      <c r="E9411" s="28">
        <v>27.78</v>
      </c>
      <c r="F9411" s="29">
        <f t="shared" si="146"/>
        <v>305.58000000000004</v>
      </c>
      <c r="G9411" s="4" t="s">
        <v>18</v>
      </c>
    </row>
    <row r="9412" spans="2:7">
      <c r="B9412" s="19">
        <v>45350.657034756943</v>
      </c>
      <c r="C9412" s="20">
        <v>45350.657034756943</v>
      </c>
      <c r="D9412" s="27">
        <v>60</v>
      </c>
      <c r="E9412" s="28">
        <v>27.78</v>
      </c>
      <c r="F9412" s="29">
        <f t="shared" si="146"/>
        <v>1666.8000000000002</v>
      </c>
      <c r="G9412" s="4" t="s">
        <v>18</v>
      </c>
    </row>
    <row r="9413" spans="2:7">
      <c r="B9413" s="19">
        <v>45350.65703480324</v>
      </c>
      <c r="C9413" s="20">
        <v>45350.65703480324</v>
      </c>
      <c r="D9413" s="27">
        <v>60</v>
      </c>
      <c r="E9413" s="28">
        <v>27.78</v>
      </c>
      <c r="F9413" s="29">
        <f t="shared" si="146"/>
        <v>1666.8000000000002</v>
      </c>
      <c r="G9413" s="4" t="s">
        <v>18</v>
      </c>
    </row>
    <row r="9414" spans="2:7">
      <c r="B9414" s="19">
        <v>45350.657034837961</v>
      </c>
      <c r="C9414" s="20">
        <v>45350.657034837961</v>
      </c>
      <c r="D9414" s="27">
        <v>1</v>
      </c>
      <c r="E9414" s="28">
        <v>27.78</v>
      </c>
      <c r="F9414" s="29">
        <f t="shared" ref="F9414:F9477" si="147">+D9414*E9414</f>
        <v>27.78</v>
      </c>
      <c r="G9414" s="4" t="s">
        <v>10</v>
      </c>
    </row>
    <row r="9415" spans="2:7">
      <c r="B9415" s="19">
        <v>45350.657034872682</v>
      </c>
      <c r="C9415" s="20">
        <v>45350.657034872682</v>
      </c>
      <c r="D9415" s="27">
        <v>1</v>
      </c>
      <c r="E9415" s="28">
        <v>27.78</v>
      </c>
      <c r="F9415" s="29">
        <f t="shared" si="147"/>
        <v>27.78</v>
      </c>
      <c r="G9415" s="4" t="s">
        <v>10</v>
      </c>
    </row>
    <row r="9416" spans="2:7">
      <c r="B9416" s="19">
        <v>45350.657034918979</v>
      </c>
      <c r="C9416" s="20">
        <v>45350.657034918979</v>
      </c>
      <c r="D9416" s="27">
        <v>1</v>
      </c>
      <c r="E9416" s="28">
        <v>27.78</v>
      </c>
      <c r="F9416" s="29">
        <f t="shared" si="147"/>
        <v>27.78</v>
      </c>
      <c r="G9416" s="4" t="s">
        <v>10</v>
      </c>
    </row>
    <row r="9417" spans="2:7">
      <c r="B9417" s="19">
        <v>45350.657034918979</v>
      </c>
      <c r="C9417" s="20">
        <v>45350.657034918979</v>
      </c>
      <c r="D9417" s="27">
        <v>1</v>
      </c>
      <c r="E9417" s="28">
        <v>27.78</v>
      </c>
      <c r="F9417" s="29">
        <f t="shared" si="147"/>
        <v>27.78</v>
      </c>
      <c r="G9417" s="4" t="s">
        <v>10</v>
      </c>
    </row>
    <row r="9418" spans="2:7">
      <c r="B9418" s="19">
        <v>45350.657034953707</v>
      </c>
      <c r="C9418" s="20">
        <v>45350.657034953707</v>
      </c>
      <c r="D9418" s="27">
        <v>1</v>
      </c>
      <c r="E9418" s="28">
        <v>27.78</v>
      </c>
      <c r="F9418" s="29">
        <f t="shared" si="147"/>
        <v>27.78</v>
      </c>
      <c r="G9418" s="4" t="s">
        <v>10</v>
      </c>
    </row>
    <row r="9419" spans="2:7">
      <c r="B9419" s="19">
        <v>45350.657034988428</v>
      </c>
      <c r="C9419" s="20">
        <v>45350.657034988428</v>
      </c>
      <c r="D9419" s="27">
        <v>1</v>
      </c>
      <c r="E9419" s="28">
        <v>27.78</v>
      </c>
      <c r="F9419" s="29">
        <f t="shared" si="147"/>
        <v>27.78</v>
      </c>
      <c r="G9419" s="4" t="s">
        <v>10</v>
      </c>
    </row>
    <row r="9420" spans="2:7">
      <c r="B9420" s="19">
        <v>45350.657035069446</v>
      </c>
      <c r="C9420" s="20">
        <v>45350.657035069446</v>
      </c>
      <c r="D9420" s="27">
        <v>1</v>
      </c>
      <c r="E9420" s="28">
        <v>27.78</v>
      </c>
      <c r="F9420" s="29">
        <f t="shared" si="147"/>
        <v>27.78</v>
      </c>
      <c r="G9420" s="4" t="s">
        <v>10</v>
      </c>
    </row>
    <row r="9421" spans="2:7">
      <c r="B9421" s="19">
        <v>45350.657035150463</v>
      </c>
      <c r="C9421" s="20">
        <v>45350.657035150463</v>
      </c>
      <c r="D9421" s="27">
        <v>1</v>
      </c>
      <c r="E9421" s="28">
        <v>27.78</v>
      </c>
      <c r="F9421" s="29">
        <f t="shared" si="147"/>
        <v>27.78</v>
      </c>
      <c r="G9421" s="4" t="s">
        <v>10</v>
      </c>
    </row>
    <row r="9422" spans="2:7">
      <c r="B9422" s="19">
        <v>45350.657035185184</v>
      </c>
      <c r="C9422" s="20">
        <v>45350.657035185184</v>
      </c>
      <c r="D9422" s="27">
        <v>1</v>
      </c>
      <c r="E9422" s="28">
        <v>27.78</v>
      </c>
      <c r="F9422" s="29">
        <f t="shared" si="147"/>
        <v>27.78</v>
      </c>
      <c r="G9422" s="4" t="s">
        <v>10</v>
      </c>
    </row>
    <row r="9423" spans="2:7">
      <c r="B9423" s="19">
        <v>45350.657035219905</v>
      </c>
      <c r="C9423" s="20">
        <v>45350.657035219905</v>
      </c>
      <c r="D9423" s="27">
        <v>1</v>
      </c>
      <c r="E9423" s="28">
        <v>27.78</v>
      </c>
      <c r="F9423" s="29">
        <f t="shared" si="147"/>
        <v>27.78</v>
      </c>
      <c r="G9423" s="4" t="s">
        <v>10</v>
      </c>
    </row>
    <row r="9424" spans="2:7">
      <c r="B9424" s="19">
        <v>45350.657035266202</v>
      </c>
      <c r="C9424" s="20">
        <v>45350.657035266202</v>
      </c>
      <c r="D9424" s="27">
        <v>1</v>
      </c>
      <c r="E9424" s="28">
        <v>27.78</v>
      </c>
      <c r="F9424" s="29">
        <f t="shared" si="147"/>
        <v>27.78</v>
      </c>
      <c r="G9424" s="4" t="s">
        <v>10</v>
      </c>
    </row>
    <row r="9425" spans="2:7">
      <c r="B9425" s="19">
        <v>45350.657035300923</v>
      </c>
      <c r="C9425" s="20">
        <v>45350.657035300923</v>
      </c>
      <c r="D9425" s="27">
        <v>1</v>
      </c>
      <c r="E9425" s="28">
        <v>27.78</v>
      </c>
      <c r="F9425" s="29">
        <f t="shared" si="147"/>
        <v>27.78</v>
      </c>
      <c r="G9425" s="4" t="s">
        <v>10</v>
      </c>
    </row>
    <row r="9426" spans="2:7">
      <c r="B9426" s="19">
        <v>45350.657035335651</v>
      </c>
      <c r="C9426" s="20">
        <v>45350.657035335651</v>
      </c>
      <c r="D9426" s="27">
        <v>1</v>
      </c>
      <c r="E9426" s="28">
        <v>27.78</v>
      </c>
      <c r="F9426" s="29">
        <f t="shared" si="147"/>
        <v>27.78</v>
      </c>
      <c r="G9426" s="4" t="s">
        <v>10</v>
      </c>
    </row>
    <row r="9427" spans="2:7">
      <c r="B9427" s="19">
        <v>45350.657035381948</v>
      </c>
      <c r="C9427" s="20">
        <v>45350.657035381948</v>
      </c>
      <c r="D9427" s="27">
        <v>1</v>
      </c>
      <c r="E9427" s="28">
        <v>27.78</v>
      </c>
      <c r="F9427" s="29">
        <f t="shared" si="147"/>
        <v>27.78</v>
      </c>
      <c r="G9427" s="4" t="s">
        <v>10</v>
      </c>
    </row>
    <row r="9428" spans="2:7">
      <c r="B9428" s="19">
        <v>45350.657035381948</v>
      </c>
      <c r="C9428" s="20">
        <v>45350.657035381948</v>
      </c>
      <c r="D9428" s="27">
        <v>60</v>
      </c>
      <c r="E9428" s="28">
        <v>27.78</v>
      </c>
      <c r="F9428" s="29">
        <f t="shared" si="147"/>
        <v>1666.8000000000002</v>
      </c>
      <c r="G9428" s="4" t="s">
        <v>9</v>
      </c>
    </row>
    <row r="9429" spans="2:7">
      <c r="B9429" s="19">
        <v>45350.657035416669</v>
      </c>
      <c r="C9429" s="20">
        <v>45350.657035416669</v>
      </c>
      <c r="D9429" s="27">
        <v>20</v>
      </c>
      <c r="E9429" s="28">
        <v>27.78</v>
      </c>
      <c r="F9429" s="29">
        <f t="shared" si="147"/>
        <v>555.6</v>
      </c>
      <c r="G9429" s="4" t="s">
        <v>9</v>
      </c>
    </row>
    <row r="9430" spans="2:7">
      <c r="B9430" s="19">
        <v>45350.65703545139</v>
      </c>
      <c r="C9430" s="20">
        <v>45350.65703545139</v>
      </c>
      <c r="D9430" s="27">
        <v>19</v>
      </c>
      <c r="E9430" s="28">
        <v>27.78</v>
      </c>
      <c r="F9430" s="29">
        <f t="shared" si="147"/>
        <v>527.82000000000005</v>
      </c>
      <c r="G9430" s="4" t="s">
        <v>9</v>
      </c>
    </row>
    <row r="9431" spans="2:7">
      <c r="B9431" s="19">
        <v>45350.657035497687</v>
      </c>
      <c r="C9431" s="20">
        <v>45350.657035497687</v>
      </c>
      <c r="D9431" s="27">
        <v>60</v>
      </c>
      <c r="E9431" s="28">
        <v>27.78</v>
      </c>
      <c r="F9431" s="29">
        <f t="shared" si="147"/>
        <v>1666.8000000000002</v>
      </c>
      <c r="G9431" s="4" t="s">
        <v>9</v>
      </c>
    </row>
    <row r="9432" spans="2:7">
      <c r="B9432" s="19">
        <v>45350.657035532407</v>
      </c>
      <c r="C9432" s="20">
        <v>45350.657035532407</v>
      </c>
      <c r="D9432" s="27">
        <v>18</v>
      </c>
      <c r="E9432" s="28">
        <v>27.78</v>
      </c>
      <c r="F9432" s="29">
        <f t="shared" si="147"/>
        <v>500.04</v>
      </c>
      <c r="G9432" s="4" t="s">
        <v>9</v>
      </c>
    </row>
    <row r="9433" spans="2:7">
      <c r="B9433" s="19">
        <v>45350.657035567128</v>
      </c>
      <c r="C9433" s="20">
        <v>45350.657035567128</v>
      </c>
      <c r="D9433" s="27">
        <v>60</v>
      </c>
      <c r="E9433" s="28">
        <v>27.78</v>
      </c>
      <c r="F9433" s="29">
        <f t="shared" si="147"/>
        <v>1666.8000000000002</v>
      </c>
      <c r="G9433" s="4" t="s">
        <v>9</v>
      </c>
    </row>
    <row r="9434" spans="2:7">
      <c r="B9434" s="19">
        <v>45350.657035613425</v>
      </c>
      <c r="C9434" s="20">
        <v>45350.657035613425</v>
      </c>
      <c r="D9434" s="27">
        <v>21</v>
      </c>
      <c r="E9434" s="28">
        <v>27.78</v>
      </c>
      <c r="F9434" s="29">
        <f t="shared" si="147"/>
        <v>583.38</v>
      </c>
      <c r="G9434" s="4" t="s">
        <v>9</v>
      </c>
    </row>
    <row r="9435" spans="2:7">
      <c r="B9435" s="19">
        <v>45350.657035648146</v>
      </c>
      <c r="C9435" s="20">
        <v>45350.657035648146</v>
      </c>
      <c r="D9435" s="27">
        <v>60</v>
      </c>
      <c r="E9435" s="28">
        <v>27.78</v>
      </c>
      <c r="F9435" s="29">
        <f t="shared" si="147"/>
        <v>1666.8000000000002</v>
      </c>
      <c r="G9435" s="4" t="s">
        <v>9</v>
      </c>
    </row>
    <row r="9436" spans="2:7">
      <c r="B9436" s="19">
        <v>45350.657035682867</v>
      </c>
      <c r="C9436" s="20">
        <v>45350.657035682867</v>
      </c>
      <c r="D9436" s="27">
        <v>60</v>
      </c>
      <c r="E9436" s="28">
        <v>27.78</v>
      </c>
      <c r="F9436" s="29">
        <f t="shared" si="147"/>
        <v>1666.8000000000002</v>
      </c>
      <c r="G9436" s="4" t="s">
        <v>9</v>
      </c>
    </row>
    <row r="9437" spans="2:7">
      <c r="B9437" s="19">
        <v>45350.657035729164</v>
      </c>
      <c r="C9437" s="20">
        <v>45350.657035729164</v>
      </c>
      <c r="D9437" s="27">
        <v>60</v>
      </c>
      <c r="E9437" s="28">
        <v>27.78</v>
      </c>
      <c r="F9437" s="29">
        <f t="shared" si="147"/>
        <v>1666.8000000000002</v>
      </c>
      <c r="G9437" s="4" t="s">
        <v>9</v>
      </c>
    </row>
    <row r="9438" spans="2:7">
      <c r="B9438" s="19">
        <v>45350.657035729164</v>
      </c>
      <c r="C9438" s="20">
        <v>45350.657035729164</v>
      </c>
      <c r="D9438" s="27">
        <v>17</v>
      </c>
      <c r="E9438" s="28">
        <v>27.78</v>
      </c>
      <c r="F9438" s="29">
        <f t="shared" si="147"/>
        <v>472.26</v>
      </c>
      <c r="G9438" s="4" t="s">
        <v>9</v>
      </c>
    </row>
    <row r="9439" spans="2:7">
      <c r="B9439" s="19">
        <v>45350.657035763892</v>
      </c>
      <c r="C9439" s="20">
        <v>45350.657035763892</v>
      </c>
      <c r="D9439" s="27">
        <v>60</v>
      </c>
      <c r="E9439" s="28">
        <v>27.78</v>
      </c>
      <c r="F9439" s="29">
        <f t="shared" si="147"/>
        <v>1666.8000000000002</v>
      </c>
      <c r="G9439" s="4" t="s">
        <v>9</v>
      </c>
    </row>
    <row r="9440" spans="2:7">
      <c r="B9440" s="19">
        <v>45350.657035798613</v>
      </c>
      <c r="C9440" s="20">
        <v>45350.657035798613</v>
      </c>
      <c r="D9440" s="27">
        <v>60</v>
      </c>
      <c r="E9440" s="28">
        <v>27.78</v>
      </c>
      <c r="F9440" s="29">
        <f t="shared" si="147"/>
        <v>1666.8000000000002</v>
      </c>
      <c r="G9440" s="4" t="s">
        <v>9</v>
      </c>
    </row>
    <row r="9441" spans="2:7">
      <c r="B9441" s="19">
        <v>45350.657151122687</v>
      </c>
      <c r="C9441" s="20">
        <v>45350.657151122687</v>
      </c>
      <c r="D9441" s="27">
        <v>17</v>
      </c>
      <c r="E9441" s="28">
        <v>27.77</v>
      </c>
      <c r="F9441" s="29">
        <f t="shared" si="147"/>
        <v>472.09</v>
      </c>
      <c r="G9441" s="4" t="s">
        <v>9</v>
      </c>
    </row>
    <row r="9442" spans="2:7">
      <c r="B9442" s="19">
        <v>45350.657327118053</v>
      </c>
      <c r="C9442" s="20">
        <v>45350.657327118053</v>
      </c>
      <c r="D9442" s="27">
        <v>21</v>
      </c>
      <c r="E9442" s="28">
        <v>27.77</v>
      </c>
      <c r="F9442" s="29">
        <f t="shared" si="147"/>
        <v>583.16999999999996</v>
      </c>
      <c r="G9442" s="4" t="s">
        <v>9</v>
      </c>
    </row>
    <row r="9443" spans="2:7">
      <c r="B9443" s="19">
        <v>45350.65732716435</v>
      </c>
      <c r="C9443" s="20">
        <v>45350.65732716435</v>
      </c>
      <c r="D9443" s="27">
        <v>60</v>
      </c>
      <c r="E9443" s="28">
        <v>27.77</v>
      </c>
      <c r="F9443" s="29">
        <f t="shared" si="147"/>
        <v>1666.2</v>
      </c>
      <c r="G9443" s="4" t="s">
        <v>9</v>
      </c>
    </row>
    <row r="9444" spans="2:7">
      <c r="B9444" s="19">
        <v>45350.658264120371</v>
      </c>
      <c r="C9444" s="20">
        <v>45350.658264120371</v>
      </c>
      <c r="D9444" s="27">
        <v>1</v>
      </c>
      <c r="E9444" s="28">
        <v>27.774999999999999</v>
      </c>
      <c r="F9444" s="29">
        <f t="shared" si="147"/>
        <v>27.774999999999999</v>
      </c>
      <c r="G9444" s="4" t="s">
        <v>10</v>
      </c>
    </row>
    <row r="9445" spans="2:7">
      <c r="B9445" s="19">
        <v>45350.658287268518</v>
      </c>
      <c r="C9445" s="20">
        <v>45350.658287268518</v>
      </c>
      <c r="D9445" s="27">
        <v>1</v>
      </c>
      <c r="E9445" s="28">
        <v>27.774999999999999</v>
      </c>
      <c r="F9445" s="29">
        <f t="shared" si="147"/>
        <v>27.774999999999999</v>
      </c>
      <c r="G9445" s="4" t="s">
        <v>10</v>
      </c>
    </row>
    <row r="9446" spans="2:7">
      <c r="B9446" s="19">
        <v>45350.658325081022</v>
      </c>
      <c r="C9446" s="20">
        <v>45350.658325081022</v>
      </c>
      <c r="D9446" s="27">
        <v>60</v>
      </c>
      <c r="E9446" s="28">
        <v>27.774999999999999</v>
      </c>
      <c r="F9446" s="29">
        <f t="shared" si="147"/>
        <v>1666.5</v>
      </c>
      <c r="G9446" s="4" t="s">
        <v>18</v>
      </c>
    </row>
    <row r="9447" spans="2:7">
      <c r="B9447" s="19">
        <v>45350.658392476849</v>
      </c>
      <c r="C9447" s="20">
        <v>45350.658392476849</v>
      </c>
      <c r="D9447" s="27">
        <v>18</v>
      </c>
      <c r="E9447" s="28">
        <v>27.774999999999999</v>
      </c>
      <c r="F9447" s="29">
        <f t="shared" si="147"/>
        <v>499.95</v>
      </c>
      <c r="G9447" s="4" t="s">
        <v>9</v>
      </c>
    </row>
    <row r="9448" spans="2:7">
      <c r="B9448" s="19">
        <v>45350.658403009256</v>
      </c>
      <c r="C9448" s="20">
        <v>45350.658403009256</v>
      </c>
      <c r="D9448" s="27">
        <v>1</v>
      </c>
      <c r="E9448" s="28">
        <v>27.774999999999999</v>
      </c>
      <c r="F9448" s="29">
        <f t="shared" si="147"/>
        <v>27.774999999999999</v>
      </c>
      <c r="G9448" s="4" t="s">
        <v>10</v>
      </c>
    </row>
    <row r="9449" spans="2:7">
      <c r="B9449" s="19">
        <v>45350.658405358794</v>
      </c>
      <c r="C9449" s="20">
        <v>45350.658405358794</v>
      </c>
      <c r="D9449" s="27">
        <v>12</v>
      </c>
      <c r="E9449" s="28">
        <v>27.77</v>
      </c>
      <c r="F9449" s="29">
        <f t="shared" si="147"/>
        <v>333.24</v>
      </c>
      <c r="G9449" s="4" t="s">
        <v>18</v>
      </c>
    </row>
    <row r="9450" spans="2:7">
      <c r="B9450" s="19">
        <v>45350.658405405091</v>
      </c>
      <c r="C9450" s="20">
        <v>45350.658405405091</v>
      </c>
      <c r="D9450" s="27">
        <v>8</v>
      </c>
      <c r="E9450" s="28">
        <v>27.77</v>
      </c>
      <c r="F9450" s="29">
        <f t="shared" si="147"/>
        <v>222.16</v>
      </c>
      <c r="G9450" s="4" t="s">
        <v>18</v>
      </c>
    </row>
    <row r="9451" spans="2:7">
      <c r="B9451" s="19">
        <v>45350.658405405091</v>
      </c>
      <c r="C9451" s="20">
        <v>45350.658405405091</v>
      </c>
      <c r="D9451" s="27">
        <v>11</v>
      </c>
      <c r="E9451" s="28">
        <v>27.77</v>
      </c>
      <c r="F9451" s="29">
        <f t="shared" si="147"/>
        <v>305.46999999999997</v>
      </c>
      <c r="G9451" s="4" t="s">
        <v>18</v>
      </c>
    </row>
    <row r="9452" spans="2:7">
      <c r="B9452" s="19">
        <v>45350.658405439812</v>
      </c>
      <c r="C9452" s="20">
        <v>45350.658405439812</v>
      </c>
      <c r="D9452" s="27">
        <v>10</v>
      </c>
      <c r="E9452" s="28">
        <v>27.77</v>
      </c>
      <c r="F9452" s="29">
        <f t="shared" si="147"/>
        <v>277.7</v>
      </c>
      <c r="G9452" s="4" t="s">
        <v>18</v>
      </c>
    </row>
    <row r="9453" spans="2:7">
      <c r="B9453" s="19">
        <v>45350.65840547454</v>
      </c>
      <c r="C9453" s="20">
        <v>45350.65840547454</v>
      </c>
      <c r="D9453" s="27">
        <v>1</v>
      </c>
      <c r="E9453" s="28">
        <v>27.77</v>
      </c>
      <c r="F9453" s="29">
        <f t="shared" si="147"/>
        <v>27.77</v>
      </c>
      <c r="G9453" s="4" t="s">
        <v>10</v>
      </c>
    </row>
    <row r="9454" spans="2:7">
      <c r="B9454" s="19">
        <v>45350.658405520837</v>
      </c>
      <c r="C9454" s="20">
        <v>45350.658405520837</v>
      </c>
      <c r="D9454" s="27">
        <v>1</v>
      </c>
      <c r="E9454" s="28">
        <v>27.77</v>
      </c>
      <c r="F9454" s="29">
        <f t="shared" si="147"/>
        <v>27.77</v>
      </c>
      <c r="G9454" s="4" t="s">
        <v>10</v>
      </c>
    </row>
    <row r="9455" spans="2:7">
      <c r="B9455" s="19">
        <v>45350.658405520837</v>
      </c>
      <c r="C9455" s="20">
        <v>45350.658405520837</v>
      </c>
      <c r="D9455" s="27">
        <v>1</v>
      </c>
      <c r="E9455" s="28">
        <v>27.77</v>
      </c>
      <c r="F9455" s="29">
        <f t="shared" si="147"/>
        <v>27.77</v>
      </c>
      <c r="G9455" s="4" t="s">
        <v>10</v>
      </c>
    </row>
    <row r="9456" spans="2:7">
      <c r="B9456" s="19">
        <v>45350.658405555558</v>
      </c>
      <c r="C9456" s="20">
        <v>45350.658405555558</v>
      </c>
      <c r="D9456" s="27">
        <v>1</v>
      </c>
      <c r="E9456" s="28">
        <v>27.77</v>
      </c>
      <c r="F9456" s="29">
        <f t="shared" si="147"/>
        <v>27.77</v>
      </c>
      <c r="G9456" s="4" t="s">
        <v>10</v>
      </c>
    </row>
    <row r="9457" spans="2:7">
      <c r="B9457" s="19">
        <v>45350.658405590279</v>
      </c>
      <c r="C9457" s="20">
        <v>45350.658405590279</v>
      </c>
      <c r="D9457" s="27">
        <v>60</v>
      </c>
      <c r="E9457" s="28">
        <v>27.77</v>
      </c>
      <c r="F9457" s="29">
        <f t="shared" si="147"/>
        <v>1666.2</v>
      </c>
      <c r="G9457" s="4" t="s">
        <v>9</v>
      </c>
    </row>
    <row r="9458" spans="2:7">
      <c r="B9458" s="19">
        <v>45350.658405636575</v>
      </c>
      <c r="C9458" s="20">
        <v>45350.658405636575</v>
      </c>
      <c r="D9458" s="27">
        <v>19</v>
      </c>
      <c r="E9458" s="28">
        <v>27.77</v>
      </c>
      <c r="F9458" s="29">
        <f t="shared" si="147"/>
        <v>527.63</v>
      </c>
      <c r="G9458" s="4" t="s">
        <v>9</v>
      </c>
    </row>
    <row r="9459" spans="2:7">
      <c r="B9459" s="19">
        <v>45350.658405636575</v>
      </c>
      <c r="C9459" s="20">
        <v>45350.658405636575</v>
      </c>
      <c r="D9459" s="27">
        <v>19</v>
      </c>
      <c r="E9459" s="28">
        <v>27.77</v>
      </c>
      <c r="F9459" s="29">
        <f t="shared" si="147"/>
        <v>527.63</v>
      </c>
      <c r="G9459" s="4" t="s">
        <v>9</v>
      </c>
    </row>
    <row r="9460" spans="2:7">
      <c r="B9460" s="19">
        <v>45350.658405671296</v>
      </c>
      <c r="C9460" s="20">
        <v>45350.658405671296</v>
      </c>
      <c r="D9460" s="27">
        <v>1</v>
      </c>
      <c r="E9460" s="28">
        <v>27.77</v>
      </c>
      <c r="F9460" s="29">
        <f t="shared" si="147"/>
        <v>27.77</v>
      </c>
      <c r="G9460" s="4" t="s">
        <v>9</v>
      </c>
    </row>
    <row r="9461" spans="2:7">
      <c r="B9461" s="19">
        <v>45350.658405706017</v>
      </c>
      <c r="C9461" s="20">
        <v>45350.658405706017</v>
      </c>
      <c r="D9461" s="27">
        <v>60</v>
      </c>
      <c r="E9461" s="28">
        <v>27.77</v>
      </c>
      <c r="F9461" s="29">
        <f t="shared" si="147"/>
        <v>1666.2</v>
      </c>
      <c r="G9461" s="4" t="s">
        <v>9</v>
      </c>
    </row>
    <row r="9462" spans="2:7">
      <c r="B9462" s="19">
        <v>45350.658405752314</v>
      </c>
      <c r="C9462" s="20">
        <v>45350.658405752314</v>
      </c>
      <c r="D9462" s="27">
        <v>60</v>
      </c>
      <c r="E9462" s="28">
        <v>27.77</v>
      </c>
      <c r="F9462" s="29">
        <f t="shared" si="147"/>
        <v>1666.2</v>
      </c>
      <c r="G9462" s="4" t="s">
        <v>9</v>
      </c>
    </row>
    <row r="9463" spans="2:7">
      <c r="B9463" s="19">
        <v>45350.658414618054</v>
      </c>
      <c r="C9463" s="20">
        <v>45350.658414618054</v>
      </c>
      <c r="D9463" s="27">
        <v>9</v>
      </c>
      <c r="E9463" s="28">
        <v>27.77</v>
      </c>
      <c r="F9463" s="29">
        <f t="shared" si="147"/>
        <v>249.93</v>
      </c>
      <c r="G9463" s="4" t="s">
        <v>18</v>
      </c>
    </row>
    <row r="9464" spans="2:7">
      <c r="B9464" s="19">
        <v>45350.658484027779</v>
      </c>
      <c r="C9464" s="20">
        <v>45350.658484027779</v>
      </c>
      <c r="D9464" s="27">
        <v>1</v>
      </c>
      <c r="E9464" s="28">
        <v>27.77</v>
      </c>
      <c r="F9464" s="29">
        <f t="shared" si="147"/>
        <v>27.77</v>
      </c>
      <c r="G9464" s="4" t="s">
        <v>10</v>
      </c>
    </row>
    <row r="9465" spans="2:7">
      <c r="B9465" s="19">
        <v>45350.658542824072</v>
      </c>
      <c r="C9465" s="20">
        <v>45350.658542824072</v>
      </c>
      <c r="D9465" s="27">
        <v>96</v>
      </c>
      <c r="E9465" s="28">
        <v>27.765000000000001</v>
      </c>
      <c r="F9465" s="29">
        <f t="shared" si="147"/>
        <v>2665.44</v>
      </c>
      <c r="G9465" s="4" t="s">
        <v>18</v>
      </c>
    </row>
    <row r="9466" spans="2:7">
      <c r="B9466" s="19">
        <v>45350.658543020836</v>
      </c>
      <c r="C9466" s="20">
        <v>45350.658543020836</v>
      </c>
      <c r="D9466" s="27">
        <v>60</v>
      </c>
      <c r="E9466" s="28">
        <v>27.765000000000001</v>
      </c>
      <c r="F9466" s="29">
        <f t="shared" si="147"/>
        <v>1665.9</v>
      </c>
      <c r="G9466" s="4" t="s">
        <v>9</v>
      </c>
    </row>
    <row r="9467" spans="2:7">
      <c r="B9467" s="19">
        <v>45350.658561076387</v>
      </c>
      <c r="C9467" s="20">
        <v>45350.658561076387</v>
      </c>
      <c r="D9467" s="27">
        <v>21</v>
      </c>
      <c r="E9467" s="28">
        <v>27.765000000000001</v>
      </c>
      <c r="F9467" s="29">
        <f t="shared" si="147"/>
        <v>583.06500000000005</v>
      </c>
      <c r="G9467" s="4" t="s">
        <v>9</v>
      </c>
    </row>
    <row r="9468" spans="2:7">
      <c r="B9468" s="19">
        <v>45350.658865937497</v>
      </c>
      <c r="C9468" s="20">
        <v>45350.658865937497</v>
      </c>
      <c r="D9468" s="27">
        <v>9</v>
      </c>
      <c r="E9468" s="28">
        <v>27.765000000000001</v>
      </c>
      <c r="F9468" s="29">
        <f t="shared" si="147"/>
        <v>249.88499999999999</v>
      </c>
      <c r="G9468" s="4" t="s">
        <v>18</v>
      </c>
    </row>
    <row r="9469" spans="2:7">
      <c r="B9469" s="19">
        <v>45350.659097453703</v>
      </c>
      <c r="C9469" s="20">
        <v>45350.659097453703</v>
      </c>
      <c r="D9469" s="27">
        <v>11</v>
      </c>
      <c r="E9469" s="28">
        <v>27.765000000000001</v>
      </c>
      <c r="F9469" s="29">
        <f t="shared" si="147"/>
        <v>305.41500000000002</v>
      </c>
      <c r="G9469" s="4" t="s">
        <v>18</v>
      </c>
    </row>
    <row r="9470" spans="2:7">
      <c r="B9470" s="19">
        <v>45350.659514780091</v>
      </c>
      <c r="C9470" s="20">
        <v>45350.659514780091</v>
      </c>
      <c r="D9470" s="27">
        <v>60</v>
      </c>
      <c r="E9470" s="28">
        <v>27.76</v>
      </c>
      <c r="F9470" s="29">
        <f t="shared" si="147"/>
        <v>1665.6000000000001</v>
      </c>
      <c r="G9470" s="4" t="s">
        <v>9</v>
      </c>
    </row>
    <row r="9471" spans="2:7">
      <c r="B9471" s="19">
        <v>45350.65951484954</v>
      </c>
      <c r="C9471" s="20">
        <v>45350.65951484954</v>
      </c>
      <c r="D9471" s="27">
        <v>60</v>
      </c>
      <c r="E9471" s="28">
        <v>27.76</v>
      </c>
      <c r="F9471" s="29">
        <f t="shared" si="147"/>
        <v>1665.6000000000001</v>
      </c>
      <c r="G9471" s="4" t="s">
        <v>9</v>
      </c>
    </row>
    <row r="9472" spans="2:7">
      <c r="B9472" s="19">
        <v>45350.659514930558</v>
      </c>
      <c r="C9472" s="20">
        <v>45350.659514930558</v>
      </c>
      <c r="D9472" s="27">
        <v>60</v>
      </c>
      <c r="E9472" s="28">
        <v>27.76</v>
      </c>
      <c r="F9472" s="29">
        <f t="shared" si="147"/>
        <v>1665.6000000000001</v>
      </c>
      <c r="G9472" s="4" t="s">
        <v>9</v>
      </c>
    </row>
    <row r="9473" spans="2:7">
      <c r="B9473" s="19">
        <v>45350.659514965279</v>
      </c>
      <c r="C9473" s="20">
        <v>45350.659514965279</v>
      </c>
      <c r="D9473" s="27">
        <v>1</v>
      </c>
      <c r="E9473" s="28">
        <v>27.76</v>
      </c>
      <c r="F9473" s="29">
        <f t="shared" si="147"/>
        <v>27.76</v>
      </c>
      <c r="G9473" s="4" t="s">
        <v>10</v>
      </c>
    </row>
    <row r="9474" spans="2:7">
      <c r="B9474" s="19">
        <v>45350.659514965279</v>
      </c>
      <c r="C9474" s="20">
        <v>45350.659514965279</v>
      </c>
      <c r="D9474" s="27">
        <v>1</v>
      </c>
      <c r="E9474" s="28">
        <v>27.76</v>
      </c>
      <c r="F9474" s="29">
        <f t="shared" si="147"/>
        <v>27.76</v>
      </c>
      <c r="G9474" s="4" t="s">
        <v>10</v>
      </c>
    </row>
    <row r="9475" spans="2:7">
      <c r="B9475" s="19">
        <v>45350.659515011575</v>
      </c>
      <c r="C9475" s="20">
        <v>45350.659515011575</v>
      </c>
      <c r="D9475" s="27">
        <v>60</v>
      </c>
      <c r="E9475" s="28">
        <v>27.76</v>
      </c>
      <c r="F9475" s="29">
        <f t="shared" si="147"/>
        <v>1665.6000000000001</v>
      </c>
      <c r="G9475" s="4" t="s">
        <v>18</v>
      </c>
    </row>
    <row r="9476" spans="2:7">
      <c r="B9476" s="19">
        <v>45350.659515046296</v>
      </c>
      <c r="C9476" s="20">
        <v>45350.659515046296</v>
      </c>
      <c r="D9476" s="27">
        <v>1</v>
      </c>
      <c r="E9476" s="28">
        <v>27.76</v>
      </c>
      <c r="F9476" s="29">
        <f t="shared" si="147"/>
        <v>27.76</v>
      </c>
      <c r="G9476" s="4" t="s">
        <v>10</v>
      </c>
    </row>
    <row r="9477" spans="2:7">
      <c r="B9477" s="19">
        <v>45350.659515081017</v>
      </c>
      <c r="C9477" s="20">
        <v>45350.659515081017</v>
      </c>
      <c r="D9477" s="27">
        <v>1</v>
      </c>
      <c r="E9477" s="28">
        <v>27.76</v>
      </c>
      <c r="F9477" s="29">
        <f t="shared" si="147"/>
        <v>27.76</v>
      </c>
      <c r="G9477" s="4" t="s">
        <v>10</v>
      </c>
    </row>
    <row r="9478" spans="2:7">
      <c r="B9478" s="19">
        <v>45350.659515127314</v>
      </c>
      <c r="C9478" s="20">
        <v>45350.659515127314</v>
      </c>
      <c r="D9478" s="27">
        <v>1</v>
      </c>
      <c r="E9478" s="28">
        <v>27.76</v>
      </c>
      <c r="F9478" s="29">
        <f t="shared" ref="F9478:F9541" si="148">+D9478*E9478</f>
        <v>27.76</v>
      </c>
      <c r="G9478" s="4" t="s">
        <v>10</v>
      </c>
    </row>
    <row r="9479" spans="2:7">
      <c r="B9479" s="19">
        <v>45350.659515127314</v>
      </c>
      <c r="C9479" s="20">
        <v>45350.659515127314</v>
      </c>
      <c r="D9479" s="27">
        <v>1</v>
      </c>
      <c r="E9479" s="28">
        <v>27.76</v>
      </c>
      <c r="F9479" s="29">
        <f t="shared" si="148"/>
        <v>27.76</v>
      </c>
      <c r="G9479" s="4" t="s">
        <v>10</v>
      </c>
    </row>
    <row r="9480" spans="2:7">
      <c r="B9480" s="19">
        <v>45350.659742245371</v>
      </c>
      <c r="C9480" s="20">
        <v>45350.659742245371</v>
      </c>
      <c r="D9480" s="27">
        <v>60</v>
      </c>
      <c r="E9480" s="28">
        <v>27.754999999999999</v>
      </c>
      <c r="F9480" s="29">
        <f t="shared" si="148"/>
        <v>1665.3</v>
      </c>
      <c r="G9480" s="4" t="s">
        <v>9</v>
      </c>
    </row>
    <row r="9481" spans="2:7">
      <c r="B9481" s="19">
        <v>45350.659742280091</v>
      </c>
      <c r="C9481" s="20">
        <v>45350.659742280091</v>
      </c>
      <c r="D9481" s="27">
        <v>60</v>
      </c>
      <c r="E9481" s="28">
        <v>27.754999999999999</v>
      </c>
      <c r="F9481" s="29">
        <f t="shared" si="148"/>
        <v>1665.3</v>
      </c>
      <c r="G9481" s="4" t="s">
        <v>18</v>
      </c>
    </row>
    <row r="9482" spans="2:7">
      <c r="B9482" s="19">
        <v>45350.659854016201</v>
      </c>
      <c r="C9482" s="20">
        <v>45350.659854016201</v>
      </c>
      <c r="D9482" s="27">
        <v>60</v>
      </c>
      <c r="E9482" s="28">
        <v>27.75</v>
      </c>
      <c r="F9482" s="29">
        <f t="shared" si="148"/>
        <v>1665</v>
      </c>
      <c r="G9482" s="4" t="s">
        <v>9</v>
      </c>
    </row>
    <row r="9483" spans="2:7">
      <c r="B9483" s="19">
        <v>45350.659854050929</v>
      </c>
      <c r="C9483" s="20">
        <v>45350.659854050929</v>
      </c>
      <c r="D9483" s="27">
        <v>17</v>
      </c>
      <c r="E9483" s="28">
        <v>27.75</v>
      </c>
      <c r="F9483" s="29">
        <f t="shared" si="148"/>
        <v>471.75</v>
      </c>
      <c r="G9483" s="4" t="s">
        <v>9</v>
      </c>
    </row>
    <row r="9484" spans="2:7">
      <c r="B9484" s="19">
        <v>45350.660036377318</v>
      </c>
      <c r="C9484" s="20">
        <v>45350.660036377318</v>
      </c>
      <c r="D9484" s="27">
        <v>17</v>
      </c>
      <c r="E9484" s="28">
        <v>27.75</v>
      </c>
      <c r="F9484" s="29">
        <f t="shared" si="148"/>
        <v>471.75</v>
      </c>
      <c r="G9484" s="4" t="s">
        <v>9</v>
      </c>
    </row>
    <row r="9485" spans="2:7">
      <c r="B9485" s="19">
        <v>45350.660036423615</v>
      </c>
      <c r="C9485" s="20">
        <v>45350.660036423615</v>
      </c>
      <c r="D9485" s="27">
        <v>21</v>
      </c>
      <c r="E9485" s="28">
        <v>27.75</v>
      </c>
      <c r="F9485" s="29">
        <f t="shared" si="148"/>
        <v>582.75</v>
      </c>
      <c r="G9485" s="4" t="s">
        <v>9</v>
      </c>
    </row>
    <row r="9486" spans="2:7">
      <c r="B9486" s="19">
        <v>45350.660036608795</v>
      </c>
      <c r="C9486" s="20">
        <v>45350.660036608795</v>
      </c>
      <c r="D9486" s="27">
        <v>60</v>
      </c>
      <c r="E9486" s="28">
        <v>27.75</v>
      </c>
      <c r="F9486" s="29">
        <f t="shared" si="148"/>
        <v>1665</v>
      </c>
      <c r="G9486" s="4" t="s">
        <v>18</v>
      </c>
    </row>
    <row r="9487" spans="2:7">
      <c r="B9487" s="19">
        <v>45350.660036655092</v>
      </c>
      <c r="C9487" s="20">
        <v>45350.660036655092</v>
      </c>
      <c r="D9487" s="27">
        <v>1</v>
      </c>
      <c r="E9487" s="28">
        <v>27.75</v>
      </c>
      <c r="F9487" s="29">
        <f t="shared" si="148"/>
        <v>27.75</v>
      </c>
      <c r="G9487" s="4" t="s">
        <v>10</v>
      </c>
    </row>
    <row r="9488" spans="2:7">
      <c r="B9488" s="19">
        <v>45350.660036655092</v>
      </c>
      <c r="C9488" s="20">
        <v>45350.660036655092</v>
      </c>
      <c r="D9488" s="27">
        <v>1</v>
      </c>
      <c r="E9488" s="28">
        <v>27.75</v>
      </c>
      <c r="F9488" s="29">
        <f t="shared" si="148"/>
        <v>27.75</v>
      </c>
      <c r="G9488" s="4" t="s">
        <v>10</v>
      </c>
    </row>
    <row r="9489" spans="2:7">
      <c r="B9489" s="19">
        <v>45350.660127511575</v>
      </c>
      <c r="C9489" s="20">
        <v>45350.660127511575</v>
      </c>
      <c r="D9489" s="27">
        <v>12</v>
      </c>
      <c r="E9489" s="28">
        <v>27.75</v>
      </c>
      <c r="F9489" s="29">
        <f t="shared" si="148"/>
        <v>333</v>
      </c>
      <c r="G9489" s="4" t="s">
        <v>18</v>
      </c>
    </row>
    <row r="9490" spans="2:7">
      <c r="B9490" s="19">
        <v>45350.661935104166</v>
      </c>
      <c r="C9490" s="20">
        <v>45350.661935104166</v>
      </c>
      <c r="D9490" s="27">
        <v>180</v>
      </c>
      <c r="E9490" s="28">
        <v>27.78</v>
      </c>
      <c r="F9490" s="29">
        <f t="shared" si="148"/>
        <v>5000.4000000000005</v>
      </c>
      <c r="G9490" s="4" t="s">
        <v>18</v>
      </c>
    </row>
    <row r="9491" spans="2:7">
      <c r="B9491" s="19">
        <v>45350.661935150463</v>
      </c>
      <c r="C9491" s="20">
        <v>45350.661935150463</v>
      </c>
      <c r="D9491" s="27">
        <v>1</v>
      </c>
      <c r="E9491" s="28">
        <v>27.78</v>
      </c>
      <c r="F9491" s="29">
        <f t="shared" si="148"/>
        <v>27.78</v>
      </c>
      <c r="G9491" s="4" t="s">
        <v>10</v>
      </c>
    </row>
    <row r="9492" spans="2:7">
      <c r="B9492" s="19">
        <v>45350.661935150463</v>
      </c>
      <c r="C9492" s="20">
        <v>45350.661935150463</v>
      </c>
      <c r="D9492" s="27">
        <v>287</v>
      </c>
      <c r="E9492" s="28">
        <v>27.78</v>
      </c>
      <c r="F9492" s="29">
        <f t="shared" si="148"/>
        <v>7972.8600000000006</v>
      </c>
      <c r="G9492" s="4" t="s">
        <v>9</v>
      </c>
    </row>
    <row r="9493" spans="2:7">
      <c r="B9493" s="19">
        <v>45350.661935185184</v>
      </c>
      <c r="C9493" s="20">
        <v>45350.661935185184</v>
      </c>
      <c r="D9493" s="27">
        <v>119</v>
      </c>
      <c r="E9493" s="28">
        <v>27.78</v>
      </c>
      <c r="F9493" s="29">
        <f t="shared" si="148"/>
        <v>3305.82</v>
      </c>
      <c r="G9493" s="4" t="s">
        <v>9</v>
      </c>
    </row>
    <row r="9494" spans="2:7">
      <c r="B9494" s="19">
        <v>45350.661944675929</v>
      </c>
      <c r="C9494" s="20">
        <v>45350.661944675929</v>
      </c>
      <c r="D9494" s="27">
        <v>1</v>
      </c>
      <c r="E9494" s="28">
        <v>27.78</v>
      </c>
      <c r="F9494" s="29">
        <f t="shared" si="148"/>
        <v>27.78</v>
      </c>
      <c r="G9494" s="4" t="s">
        <v>10</v>
      </c>
    </row>
    <row r="9495" spans="2:7">
      <c r="B9495" s="19">
        <v>45350.661944791667</v>
      </c>
      <c r="C9495" s="20">
        <v>45350.661944791667</v>
      </c>
      <c r="D9495" s="27">
        <v>21</v>
      </c>
      <c r="E9495" s="28">
        <v>27.78</v>
      </c>
      <c r="F9495" s="29">
        <f t="shared" si="148"/>
        <v>583.38</v>
      </c>
      <c r="G9495" s="4" t="s">
        <v>9</v>
      </c>
    </row>
    <row r="9496" spans="2:7">
      <c r="B9496" s="19">
        <v>45350.661945405096</v>
      </c>
      <c r="C9496" s="20">
        <v>45350.661945405096</v>
      </c>
      <c r="D9496" s="27">
        <v>19</v>
      </c>
      <c r="E9496" s="28">
        <v>27.78</v>
      </c>
      <c r="F9496" s="29">
        <f t="shared" si="148"/>
        <v>527.82000000000005</v>
      </c>
      <c r="G9496" s="4" t="s">
        <v>9</v>
      </c>
    </row>
    <row r="9497" spans="2:7">
      <c r="B9497" s="19">
        <v>45350.661961655096</v>
      </c>
      <c r="C9497" s="20">
        <v>45350.661961655096</v>
      </c>
      <c r="D9497" s="27">
        <v>20</v>
      </c>
      <c r="E9497" s="28">
        <v>27.78</v>
      </c>
      <c r="F9497" s="29">
        <f t="shared" si="148"/>
        <v>555.6</v>
      </c>
      <c r="G9497" s="4" t="s">
        <v>9</v>
      </c>
    </row>
    <row r="9498" spans="2:7">
      <c r="B9498" s="19">
        <v>45350.661967905093</v>
      </c>
      <c r="C9498" s="20">
        <v>45350.661967905093</v>
      </c>
      <c r="D9498" s="27">
        <v>1</v>
      </c>
      <c r="E9498" s="28">
        <v>27.78</v>
      </c>
      <c r="F9498" s="29">
        <f t="shared" si="148"/>
        <v>27.78</v>
      </c>
      <c r="G9498" s="4" t="s">
        <v>10</v>
      </c>
    </row>
    <row r="9499" spans="2:7">
      <c r="B9499" s="19">
        <v>45350.661967905093</v>
      </c>
      <c r="C9499" s="20">
        <v>45350.661967905093</v>
      </c>
      <c r="D9499" s="27">
        <v>1</v>
      </c>
      <c r="E9499" s="28">
        <v>27.78</v>
      </c>
      <c r="F9499" s="29">
        <f t="shared" si="148"/>
        <v>27.78</v>
      </c>
      <c r="G9499" s="4" t="s">
        <v>10</v>
      </c>
    </row>
    <row r="9500" spans="2:7">
      <c r="B9500" s="19">
        <v>45350.661967939814</v>
      </c>
      <c r="C9500" s="20">
        <v>45350.661967939814</v>
      </c>
      <c r="D9500" s="27">
        <v>1</v>
      </c>
      <c r="E9500" s="28">
        <v>27.78</v>
      </c>
      <c r="F9500" s="29">
        <f t="shared" si="148"/>
        <v>27.78</v>
      </c>
      <c r="G9500" s="4" t="s">
        <v>10</v>
      </c>
    </row>
    <row r="9501" spans="2:7">
      <c r="B9501" s="19">
        <v>45350.661998229167</v>
      </c>
      <c r="C9501" s="20">
        <v>45350.661998229167</v>
      </c>
      <c r="D9501" s="27">
        <v>18</v>
      </c>
      <c r="E9501" s="28">
        <v>27.78</v>
      </c>
      <c r="F9501" s="29">
        <f t="shared" si="148"/>
        <v>500.04</v>
      </c>
      <c r="G9501" s="4" t="s">
        <v>9</v>
      </c>
    </row>
    <row r="9502" spans="2:7">
      <c r="B9502" s="19">
        <v>45350.662025694444</v>
      </c>
      <c r="C9502" s="20">
        <v>45350.662025694444</v>
      </c>
      <c r="D9502" s="27">
        <v>1</v>
      </c>
      <c r="E9502" s="28">
        <v>27.78</v>
      </c>
      <c r="F9502" s="29">
        <f t="shared" si="148"/>
        <v>27.78</v>
      </c>
      <c r="G9502" s="4" t="s">
        <v>10</v>
      </c>
    </row>
    <row r="9503" spans="2:7">
      <c r="B9503" s="19">
        <v>45350.662029548614</v>
      </c>
      <c r="C9503" s="20">
        <v>45350.662029548614</v>
      </c>
      <c r="D9503" s="27">
        <v>60</v>
      </c>
      <c r="E9503" s="28">
        <v>27.774999999999999</v>
      </c>
      <c r="F9503" s="29">
        <f t="shared" si="148"/>
        <v>1666.5</v>
      </c>
      <c r="G9503" s="4" t="s">
        <v>18</v>
      </c>
    </row>
    <row r="9504" spans="2:7">
      <c r="B9504" s="19">
        <v>45350.662029594911</v>
      </c>
      <c r="C9504" s="20">
        <v>45350.662029594911</v>
      </c>
      <c r="D9504" s="27">
        <v>10</v>
      </c>
      <c r="E9504" s="28">
        <v>27.774999999999999</v>
      </c>
      <c r="F9504" s="29">
        <f t="shared" si="148"/>
        <v>277.75</v>
      </c>
      <c r="G9504" s="4" t="s">
        <v>18</v>
      </c>
    </row>
    <row r="9505" spans="2:7">
      <c r="B9505" s="19">
        <v>45350.66202974537</v>
      </c>
      <c r="C9505" s="20">
        <v>45350.66202974537</v>
      </c>
      <c r="D9505" s="27">
        <v>11</v>
      </c>
      <c r="E9505" s="28">
        <v>27.774999999999999</v>
      </c>
      <c r="F9505" s="29">
        <f t="shared" si="148"/>
        <v>305.52499999999998</v>
      </c>
      <c r="G9505" s="4" t="s">
        <v>18</v>
      </c>
    </row>
    <row r="9506" spans="2:7">
      <c r="B9506" s="19">
        <v>45350.662029780091</v>
      </c>
      <c r="C9506" s="20">
        <v>45350.662029780091</v>
      </c>
      <c r="D9506" s="27">
        <v>10</v>
      </c>
      <c r="E9506" s="28">
        <v>27.774999999999999</v>
      </c>
      <c r="F9506" s="29">
        <f t="shared" si="148"/>
        <v>277.75</v>
      </c>
      <c r="G9506" s="4" t="s">
        <v>18</v>
      </c>
    </row>
    <row r="9507" spans="2:7">
      <c r="B9507" s="19">
        <v>45350.662029826388</v>
      </c>
      <c r="C9507" s="20">
        <v>45350.662029826388</v>
      </c>
      <c r="D9507" s="27">
        <v>9</v>
      </c>
      <c r="E9507" s="28">
        <v>27.774999999999999</v>
      </c>
      <c r="F9507" s="29">
        <f t="shared" si="148"/>
        <v>249.97499999999999</v>
      </c>
      <c r="G9507" s="4" t="s">
        <v>18</v>
      </c>
    </row>
    <row r="9508" spans="2:7">
      <c r="B9508" s="19">
        <v>45350.662029861109</v>
      </c>
      <c r="C9508" s="20">
        <v>45350.662029861109</v>
      </c>
      <c r="D9508" s="27">
        <v>1</v>
      </c>
      <c r="E9508" s="28">
        <v>27.774999999999999</v>
      </c>
      <c r="F9508" s="29">
        <f t="shared" si="148"/>
        <v>27.774999999999999</v>
      </c>
      <c r="G9508" s="4" t="s">
        <v>10</v>
      </c>
    </row>
    <row r="9509" spans="2:7">
      <c r="B9509" s="19">
        <v>45350.662030127314</v>
      </c>
      <c r="C9509" s="20">
        <v>45350.662030127314</v>
      </c>
      <c r="D9509" s="27">
        <v>60</v>
      </c>
      <c r="E9509" s="28">
        <v>27.774999999999999</v>
      </c>
      <c r="F9509" s="29">
        <f t="shared" si="148"/>
        <v>1666.5</v>
      </c>
      <c r="G9509" s="4" t="s">
        <v>9</v>
      </c>
    </row>
    <row r="9510" spans="2:7">
      <c r="B9510" s="19">
        <v>45350.662037268521</v>
      </c>
      <c r="C9510" s="20">
        <v>45350.662037268521</v>
      </c>
      <c r="D9510" s="27">
        <v>1</v>
      </c>
      <c r="E9510" s="28">
        <v>27.774999999999999</v>
      </c>
      <c r="F9510" s="29">
        <f t="shared" si="148"/>
        <v>27.774999999999999</v>
      </c>
      <c r="G9510" s="4" t="s">
        <v>10</v>
      </c>
    </row>
    <row r="9511" spans="2:7">
      <c r="B9511" s="19">
        <v>45350.662048842591</v>
      </c>
      <c r="C9511" s="20">
        <v>45350.662048842591</v>
      </c>
      <c r="D9511" s="27">
        <v>1</v>
      </c>
      <c r="E9511" s="28">
        <v>27.77</v>
      </c>
      <c r="F9511" s="29">
        <f t="shared" si="148"/>
        <v>27.77</v>
      </c>
      <c r="G9511" s="4" t="s">
        <v>10</v>
      </c>
    </row>
    <row r="9512" spans="2:7">
      <c r="B9512" s="19">
        <v>45350.662060416667</v>
      </c>
      <c r="C9512" s="20">
        <v>45350.662060416667</v>
      </c>
      <c r="D9512" s="27">
        <v>11</v>
      </c>
      <c r="E9512" s="28">
        <v>27.77</v>
      </c>
      <c r="F9512" s="29">
        <f t="shared" si="148"/>
        <v>305.46999999999997</v>
      </c>
      <c r="G9512" s="4" t="s">
        <v>18</v>
      </c>
    </row>
    <row r="9513" spans="2:7">
      <c r="B9513" s="19">
        <v>45350.662060451388</v>
      </c>
      <c r="C9513" s="20">
        <v>45350.662060451388</v>
      </c>
      <c r="D9513" s="27">
        <v>9</v>
      </c>
      <c r="E9513" s="28">
        <v>27.77</v>
      </c>
      <c r="F9513" s="29">
        <f t="shared" si="148"/>
        <v>249.93</v>
      </c>
      <c r="G9513" s="4" t="s">
        <v>18</v>
      </c>
    </row>
    <row r="9514" spans="2:7">
      <c r="B9514" s="19">
        <v>45350.662209224538</v>
      </c>
      <c r="C9514" s="20">
        <v>45350.662209224538</v>
      </c>
      <c r="D9514" s="27">
        <v>7</v>
      </c>
      <c r="E9514" s="28">
        <v>27.77</v>
      </c>
      <c r="F9514" s="29">
        <f t="shared" si="148"/>
        <v>194.39</v>
      </c>
      <c r="G9514" s="4" t="s">
        <v>18</v>
      </c>
    </row>
    <row r="9515" spans="2:7">
      <c r="B9515" s="19">
        <v>45350.662209259259</v>
      </c>
      <c r="C9515" s="20">
        <v>45350.662209259259</v>
      </c>
      <c r="D9515" s="27">
        <v>53</v>
      </c>
      <c r="E9515" s="28">
        <v>27.77</v>
      </c>
      <c r="F9515" s="29">
        <f t="shared" si="148"/>
        <v>1471.81</v>
      </c>
      <c r="G9515" s="4" t="s">
        <v>18</v>
      </c>
    </row>
    <row r="9516" spans="2:7">
      <c r="B9516" s="19">
        <v>45350.662209409726</v>
      </c>
      <c r="C9516" s="20">
        <v>45350.662209409726</v>
      </c>
      <c r="D9516" s="27">
        <v>17</v>
      </c>
      <c r="E9516" s="28">
        <v>27.77</v>
      </c>
      <c r="F9516" s="29">
        <f t="shared" si="148"/>
        <v>472.09</v>
      </c>
      <c r="G9516" s="4" t="s">
        <v>9</v>
      </c>
    </row>
    <row r="9517" spans="2:7">
      <c r="B9517" s="19">
        <v>45350.662209456015</v>
      </c>
      <c r="C9517" s="20">
        <v>45350.662209456015</v>
      </c>
      <c r="D9517" s="27">
        <v>60</v>
      </c>
      <c r="E9517" s="28">
        <v>27.77</v>
      </c>
      <c r="F9517" s="29">
        <f t="shared" si="148"/>
        <v>1666.2</v>
      </c>
      <c r="G9517" s="4" t="s">
        <v>9</v>
      </c>
    </row>
    <row r="9518" spans="2:7">
      <c r="B9518" s="19">
        <v>45350.662209456015</v>
      </c>
      <c r="C9518" s="20">
        <v>45350.662209456015</v>
      </c>
      <c r="D9518" s="27">
        <v>17</v>
      </c>
      <c r="E9518" s="28">
        <v>27.77</v>
      </c>
      <c r="F9518" s="29">
        <f t="shared" si="148"/>
        <v>472.09</v>
      </c>
      <c r="G9518" s="4" t="s">
        <v>9</v>
      </c>
    </row>
    <row r="9519" spans="2:7">
      <c r="B9519" s="19">
        <v>45350.662355868059</v>
      </c>
      <c r="C9519" s="20">
        <v>45350.662355868059</v>
      </c>
      <c r="D9519" s="27">
        <v>1</v>
      </c>
      <c r="E9519" s="28">
        <v>27.77</v>
      </c>
      <c r="F9519" s="29">
        <f t="shared" si="148"/>
        <v>27.77</v>
      </c>
      <c r="G9519" s="4" t="s">
        <v>10</v>
      </c>
    </row>
    <row r="9520" spans="2:7">
      <c r="B9520" s="19">
        <v>45350.662355902779</v>
      </c>
      <c r="C9520" s="20">
        <v>45350.662355902779</v>
      </c>
      <c r="D9520" s="27">
        <v>1</v>
      </c>
      <c r="E9520" s="28">
        <v>27.77</v>
      </c>
      <c r="F9520" s="29">
        <f t="shared" si="148"/>
        <v>27.77</v>
      </c>
      <c r="G9520" s="4" t="s">
        <v>10</v>
      </c>
    </row>
    <row r="9521" spans="2:7">
      <c r="B9521" s="19">
        <v>45350.662355983797</v>
      </c>
      <c r="C9521" s="20">
        <v>45350.662355983797</v>
      </c>
      <c r="D9521" s="27">
        <v>74</v>
      </c>
      <c r="E9521" s="28">
        <v>27.77</v>
      </c>
      <c r="F9521" s="29">
        <f t="shared" si="148"/>
        <v>2054.98</v>
      </c>
      <c r="G9521" s="4" t="s">
        <v>9</v>
      </c>
    </row>
    <row r="9522" spans="2:7">
      <c r="B9522" s="19">
        <v>45350.662479166669</v>
      </c>
      <c r="C9522" s="20">
        <v>45350.662479166669</v>
      </c>
      <c r="D9522" s="27">
        <v>21</v>
      </c>
      <c r="E9522" s="28">
        <v>27.77</v>
      </c>
      <c r="F9522" s="29">
        <f t="shared" si="148"/>
        <v>583.16999999999996</v>
      </c>
      <c r="G9522" s="4" t="s">
        <v>9</v>
      </c>
    </row>
    <row r="9523" spans="2:7">
      <c r="B9523" s="19">
        <v>45350.66247920139</v>
      </c>
      <c r="C9523" s="20">
        <v>45350.66247920139</v>
      </c>
      <c r="D9523" s="27">
        <v>1</v>
      </c>
      <c r="E9523" s="28">
        <v>27.77</v>
      </c>
      <c r="F9523" s="29">
        <f t="shared" si="148"/>
        <v>27.77</v>
      </c>
      <c r="G9523" s="4" t="s">
        <v>10</v>
      </c>
    </row>
    <row r="9524" spans="2:7">
      <c r="B9524" s="19">
        <v>45350.662479247687</v>
      </c>
      <c r="C9524" s="20">
        <v>45350.662479247687</v>
      </c>
      <c r="D9524" s="27">
        <v>1</v>
      </c>
      <c r="E9524" s="28">
        <v>27.77</v>
      </c>
      <c r="F9524" s="29">
        <f t="shared" si="148"/>
        <v>27.77</v>
      </c>
      <c r="G9524" s="4" t="s">
        <v>10</v>
      </c>
    </row>
    <row r="9525" spans="2:7">
      <c r="B9525" s="19">
        <v>45350.662547337961</v>
      </c>
      <c r="C9525" s="20">
        <v>45350.662547337961</v>
      </c>
      <c r="D9525" s="27">
        <v>12</v>
      </c>
      <c r="E9525" s="28">
        <v>27.77</v>
      </c>
      <c r="F9525" s="29">
        <f t="shared" si="148"/>
        <v>333.24</v>
      </c>
      <c r="G9525" s="4" t="s">
        <v>18</v>
      </c>
    </row>
    <row r="9526" spans="2:7">
      <c r="B9526" s="19">
        <v>45350.662547372682</v>
      </c>
      <c r="C9526" s="20">
        <v>45350.662547372682</v>
      </c>
      <c r="D9526" s="27">
        <v>60</v>
      </c>
      <c r="E9526" s="28">
        <v>27.77</v>
      </c>
      <c r="F9526" s="29">
        <f t="shared" si="148"/>
        <v>1666.2</v>
      </c>
      <c r="G9526" s="4" t="s">
        <v>18</v>
      </c>
    </row>
    <row r="9527" spans="2:7">
      <c r="B9527" s="19">
        <v>45350.663317708335</v>
      </c>
      <c r="C9527" s="20">
        <v>45350.663317708335</v>
      </c>
      <c r="D9527" s="27">
        <v>11</v>
      </c>
      <c r="E9527" s="28">
        <v>27.774999999999999</v>
      </c>
      <c r="F9527" s="29">
        <f t="shared" si="148"/>
        <v>305.52499999999998</v>
      </c>
      <c r="G9527" s="4" t="s">
        <v>18</v>
      </c>
    </row>
    <row r="9528" spans="2:7">
      <c r="B9528" s="19">
        <v>45350.663792395833</v>
      </c>
      <c r="C9528" s="20">
        <v>45350.663792395833</v>
      </c>
      <c r="D9528" s="27">
        <v>60</v>
      </c>
      <c r="E9528" s="28">
        <v>27.78</v>
      </c>
      <c r="F9528" s="29">
        <f t="shared" si="148"/>
        <v>1666.8000000000002</v>
      </c>
      <c r="G9528" s="4" t="s">
        <v>9</v>
      </c>
    </row>
    <row r="9529" spans="2:7">
      <c r="B9529" s="19">
        <v>45350.663854398146</v>
      </c>
      <c r="C9529" s="20">
        <v>45350.663854398146</v>
      </c>
      <c r="D9529" s="27">
        <v>1</v>
      </c>
      <c r="E9529" s="28">
        <v>27.78</v>
      </c>
      <c r="F9529" s="29">
        <f t="shared" si="148"/>
        <v>27.78</v>
      </c>
      <c r="G9529" s="4" t="s">
        <v>10</v>
      </c>
    </row>
    <row r="9530" spans="2:7">
      <c r="B9530" s="19">
        <v>45350.663854513892</v>
      </c>
      <c r="C9530" s="20">
        <v>45350.663854513892</v>
      </c>
      <c r="D9530" s="27">
        <v>21</v>
      </c>
      <c r="E9530" s="28">
        <v>27.78</v>
      </c>
      <c r="F9530" s="29">
        <f t="shared" si="148"/>
        <v>583.38</v>
      </c>
      <c r="G9530" s="4" t="s">
        <v>9</v>
      </c>
    </row>
    <row r="9531" spans="2:7">
      <c r="B9531" s="19">
        <v>45350.663857372689</v>
      </c>
      <c r="C9531" s="20">
        <v>45350.663857372689</v>
      </c>
      <c r="D9531" s="27">
        <v>60</v>
      </c>
      <c r="E9531" s="28">
        <v>27.78</v>
      </c>
      <c r="F9531" s="29">
        <f t="shared" si="148"/>
        <v>1666.8000000000002</v>
      </c>
      <c r="G9531" s="4" t="s">
        <v>18</v>
      </c>
    </row>
    <row r="9532" spans="2:7">
      <c r="B9532" s="19">
        <v>45350.663865972223</v>
      </c>
      <c r="C9532" s="20">
        <v>45350.663865972223</v>
      </c>
      <c r="D9532" s="27">
        <v>1</v>
      </c>
      <c r="E9532" s="28">
        <v>27.78</v>
      </c>
      <c r="F9532" s="29">
        <f t="shared" si="148"/>
        <v>27.78</v>
      </c>
      <c r="G9532" s="4" t="s">
        <v>10</v>
      </c>
    </row>
    <row r="9533" spans="2:7">
      <c r="B9533" s="19">
        <v>45350.663870798613</v>
      </c>
      <c r="C9533" s="20">
        <v>45350.663870798613</v>
      </c>
      <c r="D9533" s="27">
        <v>60</v>
      </c>
      <c r="E9533" s="28">
        <v>27.78</v>
      </c>
      <c r="F9533" s="29">
        <f t="shared" si="148"/>
        <v>1666.8000000000002</v>
      </c>
      <c r="G9533" s="4" t="s">
        <v>9</v>
      </c>
    </row>
    <row r="9534" spans="2:7">
      <c r="B9534" s="19">
        <v>45350.6638775463</v>
      </c>
      <c r="C9534" s="20">
        <v>45350.6638775463</v>
      </c>
      <c r="D9534" s="27">
        <v>9</v>
      </c>
      <c r="E9534" s="28">
        <v>27.78</v>
      </c>
      <c r="F9534" s="29">
        <f t="shared" si="148"/>
        <v>250.02</v>
      </c>
      <c r="G9534" s="4" t="s">
        <v>18</v>
      </c>
    </row>
    <row r="9535" spans="2:7">
      <c r="B9535" s="19">
        <v>45350.663877581021</v>
      </c>
      <c r="C9535" s="20">
        <v>45350.663877581021</v>
      </c>
      <c r="D9535" s="27">
        <v>1</v>
      </c>
      <c r="E9535" s="28">
        <v>27.78</v>
      </c>
      <c r="F9535" s="29">
        <f t="shared" si="148"/>
        <v>27.78</v>
      </c>
      <c r="G9535" s="4" t="s">
        <v>18</v>
      </c>
    </row>
    <row r="9536" spans="2:7">
      <c r="B9536" s="19">
        <v>45350.663877627318</v>
      </c>
      <c r="C9536" s="20">
        <v>45350.663877627318</v>
      </c>
      <c r="D9536" s="27">
        <v>1</v>
      </c>
      <c r="E9536" s="28">
        <v>27.78</v>
      </c>
      <c r="F9536" s="29">
        <f t="shared" si="148"/>
        <v>27.78</v>
      </c>
      <c r="G9536" s="4" t="s">
        <v>10</v>
      </c>
    </row>
    <row r="9537" spans="2:7">
      <c r="B9537" s="19">
        <v>45350.663877627318</v>
      </c>
      <c r="C9537" s="20">
        <v>45350.663877627318</v>
      </c>
      <c r="D9537" s="27">
        <v>9</v>
      </c>
      <c r="E9537" s="28">
        <v>27.78</v>
      </c>
      <c r="F9537" s="29">
        <f t="shared" si="148"/>
        <v>250.02</v>
      </c>
      <c r="G9537" s="4" t="s">
        <v>18</v>
      </c>
    </row>
    <row r="9538" spans="2:7">
      <c r="B9538" s="19">
        <v>45350.663877743056</v>
      </c>
      <c r="C9538" s="20">
        <v>45350.663877743056</v>
      </c>
      <c r="D9538" s="27">
        <v>19</v>
      </c>
      <c r="E9538" s="28">
        <v>27.78</v>
      </c>
      <c r="F9538" s="29">
        <f t="shared" si="148"/>
        <v>527.82000000000005</v>
      </c>
      <c r="G9538" s="4" t="s">
        <v>9</v>
      </c>
    </row>
    <row r="9539" spans="2:7">
      <c r="B9539" s="19">
        <v>45350.663889120369</v>
      </c>
      <c r="C9539" s="20">
        <v>45350.663889120369</v>
      </c>
      <c r="D9539" s="27">
        <v>1</v>
      </c>
      <c r="E9539" s="28">
        <v>27.78</v>
      </c>
      <c r="F9539" s="29">
        <f t="shared" si="148"/>
        <v>27.78</v>
      </c>
      <c r="G9539" s="4" t="s">
        <v>10</v>
      </c>
    </row>
    <row r="9540" spans="2:7">
      <c r="B9540" s="19">
        <v>45350.663919016202</v>
      </c>
      <c r="C9540" s="20">
        <v>45350.663919016202</v>
      </c>
      <c r="D9540" s="27">
        <v>20</v>
      </c>
      <c r="E9540" s="28">
        <v>27.78</v>
      </c>
      <c r="F9540" s="29">
        <f t="shared" si="148"/>
        <v>555.6</v>
      </c>
      <c r="G9540" s="4" t="s">
        <v>9</v>
      </c>
    </row>
    <row r="9541" spans="2:7">
      <c r="B9541" s="19">
        <v>45350.66397523148</v>
      </c>
      <c r="C9541" s="20">
        <v>45350.66397523148</v>
      </c>
      <c r="D9541" s="27">
        <v>60</v>
      </c>
      <c r="E9541" s="28">
        <v>27.78</v>
      </c>
      <c r="F9541" s="29">
        <f t="shared" si="148"/>
        <v>1666.8000000000002</v>
      </c>
      <c r="G9541" s="4" t="s">
        <v>18</v>
      </c>
    </row>
    <row r="9542" spans="2:7">
      <c r="B9542" s="19">
        <v>45350.663975266201</v>
      </c>
      <c r="C9542" s="20">
        <v>45350.663975266201</v>
      </c>
      <c r="D9542" s="27">
        <v>60</v>
      </c>
      <c r="E9542" s="28">
        <v>27.78</v>
      </c>
      <c r="F9542" s="29">
        <f t="shared" ref="F9542:F9605" si="149">+D9542*E9542</f>
        <v>1666.8000000000002</v>
      </c>
      <c r="G9542" s="4" t="s">
        <v>18</v>
      </c>
    </row>
    <row r="9543" spans="2:7">
      <c r="B9543" s="19">
        <v>45350.663975312498</v>
      </c>
      <c r="C9543" s="20">
        <v>45350.663975312498</v>
      </c>
      <c r="D9543" s="27">
        <v>1</v>
      </c>
      <c r="E9543" s="28">
        <v>27.78</v>
      </c>
      <c r="F9543" s="29">
        <f t="shared" si="149"/>
        <v>27.78</v>
      </c>
      <c r="G9543" s="4" t="s">
        <v>10</v>
      </c>
    </row>
    <row r="9544" spans="2:7">
      <c r="B9544" s="19">
        <v>45350.663975347219</v>
      </c>
      <c r="C9544" s="20">
        <v>45350.663975347219</v>
      </c>
      <c r="D9544" s="27">
        <v>1</v>
      </c>
      <c r="E9544" s="28">
        <v>27.78</v>
      </c>
      <c r="F9544" s="29">
        <f t="shared" si="149"/>
        <v>27.78</v>
      </c>
      <c r="G9544" s="4" t="s">
        <v>10</v>
      </c>
    </row>
    <row r="9545" spans="2:7">
      <c r="B9545" s="19">
        <v>45350.663975381947</v>
      </c>
      <c r="C9545" s="20">
        <v>45350.663975381947</v>
      </c>
      <c r="D9545" s="27">
        <v>18</v>
      </c>
      <c r="E9545" s="28">
        <v>27.78</v>
      </c>
      <c r="F9545" s="29">
        <f t="shared" si="149"/>
        <v>500.04</v>
      </c>
      <c r="G9545" s="4" t="s">
        <v>9</v>
      </c>
    </row>
    <row r="9546" spans="2:7">
      <c r="B9546" s="19">
        <v>45350.663975578704</v>
      </c>
      <c r="C9546" s="20">
        <v>45350.663975578704</v>
      </c>
      <c r="D9546" s="27">
        <v>60</v>
      </c>
      <c r="E9546" s="28">
        <v>27.78</v>
      </c>
      <c r="F9546" s="29">
        <f t="shared" si="149"/>
        <v>1666.8000000000002</v>
      </c>
      <c r="G9546" s="4" t="s">
        <v>9</v>
      </c>
    </row>
    <row r="9547" spans="2:7">
      <c r="B9547" s="19">
        <v>45350.663975613425</v>
      </c>
      <c r="C9547" s="20">
        <v>45350.663975613425</v>
      </c>
      <c r="D9547" s="27">
        <v>88</v>
      </c>
      <c r="E9547" s="28">
        <v>27.78</v>
      </c>
      <c r="F9547" s="29">
        <f t="shared" si="149"/>
        <v>2444.6400000000003</v>
      </c>
      <c r="G9547" s="4" t="s">
        <v>9</v>
      </c>
    </row>
    <row r="9548" spans="2:7">
      <c r="B9548" s="19">
        <v>45350.663975659721</v>
      </c>
      <c r="C9548" s="20">
        <v>45350.663975659721</v>
      </c>
      <c r="D9548" s="27">
        <v>70</v>
      </c>
      <c r="E9548" s="28">
        <v>27.78</v>
      </c>
      <c r="F9548" s="29">
        <f t="shared" si="149"/>
        <v>1944.6000000000001</v>
      </c>
      <c r="G9548" s="4" t="s">
        <v>9</v>
      </c>
    </row>
    <row r="9549" spans="2:7">
      <c r="B9549" s="19">
        <v>45350.663975694442</v>
      </c>
      <c r="C9549" s="20">
        <v>45350.663975694442</v>
      </c>
      <c r="D9549" s="27">
        <v>82</v>
      </c>
      <c r="E9549" s="28">
        <v>27.78</v>
      </c>
      <c r="F9549" s="29">
        <f t="shared" si="149"/>
        <v>2277.96</v>
      </c>
      <c r="G9549" s="4" t="s">
        <v>9</v>
      </c>
    </row>
    <row r="9550" spans="2:7">
      <c r="B9550" s="19">
        <v>45350.664004861108</v>
      </c>
      <c r="C9550" s="20">
        <v>45350.664004861108</v>
      </c>
      <c r="D9550" s="27">
        <v>1</v>
      </c>
      <c r="E9550" s="28">
        <v>27.78</v>
      </c>
      <c r="F9550" s="29">
        <f t="shared" si="149"/>
        <v>27.78</v>
      </c>
      <c r="G9550" s="4" t="s">
        <v>10</v>
      </c>
    </row>
    <row r="9551" spans="2:7">
      <c r="B9551" s="19">
        <v>45350.664039583331</v>
      </c>
      <c r="C9551" s="20">
        <v>45350.664039583331</v>
      </c>
      <c r="D9551" s="27">
        <v>1</v>
      </c>
      <c r="E9551" s="28">
        <v>27.78</v>
      </c>
      <c r="F9551" s="29">
        <f t="shared" si="149"/>
        <v>27.78</v>
      </c>
      <c r="G9551" s="4" t="s">
        <v>10</v>
      </c>
    </row>
    <row r="9552" spans="2:7">
      <c r="B9552" s="19">
        <v>45350.664329942127</v>
      </c>
      <c r="C9552" s="20">
        <v>45350.664329942127</v>
      </c>
      <c r="D9552" s="27">
        <v>1</v>
      </c>
      <c r="E9552" s="28">
        <v>27.774999999999999</v>
      </c>
      <c r="F9552" s="29">
        <f t="shared" si="149"/>
        <v>27.774999999999999</v>
      </c>
      <c r="G9552" s="4" t="s">
        <v>10</v>
      </c>
    </row>
    <row r="9553" spans="2:7">
      <c r="B9553" s="19">
        <v>45350.664444872687</v>
      </c>
      <c r="C9553" s="20">
        <v>45350.664444872687</v>
      </c>
      <c r="D9553" s="27">
        <v>17</v>
      </c>
      <c r="E9553" s="28">
        <v>27.78</v>
      </c>
      <c r="F9553" s="29">
        <f t="shared" si="149"/>
        <v>472.26</v>
      </c>
      <c r="G9553" s="4" t="s">
        <v>9</v>
      </c>
    </row>
    <row r="9554" spans="2:7">
      <c r="B9554" s="19">
        <v>45350.664452118057</v>
      </c>
      <c r="C9554" s="20">
        <v>45350.664452118057</v>
      </c>
      <c r="D9554" s="27">
        <v>11</v>
      </c>
      <c r="E9554" s="28">
        <v>27.774999999999999</v>
      </c>
      <c r="F9554" s="29">
        <f t="shared" si="149"/>
        <v>305.52499999999998</v>
      </c>
      <c r="G9554" s="4" t="s">
        <v>18</v>
      </c>
    </row>
    <row r="9555" spans="2:7">
      <c r="B9555" s="19">
        <v>45350.664452164354</v>
      </c>
      <c r="C9555" s="20">
        <v>45350.664452164354</v>
      </c>
      <c r="D9555" s="27">
        <v>10</v>
      </c>
      <c r="E9555" s="28">
        <v>27.774999999999999</v>
      </c>
      <c r="F9555" s="29">
        <f t="shared" si="149"/>
        <v>277.75</v>
      </c>
      <c r="G9555" s="4" t="s">
        <v>18</v>
      </c>
    </row>
    <row r="9556" spans="2:7">
      <c r="B9556" s="19">
        <v>45350.664452199075</v>
      </c>
      <c r="C9556" s="20">
        <v>45350.664452199075</v>
      </c>
      <c r="D9556" s="27">
        <v>9</v>
      </c>
      <c r="E9556" s="28">
        <v>27.774999999999999</v>
      </c>
      <c r="F9556" s="29">
        <f t="shared" si="149"/>
        <v>249.97499999999999</v>
      </c>
      <c r="G9556" s="4" t="s">
        <v>18</v>
      </c>
    </row>
    <row r="9557" spans="2:7">
      <c r="B9557" s="19">
        <v>45350.664452233796</v>
      </c>
      <c r="C9557" s="20">
        <v>45350.664452233796</v>
      </c>
      <c r="D9557" s="27">
        <v>1</v>
      </c>
      <c r="E9557" s="28">
        <v>27.774999999999999</v>
      </c>
      <c r="F9557" s="29">
        <f t="shared" si="149"/>
        <v>27.774999999999999</v>
      </c>
      <c r="G9557" s="4" t="s">
        <v>10</v>
      </c>
    </row>
    <row r="9558" spans="2:7">
      <c r="B9558" s="19">
        <v>45350.664452233796</v>
      </c>
      <c r="C9558" s="20">
        <v>45350.664452233796</v>
      </c>
      <c r="D9558" s="27">
        <v>60</v>
      </c>
      <c r="E9558" s="28">
        <v>27.774999999999999</v>
      </c>
      <c r="F9558" s="29">
        <f t="shared" si="149"/>
        <v>1666.5</v>
      </c>
      <c r="G9558" s="4" t="s">
        <v>18</v>
      </c>
    </row>
    <row r="9559" spans="2:7">
      <c r="B9559" s="19">
        <v>45350.664452314813</v>
      </c>
      <c r="C9559" s="20">
        <v>45350.664452314813</v>
      </c>
      <c r="D9559" s="27">
        <v>60</v>
      </c>
      <c r="E9559" s="28">
        <v>27.774999999999999</v>
      </c>
      <c r="F9559" s="29">
        <f t="shared" si="149"/>
        <v>1666.5</v>
      </c>
      <c r="G9559" s="4" t="s">
        <v>9</v>
      </c>
    </row>
    <row r="9560" spans="2:7">
      <c r="B9560" s="19">
        <v>45350.664756053244</v>
      </c>
      <c r="C9560" s="20">
        <v>45350.664756053244</v>
      </c>
      <c r="D9560" s="27">
        <v>1</v>
      </c>
      <c r="E9560" s="28">
        <v>27.774999999999999</v>
      </c>
      <c r="F9560" s="29">
        <f t="shared" si="149"/>
        <v>27.774999999999999</v>
      </c>
      <c r="G9560" s="4" t="s">
        <v>10</v>
      </c>
    </row>
    <row r="9561" spans="2:7">
      <c r="B9561" s="19">
        <v>45350.664756099533</v>
      </c>
      <c r="C9561" s="20">
        <v>45350.664756099533</v>
      </c>
      <c r="D9561" s="27">
        <v>1</v>
      </c>
      <c r="E9561" s="28">
        <v>27.774999999999999</v>
      </c>
      <c r="F9561" s="29">
        <f t="shared" si="149"/>
        <v>27.774999999999999</v>
      </c>
      <c r="G9561" s="4" t="s">
        <v>10</v>
      </c>
    </row>
    <row r="9562" spans="2:7">
      <c r="B9562" s="19">
        <v>45350.664756215279</v>
      </c>
      <c r="C9562" s="20">
        <v>45350.664756215279</v>
      </c>
      <c r="D9562" s="27">
        <v>60</v>
      </c>
      <c r="E9562" s="28">
        <v>27.774999999999999</v>
      </c>
      <c r="F9562" s="29">
        <f t="shared" si="149"/>
        <v>1666.5</v>
      </c>
      <c r="G9562" s="4" t="s">
        <v>9</v>
      </c>
    </row>
    <row r="9563" spans="2:7">
      <c r="B9563" s="19">
        <v>45350.664756284721</v>
      </c>
      <c r="C9563" s="20">
        <v>45350.664756284721</v>
      </c>
      <c r="D9563" s="27">
        <v>17</v>
      </c>
      <c r="E9563" s="28">
        <v>27.774999999999999</v>
      </c>
      <c r="F9563" s="29">
        <f t="shared" si="149"/>
        <v>472.17499999999995</v>
      </c>
      <c r="G9563" s="4" t="s">
        <v>9</v>
      </c>
    </row>
    <row r="9564" spans="2:7">
      <c r="B9564" s="19">
        <v>45350.664756331018</v>
      </c>
      <c r="C9564" s="20">
        <v>45350.664756331018</v>
      </c>
      <c r="D9564" s="27">
        <v>60</v>
      </c>
      <c r="E9564" s="28">
        <v>27.774999999999999</v>
      </c>
      <c r="F9564" s="29">
        <f t="shared" si="149"/>
        <v>1666.5</v>
      </c>
      <c r="G9564" s="4" t="s">
        <v>9</v>
      </c>
    </row>
    <row r="9565" spans="2:7">
      <c r="B9565" s="19">
        <v>45350.664756365739</v>
      </c>
      <c r="C9565" s="20">
        <v>45350.664756365739</v>
      </c>
      <c r="D9565" s="27">
        <v>21</v>
      </c>
      <c r="E9565" s="28">
        <v>27.774999999999999</v>
      </c>
      <c r="F9565" s="29">
        <f t="shared" si="149"/>
        <v>583.27499999999998</v>
      </c>
      <c r="G9565" s="4" t="s">
        <v>9</v>
      </c>
    </row>
    <row r="9566" spans="2:7">
      <c r="B9566" s="19">
        <v>45350.664989155091</v>
      </c>
      <c r="C9566" s="20">
        <v>45350.664989155091</v>
      </c>
      <c r="D9566" s="27">
        <v>60</v>
      </c>
      <c r="E9566" s="28">
        <v>27.774999999999999</v>
      </c>
      <c r="F9566" s="29">
        <f t="shared" si="149"/>
        <v>1666.5</v>
      </c>
      <c r="G9566" s="4" t="s">
        <v>9</v>
      </c>
    </row>
    <row r="9567" spans="2:7">
      <c r="B9567" s="19">
        <v>45350.664989201388</v>
      </c>
      <c r="C9567" s="20">
        <v>45350.664989201388</v>
      </c>
      <c r="D9567" s="27">
        <v>18</v>
      </c>
      <c r="E9567" s="28">
        <v>27.774999999999999</v>
      </c>
      <c r="F9567" s="29">
        <f t="shared" si="149"/>
        <v>499.95</v>
      </c>
      <c r="G9567" s="4" t="s">
        <v>9</v>
      </c>
    </row>
    <row r="9568" spans="2:7">
      <c r="B9568" s="19">
        <v>45350.664989548612</v>
      </c>
      <c r="C9568" s="20">
        <v>45350.664989548612</v>
      </c>
      <c r="D9568" s="27">
        <v>12</v>
      </c>
      <c r="E9568" s="28">
        <v>27.774999999999999</v>
      </c>
      <c r="F9568" s="29">
        <f t="shared" si="149"/>
        <v>333.29999999999995</v>
      </c>
      <c r="G9568" s="4" t="s">
        <v>18</v>
      </c>
    </row>
    <row r="9569" spans="2:7">
      <c r="B9569" s="19">
        <v>45350.664989583332</v>
      </c>
      <c r="C9569" s="20">
        <v>45350.664989583332</v>
      </c>
      <c r="D9569" s="27">
        <v>60</v>
      </c>
      <c r="E9569" s="28">
        <v>27.774999999999999</v>
      </c>
      <c r="F9569" s="29">
        <f t="shared" si="149"/>
        <v>1666.5</v>
      </c>
      <c r="G9569" s="4" t="s">
        <v>18</v>
      </c>
    </row>
    <row r="9570" spans="2:7">
      <c r="B9570" s="19">
        <v>45350.665241747687</v>
      </c>
      <c r="C9570" s="20">
        <v>45350.665241747687</v>
      </c>
      <c r="D9570" s="27">
        <v>60</v>
      </c>
      <c r="E9570" s="28">
        <v>27.774999999999999</v>
      </c>
      <c r="F9570" s="29">
        <f t="shared" si="149"/>
        <v>1666.5</v>
      </c>
      <c r="G9570" s="4" t="s">
        <v>9</v>
      </c>
    </row>
    <row r="9571" spans="2:7">
      <c r="B9571" s="19">
        <v>45350.665241782408</v>
      </c>
      <c r="C9571" s="20">
        <v>45350.665241782408</v>
      </c>
      <c r="D9571" s="27">
        <v>20</v>
      </c>
      <c r="E9571" s="28">
        <v>27.774999999999999</v>
      </c>
      <c r="F9571" s="29">
        <f t="shared" si="149"/>
        <v>555.5</v>
      </c>
      <c r="G9571" s="4" t="s">
        <v>9</v>
      </c>
    </row>
    <row r="9572" spans="2:7">
      <c r="B9572" s="19">
        <v>45350.665241817129</v>
      </c>
      <c r="C9572" s="20">
        <v>45350.665241817129</v>
      </c>
      <c r="D9572" s="27">
        <v>19</v>
      </c>
      <c r="E9572" s="28">
        <v>27.774999999999999</v>
      </c>
      <c r="F9572" s="29">
        <f t="shared" si="149"/>
        <v>527.72500000000002</v>
      </c>
      <c r="G9572" s="4" t="s">
        <v>9</v>
      </c>
    </row>
    <row r="9573" spans="2:7">
      <c r="B9573" s="19">
        <v>45350.665241817129</v>
      </c>
      <c r="C9573" s="20">
        <v>45350.665241817129</v>
      </c>
      <c r="D9573" s="27">
        <v>60</v>
      </c>
      <c r="E9573" s="28">
        <v>27.774999999999999</v>
      </c>
      <c r="F9573" s="29">
        <f t="shared" si="149"/>
        <v>1666.5</v>
      </c>
      <c r="G9573" s="4" t="s">
        <v>9</v>
      </c>
    </row>
    <row r="9574" spans="2:7">
      <c r="B9574" s="19">
        <v>45350.665241979164</v>
      </c>
      <c r="C9574" s="20">
        <v>45350.665241979164</v>
      </c>
      <c r="D9574" s="27">
        <v>60</v>
      </c>
      <c r="E9574" s="28">
        <v>27.774999999999999</v>
      </c>
      <c r="F9574" s="29">
        <f t="shared" si="149"/>
        <v>1666.5</v>
      </c>
      <c r="G9574" s="4" t="s">
        <v>18</v>
      </c>
    </row>
    <row r="9575" spans="2:7">
      <c r="B9575" s="19">
        <v>45350.665241979164</v>
      </c>
      <c r="C9575" s="20">
        <v>45350.665241979164</v>
      </c>
      <c r="D9575" s="27">
        <v>9</v>
      </c>
      <c r="E9575" s="28">
        <v>27.774999999999999</v>
      </c>
      <c r="F9575" s="29">
        <f t="shared" si="149"/>
        <v>249.97499999999999</v>
      </c>
      <c r="G9575" s="4" t="s">
        <v>18</v>
      </c>
    </row>
    <row r="9576" spans="2:7">
      <c r="B9576" s="19">
        <v>45350.665242013885</v>
      </c>
      <c r="C9576" s="20">
        <v>45350.665242013885</v>
      </c>
      <c r="D9576" s="27">
        <v>10</v>
      </c>
      <c r="E9576" s="28">
        <v>27.774999999999999</v>
      </c>
      <c r="F9576" s="29">
        <f t="shared" si="149"/>
        <v>277.75</v>
      </c>
      <c r="G9576" s="4" t="s">
        <v>18</v>
      </c>
    </row>
    <row r="9577" spans="2:7">
      <c r="B9577" s="19">
        <v>45350.665242048613</v>
      </c>
      <c r="C9577" s="20">
        <v>45350.665242048613</v>
      </c>
      <c r="D9577" s="27">
        <v>10</v>
      </c>
      <c r="E9577" s="28">
        <v>27.774999999999999</v>
      </c>
      <c r="F9577" s="29">
        <f t="shared" si="149"/>
        <v>277.75</v>
      </c>
      <c r="G9577" s="4" t="s">
        <v>18</v>
      </c>
    </row>
    <row r="9578" spans="2:7">
      <c r="B9578" s="19">
        <v>45350.665242361109</v>
      </c>
      <c r="C9578" s="20">
        <v>45350.665242361109</v>
      </c>
      <c r="D9578" s="27">
        <v>1</v>
      </c>
      <c r="E9578" s="28">
        <v>27.774999999999999</v>
      </c>
      <c r="F9578" s="29">
        <f t="shared" si="149"/>
        <v>27.774999999999999</v>
      </c>
      <c r="G9578" s="4" t="s">
        <v>10</v>
      </c>
    </row>
    <row r="9579" spans="2:7">
      <c r="B9579" s="19">
        <v>45350.665242395837</v>
      </c>
      <c r="C9579" s="20">
        <v>45350.665242395837</v>
      </c>
      <c r="D9579" s="27">
        <v>1</v>
      </c>
      <c r="E9579" s="28">
        <v>27.774999999999999</v>
      </c>
      <c r="F9579" s="29">
        <f t="shared" si="149"/>
        <v>27.774999999999999</v>
      </c>
      <c r="G9579" s="4" t="s">
        <v>10</v>
      </c>
    </row>
    <row r="9580" spans="2:7">
      <c r="B9580" s="19">
        <v>45350.665242442126</v>
      </c>
      <c r="C9580" s="20">
        <v>45350.665242442126</v>
      </c>
      <c r="D9580" s="27">
        <v>1</v>
      </c>
      <c r="E9580" s="28">
        <v>27.774999999999999</v>
      </c>
      <c r="F9580" s="29">
        <f t="shared" si="149"/>
        <v>27.774999999999999</v>
      </c>
      <c r="G9580" s="4" t="s">
        <v>10</v>
      </c>
    </row>
    <row r="9581" spans="2:7">
      <c r="B9581" s="19">
        <v>45350.665242442126</v>
      </c>
      <c r="C9581" s="20">
        <v>45350.665242442126</v>
      </c>
      <c r="D9581" s="27">
        <v>1</v>
      </c>
      <c r="E9581" s="28">
        <v>27.774999999999999</v>
      </c>
      <c r="F9581" s="29">
        <f t="shared" si="149"/>
        <v>27.774999999999999</v>
      </c>
      <c r="G9581" s="4" t="s">
        <v>10</v>
      </c>
    </row>
    <row r="9582" spans="2:7">
      <c r="B9582" s="19">
        <v>45350.665277974535</v>
      </c>
      <c r="C9582" s="20">
        <v>45350.665277974535</v>
      </c>
      <c r="D9582" s="27">
        <v>11</v>
      </c>
      <c r="E9582" s="28">
        <v>27.774999999999999</v>
      </c>
      <c r="F9582" s="29">
        <f t="shared" si="149"/>
        <v>305.52499999999998</v>
      </c>
      <c r="G9582" s="4" t="s">
        <v>18</v>
      </c>
    </row>
    <row r="9583" spans="2:7">
      <c r="B9583" s="19">
        <v>45350.665296261577</v>
      </c>
      <c r="C9583" s="20">
        <v>45350.665296261577</v>
      </c>
      <c r="D9583" s="27">
        <v>21</v>
      </c>
      <c r="E9583" s="28">
        <v>27.774999999999999</v>
      </c>
      <c r="F9583" s="29">
        <f t="shared" si="149"/>
        <v>583.27499999999998</v>
      </c>
      <c r="G9583" s="4" t="s">
        <v>9</v>
      </c>
    </row>
    <row r="9584" spans="2:7">
      <c r="B9584" s="19">
        <v>45350.665711539354</v>
      </c>
      <c r="C9584" s="20">
        <v>45350.665711539354</v>
      </c>
      <c r="D9584" s="27">
        <v>60</v>
      </c>
      <c r="E9584" s="28">
        <v>27.774999999999999</v>
      </c>
      <c r="F9584" s="29">
        <f t="shared" si="149"/>
        <v>1666.5</v>
      </c>
      <c r="G9584" s="4" t="s">
        <v>18</v>
      </c>
    </row>
    <row r="9585" spans="2:7">
      <c r="B9585" s="19">
        <v>45350.665798842594</v>
      </c>
      <c r="C9585" s="20">
        <v>45350.665798842594</v>
      </c>
      <c r="D9585" s="27">
        <v>1</v>
      </c>
      <c r="E9585" s="28">
        <v>27.774999999999999</v>
      </c>
      <c r="F9585" s="29">
        <f t="shared" si="149"/>
        <v>27.774999999999999</v>
      </c>
      <c r="G9585" s="4" t="s">
        <v>10</v>
      </c>
    </row>
    <row r="9586" spans="2:7">
      <c r="B9586" s="19">
        <v>45350.665973067131</v>
      </c>
      <c r="C9586" s="20">
        <v>45350.665973067131</v>
      </c>
      <c r="D9586" s="27">
        <v>240</v>
      </c>
      <c r="E9586" s="28">
        <v>27.78</v>
      </c>
      <c r="F9586" s="29">
        <f t="shared" si="149"/>
        <v>6667.2000000000007</v>
      </c>
      <c r="G9586" s="4" t="s">
        <v>9</v>
      </c>
    </row>
    <row r="9587" spans="2:7">
      <c r="B9587" s="19">
        <v>45350.666041898148</v>
      </c>
      <c r="C9587" s="20">
        <v>45350.666041898148</v>
      </c>
      <c r="D9587" s="27">
        <v>1</v>
      </c>
      <c r="E9587" s="28">
        <v>27.78</v>
      </c>
      <c r="F9587" s="29">
        <f t="shared" si="149"/>
        <v>27.78</v>
      </c>
      <c r="G9587" s="4" t="s">
        <v>10</v>
      </c>
    </row>
    <row r="9588" spans="2:7">
      <c r="B9588" s="19">
        <v>45350.666072453707</v>
      </c>
      <c r="C9588" s="20">
        <v>45350.666072453707</v>
      </c>
      <c r="D9588" s="27">
        <v>17</v>
      </c>
      <c r="E9588" s="28">
        <v>27.78</v>
      </c>
      <c r="F9588" s="29">
        <f t="shared" si="149"/>
        <v>472.26</v>
      </c>
      <c r="G9588" s="4" t="s">
        <v>9</v>
      </c>
    </row>
    <row r="9589" spans="2:7">
      <c r="B9589" s="19">
        <v>45350.666074618057</v>
      </c>
      <c r="C9589" s="20">
        <v>45350.666074618057</v>
      </c>
      <c r="D9589" s="27">
        <v>60</v>
      </c>
      <c r="E9589" s="28">
        <v>27.774999999999999</v>
      </c>
      <c r="F9589" s="29">
        <f t="shared" si="149"/>
        <v>1666.5</v>
      </c>
      <c r="G9589" s="4" t="s">
        <v>9</v>
      </c>
    </row>
    <row r="9590" spans="2:7">
      <c r="B9590" s="19">
        <v>45350.666102164352</v>
      </c>
      <c r="C9590" s="20">
        <v>45350.666102164352</v>
      </c>
      <c r="D9590" s="27">
        <v>60</v>
      </c>
      <c r="E9590" s="28">
        <v>27.774999999999999</v>
      </c>
      <c r="F9590" s="29">
        <f t="shared" si="149"/>
        <v>1666.5</v>
      </c>
      <c r="G9590" s="4" t="s">
        <v>18</v>
      </c>
    </row>
    <row r="9591" spans="2:7">
      <c r="B9591" s="19">
        <v>45350.666102199073</v>
      </c>
      <c r="C9591" s="20">
        <v>45350.666102199073</v>
      </c>
      <c r="D9591" s="27">
        <v>11</v>
      </c>
      <c r="E9591" s="28">
        <v>27.774999999999999</v>
      </c>
      <c r="F9591" s="29">
        <f t="shared" si="149"/>
        <v>305.52499999999998</v>
      </c>
      <c r="G9591" s="4" t="s">
        <v>18</v>
      </c>
    </row>
    <row r="9592" spans="2:7">
      <c r="B9592" s="19">
        <v>45350.666102233794</v>
      </c>
      <c r="C9592" s="20">
        <v>45350.666102233794</v>
      </c>
      <c r="D9592" s="27">
        <v>9</v>
      </c>
      <c r="E9592" s="28">
        <v>27.774999999999999</v>
      </c>
      <c r="F9592" s="29">
        <f t="shared" si="149"/>
        <v>249.97499999999999</v>
      </c>
      <c r="G9592" s="4" t="s">
        <v>18</v>
      </c>
    </row>
    <row r="9593" spans="2:7">
      <c r="B9593" s="19">
        <v>45350.666102280091</v>
      </c>
      <c r="C9593" s="20">
        <v>45350.666102280091</v>
      </c>
      <c r="D9593" s="27">
        <v>1</v>
      </c>
      <c r="E9593" s="28">
        <v>27.774999999999999</v>
      </c>
      <c r="F9593" s="29">
        <f t="shared" si="149"/>
        <v>27.774999999999999</v>
      </c>
      <c r="G9593" s="4" t="s">
        <v>10</v>
      </c>
    </row>
    <row r="9594" spans="2:7">
      <c r="B9594" s="19">
        <v>45350.666102280091</v>
      </c>
      <c r="C9594" s="20">
        <v>45350.666102280091</v>
      </c>
      <c r="D9594" s="27">
        <v>17</v>
      </c>
      <c r="E9594" s="28">
        <v>27.774999999999999</v>
      </c>
      <c r="F9594" s="29">
        <f t="shared" si="149"/>
        <v>472.17499999999995</v>
      </c>
      <c r="G9594" s="4" t="s">
        <v>18</v>
      </c>
    </row>
    <row r="9595" spans="2:7">
      <c r="B9595" s="19">
        <v>45350.666102314812</v>
      </c>
      <c r="C9595" s="20">
        <v>45350.666102314812</v>
      </c>
      <c r="D9595" s="27">
        <v>1</v>
      </c>
      <c r="E9595" s="28">
        <v>27.774999999999999</v>
      </c>
      <c r="F9595" s="29">
        <f t="shared" si="149"/>
        <v>27.774999999999999</v>
      </c>
      <c r="G9595" s="4" t="s">
        <v>10</v>
      </c>
    </row>
    <row r="9596" spans="2:7">
      <c r="B9596" s="19">
        <v>45350.66610234954</v>
      </c>
      <c r="C9596" s="20">
        <v>45350.66610234954</v>
      </c>
      <c r="D9596" s="27">
        <v>1</v>
      </c>
      <c r="E9596" s="28">
        <v>27.774999999999999</v>
      </c>
      <c r="F9596" s="29">
        <f t="shared" si="149"/>
        <v>27.774999999999999</v>
      </c>
      <c r="G9596" s="4" t="s">
        <v>10</v>
      </c>
    </row>
    <row r="9597" spans="2:7">
      <c r="B9597" s="19">
        <v>45350.666102395837</v>
      </c>
      <c r="C9597" s="20">
        <v>45350.666102395837</v>
      </c>
      <c r="D9597" s="27">
        <v>1</v>
      </c>
      <c r="E9597" s="28">
        <v>27.774999999999999</v>
      </c>
      <c r="F9597" s="29">
        <f t="shared" si="149"/>
        <v>27.774999999999999</v>
      </c>
      <c r="G9597" s="4" t="s">
        <v>10</v>
      </c>
    </row>
    <row r="9598" spans="2:7">
      <c r="B9598" s="19">
        <v>45350.666159259257</v>
      </c>
      <c r="C9598" s="20">
        <v>45350.666159259257</v>
      </c>
      <c r="D9598" s="27">
        <v>43</v>
      </c>
      <c r="E9598" s="28">
        <v>27.774999999999999</v>
      </c>
      <c r="F9598" s="29">
        <f t="shared" si="149"/>
        <v>1194.325</v>
      </c>
      <c r="G9598" s="4" t="s">
        <v>18</v>
      </c>
    </row>
    <row r="9599" spans="2:7">
      <c r="B9599" s="19">
        <v>45350.666159293978</v>
      </c>
      <c r="C9599" s="20">
        <v>45350.666159293978</v>
      </c>
      <c r="D9599" s="27">
        <v>1</v>
      </c>
      <c r="E9599" s="28">
        <v>27.774999999999999</v>
      </c>
      <c r="F9599" s="29">
        <f t="shared" si="149"/>
        <v>27.774999999999999</v>
      </c>
      <c r="G9599" s="4" t="s">
        <v>10</v>
      </c>
    </row>
    <row r="9600" spans="2:7">
      <c r="B9600" s="19">
        <v>45350.666471840275</v>
      </c>
      <c r="C9600" s="20">
        <v>45350.666471840275</v>
      </c>
      <c r="D9600" s="27">
        <v>17</v>
      </c>
      <c r="E9600" s="28">
        <v>27.774999999999999</v>
      </c>
      <c r="F9600" s="29">
        <f t="shared" si="149"/>
        <v>472.17499999999995</v>
      </c>
      <c r="G9600" s="4" t="s">
        <v>9</v>
      </c>
    </row>
    <row r="9601" spans="2:7">
      <c r="B9601" s="19">
        <v>45350.666620601849</v>
      </c>
      <c r="C9601" s="20">
        <v>45350.666620601849</v>
      </c>
      <c r="D9601" s="27">
        <v>1</v>
      </c>
      <c r="E9601" s="28">
        <v>27.774999999999999</v>
      </c>
      <c r="F9601" s="29">
        <f t="shared" si="149"/>
        <v>27.774999999999999</v>
      </c>
      <c r="G9601" s="4" t="s">
        <v>10</v>
      </c>
    </row>
    <row r="9602" spans="2:7">
      <c r="B9602" s="19">
        <v>45350.666643900462</v>
      </c>
      <c r="C9602" s="20">
        <v>45350.666643900462</v>
      </c>
      <c r="D9602" s="27">
        <v>21</v>
      </c>
      <c r="E9602" s="28">
        <v>27.774999999999999</v>
      </c>
      <c r="F9602" s="29">
        <f t="shared" si="149"/>
        <v>583.27499999999998</v>
      </c>
      <c r="G9602" s="4" t="s">
        <v>9</v>
      </c>
    </row>
    <row r="9603" spans="2:7">
      <c r="B9603" s="19">
        <v>45350.666660185183</v>
      </c>
      <c r="C9603" s="20">
        <v>45350.666660185183</v>
      </c>
      <c r="D9603" s="27">
        <v>60</v>
      </c>
      <c r="E9603" s="28">
        <v>27.77</v>
      </c>
      <c r="F9603" s="29">
        <f t="shared" si="149"/>
        <v>1666.2</v>
      </c>
      <c r="G9603" s="4" t="s">
        <v>18</v>
      </c>
    </row>
    <row r="9604" spans="2:7">
      <c r="B9604" s="19">
        <v>45350.666660219904</v>
      </c>
      <c r="C9604" s="20">
        <v>45350.666660219904</v>
      </c>
      <c r="D9604" s="27">
        <v>12</v>
      </c>
      <c r="E9604" s="28">
        <v>27.77</v>
      </c>
      <c r="F9604" s="29">
        <f t="shared" si="149"/>
        <v>333.24</v>
      </c>
      <c r="G9604" s="4" t="s">
        <v>18</v>
      </c>
    </row>
    <row r="9605" spans="2:7">
      <c r="B9605" s="19">
        <v>45350.666660266201</v>
      </c>
      <c r="C9605" s="20">
        <v>45350.666660266201</v>
      </c>
      <c r="D9605" s="27">
        <v>1</v>
      </c>
      <c r="E9605" s="28">
        <v>27.77</v>
      </c>
      <c r="F9605" s="29">
        <f t="shared" si="149"/>
        <v>27.77</v>
      </c>
      <c r="G9605" s="4" t="s">
        <v>10</v>
      </c>
    </row>
    <row r="9606" spans="2:7">
      <c r="B9606" s="19">
        <v>45350.666660300929</v>
      </c>
      <c r="C9606" s="20">
        <v>45350.666660300929</v>
      </c>
      <c r="D9606" s="27">
        <v>60</v>
      </c>
      <c r="E9606" s="28">
        <v>27.77</v>
      </c>
      <c r="F9606" s="29">
        <f t="shared" ref="F9606:F9669" si="150">+D9606*E9606</f>
        <v>1666.2</v>
      </c>
      <c r="G9606" s="4" t="s">
        <v>9</v>
      </c>
    </row>
    <row r="9607" spans="2:7">
      <c r="B9607" s="19">
        <v>45350.66666033565</v>
      </c>
      <c r="C9607" s="20">
        <v>45350.66666033565</v>
      </c>
      <c r="D9607" s="27">
        <v>60</v>
      </c>
      <c r="E9607" s="28">
        <v>27.77</v>
      </c>
      <c r="F9607" s="29">
        <f t="shared" si="150"/>
        <v>1666.2</v>
      </c>
      <c r="G9607" s="4" t="s">
        <v>9</v>
      </c>
    </row>
    <row r="9608" spans="2:7">
      <c r="B9608" s="19">
        <v>45350.666875381947</v>
      </c>
      <c r="C9608" s="20">
        <v>45350.666875381947</v>
      </c>
      <c r="D9608" s="27">
        <v>18</v>
      </c>
      <c r="E9608" s="28">
        <v>27.77</v>
      </c>
      <c r="F9608" s="29">
        <f t="shared" si="150"/>
        <v>499.86</v>
      </c>
      <c r="G9608" s="4" t="s">
        <v>9</v>
      </c>
    </row>
    <row r="9609" spans="2:7">
      <c r="B9609" s="19">
        <v>45350.66692152778</v>
      </c>
      <c r="C9609" s="20">
        <v>45350.66692152778</v>
      </c>
      <c r="D9609" s="27">
        <v>10</v>
      </c>
      <c r="E9609" s="28">
        <v>27.77</v>
      </c>
      <c r="F9609" s="29">
        <f t="shared" si="150"/>
        <v>277.7</v>
      </c>
      <c r="G9609" s="4" t="s">
        <v>18</v>
      </c>
    </row>
    <row r="9610" spans="2:7">
      <c r="B9610" s="19">
        <v>45350.666985300923</v>
      </c>
      <c r="C9610" s="20">
        <v>45350.666985300923</v>
      </c>
      <c r="D9610" s="27">
        <v>1</v>
      </c>
      <c r="E9610" s="28">
        <v>27.765000000000001</v>
      </c>
      <c r="F9610" s="29">
        <f t="shared" si="150"/>
        <v>27.765000000000001</v>
      </c>
      <c r="G9610" s="4" t="s">
        <v>10</v>
      </c>
    </row>
    <row r="9611" spans="2:7">
      <c r="B9611" s="19">
        <v>45350.666985335651</v>
      </c>
      <c r="C9611" s="20">
        <v>45350.666985335651</v>
      </c>
      <c r="D9611" s="27">
        <v>1</v>
      </c>
      <c r="E9611" s="28">
        <v>27.765000000000001</v>
      </c>
      <c r="F9611" s="29">
        <f t="shared" si="150"/>
        <v>27.765000000000001</v>
      </c>
      <c r="G9611" s="4" t="s">
        <v>10</v>
      </c>
    </row>
    <row r="9612" spans="2:7">
      <c r="B9612" s="19">
        <v>45350.666985416668</v>
      </c>
      <c r="C9612" s="20">
        <v>45350.666985416668</v>
      </c>
      <c r="D9612" s="27">
        <v>60</v>
      </c>
      <c r="E9612" s="28">
        <v>27.765000000000001</v>
      </c>
      <c r="F9612" s="29">
        <f t="shared" si="150"/>
        <v>1665.9</v>
      </c>
      <c r="G9612" s="4" t="s">
        <v>9</v>
      </c>
    </row>
    <row r="9613" spans="2:7">
      <c r="B9613" s="19">
        <v>45350.666990891201</v>
      </c>
      <c r="C9613" s="20">
        <v>45350.666990891201</v>
      </c>
      <c r="D9613" s="27">
        <v>60</v>
      </c>
      <c r="E9613" s="28">
        <v>27.765000000000001</v>
      </c>
      <c r="F9613" s="29">
        <f t="shared" si="150"/>
        <v>1665.9</v>
      </c>
      <c r="G9613" s="4" t="s">
        <v>18</v>
      </c>
    </row>
    <row r="9614" spans="2:7">
      <c r="B9614" s="19">
        <v>45350.666990937498</v>
      </c>
      <c r="C9614" s="20">
        <v>45350.666990937498</v>
      </c>
      <c r="D9614" s="27">
        <v>9</v>
      </c>
      <c r="E9614" s="28">
        <v>27.765000000000001</v>
      </c>
      <c r="F9614" s="29">
        <f t="shared" si="150"/>
        <v>249.88499999999999</v>
      </c>
      <c r="G9614" s="4" t="s">
        <v>18</v>
      </c>
    </row>
    <row r="9615" spans="2:7">
      <c r="B9615" s="19">
        <v>45350.666990972219</v>
      </c>
      <c r="C9615" s="20">
        <v>45350.666990972219</v>
      </c>
      <c r="D9615" s="27">
        <v>10</v>
      </c>
      <c r="E9615" s="28">
        <v>27.765000000000001</v>
      </c>
      <c r="F9615" s="29">
        <f t="shared" si="150"/>
        <v>277.64999999999998</v>
      </c>
      <c r="G9615" s="4" t="s">
        <v>18</v>
      </c>
    </row>
    <row r="9616" spans="2:7">
      <c r="B9616" s="19">
        <v>45350.667002662034</v>
      </c>
      <c r="C9616" s="20">
        <v>45350.667002662034</v>
      </c>
      <c r="D9616" s="27">
        <v>20</v>
      </c>
      <c r="E9616" s="28">
        <v>27.765000000000001</v>
      </c>
      <c r="F9616" s="29">
        <f t="shared" si="150"/>
        <v>555.29999999999995</v>
      </c>
      <c r="G9616" s="4" t="s">
        <v>9</v>
      </c>
    </row>
    <row r="9617" spans="2:7">
      <c r="B9617" s="19">
        <v>45350.667268750003</v>
      </c>
      <c r="C9617" s="20">
        <v>45350.667268750003</v>
      </c>
      <c r="D9617" s="27">
        <v>1</v>
      </c>
      <c r="E9617" s="28">
        <v>27.765000000000001</v>
      </c>
      <c r="F9617" s="29">
        <f t="shared" si="150"/>
        <v>27.765000000000001</v>
      </c>
      <c r="G9617" s="4" t="s">
        <v>10</v>
      </c>
    </row>
    <row r="9618" spans="2:7">
      <c r="B9618" s="19">
        <v>45350.667268784724</v>
      </c>
      <c r="C9618" s="20">
        <v>45350.667268784724</v>
      </c>
      <c r="D9618" s="27">
        <v>1</v>
      </c>
      <c r="E9618" s="28">
        <v>27.765000000000001</v>
      </c>
      <c r="F9618" s="29">
        <f t="shared" si="150"/>
        <v>27.765000000000001</v>
      </c>
      <c r="G9618" s="4" t="s">
        <v>10</v>
      </c>
    </row>
    <row r="9619" spans="2:7">
      <c r="B9619" s="19">
        <v>45350.667268865742</v>
      </c>
      <c r="C9619" s="20">
        <v>45350.667268865742</v>
      </c>
      <c r="D9619" s="27">
        <v>11</v>
      </c>
      <c r="E9619" s="28">
        <v>27.765000000000001</v>
      </c>
      <c r="F9619" s="29">
        <f t="shared" si="150"/>
        <v>305.41500000000002</v>
      </c>
      <c r="G9619" s="4" t="s">
        <v>18</v>
      </c>
    </row>
    <row r="9620" spans="2:7">
      <c r="B9620" s="19">
        <v>45350.667268900463</v>
      </c>
      <c r="C9620" s="20">
        <v>45350.667268900463</v>
      </c>
      <c r="D9620" s="27">
        <v>19</v>
      </c>
      <c r="E9620" s="28">
        <v>27.765000000000001</v>
      </c>
      <c r="F9620" s="29">
        <f t="shared" si="150"/>
        <v>527.53499999999997</v>
      </c>
      <c r="G9620" s="4" t="s">
        <v>9</v>
      </c>
    </row>
    <row r="9621" spans="2:7">
      <c r="B9621" s="19">
        <v>45350.66726894676</v>
      </c>
      <c r="C9621" s="20">
        <v>45350.66726894676</v>
      </c>
      <c r="D9621" s="27">
        <v>60</v>
      </c>
      <c r="E9621" s="28">
        <v>27.765000000000001</v>
      </c>
      <c r="F9621" s="29">
        <f t="shared" si="150"/>
        <v>1665.9</v>
      </c>
      <c r="G9621" s="4" t="s">
        <v>9</v>
      </c>
    </row>
    <row r="9622" spans="2:7">
      <c r="B9622" s="19">
        <v>45350.66726898148</v>
      </c>
      <c r="C9622" s="20">
        <v>45350.66726898148</v>
      </c>
      <c r="D9622" s="27">
        <v>69</v>
      </c>
      <c r="E9622" s="28">
        <v>27.765000000000001</v>
      </c>
      <c r="F9622" s="29">
        <f t="shared" si="150"/>
        <v>1915.7850000000001</v>
      </c>
      <c r="G9622" s="4" t="s">
        <v>9</v>
      </c>
    </row>
    <row r="9623" spans="2:7">
      <c r="B9623" s="19">
        <v>45350.667374305558</v>
      </c>
      <c r="C9623" s="20">
        <v>45350.667374305558</v>
      </c>
      <c r="D9623" s="27">
        <v>51</v>
      </c>
      <c r="E9623" s="28">
        <v>27.765000000000001</v>
      </c>
      <c r="F9623" s="29">
        <f t="shared" si="150"/>
        <v>1416.0150000000001</v>
      </c>
      <c r="G9623" s="4" t="s">
        <v>9</v>
      </c>
    </row>
    <row r="9624" spans="2:7">
      <c r="B9624" s="19">
        <v>45350.667374340279</v>
      </c>
      <c r="C9624" s="20">
        <v>45350.667374340279</v>
      </c>
      <c r="D9624" s="27">
        <v>21</v>
      </c>
      <c r="E9624" s="28">
        <v>27.765000000000001</v>
      </c>
      <c r="F9624" s="29">
        <f t="shared" si="150"/>
        <v>583.06500000000005</v>
      </c>
      <c r="G9624" s="4" t="s">
        <v>9</v>
      </c>
    </row>
    <row r="9625" spans="2:7">
      <c r="B9625" s="19">
        <v>45350.667407604167</v>
      </c>
      <c r="C9625" s="20">
        <v>45350.667407604167</v>
      </c>
      <c r="D9625" s="27">
        <v>9</v>
      </c>
      <c r="E9625" s="28">
        <v>27.765000000000001</v>
      </c>
      <c r="F9625" s="29">
        <f t="shared" si="150"/>
        <v>249.88499999999999</v>
      </c>
      <c r="G9625" s="4" t="s">
        <v>18</v>
      </c>
    </row>
    <row r="9626" spans="2:7">
      <c r="B9626" s="19">
        <v>45350.667420682868</v>
      </c>
      <c r="C9626" s="20">
        <v>45350.667420682868</v>
      </c>
      <c r="D9626" s="27">
        <v>1</v>
      </c>
      <c r="E9626" s="28">
        <v>27.76</v>
      </c>
      <c r="F9626" s="29">
        <f t="shared" si="150"/>
        <v>27.76</v>
      </c>
      <c r="G9626" s="4" t="s">
        <v>10</v>
      </c>
    </row>
    <row r="9627" spans="2:7">
      <c r="B9627" s="19">
        <v>45350.667560798611</v>
      </c>
      <c r="C9627" s="20">
        <v>45350.667560798611</v>
      </c>
      <c r="D9627" s="27">
        <v>60</v>
      </c>
      <c r="E9627" s="28">
        <v>27.754999999999999</v>
      </c>
      <c r="F9627" s="29">
        <f t="shared" si="150"/>
        <v>1665.3</v>
      </c>
      <c r="G9627" s="4" t="s">
        <v>9</v>
      </c>
    </row>
    <row r="9628" spans="2:7">
      <c r="B9628" s="19">
        <v>45350.667560844908</v>
      </c>
      <c r="C9628" s="20">
        <v>45350.667560844908</v>
      </c>
      <c r="D9628" s="27">
        <v>126</v>
      </c>
      <c r="E9628" s="28">
        <v>27.754999999999999</v>
      </c>
      <c r="F9628" s="29">
        <f t="shared" si="150"/>
        <v>3497.1299999999997</v>
      </c>
      <c r="G9628" s="4" t="s">
        <v>18</v>
      </c>
    </row>
    <row r="9629" spans="2:7">
      <c r="B9629" s="19">
        <v>45350.667560879629</v>
      </c>
      <c r="C9629" s="20">
        <v>45350.667560879629</v>
      </c>
      <c r="D9629" s="27">
        <v>11</v>
      </c>
      <c r="E9629" s="28">
        <v>27.754999999999999</v>
      </c>
      <c r="F9629" s="29">
        <f t="shared" si="150"/>
        <v>305.30500000000001</v>
      </c>
      <c r="G9629" s="4" t="s">
        <v>18</v>
      </c>
    </row>
    <row r="9630" spans="2:7">
      <c r="B9630" s="19">
        <v>45350.667560914349</v>
      </c>
      <c r="C9630" s="20">
        <v>45350.667560914349</v>
      </c>
      <c r="D9630" s="27">
        <v>60</v>
      </c>
      <c r="E9630" s="28">
        <v>27.754999999999999</v>
      </c>
      <c r="F9630" s="29">
        <f t="shared" si="150"/>
        <v>1665.3</v>
      </c>
      <c r="G9630" s="4" t="s">
        <v>18</v>
      </c>
    </row>
    <row r="9631" spans="2:7">
      <c r="B9631" s="19">
        <v>45350.667560960646</v>
      </c>
      <c r="C9631" s="20">
        <v>45350.667560960646</v>
      </c>
      <c r="D9631" s="27">
        <v>1</v>
      </c>
      <c r="E9631" s="28">
        <v>27.754999999999999</v>
      </c>
      <c r="F9631" s="29">
        <f t="shared" si="150"/>
        <v>27.754999999999999</v>
      </c>
      <c r="G9631" s="4" t="s">
        <v>10</v>
      </c>
    </row>
    <row r="9632" spans="2:7">
      <c r="B9632" s="19">
        <v>45350.667560960646</v>
      </c>
      <c r="C9632" s="20">
        <v>45350.667560960646</v>
      </c>
      <c r="D9632" s="27">
        <v>1</v>
      </c>
      <c r="E9632" s="28">
        <v>27.754999999999999</v>
      </c>
      <c r="F9632" s="29">
        <f t="shared" si="150"/>
        <v>27.754999999999999</v>
      </c>
      <c r="G9632" s="4" t="s">
        <v>10</v>
      </c>
    </row>
    <row r="9633" spans="2:7">
      <c r="B9633" s="19">
        <v>45350.668704942131</v>
      </c>
      <c r="C9633" s="20">
        <v>45350.668704942131</v>
      </c>
      <c r="D9633" s="27">
        <v>60</v>
      </c>
      <c r="E9633" s="28">
        <v>27.774999999999999</v>
      </c>
      <c r="F9633" s="29">
        <f t="shared" si="150"/>
        <v>1666.5</v>
      </c>
      <c r="G9633" s="4" t="s">
        <v>9</v>
      </c>
    </row>
    <row r="9634" spans="2:7">
      <c r="B9634" s="19">
        <v>45350.668704976852</v>
      </c>
      <c r="C9634" s="20">
        <v>45350.668704976852</v>
      </c>
      <c r="D9634" s="27">
        <v>60</v>
      </c>
      <c r="E9634" s="28">
        <v>27.774999999999999</v>
      </c>
      <c r="F9634" s="29">
        <f t="shared" si="150"/>
        <v>1666.5</v>
      </c>
      <c r="G9634" s="4" t="s">
        <v>9</v>
      </c>
    </row>
    <row r="9635" spans="2:7">
      <c r="B9635" s="19">
        <v>45350.668715509259</v>
      </c>
      <c r="C9635" s="20">
        <v>45350.668715509259</v>
      </c>
      <c r="D9635" s="27">
        <v>1</v>
      </c>
      <c r="E9635" s="28">
        <v>27.774999999999999</v>
      </c>
      <c r="F9635" s="29">
        <f t="shared" si="150"/>
        <v>27.774999999999999</v>
      </c>
      <c r="G9635" s="4" t="s">
        <v>10</v>
      </c>
    </row>
    <row r="9636" spans="2:7">
      <c r="B9636" s="19">
        <v>45350.668750266203</v>
      </c>
      <c r="C9636" s="20">
        <v>45350.668750266203</v>
      </c>
      <c r="D9636" s="27">
        <v>1</v>
      </c>
      <c r="E9636" s="28">
        <v>27.774999999999999</v>
      </c>
      <c r="F9636" s="29">
        <f t="shared" si="150"/>
        <v>27.774999999999999</v>
      </c>
      <c r="G9636" s="4" t="s">
        <v>10</v>
      </c>
    </row>
    <row r="9637" spans="2:7">
      <c r="B9637" s="19">
        <v>45350.668750312499</v>
      </c>
      <c r="C9637" s="20">
        <v>45350.668750312499</v>
      </c>
      <c r="D9637" s="27">
        <v>1</v>
      </c>
      <c r="E9637" s="28">
        <v>27.774999999999999</v>
      </c>
      <c r="F9637" s="29">
        <f t="shared" si="150"/>
        <v>27.774999999999999</v>
      </c>
      <c r="G9637" s="4" t="s">
        <v>10</v>
      </c>
    </row>
    <row r="9638" spans="2:7">
      <c r="B9638" s="19">
        <v>45350.668761145833</v>
      </c>
      <c r="C9638" s="20">
        <v>45350.668761145833</v>
      </c>
      <c r="D9638" s="27">
        <v>17</v>
      </c>
      <c r="E9638" s="28">
        <v>27.774999999999999</v>
      </c>
      <c r="F9638" s="29">
        <f t="shared" si="150"/>
        <v>472.17499999999995</v>
      </c>
      <c r="G9638" s="4" t="s">
        <v>9</v>
      </c>
    </row>
    <row r="9639" spans="2:7">
      <c r="B9639" s="19">
        <v>45350.668761805558</v>
      </c>
      <c r="C9639" s="20">
        <v>45350.668761805558</v>
      </c>
      <c r="D9639" s="27">
        <v>12</v>
      </c>
      <c r="E9639" s="28">
        <v>27.774999999999999</v>
      </c>
      <c r="F9639" s="29">
        <f t="shared" si="150"/>
        <v>333.29999999999995</v>
      </c>
      <c r="G9639" s="4" t="s">
        <v>18</v>
      </c>
    </row>
    <row r="9640" spans="2:7">
      <c r="B9640" s="19">
        <v>45350.668766666669</v>
      </c>
      <c r="C9640" s="20">
        <v>45350.668766666669</v>
      </c>
      <c r="D9640" s="27">
        <v>1</v>
      </c>
      <c r="E9640" s="28">
        <v>27.774999999999999</v>
      </c>
      <c r="F9640" s="29">
        <f t="shared" si="150"/>
        <v>27.774999999999999</v>
      </c>
      <c r="G9640" s="4" t="s">
        <v>10</v>
      </c>
    </row>
    <row r="9641" spans="2:7">
      <c r="B9641" s="19">
        <v>45350.668780057873</v>
      </c>
      <c r="C9641" s="20">
        <v>45350.668780057873</v>
      </c>
      <c r="D9641" s="27">
        <v>5</v>
      </c>
      <c r="E9641" s="28">
        <v>27.774999999999999</v>
      </c>
      <c r="F9641" s="29">
        <f t="shared" si="150"/>
        <v>138.875</v>
      </c>
      <c r="G9641" s="4" t="s">
        <v>9</v>
      </c>
    </row>
    <row r="9642" spans="2:7">
      <c r="B9642" s="19">
        <v>45350.668780092594</v>
      </c>
      <c r="C9642" s="20">
        <v>45350.668780092594</v>
      </c>
      <c r="D9642" s="27">
        <v>12</v>
      </c>
      <c r="E9642" s="28">
        <v>27.774999999999999</v>
      </c>
      <c r="F9642" s="29">
        <f t="shared" si="150"/>
        <v>333.29999999999995</v>
      </c>
      <c r="G9642" s="4" t="s">
        <v>9</v>
      </c>
    </row>
    <row r="9643" spans="2:7">
      <c r="B9643" s="19">
        <v>45350.668781215281</v>
      </c>
      <c r="C9643" s="20">
        <v>45350.668781215281</v>
      </c>
      <c r="D9643" s="27">
        <v>20</v>
      </c>
      <c r="E9643" s="28">
        <v>27.774999999999999</v>
      </c>
      <c r="F9643" s="29">
        <f t="shared" si="150"/>
        <v>555.5</v>
      </c>
      <c r="G9643" s="4" t="s">
        <v>9</v>
      </c>
    </row>
    <row r="9644" spans="2:7">
      <c r="B9644" s="19">
        <v>45350.668824386572</v>
      </c>
      <c r="C9644" s="20">
        <v>45350.668824386572</v>
      </c>
      <c r="D9644" s="27">
        <v>21</v>
      </c>
      <c r="E9644" s="28">
        <v>27.774999999999999</v>
      </c>
      <c r="F9644" s="29">
        <f t="shared" si="150"/>
        <v>583.27499999999998</v>
      </c>
      <c r="G9644" s="4" t="s">
        <v>9</v>
      </c>
    </row>
    <row r="9645" spans="2:7">
      <c r="B9645" s="19">
        <v>45350.668850891205</v>
      </c>
      <c r="C9645" s="20">
        <v>45350.668850891205</v>
      </c>
      <c r="D9645" s="27">
        <v>19</v>
      </c>
      <c r="E9645" s="28">
        <v>27.774999999999999</v>
      </c>
      <c r="F9645" s="29">
        <f t="shared" si="150"/>
        <v>527.72500000000002</v>
      </c>
      <c r="G9645" s="4" t="s">
        <v>9</v>
      </c>
    </row>
    <row r="9646" spans="2:7">
      <c r="B9646" s="19">
        <v>45350.668854363423</v>
      </c>
      <c r="C9646" s="20">
        <v>45350.668854363423</v>
      </c>
      <c r="D9646" s="27">
        <v>66</v>
      </c>
      <c r="E9646" s="28">
        <v>27.774999999999999</v>
      </c>
      <c r="F9646" s="29">
        <f t="shared" si="150"/>
        <v>1833.1499999999999</v>
      </c>
      <c r="G9646" s="4" t="s">
        <v>18</v>
      </c>
    </row>
    <row r="9647" spans="2:7">
      <c r="B9647" s="19">
        <v>45350.668854363423</v>
      </c>
      <c r="C9647" s="20">
        <v>45350.668854363423</v>
      </c>
      <c r="D9647" s="27">
        <v>9</v>
      </c>
      <c r="E9647" s="28">
        <v>27.774999999999999</v>
      </c>
      <c r="F9647" s="29">
        <f t="shared" si="150"/>
        <v>249.97499999999999</v>
      </c>
      <c r="G9647" s="4" t="s">
        <v>18</v>
      </c>
    </row>
    <row r="9648" spans="2:7">
      <c r="B9648" s="19">
        <v>45350.668854398151</v>
      </c>
      <c r="C9648" s="20">
        <v>45350.668854398151</v>
      </c>
      <c r="D9648" s="27">
        <v>48</v>
      </c>
      <c r="E9648" s="28">
        <v>27.774999999999999</v>
      </c>
      <c r="F9648" s="29">
        <f t="shared" si="150"/>
        <v>1333.1999999999998</v>
      </c>
      <c r="G9648" s="4" t="s">
        <v>18</v>
      </c>
    </row>
    <row r="9649" spans="2:7">
      <c r="B9649" s="19">
        <v>45350.66887184028</v>
      </c>
      <c r="C9649" s="20">
        <v>45350.66887184028</v>
      </c>
      <c r="D9649" s="27">
        <v>18</v>
      </c>
      <c r="E9649" s="28">
        <v>27.774999999999999</v>
      </c>
      <c r="F9649" s="29">
        <f t="shared" si="150"/>
        <v>499.95</v>
      </c>
      <c r="G9649" s="4" t="s">
        <v>9</v>
      </c>
    </row>
    <row r="9650" spans="2:7">
      <c r="B9650" s="19">
        <v>45350.668872372684</v>
      </c>
      <c r="C9650" s="20">
        <v>45350.668872372684</v>
      </c>
      <c r="D9650" s="27">
        <v>60</v>
      </c>
      <c r="E9650" s="28">
        <v>27.774999999999999</v>
      </c>
      <c r="F9650" s="29">
        <f t="shared" si="150"/>
        <v>1666.5</v>
      </c>
      <c r="G9650" s="4" t="s">
        <v>9</v>
      </c>
    </row>
    <row r="9651" spans="2:7">
      <c r="B9651" s="19">
        <v>45350.668927974541</v>
      </c>
      <c r="C9651" s="20">
        <v>45350.668927974541</v>
      </c>
      <c r="D9651" s="27">
        <v>10</v>
      </c>
      <c r="E9651" s="28">
        <v>27.774999999999999</v>
      </c>
      <c r="F9651" s="29">
        <f t="shared" si="150"/>
        <v>277.75</v>
      </c>
      <c r="G9651" s="4" t="s">
        <v>18</v>
      </c>
    </row>
    <row r="9652" spans="2:7">
      <c r="B9652" s="19">
        <v>45350.668928009261</v>
      </c>
      <c r="C9652" s="20">
        <v>45350.668928009261</v>
      </c>
      <c r="D9652" s="27">
        <v>10</v>
      </c>
      <c r="E9652" s="28">
        <v>27.774999999999999</v>
      </c>
      <c r="F9652" s="29">
        <f t="shared" si="150"/>
        <v>277.75</v>
      </c>
      <c r="G9652" s="4" t="s">
        <v>18</v>
      </c>
    </row>
    <row r="9653" spans="2:7">
      <c r="B9653" s="19">
        <v>45350.668928043982</v>
      </c>
      <c r="C9653" s="20">
        <v>45350.668928043982</v>
      </c>
      <c r="D9653" s="27">
        <v>60</v>
      </c>
      <c r="E9653" s="28">
        <v>27.774999999999999</v>
      </c>
      <c r="F9653" s="29">
        <f t="shared" si="150"/>
        <v>1666.5</v>
      </c>
      <c r="G9653" s="4" t="s">
        <v>18</v>
      </c>
    </row>
    <row r="9654" spans="2:7">
      <c r="B9654" s="19">
        <v>45350.668928090279</v>
      </c>
      <c r="C9654" s="20">
        <v>45350.668928090279</v>
      </c>
      <c r="D9654" s="27">
        <v>1</v>
      </c>
      <c r="E9654" s="28">
        <v>27.774999999999999</v>
      </c>
      <c r="F9654" s="29">
        <f t="shared" si="150"/>
        <v>27.774999999999999</v>
      </c>
      <c r="G9654" s="4" t="s">
        <v>10</v>
      </c>
    </row>
    <row r="9655" spans="2:7">
      <c r="B9655" s="19">
        <v>45350.668928090279</v>
      </c>
      <c r="C9655" s="20">
        <v>45350.668928090279</v>
      </c>
      <c r="D9655" s="27">
        <v>1</v>
      </c>
      <c r="E9655" s="28">
        <v>27.774999999999999</v>
      </c>
      <c r="F9655" s="29">
        <f t="shared" si="150"/>
        <v>27.774999999999999</v>
      </c>
      <c r="G9655" s="4" t="s">
        <v>10</v>
      </c>
    </row>
    <row r="9656" spans="2:7">
      <c r="B9656" s="19">
        <v>45350.668928321757</v>
      </c>
      <c r="C9656" s="20">
        <v>45350.668928321757</v>
      </c>
      <c r="D9656" s="27">
        <v>60</v>
      </c>
      <c r="E9656" s="28">
        <v>27.774999999999999</v>
      </c>
      <c r="F9656" s="29">
        <f t="shared" si="150"/>
        <v>1666.5</v>
      </c>
      <c r="G9656" s="4" t="s">
        <v>9</v>
      </c>
    </row>
    <row r="9657" spans="2:7">
      <c r="B9657" s="19">
        <v>45350.668928356485</v>
      </c>
      <c r="C9657" s="20">
        <v>45350.668928356485</v>
      </c>
      <c r="D9657" s="27">
        <v>240</v>
      </c>
      <c r="E9657" s="28">
        <v>27.774999999999999</v>
      </c>
      <c r="F9657" s="29">
        <f t="shared" si="150"/>
        <v>6666</v>
      </c>
      <c r="G9657" s="4" t="s">
        <v>9</v>
      </c>
    </row>
    <row r="9658" spans="2:7">
      <c r="B9658" s="19">
        <v>45350.668947141203</v>
      </c>
      <c r="C9658" s="20">
        <v>45350.668947141203</v>
      </c>
      <c r="D9658" s="27">
        <v>21</v>
      </c>
      <c r="E9658" s="28">
        <v>27.774999999999999</v>
      </c>
      <c r="F9658" s="29">
        <f t="shared" si="150"/>
        <v>583.27499999999998</v>
      </c>
      <c r="G9658" s="4" t="s">
        <v>9</v>
      </c>
    </row>
    <row r="9659" spans="2:7">
      <c r="B9659" s="19">
        <v>45350.66912056713</v>
      </c>
      <c r="C9659" s="20">
        <v>45350.66912056713</v>
      </c>
      <c r="D9659" s="27">
        <v>9</v>
      </c>
      <c r="E9659" s="28">
        <v>27.78</v>
      </c>
      <c r="F9659" s="29">
        <f t="shared" si="150"/>
        <v>250.02</v>
      </c>
      <c r="G9659" s="4" t="s">
        <v>18</v>
      </c>
    </row>
    <row r="9660" spans="2:7">
      <c r="B9660" s="19">
        <v>45350.669201585646</v>
      </c>
      <c r="C9660" s="20">
        <v>45350.669201585646</v>
      </c>
      <c r="D9660" s="27">
        <v>11</v>
      </c>
      <c r="E9660" s="28">
        <v>27.78</v>
      </c>
      <c r="F9660" s="29">
        <f t="shared" si="150"/>
        <v>305.58000000000004</v>
      </c>
      <c r="G9660" s="4" t="s">
        <v>18</v>
      </c>
    </row>
    <row r="9661" spans="2:7">
      <c r="B9661" s="19">
        <v>45350.669201620367</v>
      </c>
      <c r="C9661" s="20">
        <v>45350.669201620367</v>
      </c>
      <c r="D9661" s="27">
        <v>11</v>
      </c>
      <c r="E9661" s="28">
        <v>27.78</v>
      </c>
      <c r="F9661" s="29">
        <f t="shared" si="150"/>
        <v>305.58000000000004</v>
      </c>
      <c r="G9661" s="4" t="s">
        <v>18</v>
      </c>
    </row>
    <row r="9662" spans="2:7">
      <c r="B9662" s="19">
        <v>45350.669317905093</v>
      </c>
      <c r="C9662" s="20">
        <v>45350.669317905093</v>
      </c>
      <c r="D9662" s="27">
        <v>1</v>
      </c>
      <c r="E9662" s="28">
        <v>27.774999999999999</v>
      </c>
      <c r="F9662" s="29">
        <f t="shared" si="150"/>
        <v>27.774999999999999</v>
      </c>
      <c r="G9662" s="4" t="s">
        <v>10</v>
      </c>
    </row>
    <row r="9663" spans="2:7">
      <c r="B9663" s="19">
        <v>45350.669317905093</v>
      </c>
      <c r="C9663" s="20">
        <v>45350.669317905093</v>
      </c>
      <c r="D9663" s="27">
        <v>1</v>
      </c>
      <c r="E9663" s="28">
        <v>27.774999999999999</v>
      </c>
      <c r="F9663" s="29">
        <f t="shared" si="150"/>
        <v>27.774999999999999</v>
      </c>
      <c r="G9663" s="4" t="s">
        <v>10</v>
      </c>
    </row>
    <row r="9664" spans="2:7">
      <c r="B9664" s="19">
        <v>45350.669317939813</v>
      </c>
      <c r="C9664" s="20">
        <v>45350.669317939813</v>
      </c>
      <c r="D9664" s="27">
        <v>1</v>
      </c>
      <c r="E9664" s="28">
        <v>27.774999999999999</v>
      </c>
      <c r="F9664" s="29">
        <f t="shared" si="150"/>
        <v>27.774999999999999</v>
      </c>
      <c r="G9664" s="4" t="s">
        <v>10</v>
      </c>
    </row>
    <row r="9665" spans="2:7">
      <c r="B9665" s="19">
        <v>45350.669317974534</v>
      </c>
      <c r="C9665" s="20">
        <v>45350.669317974534</v>
      </c>
      <c r="D9665" s="27">
        <v>1</v>
      </c>
      <c r="E9665" s="28">
        <v>27.774999999999999</v>
      </c>
      <c r="F9665" s="29">
        <f t="shared" si="150"/>
        <v>27.774999999999999</v>
      </c>
      <c r="G9665" s="4" t="s">
        <v>10</v>
      </c>
    </row>
    <row r="9666" spans="2:7">
      <c r="B9666" s="19">
        <v>45350.669318020831</v>
      </c>
      <c r="C9666" s="20">
        <v>45350.669318020831</v>
      </c>
      <c r="D9666" s="27">
        <v>1</v>
      </c>
      <c r="E9666" s="28">
        <v>27.774999999999999</v>
      </c>
      <c r="F9666" s="29">
        <f t="shared" si="150"/>
        <v>27.774999999999999</v>
      </c>
      <c r="G9666" s="4" t="s">
        <v>10</v>
      </c>
    </row>
    <row r="9667" spans="2:7">
      <c r="B9667" s="19">
        <v>45350.669318055552</v>
      </c>
      <c r="C9667" s="20">
        <v>45350.669318055552</v>
      </c>
      <c r="D9667" s="27">
        <v>1</v>
      </c>
      <c r="E9667" s="28">
        <v>27.774999999999999</v>
      </c>
      <c r="F9667" s="29">
        <f t="shared" si="150"/>
        <v>27.774999999999999</v>
      </c>
      <c r="G9667" s="4" t="s">
        <v>10</v>
      </c>
    </row>
    <row r="9668" spans="2:7">
      <c r="B9668" s="19">
        <v>45350.669318136577</v>
      </c>
      <c r="C9668" s="20">
        <v>45350.669318136577</v>
      </c>
      <c r="D9668" s="27">
        <v>60</v>
      </c>
      <c r="E9668" s="28">
        <v>27.774999999999999</v>
      </c>
      <c r="F9668" s="29">
        <f t="shared" si="150"/>
        <v>1666.5</v>
      </c>
      <c r="G9668" s="4" t="s">
        <v>9</v>
      </c>
    </row>
    <row r="9669" spans="2:7">
      <c r="B9669" s="19">
        <v>45350.669356446757</v>
      </c>
      <c r="C9669" s="20">
        <v>45350.669356446757</v>
      </c>
      <c r="D9669" s="27">
        <v>22</v>
      </c>
      <c r="E9669" s="28">
        <v>27.774999999999999</v>
      </c>
      <c r="F9669" s="29">
        <f t="shared" si="150"/>
        <v>611.04999999999995</v>
      </c>
      <c r="G9669" s="4" t="s">
        <v>18</v>
      </c>
    </row>
    <row r="9670" spans="2:7">
      <c r="B9670" s="19">
        <v>45350.669360266205</v>
      </c>
      <c r="C9670" s="20">
        <v>45350.669360266205</v>
      </c>
      <c r="D9670" s="27">
        <v>38</v>
      </c>
      <c r="E9670" s="28">
        <v>27.774999999999999</v>
      </c>
      <c r="F9670" s="29">
        <f t="shared" ref="F9670:F9733" si="151">+D9670*E9670</f>
        <v>1055.45</v>
      </c>
      <c r="G9670" s="4" t="s">
        <v>18</v>
      </c>
    </row>
    <row r="9671" spans="2:7">
      <c r="B9671" s="19">
        <v>45350.669725960652</v>
      </c>
      <c r="C9671" s="20">
        <v>45350.669725960652</v>
      </c>
      <c r="D9671" s="27">
        <v>60</v>
      </c>
      <c r="E9671" s="28">
        <v>27.78</v>
      </c>
      <c r="F9671" s="29">
        <f t="shared" si="151"/>
        <v>1666.8000000000002</v>
      </c>
      <c r="G9671" s="4" t="s">
        <v>9</v>
      </c>
    </row>
    <row r="9672" spans="2:7">
      <c r="B9672" s="19">
        <v>45350.669726006941</v>
      </c>
      <c r="C9672" s="20">
        <v>45350.669726006941</v>
      </c>
      <c r="D9672" s="27">
        <v>60</v>
      </c>
      <c r="E9672" s="28">
        <v>27.78</v>
      </c>
      <c r="F9672" s="29">
        <f t="shared" si="151"/>
        <v>1666.8000000000002</v>
      </c>
      <c r="G9672" s="4" t="s">
        <v>9</v>
      </c>
    </row>
    <row r="9673" spans="2:7">
      <c r="B9673" s="19">
        <v>45350.670931284723</v>
      </c>
      <c r="C9673" s="20">
        <v>45350.670931284723</v>
      </c>
      <c r="D9673" s="27">
        <v>60</v>
      </c>
      <c r="E9673" s="28">
        <v>27.8</v>
      </c>
      <c r="F9673" s="29">
        <f t="shared" si="151"/>
        <v>1668</v>
      </c>
      <c r="G9673" s="4" t="s">
        <v>9</v>
      </c>
    </row>
    <row r="9674" spans="2:7">
      <c r="B9674" s="19">
        <v>45350.670995717592</v>
      </c>
      <c r="C9674" s="20">
        <v>45350.670995717592</v>
      </c>
      <c r="D9674" s="27">
        <v>17</v>
      </c>
      <c r="E9674" s="28">
        <v>27.8</v>
      </c>
      <c r="F9674" s="29">
        <f t="shared" si="151"/>
        <v>472.6</v>
      </c>
      <c r="G9674" s="4" t="s">
        <v>9</v>
      </c>
    </row>
    <row r="9675" spans="2:7">
      <c r="B9675" s="19">
        <v>45350.671004479169</v>
      </c>
      <c r="C9675" s="20">
        <v>45350.671004479169</v>
      </c>
      <c r="D9675" s="27">
        <v>23</v>
      </c>
      <c r="E9675" s="28">
        <v>27.8</v>
      </c>
      <c r="F9675" s="29">
        <f t="shared" si="151"/>
        <v>639.4</v>
      </c>
      <c r="G9675" s="4" t="s">
        <v>9</v>
      </c>
    </row>
    <row r="9676" spans="2:7">
      <c r="B9676" s="19">
        <v>45350.671111307871</v>
      </c>
      <c r="C9676" s="20">
        <v>45350.671111307871</v>
      </c>
      <c r="D9676" s="27">
        <v>168</v>
      </c>
      <c r="E9676" s="28">
        <v>27.805</v>
      </c>
      <c r="F9676" s="29">
        <f t="shared" si="151"/>
        <v>4671.24</v>
      </c>
      <c r="G9676" s="4" t="s">
        <v>18</v>
      </c>
    </row>
    <row r="9677" spans="2:7">
      <c r="B9677" s="19">
        <v>45350.671111342592</v>
      </c>
      <c r="C9677" s="20">
        <v>45350.671111342592</v>
      </c>
      <c r="D9677" s="27">
        <v>12</v>
      </c>
      <c r="E9677" s="28">
        <v>27.805</v>
      </c>
      <c r="F9677" s="29">
        <f t="shared" si="151"/>
        <v>333.65999999999997</v>
      </c>
      <c r="G9677" s="4" t="s">
        <v>18</v>
      </c>
    </row>
    <row r="9678" spans="2:7">
      <c r="B9678" s="19">
        <v>45350.671973645833</v>
      </c>
      <c r="C9678" s="20">
        <v>45350.671973645833</v>
      </c>
      <c r="D9678" s="27">
        <v>10</v>
      </c>
      <c r="E9678" s="28">
        <v>27.82</v>
      </c>
      <c r="F9678" s="29">
        <f t="shared" si="151"/>
        <v>278.2</v>
      </c>
      <c r="G9678" s="4" t="s">
        <v>18</v>
      </c>
    </row>
    <row r="9679" spans="2:7">
      <c r="B9679" s="19">
        <v>45350.67197369213</v>
      </c>
      <c r="C9679" s="20">
        <v>45350.67197369213</v>
      </c>
      <c r="D9679" s="27">
        <v>10</v>
      </c>
      <c r="E9679" s="28">
        <v>27.82</v>
      </c>
      <c r="F9679" s="29">
        <f t="shared" si="151"/>
        <v>278.2</v>
      </c>
      <c r="G9679" s="4" t="s">
        <v>18</v>
      </c>
    </row>
    <row r="9680" spans="2:7">
      <c r="B9680" s="19">
        <v>45350.67197372685</v>
      </c>
      <c r="C9680" s="20">
        <v>45350.67197372685</v>
      </c>
      <c r="D9680" s="27">
        <v>72</v>
      </c>
      <c r="E9680" s="28">
        <v>27.82</v>
      </c>
      <c r="F9680" s="29">
        <f t="shared" si="151"/>
        <v>2003.04</v>
      </c>
      <c r="G9680" s="4" t="s">
        <v>18</v>
      </c>
    </row>
    <row r="9681" spans="2:7">
      <c r="B9681" s="19">
        <v>45350.671973761571</v>
      </c>
      <c r="C9681" s="20">
        <v>45350.671973761571</v>
      </c>
      <c r="D9681" s="27">
        <v>9</v>
      </c>
      <c r="E9681" s="28">
        <v>27.82</v>
      </c>
      <c r="F9681" s="29">
        <f t="shared" si="151"/>
        <v>250.38</v>
      </c>
      <c r="G9681" s="4" t="s">
        <v>18</v>
      </c>
    </row>
    <row r="9682" spans="2:7">
      <c r="B9682" s="19">
        <v>45350.671978784725</v>
      </c>
      <c r="C9682" s="20">
        <v>45350.671978784725</v>
      </c>
      <c r="D9682" s="27">
        <v>19</v>
      </c>
      <c r="E9682" s="28">
        <v>27.82</v>
      </c>
      <c r="F9682" s="29">
        <f t="shared" si="151"/>
        <v>528.58000000000004</v>
      </c>
      <c r="G9682" s="4" t="s">
        <v>9</v>
      </c>
    </row>
    <row r="9683" spans="2:7">
      <c r="B9683" s="19">
        <v>45350.671978819446</v>
      </c>
      <c r="C9683" s="20">
        <v>45350.671978819446</v>
      </c>
      <c r="D9683" s="27">
        <v>130</v>
      </c>
      <c r="E9683" s="28">
        <v>27.82</v>
      </c>
      <c r="F9683" s="29">
        <f t="shared" si="151"/>
        <v>3616.6</v>
      </c>
      <c r="G9683" s="4" t="s">
        <v>9</v>
      </c>
    </row>
    <row r="9684" spans="2:7">
      <c r="B9684" s="19">
        <v>45350.671978854167</v>
      </c>
      <c r="C9684" s="20">
        <v>45350.671978854167</v>
      </c>
      <c r="D9684" s="27">
        <v>45</v>
      </c>
      <c r="E9684" s="28">
        <v>27.82</v>
      </c>
      <c r="F9684" s="29">
        <f t="shared" si="151"/>
        <v>1251.9000000000001</v>
      </c>
      <c r="G9684" s="4" t="s">
        <v>9</v>
      </c>
    </row>
    <row r="9685" spans="2:7">
      <c r="B9685" s="19">
        <v>45350.672112465276</v>
      </c>
      <c r="C9685" s="20">
        <v>45350.672112465276</v>
      </c>
      <c r="D9685" s="27">
        <v>1</v>
      </c>
      <c r="E9685" s="28">
        <v>27.82</v>
      </c>
      <c r="F9685" s="29">
        <f t="shared" si="151"/>
        <v>27.82</v>
      </c>
      <c r="G9685" s="4" t="s">
        <v>10</v>
      </c>
    </row>
    <row r="9686" spans="2:7">
      <c r="B9686" s="19">
        <v>45350.672112534725</v>
      </c>
      <c r="C9686" s="20">
        <v>45350.672112534725</v>
      </c>
      <c r="D9686" s="27">
        <v>1</v>
      </c>
      <c r="E9686" s="28">
        <v>27.82</v>
      </c>
      <c r="F9686" s="29">
        <f t="shared" si="151"/>
        <v>27.82</v>
      </c>
      <c r="G9686" s="4" t="s">
        <v>10</v>
      </c>
    </row>
    <row r="9687" spans="2:7">
      <c r="B9687" s="19">
        <v>45350.672112581022</v>
      </c>
      <c r="C9687" s="20">
        <v>45350.672112581022</v>
      </c>
      <c r="D9687" s="27">
        <v>1</v>
      </c>
      <c r="E9687" s="28">
        <v>27.82</v>
      </c>
      <c r="F9687" s="29">
        <f t="shared" si="151"/>
        <v>27.82</v>
      </c>
      <c r="G9687" s="4" t="s">
        <v>10</v>
      </c>
    </row>
    <row r="9688" spans="2:7">
      <c r="B9688" s="19">
        <v>45350.672112581022</v>
      </c>
      <c r="C9688" s="20">
        <v>45350.672112581022</v>
      </c>
      <c r="D9688" s="27">
        <v>1</v>
      </c>
      <c r="E9688" s="28">
        <v>27.82</v>
      </c>
      <c r="F9688" s="29">
        <f t="shared" si="151"/>
        <v>27.82</v>
      </c>
      <c r="G9688" s="4" t="s">
        <v>10</v>
      </c>
    </row>
    <row r="9689" spans="2:7">
      <c r="B9689" s="19">
        <v>45350.672112615743</v>
      </c>
      <c r="C9689" s="20">
        <v>45350.672112615743</v>
      </c>
      <c r="D9689" s="27">
        <v>1</v>
      </c>
      <c r="E9689" s="28">
        <v>27.82</v>
      </c>
      <c r="F9689" s="29">
        <f t="shared" si="151"/>
        <v>27.82</v>
      </c>
      <c r="G9689" s="4" t="s">
        <v>10</v>
      </c>
    </row>
    <row r="9690" spans="2:7">
      <c r="B9690" s="19">
        <v>45350.672112650464</v>
      </c>
      <c r="C9690" s="20">
        <v>45350.672112650464</v>
      </c>
      <c r="D9690" s="27">
        <v>1</v>
      </c>
      <c r="E9690" s="28">
        <v>27.82</v>
      </c>
      <c r="F9690" s="29">
        <f t="shared" si="151"/>
        <v>27.82</v>
      </c>
      <c r="G9690" s="4" t="s">
        <v>10</v>
      </c>
    </row>
    <row r="9691" spans="2:7">
      <c r="B9691" s="19">
        <v>45350.67211269676</v>
      </c>
      <c r="C9691" s="20">
        <v>45350.67211269676</v>
      </c>
      <c r="D9691" s="27">
        <v>1</v>
      </c>
      <c r="E9691" s="28">
        <v>27.82</v>
      </c>
      <c r="F9691" s="29">
        <f t="shared" si="151"/>
        <v>27.82</v>
      </c>
      <c r="G9691" s="4" t="s">
        <v>10</v>
      </c>
    </row>
    <row r="9692" spans="2:7">
      <c r="B9692" s="19">
        <v>45350.67211269676</v>
      </c>
      <c r="C9692" s="20">
        <v>45350.67211269676</v>
      </c>
      <c r="D9692" s="27">
        <v>1</v>
      </c>
      <c r="E9692" s="28">
        <v>27.82</v>
      </c>
      <c r="F9692" s="29">
        <f t="shared" si="151"/>
        <v>27.82</v>
      </c>
      <c r="G9692" s="4" t="s">
        <v>10</v>
      </c>
    </row>
    <row r="9693" spans="2:7">
      <c r="B9693" s="19">
        <v>45350.672112731481</v>
      </c>
      <c r="C9693" s="20">
        <v>45350.672112731481</v>
      </c>
      <c r="D9693" s="27">
        <v>1</v>
      </c>
      <c r="E9693" s="28">
        <v>27.82</v>
      </c>
      <c r="F9693" s="29">
        <f t="shared" si="151"/>
        <v>27.82</v>
      </c>
      <c r="G9693" s="4" t="s">
        <v>10</v>
      </c>
    </row>
    <row r="9694" spans="2:7">
      <c r="B9694" s="19">
        <v>45350.672112766202</v>
      </c>
      <c r="C9694" s="20">
        <v>45350.672112766202</v>
      </c>
      <c r="D9694" s="27">
        <v>1</v>
      </c>
      <c r="E9694" s="28">
        <v>27.82</v>
      </c>
      <c r="F9694" s="29">
        <f t="shared" si="151"/>
        <v>27.82</v>
      </c>
      <c r="G9694" s="4" t="s">
        <v>10</v>
      </c>
    </row>
    <row r="9695" spans="2:7">
      <c r="B9695" s="19">
        <v>45350.672112766202</v>
      </c>
      <c r="C9695" s="20">
        <v>45350.672112766202</v>
      </c>
      <c r="D9695" s="27">
        <v>1</v>
      </c>
      <c r="E9695" s="28">
        <v>27.82</v>
      </c>
      <c r="F9695" s="29">
        <f t="shared" si="151"/>
        <v>27.82</v>
      </c>
      <c r="G9695" s="4" t="s">
        <v>10</v>
      </c>
    </row>
    <row r="9696" spans="2:7">
      <c r="B9696" s="19">
        <v>45350.672112812499</v>
      </c>
      <c r="C9696" s="20">
        <v>45350.672112812499</v>
      </c>
      <c r="D9696" s="27">
        <v>1</v>
      </c>
      <c r="E9696" s="28">
        <v>27.82</v>
      </c>
      <c r="F9696" s="29">
        <f t="shared" si="151"/>
        <v>27.82</v>
      </c>
      <c r="G9696" s="4" t="s">
        <v>10</v>
      </c>
    </row>
    <row r="9697" spans="2:7">
      <c r="B9697" s="19">
        <v>45350.67211284722</v>
      </c>
      <c r="C9697" s="20">
        <v>45350.67211284722</v>
      </c>
      <c r="D9697" s="27">
        <v>1</v>
      </c>
      <c r="E9697" s="28">
        <v>27.82</v>
      </c>
      <c r="F9697" s="29">
        <f t="shared" si="151"/>
        <v>27.82</v>
      </c>
      <c r="G9697" s="4" t="s">
        <v>10</v>
      </c>
    </row>
    <row r="9698" spans="2:7">
      <c r="B9698" s="19">
        <v>45350.67211284722</v>
      </c>
      <c r="C9698" s="20">
        <v>45350.67211284722</v>
      </c>
      <c r="D9698" s="27">
        <v>1</v>
      </c>
      <c r="E9698" s="28">
        <v>27.82</v>
      </c>
      <c r="F9698" s="29">
        <f t="shared" si="151"/>
        <v>27.82</v>
      </c>
      <c r="G9698" s="4" t="s">
        <v>10</v>
      </c>
    </row>
    <row r="9699" spans="2:7">
      <c r="B9699" s="19">
        <v>45350.672112928238</v>
      </c>
      <c r="C9699" s="20">
        <v>45350.672112928238</v>
      </c>
      <c r="D9699" s="27">
        <v>48</v>
      </c>
      <c r="E9699" s="28">
        <v>27.82</v>
      </c>
      <c r="F9699" s="29">
        <f t="shared" si="151"/>
        <v>1335.3600000000001</v>
      </c>
      <c r="G9699" s="4" t="s">
        <v>18</v>
      </c>
    </row>
    <row r="9700" spans="2:7">
      <c r="B9700" s="19">
        <v>45350.672112928238</v>
      </c>
      <c r="C9700" s="20">
        <v>45350.672112928238</v>
      </c>
      <c r="D9700" s="27">
        <v>60</v>
      </c>
      <c r="E9700" s="28">
        <v>27.82</v>
      </c>
      <c r="F9700" s="29">
        <f t="shared" si="151"/>
        <v>1669.2</v>
      </c>
      <c r="G9700" s="4" t="s">
        <v>18</v>
      </c>
    </row>
    <row r="9701" spans="2:7">
      <c r="B9701" s="19">
        <v>45350.672112962966</v>
      </c>
      <c r="C9701" s="20">
        <v>45350.672112962966</v>
      </c>
      <c r="D9701" s="27">
        <v>11</v>
      </c>
      <c r="E9701" s="28">
        <v>27.82</v>
      </c>
      <c r="F9701" s="29">
        <f t="shared" si="151"/>
        <v>306.02</v>
      </c>
      <c r="G9701" s="4" t="s">
        <v>18</v>
      </c>
    </row>
    <row r="9702" spans="2:7">
      <c r="B9702" s="19">
        <v>45350.672112997687</v>
      </c>
      <c r="C9702" s="20">
        <v>45350.672112997687</v>
      </c>
      <c r="D9702" s="27">
        <v>203</v>
      </c>
      <c r="E9702" s="28">
        <v>27.82</v>
      </c>
      <c r="F9702" s="29">
        <f t="shared" si="151"/>
        <v>5647.46</v>
      </c>
      <c r="G9702" s="4" t="s">
        <v>9</v>
      </c>
    </row>
    <row r="9703" spans="2:7">
      <c r="B9703" s="19">
        <v>45350.672112997687</v>
      </c>
      <c r="C9703" s="20">
        <v>45350.672112997687</v>
      </c>
      <c r="D9703" s="27">
        <v>60</v>
      </c>
      <c r="E9703" s="28">
        <v>27.82</v>
      </c>
      <c r="F9703" s="29">
        <f t="shared" si="151"/>
        <v>1669.2</v>
      </c>
      <c r="G9703" s="4" t="s">
        <v>18</v>
      </c>
    </row>
    <row r="9704" spans="2:7">
      <c r="B9704" s="19">
        <v>45350.672113043984</v>
      </c>
      <c r="C9704" s="20">
        <v>45350.672113043984</v>
      </c>
      <c r="D9704" s="27">
        <v>18</v>
      </c>
      <c r="E9704" s="28">
        <v>27.82</v>
      </c>
      <c r="F9704" s="29">
        <f t="shared" si="151"/>
        <v>500.76</v>
      </c>
      <c r="G9704" s="4" t="s">
        <v>9</v>
      </c>
    </row>
    <row r="9705" spans="2:7">
      <c r="B9705" s="19">
        <v>45350.672113078705</v>
      </c>
      <c r="C9705" s="20">
        <v>45350.672113078705</v>
      </c>
      <c r="D9705" s="27">
        <v>60</v>
      </c>
      <c r="E9705" s="28">
        <v>27.82</v>
      </c>
      <c r="F9705" s="29">
        <f t="shared" si="151"/>
        <v>1669.2</v>
      </c>
      <c r="G9705" s="4" t="s">
        <v>9</v>
      </c>
    </row>
    <row r="9706" spans="2:7">
      <c r="B9706" s="19">
        <v>45350.672113113425</v>
      </c>
      <c r="C9706" s="20">
        <v>45350.672113113425</v>
      </c>
      <c r="D9706" s="27">
        <v>60</v>
      </c>
      <c r="E9706" s="28">
        <v>27.82</v>
      </c>
      <c r="F9706" s="29">
        <f t="shared" si="151"/>
        <v>1669.2</v>
      </c>
      <c r="G9706" s="4" t="s">
        <v>9</v>
      </c>
    </row>
    <row r="9707" spans="2:7">
      <c r="B9707" s="19">
        <v>45350.672113159722</v>
      </c>
      <c r="C9707" s="20">
        <v>45350.672113159722</v>
      </c>
      <c r="D9707" s="27">
        <v>42</v>
      </c>
      <c r="E9707" s="28">
        <v>27.82</v>
      </c>
      <c r="F9707" s="29">
        <f t="shared" si="151"/>
        <v>1168.44</v>
      </c>
      <c r="G9707" s="4" t="s">
        <v>9</v>
      </c>
    </row>
    <row r="9708" spans="2:7">
      <c r="B9708" s="19">
        <v>45350.672113159722</v>
      </c>
      <c r="C9708" s="20">
        <v>45350.672113159722</v>
      </c>
      <c r="D9708" s="27">
        <v>17</v>
      </c>
      <c r="E9708" s="28">
        <v>27.82</v>
      </c>
      <c r="F9708" s="29">
        <f t="shared" si="151"/>
        <v>472.94</v>
      </c>
      <c r="G9708" s="4" t="s">
        <v>9</v>
      </c>
    </row>
    <row r="9709" spans="2:7">
      <c r="B9709" s="19">
        <v>45350.672113194443</v>
      </c>
      <c r="C9709" s="20">
        <v>45350.672113194443</v>
      </c>
      <c r="D9709" s="27">
        <v>20</v>
      </c>
      <c r="E9709" s="28">
        <v>27.82</v>
      </c>
      <c r="F9709" s="29">
        <f t="shared" si="151"/>
        <v>556.4</v>
      </c>
      <c r="G9709" s="4" t="s">
        <v>9</v>
      </c>
    </row>
    <row r="9710" spans="2:7">
      <c r="B9710" s="19">
        <v>45350.672118483795</v>
      </c>
      <c r="C9710" s="20">
        <v>45350.672118483795</v>
      </c>
      <c r="D9710" s="27">
        <v>9</v>
      </c>
      <c r="E9710" s="28">
        <v>27.82</v>
      </c>
      <c r="F9710" s="29">
        <f t="shared" si="151"/>
        <v>250.38</v>
      </c>
      <c r="G9710" s="4" t="s">
        <v>18</v>
      </c>
    </row>
    <row r="9711" spans="2:7">
      <c r="B9711" s="19">
        <v>45350.67226871528</v>
      </c>
      <c r="C9711" s="20">
        <v>45350.67226871528</v>
      </c>
      <c r="D9711" s="27">
        <v>11</v>
      </c>
      <c r="E9711" s="28">
        <v>27.82</v>
      </c>
      <c r="F9711" s="29">
        <f t="shared" si="151"/>
        <v>306.02</v>
      </c>
      <c r="G9711" s="4" t="s">
        <v>18</v>
      </c>
    </row>
    <row r="9712" spans="2:7">
      <c r="B9712" s="19">
        <v>45350.673034259256</v>
      </c>
      <c r="C9712" s="20">
        <v>45350.673034259256</v>
      </c>
      <c r="D9712" s="27">
        <v>120</v>
      </c>
      <c r="E9712" s="28">
        <v>27.824999999999999</v>
      </c>
      <c r="F9712" s="29">
        <f t="shared" si="151"/>
        <v>3339</v>
      </c>
      <c r="G9712" s="4" t="s">
        <v>9</v>
      </c>
    </row>
    <row r="9713" spans="2:7">
      <c r="B9713" s="19">
        <v>45350.673034293985</v>
      </c>
      <c r="C9713" s="20">
        <v>45350.673034293985</v>
      </c>
      <c r="D9713" s="27">
        <v>60</v>
      </c>
      <c r="E9713" s="28">
        <v>27.824999999999999</v>
      </c>
      <c r="F9713" s="29">
        <f t="shared" si="151"/>
        <v>1669.5</v>
      </c>
      <c r="G9713" s="4" t="s">
        <v>9</v>
      </c>
    </row>
    <row r="9714" spans="2:7">
      <c r="B9714" s="19">
        <v>45350.673034340274</v>
      </c>
      <c r="C9714" s="20">
        <v>45350.673034340274</v>
      </c>
      <c r="D9714" s="27">
        <v>17</v>
      </c>
      <c r="E9714" s="28">
        <v>27.824999999999999</v>
      </c>
      <c r="F9714" s="29">
        <f t="shared" si="151"/>
        <v>473.02499999999998</v>
      </c>
      <c r="G9714" s="4" t="s">
        <v>9</v>
      </c>
    </row>
    <row r="9715" spans="2:7">
      <c r="B9715" s="19">
        <v>45350.673034340274</v>
      </c>
      <c r="C9715" s="20">
        <v>45350.673034340274</v>
      </c>
      <c r="D9715" s="27">
        <v>17</v>
      </c>
      <c r="E9715" s="28">
        <v>27.824999999999999</v>
      </c>
      <c r="F9715" s="29">
        <f t="shared" si="151"/>
        <v>473.02499999999998</v>
      </c>
      <c r="G9715" s="4" t="s">
        <v>9</v>
      </c>
    </row>
    <row r="9716" spans="2:7">
      <c r="B9716" s="19">
        <v>45350.673034375002</v>
      </c>
      <c r="C9716" s="20">
        <v>45350.673034375002</v>
      </c>
      <c r="D9716" s="27">
        <v>60</v>
      </c>
      <c r="E9716" s="28">
        <v>27.824999999999999</v>
      </c>
      <c r="F9716" s="29">
        <f t="shared" si="151"/>
        <v>1669.5</v>
      </c>
      <c r="G9716" s="4" t="s">
        <v>9</v>
      </c>
    </row>
    <row r="9717" spans="2:7">
      <c r="B9717" s="19">
        <v>45350.673034409723</v>
      </c>
      <c r="C9717" s="20">
        <v>45350.673034409723</v>
      </c>
      <c r="D9717" s="27">
        <v>10</v>
      </c>
      <c r="E9717" s="28">
        <v>27.824999999999999</v>
      </c>
      <c r="F9717" s="29">
        <f t="shared" si="151"/>
        <v>278.25</v>
      </c>
      <c r="G9717" s="4" t="s">
        <v>18</v>
      </c>
    </row>
    <row r="9718" spans="2:7">
      <c r="B9718" s="19">
        <v>45350.67303445602</v>
      </c>
      <c r="C9718" s="20">
        <v>45350.67303445602</v>
      </c>
      <c r="D9718" s="27">
        <v>60</v>
      </c>
      <c r="E9718" s="28">
        <v>27.824999999999999</v>
      </c>
      <c r="F9718" s="29">
        <f t="shared" si="151"/>
        <v>1669.5</v>
      </c>
      <c r="G9718" s="4" t="s">
        <v>18</v>
      </c>
    </row>
    <row r="9719" spans="2:7">
      <c r="B9719" s="19">
        <v>45350.67303445602</v>
      </c>
      <c r="C9719" s="20">
        <v>45350.67303445602</v>
      </c>
      <c r="D9719" s="27">
        <v>60</v>
      </c>
      <c r="E9719" s="28">
        <v>27.824999999999999</v>
      </c>
      <c r="F9719" s="29">
        <f t="shared" si="151"/>
        <v>1669.5</v>
      </c>
      <c r="G9719" s="4" t="s">
        <v>18</v>
      </c>
    </row>
    <row r="9720" spans="2:7">
      <c r="B9720" s="19">
        <v>45350.673034490741</v>
      </c>
      <c r="C9720" s="20">
        <v>45350.673034490741</v>
      </c>
      <c r="D9720" s="27">
        <v>9</v>
      </c>
      <c r="E9720" s="28">
        <v>27.824999999999999</v>
      </c>
      <c r="F9720" s="29">
        <f t="shared" si="151"/>
        <v>250.42499999999998</v>
      </c>
      <c r="G9720" s="4" t="s">
        <v>18</v>
      </c>
    </row>
    <row r="9721" spans="2:7">
      <c r="B9721" s="19">
        <v>45350.67319765046</v>
      </c>
      <c r="C9721" s="20">
        <v>45350.67319765046</v>
      </c>
      <c r="D9721" s="27">
        <v>19</v>
      </c>
      <c r="E9721" s="28">
        <v>27.83</v>
      </c>
      <c r="F9721" s="29">
        <f t="shared" si="151"/>
        <v>528.77</v>
      </c>
      <c r="G9721" s="4" t="s">
        <v>9</v>
      </c>
    </row>
    <row r="9722" spans="2:7">
      <c r="B9722" s="19">
        <v>45350.673279513889</v>
      </c>
      <c r="C9722" s="20">
        <v>45350.673279513889</v>
      </c>
      <c r="D9722" s="27">
        <v>10</v>
      </c>
      <c r="E9722" s="28">
        <v>27.83</v>
      </c>
      <c r="F9722" s="29">
        <f t="shared" si="151"/>
        <v>278.29999999999995</v>
      </c>
      <c r="G9722" s="4" t="s">
        <v>18</v>
      </c>
    </row>
    <row r="9723" spans="2:7">
      <c r="B9723" s="19">
        <v>45350.673333645835</v>
      </c>
      <c r="C9723" s="20">
        <v>45350.673333645835</v>
      </c>
      <c r="D9723" s="27">
        <v>1</v>
      </c>
      <c r="E9723" s="28">
        <v>27.83</v>
      </c>
      <c r="F9723" s="29">
        <f t="shared" si="151"/>
        <v>27.83</v>
      </c>
      <c r="G9723" s="4" t="s">
        <v>10</v>
      </c>
    </row>
    <row r="9724" spans="2:7">
      <c r="B9724" s="19">
        <v>45350.673379861109</v>
      </c>
      <c r="C9724" s="20">
        <v>45350.673379861109</v>
      </c>
      <c r="D9724" s="27">
        <v>1</v>
      </c>
      <c r="E9724" s="28">
        <v>27.83</v>
      </c>
      <c r="F9724" s="29">
        <f t="shared" si="151"/>
        <v>27.83</v>
      </c>
      <c r="G9724" s="4" t="s">
        <v>10</v>
      </c>
    </row>
    <row r="9725" spans="2:7">
      <c r="B9725" s="19">
        <v>45350.673914120373</v>
      </c>
      <c r="C9725" s="20">
        <v>45350.673914120373</v>
      </c>
      <c r="D9725" s="27">
        <v>11</v>
      </c>
      <c r="E9725" s="28">
        <v>27.84</v>
      </c>
      <c r="F9725" s="29">
        <f t="shared" si="151"/>
        <v>306.24</v>
      </c>
      <c r="G9725" s="4" t="s">
        <v>9</v>
      </c>
    </row>
    <row r="9726" spans="2:7">
      <c r="B9726" s="19">
        <v>45350.673970173608</v>
      </c>
      <c r="C9726" s="20">
        <v>45350.673970173608</v>
      </c>
      <c r="D9726" s="27">
        <v>1</v>
      </c>
      <c r="E9726" s="28">
        <v>27.85</v>
      </c>
      <c r="F9726" s="29">
        <f t="shared" si="151"/>
        <v>27.85</v>
      </c>
      <c r="G9726" s="4" t="s">
        <v>10</v>
      </c>
    </row>
    <row r="9727" spans="2:7">
      <c r="B9727" s="19">
        <v>45350.673970219905</v>
      </c>
      <c r="C9727" s="20">
        <v>45350.673970219905</v>
      </c>
      <c r="D9727" s="27">
        <v>20</v>
      </c>
      <c r="E9727" s="28">
        <v>27.85</v>
      </c>
      <c r="F9727" s="29">
        <f t="shared" si="151"/>
        <v>557</v>
      </c>
      <c r="G9727" s="4" t="s">
        <v>9</v>
      </c>
    </row>
    <row r="9728" spans="2:7">
      <c r="B9728" s="19">
        <v>45350.673970289354</v>
      </c>
      <c r="C9728" s="20">
        <v>45350.673970289354</v>
      </c>
      <c r="D9728" s="27">
        <v>60</v>
      </c>
      <c r="E9728" s="28">
        <v>27.85</v>
      </c>
      <c r="F9728" s="29">
        <f t="shared" si="151"/>
        <v>1671</v>
      </c>
      <c r="G9728" s="4" t="s">
        <v>18</v>
      </c>
    </row>
    <row r="9729" spans="2:7">
      <c r="B9729" s="19">
        <v>45350.673975497688</v>
      </c>
      <c r="C9729" s="20">
        <v>45350.673975497688</v>
      </c>
      <c r="D9729" s="27">
        <v>61</v>
      </c>
      <c r="E9729" s="28">
        <v>27.84</v>
      </c>
      <c r="F9729" s="29">
        <f t="shared" si="151"/>
        <v>1698.24</v>
      </c>
      <c r="G9729" s="4" t="s">
        <v>18</v>
      </c>
    </row>
    <row r="9730" spans="2:7">
      <c r="B9730" s="19">
        <v>45350.673975543985</v>
      </c>
      <c r="C9730" s="20">
        <v>45350.673975543985</v>
      </c>
      <c r="D9730" s="27">
        <v>9</v>
      </c>
      <c r="E9730" s="28">
        <v>27.84</v>
      </c>
      <c r="F9730" s="29">
        <f t="shared" si="151"/>
        <v>250.56</v>
      </c>
      <c r="G9730" s="4" t="s">
        <v>18</v>
      </c>
    </row>
    <row r="9731" spans="2:7">
      <c r="B9731" s="19">
        <v>45350.673975578706</v>
      </c>
      <c r="C9731" s="20">
        <v>45350.673975578706</v>
      </c>
      <c r="D9731" s="27">
        <v>1</v>
      </c>
      <c r="E9731" s="28">
        <v>27.84</v>
      </c>
      <c r="F9731" s="29">
        <f t="shared" si="151"/>
        <v>27.84</v>
      </c>
      <c r="G9731" s="4" t="s">
        <v>10</v>
      </c>
    </row>
    <row r="9732" spans="2:7">
      <c r="B9732" s="19">
        <v>45350.673975613427</v>
      </c>
      <c r="C9732" s="20">
        <v>45350.673975613427</v>
      </c>
      <c r="D9732" s="27">
        <v>60</v>
      </c>
      <c r="E9732" s="28">
        <v>27.84</v>
      </c>
      <c r="F9732" s="29">
        <f t="shared" si="151"/>
        <v>1670.4</v>
      </c>
      <c r="G9732" s="4" t="s">
        <v>9</v>
      </c>
    </row>
    <row r="9733" spans="2:7">
      <c r="B9733" s="19">
        <v>45350.674004085646</v>
      </c>
      <c r="C9733" s="20">
        <v>45350.674004085646</v>
      </c>
      <c r="D9733" s="27">
        <v>18</v>
      </c>
      <c r="E9733" s="28">
        <v>27.835000000000001</v>
      </c>
      <c r="F9733" s="29">
        <f t="shared" si="151"/>
        <v>501.03000000000003</v>
      </c>
      <c r="G9733" s="4" t="s">
        <v>9</v>
      </c>
    </row>
    <row r="9734" spans="2:7">
      <c r="B9734" s="19">
        <v>45350.674039548612</v>
      </c>
      <c r="C9734" s="20">
        <v>45350.674039548612</v>
      </c>
      <c r="D9734" s="27">
        <v>11</v>
      </c>
      <c r="E9734" s="28">
        <v>27.835000000000001</v>
      </c>
      <c r="F9734" s="29">
        <f t="shared" ref="F9734:F9797" si="152">+D9734*E9734</f>
        <v>306.185</v>
      </c>
      <c r="G9734" s="4" t="s">
        <v>18</v>
      </c>
    </row>
    <row r="9735" spans="2:7">
      <c r="B9735" s="19">
        <v>45350.674062696758</v>
      </c>
      <c r="C9735" s="20">
        <v>45350.674062696758</v>
      </c>
      <c r="D9735" s="27">
        <v>11</v>
      </c>
      <c r="E9735" s="28">
        <v>27.835000000000001</v>
      </c>
      <c r="F9735" s="29">
        <f t="shared" si="152"/>
        <v>306.185</v>
      </c>
      <c r="G9735" s="4" t="s">
        <v>18</v>
      </c>
    </row>
    <row r="9736" spans="2:7">
      <c r="B9736" s="19">
        <v>45350.674138807874</v>
      </c>
      <c r="C9736" s="20">
        <v>45350.674138807874</v>
      </c>
      <c r="D9736" s="27">
        <v>1</v>
      </c>
      <c r="E9736" s="28">
        <v>27.83</v>
      </c>
      <c r="F9736" s="29">
        <f t="shared" si="152"/>
        <v>27.83</v>
      </c>
      <c r="G9736" s="4" t="s">
        <v>10</v>
      </c>
    </row>
    <row r="9737" spans="2:7">
      <c r="B9737" s="19">
        <v>45350.674138854163</v>
      </c>
      <c r="C9737" s="20">
        <v>45350.674138854163</v>
      </c>
      <c r="D9737" s="27">
        <v>1</v>
      </c>
      <c r="E9737" s="28">
        <v>27.83</v>
      </c>
      <c r="F9737" s="29">
        <f t="shared" si="152"/>
        <v>27.83</v>
      </c>
      <c r="G9737" s="4" t="s">
        <v>10</v>
      </c>
    </row>
    <row r="9738" spans="2:7">
      <c r="B9738" s="19">
        <v>45350.674138854163</v>
      </c>
      <c r="C9738" s="20">
        <v>45350.674138854163</v>
      </c>
      <c r="D9738" s="27">
        <v>1</v>
      </c>
      <c r="E9738" s="28">
        <v>27.83</v>
      </c>
      <c r="F9738" s="29">
        <f t="shared" si="152"/>
        <v>27.83</v>
      </c>
      <c r="G9738" s="4" t="s">
        <v>10</v>
      </c>
    </row>
    <row r="9739" spans="2:7">
      <c r="B9739" s="19">
        <v>45350.674138888891</v>
      </c>
      <c r="C9739" s="20">
        <v>45350.674138888891</v>
      </c>
      <c r="D9739" s="27">
        <v>1</v>
      </c>
      <c r="E9739" s="28">
        <v>27.83</v>
      </c>
      <c r="F9739" s="29">
        <f t="shared" si="152"/>
        <v>27.83</v>
      </c>
      <c r="G9739" s="4" t="s">
        <v>10</v>
      </c>
    </row>
    <row r="9740" spans="2:7">
      <c r="B9740" s="19">
        <v>45350.674138923612</v>
      </c>
      <c r="C9740" s="20">
        <v>45350.674138923612</v>
      </c>
      <c r="D9740" s="27">
        <v>1</v>
      </c>
      <c r="E9740" s="28">
        <v>27.83</v>
      </c>
      <c r="F9740" s="29">
        <f t="shared" si="152"/>
        <v>27.83</v>
      </c>
      <c r="G9740" s="4" t="s">
        <v>10</v>
      </c>
    </row>
    <row r="9741" spans="2:7">
      <c r="B9741" s="19">
        <v>45350.674138969909</v>
      </c>
      <c r="C9741" s="20">
        <v>45350.674138969909</v>
      </c>
      <c r="D9741" s="27">
        <v>120</v>
      </c>
      <c r="E9741" s="28">
        <v>27.83</v>
      </c>
      <c r="F9741" s="29">
        <f t="shared" si="152"/>
        <v>3339.6</v>
      </c>
      <c r="G9741" s="4" t="s">
        <v>9</v>
      </c>
    </row>
    <row r="9742" spans="2:7">
      <c r="B9742" s="19">
        <v>45350.67413900463</v>
      </c>
      <c r="C9742" s="20">
        <v>45350.67413900463</v>
      </c>
      <c r="D9742" s="27">
        <v>60</v>
      </c>
      <c r="E9742" s="28">
        <v>27.83</v>
      </c>
      <c r="F9742" s="29">
        <f t="shared" si="152"/>
        <v>1669.8</v>
      </c>
      <c r="G9742" s="4" t="s">
        <v>9</v>
      </c>
    </row>
    <row r="9743" spans="2:7">
      <c r="B9743" s="19">
        <v>45350.674139039351</v>
      </c>
      <c r="C9743" s="20">
        <v>45350.674139039351</v>
      </c>
      <c r="D9743" s="27">
        <v>60</v>
      </c>
      <c r="E9743" s="28">
        <v>27.83</v>
      </c>
      <c r="F9743" s="29">
        <f t="shared" si="152"/>
        <v>1669.8</v>
      </c>
      <c r="G9743" s="4" t="s">
        <v>9</v>
      </c>
    </row>
    <row r="9744" spans="2:7">
      <c r="B9744" s="19">
        <v>45350.674196956017</v>
      </c>
      <c r="C9744" s="20">
        <v>45350.674196956017</v>
      </c>
      <c r="D9744" s="27">
        <v>59</v>
      </c>
      <c r="E9744" s="28">
        <v>27.824999999999999</v>
      </c>
      <c r="F9744" s="29">
        <f t="shared" si="152"/>
        <v>1641.675</v>
      </c>
      <c r="G9744" s="4" t="s">
        <v>18</v>
      </c>
    </row>
    <row r="9745" spans="2:7">
      <c r="B9745" s="19">
        <v>45350.674334687501</v>
      </c>
      <c r="C9745" s="20">
        <v>45350.674334687501</v>
      </c>
      <c r="D9745" s="27">
        <v>1</v>
      </c>
      <c r="E9745" s="28">
        <v>27.815000000000001</v>
      </c>
      <c r="F9745" s="29">
        <f t="shared" si="152"/>
        <v>27.815000000000001</v>
      </c>
      <c r="G9745" s="4" t="s">
        <v>10</v>
      </c>
    </row>
    <row r="9746" spans="2:7">
      <c r="B9746" s="19">
        <v>45350.674334687501</v>
      </c>
      <c r="C9746" s="20">
        <v>45350.674334687501</v>
      </c>
      <c r="D9746" s="27">
        <v>1</v>
      </c>
      <c r="E9746" s="28">
        <v>27.815000000000001</v>
      </c>
      <c r="F9746" s="29">
        <f t="shared" si="152"/>
        <v>27.815000000000001</v>
      </c>
      <c r="G9746" s="4" t="s">
        <v>10</v>
      </c>
    </row>
    <row r="9747" spans="2:7">
      <c r="B9747" s="19">
        <v>45350.674334722222</v>
      </c>
      <c r="C9747" s="20">
        <v>45350.674334722222</v>
      </c>
      <c r="D9747" s="27">
        <v>1</v>
      </c>
      <c r="E9747" s="28">
        <v>27.815000000000001</v>
      </c>
      <c r="F9747" s="29">
        <f t="shared" si="152"/>
        <v>27.815000000000001</v>
      </c>
      <c r="G9747" s="4" t="s">
        <v>10</v>
      </c>
    </row>
    <row r="9748" spans="2:7">
      <c r="B9748" s="19">
        <v>45350.674465891207</v>
      </c>
      <c r="C9748" s="20">
        <v>45350.674465891207</v>
      </c>
      <c r="D9748" s="27">
        <v>17</v>
      </c>
      <c r="E9748" s="28">
        <v>27.815000000000001</v>
      </c>
      <c r="F9748" s="29">
        <f t="shared" si="152"/>
        <v>472.85500000000002</v>
      </c>
      <c r="G9748" s="4" t="s">
        <v>9</v>
      </c>
    </row>
    <row r="9749" spans="2:7">
      <c r="B9749" s="19">
        <v>45350.674687696759</v>
      </c>
      <c r="C9749" s="20">
        <v>45350.674687696759</v>
      </c>
      <c r="D9749" s="27">
        <v>9</v>
      </c>
      <c r="E9749" s="28">
        <v>27.815000000000001</v>
      </c>
      <c r="F9749" s="29">
        <f t="shared" si="152"/>
        <v>250.33500000000001</v>
      </c>
      <c r="G9749" s="4" t="s">
        <v>18</v>
      </c>
    </row>
    <row r="9750" spans="2:7">
      <c r="B9750" s="19">
        <v>45350.674746562501</v>
      </c>
      <c r="C9750" s="20">
        <v>45350.674746562501</v>
      </c>
      <c r="D9750" s="27">
        <v>60</v>
      </c>
      <c r="E9750" s="28">
        <v>27.81</v>
      </c>
      <c r="F9750" s="29">
        <f t="shared" si="152"/>
        <v>1668.6</v>
      </c>
      <c r="G9750" s="4" t="s">
        <v>18</v>
      </c>
    </row>
    <row r="9751" spans="2:7">
      <c r="B9751" s="19">
        <v>45350.674746643519</v>
      </c>
      <c r="C9751" s="20">
        <v>45350.674746643519</v>
      </c>
      <c r="D9751" s="27">
        <v>60</v>
      </c>
      <c r="E9751" s="28">
        <v>27.81</v>
      </c>
      <c r="F9751" s="29">
        <f t="shared" si="152"/>
        <v>1668.6</v>
      </c>
      <c r="G9751" s="4" t="s">
        <v>9</v>
      </c>
    </row>
    <row r="9752" spans="2:7">
      <c r="B9752" s="19">
        <v>45350.67474667824</v>
      </c>
      <c r="C9752" s="20">
        <v>45350.67474667824</v>
      </c>
      <c r="D9752" s="27">
        <v>60</v>
      </c>
      <c r="E9752" s="28">
        <v>27.81</v>
      </c>
      <c r="F9752" s="29">
        <f t="shared" si="152"/>
        <v>1668.6</v>
      </c>
      <c r="G9752" s="4" t="s">
        <v>9</v>
      </c>
    </row>
    <row r="9753" spans="2:7">
      <c r="B9753" s="19">
        <v>45350.675058680557</v>
      </c>
      <c r="C9753" s="20">
        <v>45350.675058680557</v>
      </c>
      <c r="D9753" s="27">
        <v>10</v>
      </c>
      <c r="E9753" s="28">
        <v>27.805</v>
      </c>
      <c r="F9753" s="29">
        <f t="shared" si="152"/>
        <v>278.05</v>
      </c>
      <c r="G9753" s="4" t="s">
        <v>18</v>
      </c>
    </row>
    <row r="9754" spans="2:7">
      <c r="B9754" s="19">
        <v>45350.675058715278</v>
      </c>
      <c r="C9754" s="20">
        <v>45350.675058715278</v>
      </c>
      <c r="D9754" s="27">
        <v>1</v>
      </c>
      <c r="E9754" s="28">
        <v>27.805</v>
      </c>
      <c r="F9754" s="29">
        <f t="shared" si="152"/>
        <v>27.805</v>
      </c>
      <c r="G9754" s="4" t="s">
        <v>10</v>
      </c>
    </row>
    <row r="9755" spans="2:7">
      <c r="B9755" s="19">
        <v>45350.675101504632</v>
      </c>
      <c r="C9755" s="20">
        <v>45350.675101504632</v>
      </c>
      <c r="D9755" s="27">
        <v>17</v>
      </c>
      <c r="E9755" s="28">
        <v>27.81</v>
      </c>
      <c r="F9755" s="29">
        <f t="shared" si="152"/>
        <v>472.77</v>
      </c>
      <c r="G9755" s="4" t="s">
        <v>9</v>
      </c>
    </row>
    <row r="9756" spans="2:7">
      <c r="B9756" s="19">
        <v>45350.675215127318</v>
      </c>
      <c r="C9756" s="20">
        <v>45350.675215127318</v>
      </c>
      <c r="D9756" s="27">
        <v>12</v>
      </c>
      <c r="E9756" s="28">
        <v>27.8</v>
      </c>
      <c r="F9756" s="29">
        <f t="shared" si="152"/>
        <v>333.6</v>
      </c>
      <c r="G9756" s="4" t="s">
        <v>18</v>
      </c>
    </row>
    <row r="9757" spans="2:7">
      <c r="B9757" s="19">
        <v>45350.675215277777</v>
      </c>
      <c r="C9757" s="20">
        <v>45350.675215277777</v>
      </c>
      <c r="D9757" s="27">
        <v>21</v>
      </c>
      <c r="E9757" s="28">
        <v>27.8</v>
      </c>
      <c r="F9757" s="29">
        <f t="shared" si="152"/>
        <v>583.80000000000007</v>
      </c>
      <c r="G9757" s="4" t="s">
        <v>9</v>
      </c>
    </row>
    <row r="9758" spans="2:7">
      <c r="B9758" s="19">
        <v>45350.675215312498</v>
      </c>
      <c r="C9758" s="20">
        <v>45350.675215312498</v>
      </c>
      <c r="D9758" s="27">
        <v>60</v>
      </c>
      <c r="E9758" s="28">
        <v>27.8</v>
      </c>
      <c r="F9758" s="29">
        <f t="shared" si="152"/>
        <v>1668</v>
      </c>
      <c r="G9758" s="4" t="s">
        <v>9</v>
      </c>
    </row>
    <row r="9759" spans="2:7">
      <c r="B9759" s="19">
        <v>45350.675215358795</v>
      </c>
      <c r="C9759" s="20">
        <v>45350.675215358795</v>
      </c>
      <c r="D9759" s="27">
        <v>1</v>
      </c>
      <c r="E9759" s="28">
        <v>27.805</v>
      </c>
      <c r="F9759" s="29">
        <f t="shared" si="152"/>
        <v>27.805</v>
      </c>
      <c r="G9759" s="4" t="s">
        <v>10</v>
      </c>
    </row>
    <row r="9760" spans="2:7">
      <c r="B9760" s="19">
        <v>45350.675324618052</v>
      </c>
      <c r="C9760" s="20">
        <v>45350.675324618052</v>
      </c>
      <c r="D9760" s="27">
        <v>21</v>
      </c>
      <c r="E9760" s="28">
        <v>27.805</v>
      </c>
      <c r="F9760" s="29">
        <f t="shared" si="152"/>
        <v>583.90499999999997</v>
      </c>
      <c r="G9760" s="4" t="s">
        <v>9</v>
      </c>
    </row>
    <row r="9761" spans="2:7">
      <c r="B9761" s="19">
        <v>45350.675903935182</v>
      </c>
      <c r="C9761" s="20">
        <v>45350.675903935182</v>
      </c>
      <c r="D9761" s="27">
        <v>1</v>
      </c>
      <c r="E9761" s="28">
        <v>27.805</v>
      </c>
      <c r="F9761" s="29">
        <f t="shared" si="152"/>
        <v>27.805</v>
      </c>
      <c r="G9761" s="4" t="s">
        <v>10</v>
      </c>
    </row>
    <row r="9762" spans="2:7">
      <c r="B9762" s="19">
        <v>45350.675904050928</v>
      </c>
      <c r="C9762" s="20">
        <v>45350.675904050928</v>
      </c>
      <c r="D9762" s="27">
        <v>18</v>
      </c>
      <c r="E9762" s="28">
        <v>27.805</v>
      </c>
      <c r="F9762" s="29">
        <f t="shared" si="152"/>
        <v>500.49</v>
      </c>
      <c r="G9762" s="4" t="s">
        <v>9</v>
      </c>
    </row>
    <row r="9763" spans="2:7">
      <c r="B9763" s="19">
        <v>45350.675904085649</v>
      </c>
      <c r="C9763" s="20">
        <v>45350.675904085649</v>
      </c>
      <c r="D9763" s="27">
        <v>60</v>
      </c>
      <c r="E9763" s="28">
        <v>27.805</v>
      </c>
      <c r="F9763" s="29">
        <f t="shared" si="152"/>
        <v>1668.3</v>
      </c>
      <c r="G9763" s="4" t="s">
        <v>9</v>
      </c>
    </row>
    <row r="9764" spans="2:7">
      <c r="B9764" s="19">
        <v>45350.675904131946</v>
      </c>
      <c r="C9764" s="20">
        <v>45350.675904131946</v>
      </c>
      <c r="D9764" s="27">
        <v>60</v>
      </c>
      <c r="E9764" s="28">
        <v>27.805</v>
      </c>
      <c r="F9764" s="29">
        <f t="shared" si="152"/>
        <v>1668.3</v>
      </c>
      <c r="G9764" s="4" t="s">
        <v>9</v>
      </c>
    </row>
    <row r="9765" spans="2:7">
      <c r="B9765" s="19">
        <v>45350.675904131946</v>
      </c>
      <c r="C9765" s="20">
        <v>45350.675904131946</v>
      </c>
      <c r="D9765" s="27">
        <v>20</v>
      </c>
      <c r="E9765" s="28">
        <v>27.805</v>
      </c>
      <c r="F9765" s="29">
        <f t="shared" si="152"/>
        <v>556.1</v>
      </c>
      <c r="G9765" s="4" t="s">
        <v>9</v>
      </c>
    </row>
    <row r="9766" spans="2:7">
      <c r="B9766" s="19">
        <v>45350.675904166666</v>
      </c>
      <c r="C9766" s="20">
        <v>45350.675904166666</v>
      </c>
      <c r="D9766" s="27">
        <v>60</v>
      </c>
      <c r="E9766" s="28">
        <v>27.805</v>
      </c>
      <c r="F9766" s="29">
        <f t="shared" si="152"/>
        <v>1668.3</v>
      </c>
      <c r="G9766" s="4" t="s">
        <v>9</v>
      </c>
    </row>
    <row r="9767" spans="2:7">
      <c r="B9767" s="19">
        <v>45350.675904201387</v>
      </c>
      <c r="C9767" s="20">
        <v>45350.675904201387</v>
      </c>
      <c r="D9767" s="27">
        <v>19</v>
      </c>
      <c r="E9767" s="28">
        <v>27.805</v>
      </c>
      <c r="F9767" s="29">
        <f t="shared" si="152"/>
        <v>528.29499999999996</v>
      </c>
      <c r="G9767" s="4" t="s">
        <v>9</v>
      </c>
    </row>
    <row r="9768" spans="2:7">
      <c r="B9768" s="19">
        <v>45350.675904247684</v>
      </c>
      <c r="C9768" s="20">
        <v>45350.675904247684</v>
      </c>
      <c r="D9768" s="27">
        <v>2</v>
      </c>
      <c r="E9768" s="28">
        <v>27.805</v>
      </c>
      <c r="F9768" s="29">
        <f t="shared" si="152"/>
        <v>55.61</v>
      </c>
      <c r="G9768" s="4" t="s">
        <v>9</v>
      </c>
    </row>
    <row r="9769" spans="2:7">
      <c r="B9769" s="19">
        <v>45350.675904247684</v>
      </c>
      <c r="C9769" s="20">
        <v>45350.675904247684</v>
      </c>
      <c r="D9769" s="27">
        <v>58</v>
      </c>
      <c r="E9769" s="28">
        <v>27.805</v>
      </c>
      <c r="F9769" s="29">
        <f t="shared" si="152"/>
        <v>1612.69</v>
      </c>
      <c r="G9769" s="4" t="s">
        <v>9</v>
      </c>
    </row>
    <row r="9770" spans="2:7">
      <c r="B9770" s="19">
        <v>45350.675904282405</v>
      </c>
      <c r="C9770" s="20">
        <v>45350.675904282405</v>
      </c>
      <c r="D9770" s="27">
        <v>60</v>
      </c>
      <c r="E9770" s="28">
        <v>27.805</v>
      </c>
      <c r="F9770" s="29">
        <f t="shared" si="152"/>
        <v>1668.3</v>
      </c>
      <c r="G9770" s="4" t="s">
        <v>18</v>
      </c>
    </row>
    <row r="9771" spans="2:7">
      <c r="B9771" s="19">
        <v>45350.675904317133</v>
      </c>
      <c r="C9771" s="20">
        <v>45350.675904317133</v>
      </c>
      <c r="D9771" s="27">
        <v>10</v>
      </c>
      <c r="E9771" s="28">
        <v>27.805</v>
      </c>
      <c r="F9771" s="29">
        <f t="shared" si="152"/>
        <v>278.05</v>
      </c>
      <c r="G9771" s="4" t="s">
        <v>18</v>
      </c>
    </row>
    <row r="9772" spans="2:7">
      <c r="B9772" s="19">
        <v>45350.675904317133</v>
      </c>
      <c r="C9772" s="20">
        <v>45350.675904317133</v>
      </c>
      <c r="D9772" s="27">
        <v>60</v>
      </c>
      <c r="E9772" s="28">
        <v>27.805</v>
      </c>
      <c r="F9772" s="29">
        <f t="shared" si="152"/>
        <v>1668.3</v>
      </c>
      <c r="G9772" s="4" t="s">
        <v>18</v>
      </c>
    </row>
    <row r="9773" spans="2:7">
      <c r="B9773" s="19">
        <v>45350.675904363423</v>
      </c>
      <c r="C9773" s="20">
        <v>45350.675904363423</v>
      </c>
      <c r="D9773" s="27">
        <v>9</v>
      </c>
      <c r="E9773" s="28">
        <v>27.805</v>
      </c>
      <c r="F9773" s="29">
        <f t="shared" si="152"/>
        <v>250.245</v>
      </c>
      <c r="G9773" s="4" t="s">
        <v>18</v>
      </c>
    </row>
    <row r="9774" spans="2:7">
      <c r="B9774" s="19">
        <v>45350.675904398151</v>
      </c>
      <c r="C9774" s="20">
        <v>45350.675904398151</v>
      </c>
      <c r="D9774" s="27">
        <v>11</v>
      </c>
      <c r="E9774" s="28">
        <v>27.805</v>
      </c>
      <c r="F9774" s="29">
        <f t="shared" si="152"/>
        <v>305.85500000000002</v>
      </c>
      <c r="G9774" s="4" t="s">
        <v>18</v>
      </c>
    </row>
    <row r="9775" spans="2:7">
      <c r="B9775" s="19">
        <v>45350.675904398151</v>
      </c>
      <c r="C9775" s="20">
        <v>45350.675904398151</v>
      </c>
      <c r="D9775" s="27">
        <v>60</v>
      </c>
      <c r="E9775" s="28">
        <v>27.805</v>
      </c>
      <c r="F9775" s="29">
        <f t="shared" si="152"/>
        <v>1668.3</v>
      </c>
      <c r="G9775" s="4" t="s">
        <v>18</v>
      </c>
    </row>
    <row r="9776" spans="2:7">
      <c r="B9776" s="19">
        <v>45350.675904432872</v>
      </c>
      <c r="C9776" s="20">
        <v>45350.675904432872</v>
      </c>
      <c r="D9776" s="27">
        <v>11</v>
      </c>
      <c r="E9776" s="28">
        <v>27.805</v>
      </c>
      <c r="F9776" s="29">
        <f t="shared" si="152"/>
        <v>305.85500000000002</v>
      </c>
      <c r="G9776" s="4" t="s">
        <v>18</v>
      </c>
    </row>
    <row r="9777" spans="2:7">
      <c r="B9777" s="19">
        <v>45350.675904479169</v>
      </c>
      <c r="C9777" s="20">
        <v>45350.675904479169</v>
      </c>
      <c r="D9777" s="27">
        <v>1</v>
      </c>
      <c r="E9777" s="28">
        <v>27.805</v>
      </c>
      <c r="F9777" s="29">
        <f t="shared" si="152"/>
        <v>27.805</v>
      </c>
      <c r="G9777" s="4" t="s">
        <v>10</v>
      </c>
    </row>
    <row r="9778" spans="2:7">
      <c r="B9778" s="19">
        <v>45350.675904479169</v>
      </c>
      <c r="C9778" s="20">
        <v>45350.675904479169</v>
      </c>
      <c r="D9778" s="27">
        <v>1</v>
      </c>
      <c r="E9778" s="28">
        <v>27.805</v>
      </c>
      <c r="F9778" s="29">
        <f t="shared" si="152"/>
        <v>27.805</v>
      </c>
      <c r="G9778" s="4" t="s">
        <v>10</v>
      </c>
    </row>
    <row r="9779" spans="2:7">
      <c r="B9779" s="19">
        <v>45350.67590451389</v>
      </c>
      <c r="C9779" s="20">
        <v>45350.67590451389</v>
      </c>
      <c r="D9779" s="27">
        <v>1</v>
      </c>
      <c r="E9779" s="28">
        <v>27.805</v>
      </c>
      <c r="F9779" s="29">
        <f t="shared" si="152"/>
        <v>27.805</v>
      </c>
      <c r="G9779" s="4" t="s">
        <v>10</v>
      </c>
    </row>
    <row r="9780" spans="2:7">
      <c r="B9780" s="19">
        <v>45350.675914583335</v>
      </c>
      <c r="C9780" s="20">
        <v>45350.675914583335</v>
      </c>
      <c r="D9780" s="27">
        <v>1</v>
      </c>
      <c r="E9780" s="28">
        <v>27.805</v>
      </c>
      <c r="F9780" s="29">
        <f t="shared" si="152"/>
        <v>27.805</v>
      </c>
      <c r="G9780" s="4" t="s">
        <v>10</v>
      </c>
    </row>
    <row r="9781" spans="2:7">
      <c r="B9781" s="19">
        <v>45350.675933368053</v>
      </c>
      <c r="C9781" s="20">
        <v>45350.675933368053</v>
      </c>
      <c r="D9781" s="27">
        <v>12</v>
      </c>
      <c r="E9781" s="28">
        <v>27.8</v>
      </c>
      <c r="F9781" s="29">
        <f t="shared" si="152"/>
        <v>333.6</v>
      </c>
      <c r="G9781" s="4" t="s">
        <v>18</v>
      </c>
    </row>
    <row r="9782" spans="2:7">
      <c r="B9782" s="19">
        <v>45350.67593341435</v>
      </c>
      <c r="C9782" s="20">
        <v>45350.67593341435</v>
      </c>
      <c r="D9782" s="27">
        <v>12</v>
      </c>
      <c r="E9782" s="28">
        <v>27.8</v>
      </c>
      <c r="F9782" s="29">
        <f t="shared" si="152"/>
        <v>333.6</v>
      </c>
      <c r="G9782" s="4" t="s">
        <v>18</v>
      </c>
    </row>
    <row r="9783" spans="2:7">
      <c r="B9783" s="19">
        <v>45350.675933449071</v>
      </c>
      <c r="C9783" s="20">
        <v>45350.675933449071</v>
      </c>
      <c r="D9783" s="27">
        <v>1</v>
      </c>
      <c r="E9783" s="28">
        <v>27.8</v>
      </c>
      <c r="F9783" s="29">
        <f t="shared" si="152"/>
        <v>27.8</v>
      </c>
      <c r="G9783" s="4" t="s">
        <v>10</v>
      </c>
    </row>
    <row r="9784" spans="2:7">
      <c r="B9784" s="19">
        <v>45350.675933483799</v>
      </c>
      <c r="C9784" s="20">
        <v>45350.675933483799</v>
      </c>
      <c r="D9784" s="27">
        <v>1</v>
      </c>
      <c r="E9784" s="28">
        <v>27.8</v>
      </c>
      <c r="F9784" s="29">
        <f t="shared" si="152"/>
        <v>27.8</v>
      </c>
      <c r="G9784" s="4" t="s">
        <v>10</v>
      </c>
    </row>
    <row r="9785" spans="2:7">
      <c r="B9785" s="19">
        <v>45350.675933530096</v>
      </c>
      <c r="C9785" s="20">
        <v>45350.675933530096</v>
      </c>
      <c r="D9785" s="27">
        <v>1</v>
      </c>
      <c r="E9785" s="28">
        <v>27.8</v>
      </c>
      <c r="F9785" s="29">
        <f t="shared" si="152"/>
        <v>27.8</v>
      </c>
      <c r="G9785" s="4" t="s">
        <v>10</v>
      </c>
    </row>
    <row r="9786" spans="2:7">
      <c r="B9786" s="19">
        <v>45350.675933564817</v>
      </c>
      <c r="C9786" s="20">
        <v>45350.675933564817</v>
      </c>
      <c r="D9786" s="27">
        <v>1</v>
      </c>
      <c r="E9786" s="28">
        <v>27.8</v>
      </c>
      <c r="F9786" s="29">
        <f t="shared" si="152"/>
        <v>27.8</v>
      </c>
      <c r="G9786" s="4" t="s">
        <v>10</v>
      </c>
    </row>
    <row r="9787" spans="2:7">
      <c r="B9787" s="19">
        <v>45350.675933645834</v>
      </c>
      <c r="C9787" s="20">
        <v>45350.675933645834</v>
      </c>
      <c r="D9787" s="27">
        <v>21</v>
      </c>
      <c r="E9787" s="28">
        <v>27.8</v>
      </c>
      <c r="F9787" s="29">
        <f t="shared" si="152"/>
        <v>583.80000000000007</v>
      </c>
      <c r="G9787" s="4" t="s">
        <v>9</v>
      </c>
    </row>
    <row r="9788" spans="2:7">
      <c r="B9788" s="19">
        <v>45350.67594710648</v>
      </c>
      <c r="C9788" s="20">
        <v>45350.67594710648</v>
      </c>
      <c r="D9788" s="27">
        <v>1</v>
      </c>
      <c r="E9788" s="28">
        <v>27.795000000000002</v>
      </c>
      <c r="F9788" s="29">
        <f t="shared" si="152"/>
        <v>27.795000000000002</v>
      </c>
      <c r="G9788" s="4" t="s">
        <v>10</v>
      </c>
    </row>
    <row r="9789" spans="2:7">
      <c r="B9789" s="19">
        <v>45350.67603480324</v>
      </c>
      <c r="C9789" s="20">
        <v>45350.67603480324</v>
      </c>
      <c r="D9789" s="27">
        <v>1</v>
      </c>
      <c r="E9789" s="28">
        <v>27.785</v>
      </c>
      <c r="F9789" s="29">
        <f t="shared" si="152"/>
        <v>27.785</v>
      </c>
      <c r="G9789" s="4" t="s">
        <v>10</v>
      </c>
    </row>
    <row r="9790" spans="2:7">
      <c r="B9790" s="19">
        <v>45350.676034918979</v>
      </c>
      <c r="C9790" s="20">
        <v>45350.676034918979</v>
      </c>
      <c r="D9790" s="27">
        <v>60</v>
      </c>
      <c r="E9790" s="28">
        <v>27.785</v>
      </c>
      <c r="F9790" s="29">
        <f t="shared" si="152"/>
        <v>1667.1</v>
      </c>
      <c r="G9790" s="4" t="s">
        <v>9</v>
      </c>
    </row>
    <row r="9791" spans="2:7">
      <c r="B9791" s="19">
        <v>45350.677032326392</v>
      </c>
      <c r="C9791" s="20">
        <v>45350.677032326392</v>
      </c>
      <c r="D9791" s="27">
        <v>9</v>
      </c>
      <c r="E9791" s="28">
        <v>27.805</v>
      </c>
      <c r="F9791" s="29">
        <f t="shared" si="152"/>
        <v>250.245</v>
      </c>
      <c r="G9791" s="4" t="s">
        <v>18</v>
      </c>
    </row>
    <row r="9792" spans="2:7">
      <c r="B9792" s="19">
        <v>45350.677032326392</v>
      </c>
      <c r="C9792" s="20">
        <v>45350.677032326392</v>
      </c>
      <c r="D9792" s="27">
        <v>60</v>
      </c>
      <c r="E9792" s="28">
        <v>27.805</v>
      </c>
      <c r="F9792" s="29">
        <f t="shared" si="152"/>
        <v>1668.3</v>
      </c>
      <c r="G9792" s="4" t="s">
        <v>18</v>
      </c>
    </row>
    <row r="9793" spans="2:7">
      <c r="B9793" s="19">
        <v>45350.677032372689</v>
      </c>
      <c r="C9793" s="20">
        <v>45350.677032372689</v>
      </c>
      <c r="D9793" s="27">
        <v>60</v>
      </c>
      <c r="E9793" s="28">
        <v>27.805</v>
      </c>
      <c r="F9793" s="29">
        <f t="shared" si="152"/>
        <v>1668.3</v>
      </c>
      <c r="G9793" s="4" t="s">
        <v>18</v>
      </c>
    </row>
    <row r="9794" spans="2:7">
      <c r="B9794" s="19">
        <v>45350.67703240741</v>
      </c>
      <c r="C9794" s="20">
        <v>45350.67703240741</v>
      </c>
      <c r="D9794" s="27">
        <v>60</v>
      </c>
      <c r="E9794" s="28">
        <v>27.805</v>
      </c>
      <c r="F9794" s="29">
        <f t="shared" si="152"/>
        <v>1668.3</v>
      </c>
      <c r="G9794" s="4" t="s">
        <v>18</v>
      </c>
    </row>
    <row r="9795" spans="2:7">
      <c r="B9795" s="19">
        <v>45350.67703244213</v>
      </c>
      <c r="C9795" s="20">
        <v>45350.67703244213</v>
      </c>
      <c r="D9795" s="27">
        <v>1</v>
      </c>
      <c r="E9795" s="28">
        <v>27.805</v>
      </c>
      <c r="F9795" s="29">
        <f t="shared" si="152"/>
        <v>27.805</v>
      </c>
      <c r="G9795" s="4" t="s">
        <v>10</v>
      </c>
    </row>
    <row r="9796" spans="2:7">
      <c r="B9796" s="19">
        <v>45350.677032488427</v>
      </c>
      <c r="C9796" s="20">
        <v>45350.677032488427</v>
      </c>
      <c r="D9796" s="27">
        <v>1</v>
      </c>
      <c r="E9796" s="28">
        <v>27.805</v>
      </c>
      <c r="F9796" s="29">
        <f t="shared" si="152"/>
        <v>27.805</v>
      </c>
      <c r="G9796" s="4" t="s">
        <v>10</v>
      </c>
    </row>
    <row r="9797" spans="2:7">
      <c r="B9797" s="19">
        <v>45350.677032488427</v>
      </c>
      <c r="C9797" s="20">
        <v>45350.677032488427</v>
      </c>
      <c r="D9797" s="27">
        <v>1</v>
      </c>
      <c r="E9797" s="28">
        <v>27.805</v>
      </c>
      <c r="F9797" s="29">
        <f t="shared" si="152"/>
        <v>27.805</v>
      </c>
      <c r="G9797" s="4" t="s">
        <v>10</v>
      </c>
    </row>
    <row r="9798" spans="2:7">
      <c r="B9798" s="19">
        <v>45350.677032523148</v>
      </c>
      <c r="C9798" s="20">
        <v>45350.677032523148</v>
      </c>
      <c r="D9798" s="27">
        <v>1</v>
      </c>
      <c r="E9798" s="28">
        <v>27.805</v>
      </c>
      <c r="F9798" s="29">
        <f t="shared" ref="F9798:F9861" si="153">+D9798*E9798</f>
        <v>27.805</v>
      </c>
      <c r="G9798" s="4" t="s">
        <v>10</v>
      </c>
    </row>
    <row r="9799" spans="2:7">
      <c r="B9799" s="19">
        <v>45350.677032557869</v>
      </c>
      <c r="C9799" s="20">
        <v>45350.677032557869</v>
      </c>
      <c r="D9799" s="27">
        <v>1</v>
      </c>
      <c r="E9799" s="28">
        <v>27.805</v>
      </c>
      <c r="F9799" s="29">
        <f t="shared" si="153"/>
        <v>27.805</v>
      </c>
      <c r="G9799" s="4" t="s">
        <v>10</v>
      </c>
    </row>
    <row r="9800" spans="2:7">
      <c r="B9800" s="19">
        <v>45350.677032638887</v>
      </c>
      <c r="C9800" s="20">
        <v>45350.677032638887</v>
      </c>
      <c r="D9800" s="27">
        <v>17</v>
      </c>
      <c r="E9800" s="28">
        <v>27.805</v>
      </c>
      <c r="F9800" s="29">
        <f t="shared" si="153"/>
        <v>472.685</v>
      </c>
      <c r="G9800" s="4" t="s">
        <v>9</v>
      </c>
    </row>
    <row r="9801" spans="2:7">
      <c r="B9801" s="19">
        <v>45350.677032638887</v>
      </c>
      <c r="C9801" s="20">
        <v>45350.677032638887</v>
      </c>
      <c r="D9801" s="27">
        <v>23</v>
      </c>
      <c r="E9801" s="28">
        <v>27.805</v>
      </c>
      <c r="F9801" s="29">
        <f t="shared" si="153"/>
        <v>639.51499999999999</v>
      </c>
      <c r="G9801" s="4" t="s">
        <v>9</v>
      </c>
    </row>
    <row r="9802" spans="2:7">
      <c r="B9802" s="19">
        <v>45350.677032673608</v>
      </c>
      <c r="C9802" s="20">
        <v>45350.677032673608</v>
      </c>
      <c r="D9802" s="27">
        <v>97</v>
      </c>
      <c r="E9802" s="28">
        <v>27.805</v>
      </c>
      <c r="F9802" s="29">
        <f t="shared" si="153"/>
        <v>2697.085</v>
      </c>
      <c r="G9802" s="4" t="s">
        <v>9</v>
      </c>
    </row>
    <row r="9803" spans="2:7">
      <c r="B9803" s="19">
        <v>45350.677032719905</v>
      </c>
      <c r="C9803" s="20">
        <v>45350.677032719905</v>
      </c>
      <c r="D9803" s="27">
        <v>60</v>
      </c>
      <c r="E9803" s="28">
        <v>27.805</v>
      </c>
      <c r="F9803" s="29">
        <f t="shared" si="153"/>
        <v>1668.3</v>
      </c>
      <c r="G9803" s="4" t="s">
        <v>9</v>
      </c>
    </row>
    <row r="9804" spans="2:7">
      <c r="B9804" s="19">
        <v>45350.677032754633</v>
      </c>
      <c r="C9804" s="20">
        <v>45350.677032754633</v>
      </c>
      <c r="D9804" s="27">
        <v>60</v>
      </c>
      <c r="E9804" s="28">
        <v>27.805</v>
      </c>
      <c r="F9804" s="29">
        <f t="shared" si="153"/>
        <v>1668.3</v>
      </c>
      <c r="G9804" s="4" t="s">
        <v>9</v>
      </c>
    </row>
    <row r="9805" spans="2:7">
      <c r="B9805" s="19">
        <v>45350.6770372338</v>
      </c>
      <c r="C9805" s="20">
        <v>45350.6770372338</v>
      </c>
      <c r="D9805" s="27">
        <v>10</v>
      </c>
      <c r="E9805" s="28">
        <v>27.805</v>
      </c>
      <c r="F9805" s="29">
        <f t="shared" si="153"/>
        <v>278.05</v>
      </c>
      <c r="G9805" s="4" t="s">
        <v>18</v>
      </c>
    </row>
    <row r="9806" spans="2:7">
      <c r="B9806" s="19">
        <v>45350.677069444442</v>
      </c>
      <c r="C9806" s="20">
        <v>45350.677069444442</v>
      </c>
      <c r="D9806" s="27">
        <v>1</v>
      </c>
      <c r="E9806" s="28">
        <v>27.8</v>
      </c>
      <c r="F9806" s="29">
        <f t="shared" si="153"/>
        <v>27.8</v>
      </c>
      <c r="G9806" s="4" t="s">
        <v>10</v>
      </c>
    </row>
    <row r="9807" spans="2:7">
      <c r="B9807" s="19">
        <v>45350.67706952546</v>
      </c>
      <c r="C9807" s="20">
        <v>45350.67706952546</v>
      </c>
      <c r="D9807" s="27">
        <v>60</v>
      </c>
      <c r="E9807" s="28">
        <v>27.8</v>
      </c>
      <c r="F9807" s="29">
        <f t="shared" si="153"/>
        <v>1668</v>
      </c>
      <c r="G9807" s="4" t="s">
        <v>9</v>
      </c>
    </row>
    <row r="9808" spans="2:7">
      <c r="B9808" s="19">
        <v>45350.677069560188</v>
      </c>
      <c r="C9808" s="20">
        <v>45350.677069560188</v>
      </c>
      <c r="D9808" s="27">
        <v>21</v>
      </c>
      <c r="E9808" s="28">
        <v>27.8</v>
      </c>
      <c r="F9808" s="29">
        <f t="shared" si="153"/>
        <v>583.80000000000007</v>
      </c>
      <c r="G9808" s="4" t="s">
        <v>9</v>
      </c>
    </row>
    <row r="9809" spans="2:7">
      <c r="B9809" s="19">
        <v>45350.67709513889</v>
      </c>
      <c r="C9809" s="20">
        <v>45350.67709513889</v>
      </c>
      <c r="D9809" s="27">
        <v>20</v>
      </c>
      <c r="E9809" s="28">
        <v>27.8</v>
      </c>
      <c r="F9809" s="29">
        <f t="shared" si="153"/>
        <v>556</v>
      </c>
      <c r="G9809" s="4" t="s">
        <v>18</v>
      </c>
    </row>
    <row r="9810" spans="2:7">
      <c r="B9810" s="19">
        <v>45350.677118437503</v>
      </c>
      <c r="C9810" s="20">
        <v>45350.677118437503</v>
      </c>
      <c r="D9810" s="27">
        <v>52</v>
      </c>
      <c r="E9810" s="28">
        <v>27.8</v>
      </c>
      <c r="F9810" s="29">
        <f t="shared" si="153"/>
        <v>1445.6000000000001</v>
      </c>
      <c r="G9810" s="4" t="s">
        <v>9</v>
      </c>
    </row>
    <row r="9811" spans="2:7">
      <c r="B9811" s="19">
        <v>45350.677422337962</v>
      </c>
      <c r="C9811" s="20">
        <v>45350.677422337962</v>
      </c>
      <c r="D9811" s="27">
        <v>18</v>
      </c>
      <c r="E9811" s="28">
        <v>27.8</v>
      </c>
      <c r="F9811" s="29">
        <f t="shared" si="153"/>
        <v>500.40000000000003</v>
      </c>
      <c r="G9811" s="4" t="s">
        <v>18</v>
      </c>
    </row>
    <row r="9812" spans="2:7">
      <c r="B9812" s="19">
        <v>45350.677422372682</v>
      </c>
      <c r="C9812" s="20">
        <v>45350.677422372682</v>
      </c>
      <c r="D9812" s="27">
        <v>12</v>
      </c>
      <c r="E9812" s="28">
        <v>27.8</v>
      </c>
      <c r="F9812" s="29">
        <f t="shared" si="153"/>
        <v>333.6</v>
      </c>
      <c r="G9812" s="4" t="s">
        <v>18</v>
      </c>
    </row>
    <row r="9813" spans="2:7">
      <c r="B9813" s="19">
        <v>45350.677422418979</v>
      </c>
      <c r="C9813" s="20">
        <v>45350.677422418979</v>
      </c>
      <c r="D9813" s="27">
        <v>2</v>
      </c>
      <c r="E9813" s="28">
        <v>27.8</v>
      </c>
      <c r="F9813" s="29">
        <f t="shared" si="153"/>
        <v>55.6</v>
      </c>
      <c r="G9813" s="4" t="s">
        <v>10</v>
      </c>
    </row>
    <row r="9814" spans="2:7">
      <c r="B9814" s="19">
        <v>45350.6774224537</v>
      </c>
      <c r="C9814" s="20">
        <v>45350.6774224537</v>
      </c>
      <c r="D9814" s="27">
        <v>2</v>
      </c>
      <c r="E9814" s="28">
        <v>27.8</v>
      </c>
      <c r="F9814" s="29">
        <f t="shared" si="153"/>
        <v>55.6</v>
      </c>
      <c r="G9814" s="4" t="s">
        <v>10</v>
      </c>
    </row>
    <row r="9815" spans="2:7">
      <c r="B9815" s="19">
        <v>45350.677422488428</v>
      </c>
      <c r="C9815" s="20">
        <v>45350.677422488428</v>
      </c>
      <c r="D9815" s="27">
        <v>2</v>
      </c>
      <c r="E9815" s="28">
        <v>27.8</v>
      </c>
      <c r="F9815" s="29">
        <f t="shared" si="153"/>
        <v>55.6</v>
      </c>
      <c r="G9815" s="4" t="s">
        <v>10</v>
      </c>
    </row>
    <row r="9816" spans="2:7">
      <c r="B9816" s="19">
        <v>45350.677422534725</v>
      </c>
      <c r="C9816" s="20">
        <v>45350.677422534725</v>
      </c>
      <c r="D9816" s="27">
        <v>47</v>
      </c>
      <c r="E9816" s="28">
        <v>27.8</v>
      </c>
      <c r="F9816" s="29">
        <f t="shared" si="153"/>
        <v>1306.6000000000001</v>
      </c>
      <c r="G9816" s="4" t="s">
        <v>9</v>
      </c>
    </row>
    <row r="9817" spans="2:7">
      <c r="B9817" s="19">
        <v>45350.677422569446</v>
      </c>
      <c r="C9817" s="20">
        <v>45350.677422569446</v>
      </c>
      <c r="D9817" s="27">
        <v>45</v>
      </c>
      <c r="E9817" s="28">
        <v>27.8</v>
      </c>
      <c r="F9817" s="29">
        <f t="shared" si="153"/>
        <v>1251</v>
      </c>
      <c r="G9817" s="4" t="s">
        <v>9</v>
      </c>
    </row>
    <row r="9818" spans="2:7">
      <c r="B9818" s="19">
        <v>45350.677422604167</v>
      </c>
      <c r="C9818" s="20">
        <v>45350.677422604167</v>
      </c>
      <c r="D9818" s="27">
        <v>520</v>
      </c>
      <c r="E9818" s="28">
        <v>27.8</v>
      </c>
      <c r="F9818" s="29">
        <f t="shared" si="153"/>
        <v>14456</v>
      </c>
      <c r="G9818" s="4" t="s">
        <v>9</v>
      </c>
    </row>
    <row r="9819" spans="2:7">
      <c r="B9819" s="19">
        <v>45350.677422650464</v>
      </c>
      <c r="C9819" s="20">
        <v>45350.677422650464</v>
      </c>
      <c r="D9819" s="27">
        <v>33</v>
      </c>
      <c r="E9819" s="28">
        <v>27.8</v>
      </c>
      <c r="F9819" s="29">
        <f t="shared" si="153"/>
        <v>917.4</v>
      </c>
      <c r="G9819" s="4" t="s">
        <v>9</v>
      </c>
    </row>
    <row r="9820" spans="2:7">
      <c r="B9820" s="19">
        <v>45350.677422685185</v>
      </c>
      <c r="C9820" s="20">
        <v>45350.677422685185</v>
      </c>
      <c r="D9820" s="27">
        <v>46</v>
      </c>
      <c r="E9820" s="28">
        <v>27.8</v>
      </c>
      <c r="F9820" s="29">
        <f t="shared" si="153"/>
        <v>1278.8</v>
      </c>
      <c r="G9820" s="4" t="s">
        <v>9</v>
      </c>
    </row>
    <row r="9821" spans="2:7">
      <c r="B9821" s="19">
        <v>45350.677422685185</v>
      </c>
      <c r="C9821" s="20">
        <v>45350.677422685185</v>
      </c>
      <c r="D9821" s="27">
        <v>54</v>
      </c>
      <c r="E9821" s="28">
        <v>27.8</v>
      </c>
      <c r="F9821" s="29">
        <f t="shared" si="153"/>
        <v>1501.2</v>
      </c>
      <c r="G9821" s="4" t="s">
        <v>9</v>
      </c>
    </row>
    <row r="9822" spans="2:7">
      <c r="B9822" s="19">
        <v>45350.677422719906</v>
      </c>
      <c r="C9822" s="20">
        <v>45350.677422719906</v>
      </c>
      <c r="D9822" s="27">
        <v>53</v>
      </c>
      <c r="E9822" s="28">
        <v>27.8</v>
      </c>
      <c r="F9822" s="29">
        <f t="shared" si="153"/>
        <v>1473.4</v>
      </c>
      <c r="G9822" s="4" t="s">
        <v>9</v>
      </c>
    </row>
    <row r="9823" spans="2:7">
      <c r="B9823" s="19">
        <v>45350.677422800924</v>
      </c>
      <c r="C9823" s="20">
        <v>45350.677422800924</v>
      </c>
      <c r="D9823" s="27">
        <v>14</v>
      </c>
      <c r="E9823" s="28">
        <v>27.8</v>
      </c>
      <c r="F9823" s="29">
        <f t="shared" si="153"/>
        <v>389.2</v>
      </c>
      <c r="G9823" s="4" t="s">
        <v>18</v>
      </c>
    </row>
    <row r="9824" spans="2:7">
      <c r="B9824" s="19">
        <v>45350.677422835652</v>
      </c>
      <c r="C9824" s="20">
        <v>45350.677422835652</v>
      </c>
      <c r="D9824" s="27">
        <v>31</v>
      </c>
      <c r="E9824" s="28">
        <v>27.8</v>
      </c>
      <c r="F9824" s="29">
        <f t="shared" si="153"/>
        <v>861.80000000000007</v>
      </c>
      <c r="G9824" s="4" t="s">
        <v>18</v>
      </c>
    </row>
    <row r="9825" spans="2:7">
      <c r="B9825" s="19">
        <v>45350.677422881941</v>
      </c>
      <c r="C9825" s="20">
        <v>45350.677422881941</v>
      </c>
      <c r="D9825" s="27">
        <v>251</v>
      </c>
      <c r="E9825" s="28">
        <v>27.8</v>
      </c>
      <c r="F9825" s="29">
        <f t="shared" si="153"/>
        <v>6977.8</v>
      </c>
      <c r="G9825" s="4" t="s">
        <v>18</v>
      </c>
    </row>
    <row r="9826" spans="2:7">
      <c r="B9826" s="19">
        <v>45350.677604745368</v>
      </c>
      <c r="C9826" s="20">
        <v>45350.677604745368</v>
      </c>
      <c r="D9826" s="27">
        <v>119</v>
      </c>
      <c r="E9826" s="28">
        <v>27.8</v>
      </c>
      <c r="F9826" s="29">
        <f t="shared" si="153"/>
        <v>3308.2000000000003</v>
      </c>
      <c r="G9826" s="4" t="s">
        <v>18</v>
      </c>
    </row>
    <row r="9827" spans="2:7">
      <c r="B9827" s="19">
        <v>45350.677604780096</v>
      </c>
      <c r="C9827" s="20">
        <v>45350.677604780096</v>
      </c>
      <c r="D9827" s="27">
        <v>1</v>
      </c>
      <c r="E9827" s="28">
        <v>27.8</v>
      </c>
      <c r="F9827" s="29">
        <f t="shared" si="153"/>
        <v>27.8</v>
      </c>
      <c r="G9827" s="4" t="s">
        <v>10</v>
      </c>
    </row>
    <row r="9828" spans="2:7">
      <c r="B9828" s="19">
        <v>45350.677604861114</v>
      </c>
      <c r="C9828" s="20">
        <v>45350.677604861114</v>
      </c>
      <c r="D9828" s="27">
        <v>81</v>
      </c>
      <c r="E9828" s="28">
        <v>27.8</v>
      </c>
      <c r="F9828" s="29">
        <f t="shared" si="153"/>
        <v>2251.8000000000002</v>
      </c>
      <c r="G9828" s="4" t="s">
        <v>9</v>
      </c>
    </row>
    <row r="9829" spans="2:7">
      <c r="B9829" s="19">
        <v>45350.678055752316</v>
      </c>
      <c r="C9829" s="20">
        <v>45350.678055752316</v>
      </c>
      <c r="D9829" s="27">
        <v>29</v>
      </c>
      <c r="E9829" s="28">
        <v>27.8</v>
      </c>
      <c r="F9829" s="29">
        <f t="shared" si="153"/>
        <v>806.2</v>
      </c>
      <c r="G9829" s="4" t="s">
        <v>18</v>
      </c>
    </row>
    <row r="9830" spans="2:7">
      <c r="B9830" s="19">
        <v>45350.678078900462</v>
      </c>
      <c r="C9830" s="20">
        <v>45350.678078900462</v>
      </c>
      <c r="D9830" s="27">
        <v>4</v>
      </c>
      <c r="E9830" s="28">
        <v>27.8</v>
      </c>
      <c r="F9830" s="29">
        <f t="shared" si="153"/>
        <v>111.2</v>
      </c>
      <c r="G9830" s="4" t="s">
        <v>18</v>
      </c>
    </row>
    <row r="9831" spans="2:7">
      <c r="B9831" s="19">
        <v>45350.678078935183</v>
      </c>
      <c r="C9831" s="20">
        <v>45350.678078935183</v>
      </c>
      <c r="D9831" s="27">
        <v>25</v>
      </c>
      <c r="E9831" s="28">
        <v>27.8</v>
      </c>
      <c r="F9831" s="29">
        <f t="shared" si="153"/>
        <v>695</v>
      </c>
      <c r="G9831" s="4" t="s">
        <v>18</v>
      </c>
    </row>
    <row r="9832" spans="2:7">
      <c r="B9832" s="19">
        <v>45350.67809050926</v>
      </c>
      <c r="C9832" s="20">
        <v>45350.67809050926</v>
      </c>
      <c r="D9832" s="27">
        <v>3</v>
      </c>
      <c r="E9832" s="28">
        <v>27.8</v>
      </c>
      <c r="F9832" s="29">
        <f t="shared" si="153"/>
        <v>83.4</v>
      </c>
      <c r="G9832" s="4" t="s">
        <v>10</v>
      </c>
    </row>
    <row r="9833" spans="2:7">
      <c r="B9833" s="19">
        <v>45350.67846087963</v>
      </c>
      <c r="C9833" s="20">
        <v>45350.67846087963</v>
      </c>
      <c r="D9833" s="27">
        <v>3</v>
      </c>
      <c r="E9833" s="28">
        <v>27.8</v>
      </c>
      <c r="F9833" s="29">
        <f t="shared" si="153"/>
        <v>83.4</v>
      </c>
      <c r="G9833" s="4" t="s">
        <v>10</v>
      </c>
    </row>
    <row r="9834" spans="2:7">
      <c r="B9834" s="19">
        <v>45350.678553437501</v>
      </c>
      <c r="C9834" s="20">
        <v>45350.678553437501</v>
      </c>
      <c r="D9834" s="27">
        <v>23</v>
      </c>
      <c r="E9834" s="28">
        <v>27.8</v>
      </c>
      <c r="F9834" s="29">
        <f t="shared" si="153"/>
        <v>639.4</v>
      </c>
      <c r="G9834" s="4" t="s">
        <v>18</v>
      </c>
    </row>
    <row r="9835" spans="2:7">
      <c r="B9835" s="19">
        <v>45350.678755752313</v>
      </c>
      <c r="C9835" s="20">
        <v>45350.678755752313</v>
      </c>
      <c r="D9835" s="27">
        <v>53</v>
      </c>
      <c r="E9835" s="28">
        <v>27.795000000000002</v>
      </c>
      <c r="F9835" s="29">
        <f t="shared" si="153"/>
        <v>1473.135</v>
      </c>
      <c r="G9835" s="4" t="s">
        <v>18</v>
      </c>
    </row>
    <row r="9836" spans="2:7">
      <c r="B9836" s="19">
        <v>45350.678755787034</v>
      </c>
      <c r="C9836" s="20">
        <v>45350.678755787034</v>
      </c>
      <c r="D9836" s="27">
        <v>94</v>
      </c>
      <c r="E9836" s="28">
        <v>27.795000000000002</v>
      </c>
      <c r="F9836" s="29">
        <f t="shared" si="153"/>
        <v>2612.73</v>
      </c>
      <c r="G9836" s="4" t="s">
        <v>18</v>
      </c>
    </row>
    <row r="9837" spans="2:7">
      <c r="B9837" s="19">
        <v>45350.678755821762</v>
      </c>
      <c r="C9837" s="20">
        <v>45350.678755821762</v>
      </c>
      <c r="D9837" s="27">
        <v>2</v>
      </c>
      <c r="E9837" s="28">
        <v>27.795000000000002</v>
      </c>
      <c r="F9837" s="29">
        <f t="shared" si="153"/>
        <v>55.59</v>
      </c>
      <c r="G9837" s="4" t="s">
        <v>10</v>
      </c>
    </row>
    <row r="9838" spans="2:7">
      <c r="B9838" s="19">
        <v>45350.678755821762</v>
      </c>
      <c r="C9838" s="20">
        <v>45350.678755821762</v>
      </c>
      <c r="D9838" s="27">
        <v>2</v>
      </c>
      <c r="E9838" s="28">
        <v>27.795000000000002</v>
      </c>
      <c r="F9838" s="29">
        <f t="shared" si="153"/>
        <v>55.59</v>
      </c>
      <c r="G9838" s="4" t="s">
        <v>10</v>
      </c>
    </row>
    <row r="9839" spans="2:7">
      <c r="B9839" s="19">
        <v>45350.678755868059</v>
      </c>
      <c r="C9839" s="20">
        <v>45350.678755868059</v>
      </c>
      <c r="D9839" s="27">
        <v>3</v>
      </c>
      <c r="E9839" s="28">
        <v>27.795000000000002</v>
      </c>
      <c r="F9839" s="29">
        <f t="shared" si="153"/>
        <v>83.385000000000005</v>
      </c>
      <c r="G9839" s="4" t="s">
        <v>10</v>
      </c>
    </row>
    <row r="9840" spans="2:7">
      <c r="B9840" s="19">
        <v>45350.67875590278</v>
      </c>
      <c r="C9840" s="20">
        <v>45350.67875590278</v>
      </c>
      <c r="D9840" s="27">
        <v>1</v>
      </c>
      <c r="E9840" s="28">
        <v>27.795000000000002</v>
      </c>
      <c r="F9840" s="29">
        <f t="shared" si="153"/>
        <v>27.795000000000002</v>
      </c>
      <c r="G9840" s="4" t="s">
        <v>10</v>
      </c>
    </row>
    <row r="9841" spans="2:7">
      <c r="B9841" s="19">
        <v>45350.678755937501</v>
      </c>
      <c r="C9841" s="20">
        <v>45350.678755937501</v>
      </c>
      <c r="D9841" s="27">
        <v>1</v>
      </c>
      <c r="E9841" s="28">
        <v>27.795000000000002</v>
      </c>
      <c r="F9841" s="29">
        <f t="shared" si="153"/>
        <v>27.795000000000002</v>
      </c>
      <c r="G9841" s="4" t="s">
        <v>10</v>
      </c>
    </row>
    <row r="9842" spans="2:7">
      <c r="B9842" s="19">
        <v>45350.678755937501</v>
      </c>
      <c r="C9842" s="20">
        <v>45350.678755937501</v>
      </c>
      <c r="D9842" s="27">
        <v>1</v>
      </c>
      <c r="E9842" s="28">
        <v>27.795000000000002</v>
      </c>
      <c r="F9842" s="29">
        <f t="shared" si="153"/>
        <v>27.795000000000002</v>
      </c>
      <c r="G9842" s="4" t="s">
        <v>10</v>
      </c>
    </row>
    <row r="9843" spans="2:7">
      <c r="B9843" s="19">
        <v>45350.678756018518</v>
      </c>
      <c r="C9843" s="20">
        <v>45350.678756018518</v>
      </c>
      <c r="D9843" s="27">
        <v>49</v>
      </c>
      <c r="E9843" s="28">
        <v>27.795000000000002</v>
      </c>
      <c r="F9843" s="29">
        <f t="shared" si="153"/>
        <v>1361.9550000000002</v>
      </c>
      <c r="G9843" s="4" t="s">
        <v>9</v>
      </c>
    </row>
    <row r="9844" spans="2:7">
      <c r="B9844" s="19">
        <v>45350.678756053239</v>
      </c>
      <c r="C9844" s="20">
        <v>45350.678756053239</v>
      </c>
      <c r="D9844" s="27">
        <v>114</v>
      </c>
      <c r="E9844" s="28">
        <v>27.795000000000002</v>
      </c>
      <c r="F9844" s="29">
        <f t="shared" si="153"/>
        <v>3168.63</v>
      </c>
      <c r="G9844" s="4" t="s">
        <v>9</v>
      </c>
    </row>
    <row r="9845" spans="2:7">
      <c r="B9845" s="19">
        <v>45350.678756053239</v>
      </c>
      <c r="C9845" s="20">
        <v>45350.678756053239</v>
      </c>
      <c r="D9845" s="27">
        <v>116</v>
      </c>
      <c r="E9845" s="28">
        <v>27.795000000000002</v>
      </c>
      <c r="F9845" s="29">
        <f t="shared" si="153"/>
        <v>3224.2200000000003</v>
      </c>
      <c r="G9845" s="4" t="s">
        <v>9</v>
      </c>
    </row>
    <row r="9846" spans="2:7">
      <c r="B9846" s="19">
        <v>45350.678803506948</v>
      </c>
      <c r="C9846" s="20">
        <v>45350.678803506948</v>
      </c>
      <c r="D9846" s="27">
        <v>15</v>
      </c>
      <c r="E9846" s="28">
        <v>27.79</v>
      </c>
      <c r="F9846" s="29">
        <f t="shared" si="153"/>
        <v>416.84999999999997</v>
      </c>
      <c r="G9846" s="4" t="s">
        <v>9</v>
      </c>
    </row>
    <row r="9847" spans="2:7">
      <c r="B9847" s="19">
        <v>45350.678803553237</v>
      </c>
      <c r="C9847" s="20">
        <v>45350.678803553237</v>
      </c>
      <c r="D9847" s="27">
        <v>13</v>
      </c>
      <c r="E9847" s="28">
        <v>27.79</v>
      </c>
      <c r="F9847" s="29">
        <f t="shared" si="153"/>
        <v>361.27</v>
      </c>
      <c r="G9847" s="4" t="s">
        <v>9</v>
      </c>
    </row>
    <row r="9848" spans="2:7">
      <c r="B9848" s="19">
        <v>45350.6788753125</v>
      </c>
      <c r="C9848" s="20">
        <v>45350.6788753125</v>
      </c>
      <c r="D9848" s="27">
        <v>64</v>
      </c>
      <c r="E9848" s="28">
        <v>27.79</v>
      </c>
      <c r="F9848" s="29">
        <f t="shared" si="153"/>
        <v>1778.56</v>
      </c>
      <c r="G9848" s="4" t="s">
        <v>18</v>
      </c>
    </row>
    <row r="9849" spans="2:7">
      <c r="B9849" s="19">
        <v>45350.678878206018</v>
      </c>
      <c r="C9849" s="20">
        <v>45350.678878206018</v>
      </c>
      <c r="D9849" s="27">
        <v>1</v>
      </c>
      <c r="E9849" s="28">
        <v>27.79</v>
      </c>
      <c r="F9849" s="29">
        <f t="shared" si="153"/>
        <v>27.79</v>
      </c>
      <c r="G9849" s="4" t="s">
        <v>10</v>
      </c>
    </row>
    <row r="9850" spans="2:7">
      <c r="B9850" s="19">
        <v>45350.678878206018</v>
      </c>
      <c r="C9850" s="20">
        <v>45350.678878206018</v>
      </c>
      <c r="D9850" s="27">
        <v>1</v>
      </c>
      <c r="E9850" s="28">
        <v>27.79</v>
      </c>
      <c r="F9850" s="29">
        <f t="shared" si="153"/>
        <v>27.79</v>
      </c>
      <c r="G9850" s="4" t="s">
        <v>10</v>
      </c>
    </row>
    <row r="9851" spans="2:7">
      <c r="B9851" s="19">
        <v>45350.678878240738</v>
      </c>
      <c r="C9851" s="20">
        <v>45350.678878240738</v>
      </c>
      <c r="D9851" s="27">
        <v>17</v>
      </c>
      <c r="E9851" s="28">
        <v>27.79</v>
      </c>
      <c r="F9851" s="29">
        <f t="shared" si="153"/>
        <v>472.43</v>
      </c>
      <c r="G9851" s="4" t="s">
        <v>9</v>
      </c>
    </row>
    <row r="9852" spans="2:7">
      <c r="B9852" s="19">
        <v>45350.678878275467</v>
      </c>
      <c r="C9852" s="20">
        <v>45350.678878275467</v>
      </c>
      <c r="D9852" s="27">
        <v>16</v>
      </c>
      <c r="E9852" s="28">
        <v>27.79</v>
      </c>
      <c r="F9852" s="29">
        <f t="shared" si="153"/>
        <v>444.64</v>
      </c>
      <c r="G9852" s="4" t="s">
        <v>9</v>
      </c>
    </row>
    <row r="9853" spans="2:7">
      <c r="B9853" s="19">
        <v>45350.678908414353</v>
      </c>
      <c r="C9853" s="20">
        <v>45350.678908414353</v>
      </c>
      <c r="D9853" s="27">
        <v>10</v>
      </c>
      <c r="E9853" s="28">
        <v>27.79</v>
      </c>
      <c r="F9853" s="29">
        <f t="shared" si="153"/>
        <v>277.89999999999998</v>
      </c>
      <c r="G9853" s="4" t="s">
        <v>18</v>
      </c>
    </row>
    <row r="9854" spans="2:7">
      <c r="B9854" s="19">
        <v>45350.679034490742</v>
      </c>
      <c r="C9854" s="20">
        <v>45350.679034490742</v>
      </c>
      <c r="D9854" s="27">
        <v>11</v>
      </c>
      <c r="E9854" s="28">
        <v>27.79</v>
      </c>
      <c r="F9854" s="29">
        <f t="shared" si="153"/>
        <v>305.69</v>
      </c>
      <c r="G9854" s="4" t="s">
        <v>18</v>
      </c>
    </row>
    <row r="9855" spans="2:7">
      <c r="B9855" s="19">
        <v>45350.679034525463</v>
      </c>
      <c r="C9855" s="20">
        <v>45350.679034525463</v>
      </c>
      <c r="D9855" s="27">
        <v>10</v>
      </c>
      <c r="E9855" s="28">
        <v>27.79</v>
      </c>
      <c r="F9855" s="29">
        <f t="shared" si="153"/>
        <v>277.89999999999998</v>
      </c>
      <c r="G9855" s="4" t="s">
        <v>18</v>
      </c>
    </row>
    <row r="9856" spans="2:7">
      <c r="B9856" s="19">
        <v>45350.67903457176</v>
      </c>
      <c r="C9856" s="20">
        <v>45350.67903457176</v>
      </c>
      <c r="D9856" s="27">
        <v>126</v>
      </c>
      <c r="E9856" s="28">
        <v>27.79</v>
      </c>
      <c r="F9856" s="29">
        <f t="shared" si="153"/>
        <v>3501.54</v>
      </c>
      <c r="G9856" s="4" t="s">
        <v>9</v>
      </c>
    </row>
    <row r="9857" spans="2:7">
      <c r="B9857" s="19">
        <v>45350.679034606481</v>
      </c>
      <c r="C9857" s="20">
        <v>45350.679034606481</v>
      </c>
      <c r="D9857" s="27">
        <v>13</v>
      </c>
      <c r="E9857" s="28">
        <v>27.79</v>
      </c>
      <c r="F9857" s="29">
        <f t="shared" si="153"/>
        <v>361.27</v>
      </c>
      <c r="G9857" s="4" t="s">
        <v>9</v>
      </c>
    </row>
    <row r="9858" spans="2:7">
      <c r="B9858" s="19">
        <v>45350.679034641202</v>
      </c>
      <c r="C9858" s="20">
        <v>45350.679034641202</v>
      </c>
      <c r="D9858" s="27">
        <v>17</v>
      </c>
      <c r="E9858" s="28">
        <v>27.79</v>
      </c>
      <c r="F9858" s="29">
        <f t="shared" si="153"/>
        <v>472.43</v>
      </c>
      <c r="G9858" s="4" t="s">
        <v>9</v>
      </c>
    </row>
    <row r="9859" spans="2:7">
      <c r="B9859" s="19">
        <v>45350.67932427083</v>
      </c>
      <c r="C9859" s="20">
        <v>45350.67932427083</v>
      </c>
      <c r="D9859" s="27">
        <v>1</v>
      </c>
      <c r="E9859" s="28">
        <v>27.79</v>
      </c>
      <c r="F9859" s="29">
        <f t="shared" si="153"/>
        <v>27.79</v>
      </c>
      <c r="G9859" s="4" t="s">
        <v>10</v>
      </c>
    </row>
    <row r="9860" spans="2:7">
      <c r="B9860" s="19">
        <v>45350.679876932867</v>
      </c>
      <c r="C9860" s="20">
        <v>45350.679876932867</v>
      </c>
      <c r="D9860" s="27">
        <v>64</v>
      </c>
      <c r="E9860" s="28">
        <v>27.785</v>
      </c>
      <c r="F9860" s="29">
        <f t="shared" si="153"/>
        <v>1778.24</v>
      </c>
      <c r="G9860" s="4" t="s">
        <v>18</v>
      </c>
    </row>
    <row r="9861" spans="2:7">
      <c r="B9861" s="19">
        <v>45350.679876967595</v>
      </c>
      <c r="C9861" s="20">
        <v>45350.679876967595</v>
      </c>
      <c r="D9861" s="27">
        <v>10</v>
      </c>
      <c r="E9861" s="28">
        <v>27.785</v>
      </c>
      <c r="F9861" s="29">
        <f t="shared" si="153"/>
        <v>277.85000000000002</v>
      </c>
      <c r="G9861" s="4" t="s">
        <v>18</v>
      </c>
    </row>
    <row r="9862" spans="2:7">
      <c r="B9862" s="19">
        <v>45350.679877002316</v>
      </c>
      <c r="C9862" s="20">
        <v>45350.679877002316</v>
      </c>
      <c r="D9862" s="27">
        <v>90</v>
      </c>
      <c r="E9862" s="28">
        <v>27.785</v>
      </c>
      <c r="F9862" s="29">
        <f t="shared" ref="F9862:F9925" si="154">+D9862*E9862</f>
        <v>2500.65</v>
      </c>
      <c r="G9862" s="4" t="s">
        <v>18</v>
      </c>
    </row>
    <row r="9863" spans="2:7">
      <c r="B9863" s="19">
        <v>45350.679877048613</v>
      </c>
      <c r="C9863" s="20">
        <v>45350.679877048613</v>
      </c>
      <c r="D9863" s="27">
        <v>12</v>
      </c>
      <c r="E9863" s="28">
        <v>27.785</v>
      </c>
      <c r="F9863" s="29">
        <f t="shared" si="154"/>
        <v>333.42</v>
      </c>
      <c r="G9863" s="4" t="s">
        <v>18</v>
      </c>
    </row>
    <row r="9864" spans="2:7">
      <c r="B9864" s="19">
        <v>45350.679877118055</v>
      </c>
      <c r="C9864" s="20">
        <v>45350.679877118055</v>
      </c>
      <c r="D9864" s="27">
        <v>1</v>
      </c>
      <c r="E9864" s="28">
        <v>27.785</v>
      </c>
      <c r="F9864" s="29">
        <f t="shared" si="154"/>
        <v>27.785</v>
      </c>
      <c r="G9864" s="4" t="s">
        <v>10</v>
      </c>
    </row>
    <row r="9865" spans="2:7">
      <c r="B9865" s="19">
        <v>45350.679877199073</v>
      </c>
      <c r="C9865" s="20">
        <v>45350.679877199073</v>
      </c>
      <c r="D9865" s="27">
        <v>1</v>
      </c>
      <c r="E9865" s="28">
        <v>27.785</v>
      </c>
      <c r="F9865" s="29">
        <f t="shared" si="154"/>
        <v>27.785</v>
      </c>
      <c r="G9865" s="4" t="s">
        <v>10</v>
      </c>
    </row>
    <row r="9866" spans="2:7">
      <c r="B9866" s="19">
        <v>45350.679877233793</v>
      </c>
      <c r="C9866" s="20">
        <v>45350.679877233793</v>
      </c>
      <c r="D9866" s="27">
        <v>2</v>
      </c>
      <c r="E9866" s="28">
        <v>27.785</v>
      </c>
      <c r="F9866" s="29">
        <f t="shared" si="154"/>
        <v>55.57</v>
      </c>
      <c r="G9866" s="4" t="s">
        <v>10</v>
      </c>
    </row>
    <row r="9867" spans="2:7">
      <c r="B9867" s="19">
        <v>45350.67987728009</v>
      </c>
      <c r="C9867" s="20">
        <v>45350.67987728009</v>
      </c>
      <c r="D9867" s="27">
        <v>1</v>
      </c>
      <c r="E9867" s="28">
        <v>27.785</v>
      </c>
      <c r="F9867" s="29">
        <f t="shared" si="154"/>
        <v>27.785</v>
      </c>
      <c r="G9867" s="4" t="s">
        <v>10</v>
      </c>
    </row>
    <row r="9868" spans="2:7">
      <c r="B9868" s="19">
        <v>45350.67987728009</v>
      </c>
      <c r="C9868" s="20">
        <v>45350.67987728009</v>
      </c>
      <c r="D9868" s="27">
        <v>1</v>
      </c>
      <c r="E9868" s="28">
        <v>27.785</v>
      </c>
      <c r="F9868" s="29">
        <f t="shared" si="154"/>
        <v>27.785</v>
      </c>
      <c r="G9868" s="4" t="s">
        <v>10</v>
      </c>
    </row>
    <row r="9869" spans="2:7">
      <c r="B9869" s="19">
        <v>45350.679877314818</v>
      </c>
      <c r="C9869" s="20">
        <v>45350.679877314818</v>
      </c>
      <c r="D9869" s="27">
        <v>1</v>
      </c>
      <c r="E9869" s="28">
        <v>27.785</v>
      </c>
      <c r="F9869" s="29">
        <f t="shared" si="154"/>
        <v>27.785</v>
      </c>
      <c r="G9869" s="4" t="s">
        <v>10</v>
      </c>
    </row>
    <row r="9870" spans="2:7">
      <c r="B9870" s="19">
        <v>45350.679877395836</v>
      </c>
      <c r="C9870" s="20">
        <v>45350.679877395836</v>
      </c>
      <c r="D9870" s="27">
        <v>21</v>
      </c>
      <c r="E9870" s="28">
        <v>27.785</v>
      </c>
      <c r="F9870" s="29">
        <f t="shared" si="154"/>
        <v>583.48500000000001</v>
      </c>
      <c r="G9870" s="4" t="s">
        <v>9</v>
      </c>
    </row>
    <row r="9871" spans="2:7">
      <c r="B9871" s="19">
        <v>45350.679877430557</v>
      </c>
      <c r="C9871" s="20">
        <v>45350.679877430557</v>
      </c>
      <c r="D9871" s="27">
        <v>244</v>
      </c>
      <c r="E9871" s="28">
        <v>27.785</v>
      </c>
      <c r="F9871" s="29">
        <f t="shared" si="154"/>
        <v>6779.54</v>
      </c>
      <c r="G9871" s="4" t="s">
        <v>9</v>
      </c>
    </row>
    <row r="9872" spans="2:7">
      <c r="B9872" s="19">
        <v>45350.680324421293</v>
      </c>
      <c r="C9872" s="20">
        <v>45350.680324421293</v>
      </c>
      <c r="D9872" s="27">
        <v>18</v>
      </c>
      <c r="E9872" s="28">
        <v>27.785</v>
      </c>
      <c r="F9872" s="29">
        <f t="shared" si="154"/>
        <v>500.13</v>
      </c>
      <c r="G9872" s="4" t="s">
        <v>9</v>
      </c>
    </row>
    <row r="9873" spans="2:7">
      <c r="B9873" s="19">
        <v>45350.680386574073</v>
      </c>
      <c r="C9873" s="20">
        <v>45350.680386574073</v>
      </c>
      <c r="D9873" s="27">
        <v>17</v>
      </c>
      <c r="E9873" s="28">
        <v>27.785</v>
      </c>
      <c r="F9873" s="29">
        <f t="shared" si="154"/>
        <v>472.34500000000003</v>
      </c>
      <c r="G9873" s="4" t="s">
        <v>9</v>
      </c>
    </row>
    <row r="9874" spans="2:7">
      <c r="B9874" s="19">
        <v>45350.680428587963</v>
      </c>
      <c r="C9874" s="20">
        <v>45350.680428587963</v>
      </c>
      <c r="D9874" s="27">
        <v>17</v>
      </c>
      <c r="E9874" s="28">
        <v>27.785</v>
      </c>
      <c r="F9874" s="29">
        <f t="shared" si="154"/>
        <v>472.34500000000003</v>
      </c>
      <c r="G9874" s="4" t="s">
        <v>9</v>
      </c>
    </row>
    <row r="9875" spans="2:7">
      <c r="B9875" s="19">
        <v>45350.680468252314</v>
      </c>
      <c r="C9875" s="20">
        <v>45350.680468252314</v>
      </c>
      <c r="D9875" s="27">
        <v>20</v>
      </c>
      <c r="E9875" s="28">
        <v>27.785</v>
      </c>
      <c r="F9875" s="29">
        <f t="shared" si="154"/>
        <v>555.70000000000005</v>
      </c>
      <c r="G9875" s="4" t="s">
        <v>9</v>
      </c>
    </row>
    <row r="9876" spans="2:7">
      <c r="B9876" s="19">
        <v>45350.680579085645</v>
      </c>
      <c r="C9876" s="20">
        <v>45350.680579085645</v>
      </c>
      <c r="D9876" s="27">
        <v>17</v>
      </c>
      <c r="E9876" s="28">
        <v>27.785</v>
      </c>
      <c r="F9876" s="29">
        <f t="shared" si="154"/>
        <v>472.34500000000003</v>
      </c>
      <c r="G9876" s="4" t="s">
        <v>9</v>
      </c>
    </row>
    <row r="9877" spans="2:7">
      <c r="B9877" s="19">
        <v>45350.680636956022</v>
      </c>
      <c r="C9877" s="20">
        <v>45350.680636956022</v>
      </c>
      <c r="D9877" s="27">
        <v>18</v>
      </c>
      <c r="E9877" s="28">
        <v>27.785</v>
      </c>
      <c r="F9877" s="29">
        <f t="shared" si="154"/>
        <v>500.13</v>
      </c>
      <c r="G9877" s="4" t="s">
        <v>9</v>
      </c>
    </row>
    <row r="9878" spans="2:7">
      <c r="B9878" s="19">
        <v>45350.680771261577</v>
      </c>
      <c r="C9878" s="20">
        <v>45350.680771261577</v>
      </c>
      <c r="D9878" s="27">
        <v>129</v>
      </c>
      <c r="E9878" s="28">
        <v>27.78</v>
      </c>
      <c r="F9878" s="29">
        <f t="shared" si="154"/>
        <v>3583.6200000000003</v>
      </c>
      <c r="G9878" s="4" t="s">
        <v>18</v>
      </c>
    </row>
    <row r="9879" spans="2:7">
      <c r="B9879" s="19">
        <v>45350.680771296298</v>
      </c>
      <c r="C9879" s="20">
        <v>45350.680771296298</v>
      </c>
      <c r="D9879" s="27">
        <v>10</v>
      </c>
      <c r="E9879" s="28">
        <v>27.78</v>
      </c>
      <c r="F9879" s="29">
        <f t="shared" si="154"/>
        <v>277.8</v>
      </c>
      <c r="G9879" s="4" t="s">
        <v>18</v>
      </c>
    </row>
    <row r="9880" spans="2:7">
      <c r="B9880" s="19">
        <v>45350.680771331019</v>
      </c>
      <c r="C9880" s="20">
        <v>45350.680771331019</v>
      </c>
      <c r="D9880" s="27">
        <v>1</v>
      </c>
      <c r="E9880" s="28">
        <v>27.78</v>
      </c>
      <c r="F9880" s="29">
        <f t="shared" si="154"/>
        <v>27.78</v>
      </c>
      <c r="G9880" s="4" t="s">
        <v>10</v>
      </c>
    </row>
    <row r="9881" spans="2:7">
      <c r="B9881" s="19">
        <v>45350.680771331019</v>
      </c>
      <c r="C9881" s="20">
        <v>45350.680771331019</v>
      </c>
      <c r="D9881" s="27">
        <v>11</v>
      </c>
      <c r="E9881" s="28">
        <v>27.78</v>
      </c>
      <c r="F9881" s="29">
        <f t="shared" si="154"/>
        <v>305.58000000000004</v>
      </c>
      <c r="G9881" s="4" t="s">
        <v>18</v>
      </c>
    </row>
    <row r="9882" spans="2:7">
      <c r="B9882" s="19">
        <v>45350.680771377316</v>
      </c>
      <c r="C9882" s="20">
        <v>45350.680771377316</v>
      </c>
      <c r="D9882" s="27">
        <v>1</v>
      </c>
      <c r="E9882" s="28">
        <v>27.78</v>
      </c>
      <c r="F9882" s="29">
        <f t="shared" si="154"/>
        <v>27.78</v>
      </c>
      <c r="G9882" s="4" t="s">
        <v>10</v>
      </c>
    </row>
    <row r="9883" spans="2:7">
      <c r="B9883" s="19">
        <v>45350.680771412037</v>
      </c>
      <c r="C9883" s="20">
        <v>45350.680771412037</v>
      </c>
      <c r="D9883" s="27">
        <v>1</v>
      </c>
      <c r="E9883" s="28">
        <v>27.78</v>
      </c>
      <c r="F9883" s="29">
        <f t="shared" si="154"/>
        <v>27.78</v>
      </c>
      <c r="G9883" s="4" t="s">
        <v>10</v>
      </c>
    </row>
    <row r="9884" spans="2:7">
      <c r="B9884" s="19">
        <v>45350.680771446758</v>
      </c>
      <c r="C9884" s="20">
        <v>45350.680771446758</v>
      </c>
      <c r="D9884" s="27">
        <v>150</v>
      </c>
      <c r="E9884" s="28">
        <v>27.78</v>
      </c>
      <c r="F9884" s="29">
        <f t="shared" si="154"/>
        <v>4167</v>
      </c>
      <c r="G9884" s="4" t="s">
        <v>9</v>
      </c>
    </row>
    <row r="9885" spans="2:7">
      <c r="B9885" s="19">
        <v>45350.680771493055</v>
      </c>
      <c r="C9885" s="20">
        <v>45350.680771493055</v>
      </c>
      <c r="D9885" s="27">
        <v>114</v>
      </c>
      <c r="E9885" s="28">
        <v>27.78</v>
      </c>
      <c r="F9885" s="29">
        <f t="shared" si="154"/>
        <v>3166.92</v>
      </c>
      <c r="G9885" s="4" t="s">
        <v>9</v>
      </c>
    </row>
    <row r="9886" spans="2:7">
      <c r="B9886" s="19">
        <v>45350.680771527776</v>
      </c>
      <c r="C9886" s="20">
        <v>45350.680771527776</v>
      </c>
      <c r="D9886" s="27">
        <v>16</v>
      </c>
      <c r="E9886" s="28">
        <v>27.78</v>
      </c>
      <c r="F9886" s="29">
        <f t="shared" si="154"/>
        <v>444.48</v>
      </c>
      <c r="G9886" s="4" t="s">
        <v>9</v>
      </c>
    </row>
    <row r="9887" spans="2:7">
      <c r="B9887" s="19">
        <v>45350.680771562496</v>
      </c>
      <c r="C9887" s="20">
        <v>45350.680771562496</v>
      </c>
      <c r="D9887" s="27">
        <v>112</v>
      </c>
      <c r="E9887" s="28">
        <v>27.78</v>
      </c>
      <c r="F9887" s="29">
        <f t="shared" si="154"/>
        <v>3111.36</v>
      </c>
      <c r="G9887" s="4" t="s">
        <v>9</v>
      </c>
    </row>
    <row r="9888" spans="2:7">
      <c r="B9888" s="19">
        <v>45350.680798807873</v>
      </c>
      <c r="C9888" s="20">
        <v>45350.680798807873</v>
      </c>
      <c r="D9888" s="27">
        <v>19</v>
      </c>
      <c r="E9888" s="28">
        <v>27.78</v>
      </c>
      <c r="F9888" s="29">
        <f t="shared" si="154"/>
        <v>527.82000000000005</v>
      </c>
      <c r="G9888" s="4" t="s">
        <v>18</v>
      </c>
    </row>
    <row r="9889" spans="2:7">
      <c r="B9889" s="19">
        <v>45350.680856712963</v>
      </c>
      <c r="C9889" s="20">
        <v>45350.680856712963</v>
      </c>
      <c r="D9889" s="27">
        <v>2</v>
      </c>
      <c r="E9889" s="28">
        <v>27.78</v>
      </c>
      <c r="F9889" s="29">
        <f t="shared" si="154"/>
        <v>55.56</v>
      </c>
      <c r="G9889" s="4" t="s">
        <v>10</v>
      </c>
    </row>
    <row r="9890" spans="2:7">
      <c r="B9890" s="19">
        <v>45350.680889432871</v>
      </c>
      <c r="C9890" s="20">
        <v>45350.680889432871</v>
      </c>
      <c r="D9890" s="27">
        <v>84</v>
      </c>
      <c r="E9890" s="28">
        <v>27.78</v>
      </c>
      <c r="F9890" s="29">
        <f t="shared" si="154"/>
        <v>2333.52</v>
      </c>
      <c r="G9890" s="4" t="s">
        <v>9</v>
      </c>
    </row>
    <row r="9891" spans="2:7">
      <c r="B9891" s="19">
        <v>45350.680975497686</v>
      </c>
      <c r="C9891" s="20">
        <v>45350.680975497686</v>
      </c>
      <c r="D9891" s="27">
        <v>14</v>
      </c>
      <c r="E9891" s="28">
        <v>27.78</v>
      </c>
      <c r="F9891" s="29">
        <f t="shared" si="154"/>
        <v>388.92</v>
      </c>
      <c r="G9891" s="4" t="s">
        <v>18</v>
      </c>
    </row>
    <row r="9892" spans="2:7">
      <c r="B9892" s="19">
        <v>45350.680975543983</v>
      </c>
      <c r="C9892" s="20">
        <v>45350.680975543983</v>
      </c>
      <c r="D9892" s="27">
        <v>12</v>
      </c>
      <c r="E9892" s="28">
        <v>27.78</v>
      </c>
      <c r="F9892" s="29">
        <f t="shared" si="154"/>
        <v>333.36</v>
      </c>
      <c r="G9892" s="4" t="s">
        <v>18</v>
      </c>
    </row>
    <row r="9893" spans="2:7">
      <c r="B9893" s="19">
        <v>45350.680989733795</v>
      </c>
      <c r="C9893" s="20">
        <v>45350.680989733795</v>
      </c>
      <c r="D9893" s="27">
        <v>134</v>
      </c>
      <c r="E9893" s="28">
        <v>27.78</v>
      </c>
      <c r="F9893" s="29">
        <f t="shared" si="154"/>
        <v>3722.52</v>
      </c>
      <c r="G9893" s="4" t="s">
        <v>18</v>
      </c>
    </row>
    <row r="9894" spans="2:7">
      <c r="B9894" s="19">
        <v>45350.680989780092</v>
      </c>
      <c r="C9894" s="20">
        <v>45350.680989780092</v>
      </c>
      <c r="D9894" s="27">
        <v>1</v>
      </c>
      <c r="E9894" s="28">
        <v>27.774999999999999</v>
      </c>
      <c r="F9894" s="29">
        <f t="shared" si="154"/>
        <v>27.774999999999999</v>
      </c>
      <c r="G9894" s="4" t="s">
        <v>10</v>
      </c>
    </row>
    <row r="9895" spans="2:7">
      <c r="B9895" s="19">
        <v>45350.681539583333</v>
      </c>
      <c r="C9895" s="20">
        <v>45350.681539583333</v>
      </c>
      <c r="D9895" s="27">
        <v>2</v>
      </c>
      <c r="E9895" s="28">
        <v>27.79</v>
      </c>
      <c r="F9895" s="29">
        <f t="shared" si="154"/>
        <v>55.58</v>
      </c>
      <c r="G9895" s="4" t="s">
        <v>10</v>
      </c>
    </row>
    <row r="9896" spans="2:7">
      <c r="B9896" s="19">
        <v>45350.681744479167</v>
      </c>
      <c r="C9896" s="20">
        <v>45350.681744479167</v>
      </c>
      <c r="D9896" s="27">
        <v>16</v>
      </c>
      <c r="E9896" s="28">
        <v>27.79</v>
      </c>
      <c r="F9896" s="29">
        <f t="shared" si="154"/>
        <v>444.64</v>
      </c>
      <c r="G9896" s="4" t="s">
        <v>9</v>
      </c>
    </row>
    <row r="9897" spans="2:7">
      <c r="B9897" s="19">
        <v>45350.681790011571</v>
      </c>
      <c r="C9897" s="20">
        <v>45350.681790011571</v>
      </c>
      <c r="D9897" s="27">
        <v>14</v>
      </c>
      <c r="E9897" s="28">
        <v>27.79</v>
      </c>
      <c r="F9897" s="29">
        <f t="shared" si="154"/>
        <v>389.06</v>
      </c>
      <c r="G9897" s="4" t="s">
        <v>9</v>
      </c>
    </row>
    <row r="9898" spans="2:7">
      <c r="B9898" s="19">
        <v>45350.681802395833</v>
      </c>
      <c r="C9898" s="20">
        <v>45350.681802395833</v>
      </c>
      <c r="D9898" s="27">
        <v>16</v>
      </c>
      <c r="E9898" s="28">
        <v>27.79</v>
      </c>
      <c r="F9898" s="29">
        <f t="shared" si="154"/>
        <v>444.64</v>
      </c>
      <c r="G9898" s="4" t="s">
        <v>9</v>
      </c>
    </row>
    <row r="9899" spans="2:7">
      <c r="B9899" s="19">
        <v>45350.682048877316</v>
      </c>
      <c r="C9899" s="20">
        <v>45350.682048877316</v>
      </c>
      <c r="D9899" s="27">
        <v>1</v>
      </c>
      <c r="E9899" s="28">
        <v>27.79</v>
      </c>
      <c r="F9899" s="29">
        <f t="shared" si="154"/>
        <v>27.79</v>
      </c>
      <c r="G9899" s="4" t="s">
        <v>10</v>
      </c>
    </row>
    <row r="9900" spans="2:7">
      <c r="B9900" s="19">
        <v>45350.682049039351</v>
      </c>
      <c r="C9900" s="20">
        <v>45350.682049039351</v>
      </c>
      <c r="D9900" s="27">
        <v>16</v>
      </c>
      <c r="E9900" s="28">
        <v>27.79</v>
      </c>
      <c r="F9900" s="29">
        <f t="shared" si="154"/>
        <v>444.64</v>
      </c>
      <c r="G9900" s="4" t="s">
        <v>9</v>
      </c>
    </row>
    <row r="9901" spans="2:7">
      <c r="B9901" s="19">
        <v>45350.682049074072</v>
      </c>
      <c r="C9901" s="20">
        <v>45350.682049074072</v>
      </c>
      <c r="D9901" s="27">
        <v>13</v>
      </c>
      <c r="E9901" s="28">
        <v>27.79</v>
      </c>
      <c r="F9901" s="29">
        <f t="shared" si="154"/>
        <v>361.27</v>
      </c>
      <c r="G9901" s="4" t="s">
        <v>9</v>
      </c>
    </row>
    <row r="9902" spans="2:7">
      <c r="B9902" s="19">
        <v>45350.682049108793</v>
      </c>
      <c r="C9902" s="20">
        <v>45350.682049108793</v>
      </c>
      <c r="D9902" s="27">
        <v>15</v>
      </c>
      <c r="E9902" s="28">
        <v>27.79</v>
      </c>
      <c r="F9902" s="29">
        <f t="shared" si="154"/>
        <v>416.84999999999997</v>
      </c>
      <c r="G9902" s="4" t="s">
        <v>9</v>
      </c>
    </row>
    <row r="9903" spans="2:7">
      <c r="B9903" s="19">
        <v>45350.68204915509</v>
      </c>
      <c r="C9903" s="20">
        <v>45350.68204915509</v>
      </c>
      <c r="D9903" s="27">
        <v>212</v>
      </c>
      <c r="E9903" s="28">
        <v>27.79</v>
      </c>
      <c r="F9903" s="29">
        <f t="shared" si="154"/>
        <v>5891.48</v>
      </c>
      <c r="G9903" s="4" t="s">
        <v>9</v>
      </c>
    </row>
    <row r="9904" spans="2:7">
      <c r="B9904" s="19">
        <v>45350.682049189818</v>
      </c>
      <c r="C9904" s="20">
        <v>45350.682049189818</v>
      </c>
      <c r="D9904" s="27">
        <v>145</v>
      </c>
      <c r="E9904" s="28">
        <v>27.79</v>
      </c>
      <c r="F9904" s="29">
        <f t="shared" si="154"/>
        <v>4029.5499999999997</v>
      </c>
      <c r="G9904" s="4" t="s">
        <v>9</v>
      </c>
    </row>
    <row r="9905" spans="2:7">
      <c r="B9905" s="19">
        <v>45350.682129826389</v>
      </c>
      <c r="C9905" s="20">
        <v>45350.682129826389</v>
      </c>
      <c r="D9905" s="27">
        <v>14</v>
      </c>
      <c r="E9905" s="28">
        <v>27.79</v>
      </c>
      <c r="F9905" s="29">
        <f t="shared" si="154"/>
        <v>389.06</v>
      </c>
      <c r="G9905" s="4" t="s">
        <v>18</v>
      </c>
    </row>
    <row r="9906" spans="2:7">
      <c r="B9906" s="19">
        <v>45350.682236458335</v>
      </c>
      <c r="C9906" s="20">
        <v>45350.682236458335</v>
      </c>
      <c r="D9906" s="27">
        <v>3</v>
      </c>
      <c r="E9906" s="28">
        <v>27.785</v>
      </c>
      <c r="F9906" s="29">
        <f t="shared" si="154"/>
        <v>83.355000000000004</v>
      </c>
      <c r="G9906" s="4" t="s">
        <v>10</v>
      </c>
    </row>
    <row r="9907" spans="2:7">
      <c r="B9907" s="19">
        <v>45350.682236493056</v>
      </c>
      <c r="C9907" s="20">
        <v>45350.682236493056</v>
      </c>
      <c r="D9907" s="27">
        <v>1</v>
      </c>
      <c r="E9907" s="28">
        <v>27.785</v>
      </c>
      <c r="F9907" s="29">
        <f t="shared" si="154"/>
        <v>27.785</v>
      </c>
      <c r="G9907" s="4" t="s">
        <v>10</v>
      </c>
    </row>
    <row r="9908" spans="2:7">
      <c r="B9908" s="19">
        <v>45350.682389849535</v>
      </c>
      <c r="C9908" s="20">
        <v>45350.682389849535</v>
      </c>
      <c r="D9908" s="27">
        <v>21</v>
      </c>
      <c r="E9908" s="28">
        <v>27.79</v>
      </c>
      <c r="F9908" s="29">
        <f t="shared" si="154"/>
        <v>583.59</v>
      </c>
      <c r="G9908" s="4" t="s">
        <v>9</v>
      </c>
    </row>
    <row r="9909" spans="2:7">
      <c r="B9909" s="19">
        <v>45350.682770520834</v>
      </c>
      <c r="C9909" s="20">
        <v>45350.682770520834</v>
      </c>
      <c r="D9909" s="27">
        <v>11</v>
      </c>
      <c r="E9909" s="28">
        <v>27.785</v>
      </c>
      <c r="F9909" s="29">
        <f t="shared" si="154"/>
        <v>305.63499999999999</v>
      </c>
      <c r="G9909" s="4" t="s">
        <v>18</v>
      </c>
    </row>
    <row r="9910" spans="2:7">
      <c r="B9910" s="19">
        <v>45350.682770567131</v>
      </c>
      <c r="C9910" s="20">
        <v>45350.682770567131</v>
      </c>
      <c r="D9910" s="27">
        <v>200</v>
      </c>
      <c r="E9910" s="28">
        <v>27.785</v>
      </c>
      <c r="F9910" s="29">
        <f t="shared" si="154"/>
        <v>5557</v>
      </c>
      <c r="G9910" s="4" t="s">
        <v>18</v>
      </c>
    </row>
    <row r="9911" spans="2:7">
      <c r="B9911" s="19">
        <v>45350.682770567131</v>
      </c>
      <c r="C9911" s="20">
        <v>45350.682770567131</v>
      </c>
      <c r="D9911" s="27">
        <v>11</v>
      </c>
      <c r="E9911" s="28">
        <v>27.785</v>
      </c>
      <c r="F9911" s="29">
        <f t="shared" si="154"/>
        <v>305.63499999999999</v>
      </c>
      <c r="G9911" s="4" t="s">
        <v>18</v>
      </c>
    </row>
    <row r="9912" spans="2:7">
      <c r="B9912" s="19">
        <v>45350.682770601852</v>
      </c>
      <c r="C9912" s="20">
        <v>45350.682770601852</v>
      </c>
      <c r="D9912" s="27">
        <v>9</v>
      </c>
      <c r="E9912" s="28">
        <v>27.785</v>
      </c>
      <c r="F9912" s="29">
        <f t="shared" si="154"/>
        <v>250.065</v>
      </c>
      <c r="G9912" s="4" t="s">
        <v>18</v>
      </c>
    </row>
    <row r="9913" spans="2:7">
      <c r="B9913" s="19">
        <v>45350.682770636573</v>
      </c>
      <c r="C9913" s="20">
        <v>45350.682770636573</v>
      </c>
      <c r="D9913" s="27">
        <v>90</v>
      </c>
      <c r="E9913" s="28">
        <v>27.785</v>
      </c>
      <c r="F9913" s="29">
        <f t="shared" si="154"/>
        <v>2500.65</v>
      </c>
      <c r="G9913" s="4" t="s">
        <v>18</v>
      </c>
    </row>
    <row r="9914" spans="2:7">
      <c r="B9914" s="19">
        <v>45350.682770636573</v>
      </c>
      <c r="C9914" s="20">
        <v>45350.682770636573</v>
      </c>
      <c r="D9914" s="27">
        <v>13</v>
      </c>
      <c r="E9914" s="28">
        <v>27.785</v>
      </c>
      <c r="F9914" s="29">
        <f t="shared" si="154"/>
        <v>361.20499999999998</v>
      </c>
      <c r="G9914" s="4" t="s">
        <v>18</v>
      </c>
    </row>
    <row r="9915" spans="2:7">
      <c r="B9915" s="19">
        <v>45350.68277068287</v>
      </c>
      <c r="C9915" s="20">
        <v>45350.68277068287</v>
      </c>
      <c r="D9915" s="27">
        <v>10</v>
      </c>
      <c r="E9915" s="28">
        <v>27.785</v>
      </c>
      <c r="F9915" s="29">
        <f t="shared" si="154"/>
        <v>277.85000000000002</v>
      </c>
      <c r="G9915" s="4" t="s">
        <v>18</v>
      </c>
    </row>
    <row r="9916" spans="2:7">
      <c r="B9916" s="19">
        <v>45350.682770717591</v>
      </c>
      <c r="C9916" s="20">
        <v>45350.682770717591</v>
      </c>
      <c r="D9916" s="27">
        <v>1</v>
      </c>
      <c r="E9916" s="28">
        <v>27.785</v>
      </c>
      <c r="F9916" s="29">
        <f t="shared" si="154"/>
        <v>27.785</v>
      </c>
      <c r="G9916" s="4" t="s">
        <v>10</v>
      </c>
    </row>
    <row r="9917" spans="2:7">
      <c r="B9917" s="19">
        <v>45350.682770717591</v>
      </c>
      <c r="C9917" s="20">
        <v>45350.682770717591</v>
      </c>
      <c r="D9917" s="27">
        <v>1</v>
      </c>
      <c r="E9917" s="28">
        <v>27.785</v>
      </c>
      <c r="F9917" s="29">
        <f t="shared" si="154"/>
        <v>27.785</v>
      </c>
      <c r="G9917" s="4" t="s">
        <v>10</v>
      </c>
    </row>
    <row r="9918" spans="2:7">
      <c r="B9918" s="19">
        <v>45350.682770752312</v>
      </c>
      <c r="C9918" s="20">
        <v>45350.682770752312</v>
      </c>
      <c r="D9918" s="27">
        <v>1</v>
      </c>
      <c r="E9918" s="28">
        <v>27.785</v>
      </c>
      <c r="F9918" s="29">
        <f t="shared" si="154"/>
        <v>27.785</v>
      </c>
      <c r="G9918" s="4" t="s">
        <v>10</v>
      </c>
    </row>
    <row r="9919" spans="2:7">
      <c r="B9919" s="19">
        <v>45350.682770798609</v>
      </c>
      <c r="C9919" s="20">
        <v>45350.682770798609</v>
      </c>
      <c r="D9919" s="27">
        <v>1</v>
      </c>
      <c r="E9919" s="28">
        <v>27.785</v>
      </c>
      <c r="F9919" s="29">
        <f t="shared" si="154"/>
        <v>27.785</v>
      </c>
      <c r="G9919" s="4" t="s">
        <v>10</v>
      </c>
    </row>
    <row r="9920" spans="2:7">
      <c r="B9920" s="19">
        <v>45350.682770833337</v>
      </c>
      <c r="C9920" s="20">
        <v>45350.682770833337</v>
      </c>
      <c r="D9920" s="27">
        <v>1</v>
      </c>
      <c r="E9920" s="28">
        <v>27.785</v>
      </c>
      <c r="F9920" s="29">
        <f t="shared" si="154"/>
        <v>27.785</v>
      </c>
      <c r="G9920" s="4" t="s">
        <v>10</v>
      </c>
    </row>
    <row r="9921" spans="2:7">
      <c r="B9921" s="19">
        <v>45350.682770833337</v>
      </c>
      <c r="C9921" s="20">
        <v>45350.682770833337</v>
      </c>
      <c r="D9921" s="27">
        <v>1</v>
      </c>
      <c r="E9921" s="28">
        <v>27.785</v>
      </c>
      <c r="F9921" s="29">
        <f t="shared" si="154"/>
        <v>27.785</v>
      </c>
      <c r="G9921" s="4" t="s">
        <v>10</v>
      </c>
    </row>
    <row r="9922" spans="2:7">
      <c r="B9922" s="19">
        <v>45350.682770868058</v>
      </c>
      <c r="C9922" s="20">
        <v>45350.682770868058</v>
      </c>
      <c r="D9922" s="27">
        <v>1</v>
      </c>
      <c r="E9922" s="28">
        <v>27.785</v>
      </c>
      <c r="F9922" s="29">
        <f t="shared" si="154"/>
        <v>27.785</v>
      </c>
      <c r="G9922" s="4" t="s">
        <v>10</v>
      </c>
    </row>
    <row r="9923" spans="2:7">
      <c r="B9923" s="19">
        <v>45350.682770914354</v>
      </c>
      <c r="C9923" s="20">
        <v>45350.682770914354</v>
      </c>
      <c r="D9923" s="27">
        <v>1</v>
      </c>
      <c r="E9923" s="28">
        <v>27.785</v>
      </c>
      <c r="F9923" s="29">
        <f t="shared" si="154"/>
        <v>27.785</v>
      </c>
      <c r="G9923" s="4" t="s">
        <v>10</v>
      </c>
    </row>
    <row r="9924" spans="2:7">
      <c r="B9924" s="19">
        <v>45350.682770949075</v>
      </c>
      <c r="C9924" s="20">
        <v>45350.682770949075</v>
      </c>
      <c r="D9924" s="27">
        <v>1</v>
      </c>
      <c r="E9924" s="28">
        <v>27.785</v>
      </c>
      <c r="F9924" s="29">
        <f t="shared" si="154"/>
        <v>27.785</v>
      </c>
      <c r="G9924" s="4" t="s">
        <v>10</v>
      </c>
    </row>
    <row r="9925" spans="2:7">
      <c r="B9925" s="19">
        <v>45350.682771030093</v>
      </c>
      <c r="C9925" s="20">
        <v>45350.682771030093</v>
      </c>
      <c r="D9925" s="27">
        <v>1</v>
      </c>
      <c r="E9925" s="28">
        <v>27.785</v>
      </c>
      <c r="F9925" s="29">
        <f t="shared" si="154"/>
        <v>27.785</v>
      </c>
      <c r="G9925" s="4" t="s">
        <v>10</v>
      </c>
    </row>
    <row r="9926" spans="2:7">
      <c r="B9926" s="19">
        <v>45350.682771030093</v>
      </c>
      <c r="C9926" s="20">
        <v>45350.682771030093</v>
      </c>
      <c r="D9926" s="27">
        <v>50</v>
      </c>
      <c r="E9926" s="28">
        <v>27.785</v>
      </c>
      <c r="F9926" s="29">
        <f t="shared" ref="F9926:F9989" si="155">+D9926*E9926</f>
        <v>1389.25</v>
      </c>
      <c r="G9926" s="4" t="s">
        <v>9</v>
      </c>
    </row>
    <row r="9927" spans="2:7">
      <c r="B9927" s="19">
        <v>45350.682771064814</v>
      </c>
      <c r="C9927" s="20">
        <v>45350.682771064814</v>
      </c>
      <c r="D9927" s="27">
        <v>133</v>
      </c>
      <c r="E9927" s="28">
        <v>27.785</v>
      </c>
      <c r="F9927" s="29">
        <f t="shared" si="155"/>
        <v>3695.4050000000002</v>
      </c>
      <c r="G9927" s="4" t="s">
        <v>9</v>
      </c>
    </row>
    <row r="9928" spans="2:7">
      <c r="B9928" s="19">
        <v>45350.682809988422</v>
      </c>
      <c r="C9928" s="20">
        <v>45350.682809988422</v>
      </c>
      <c r="D9928" s="27">
        <v>13</v>
      </c>
      <c r="E9928" s="28">
        <v>27.78</v>
      </c>
      <c r="F9928" s="29">
        <f t="shared" si="155"/>
        <v>361.14</v>
      </c>
      <c r="G9928" s="4" t="s">
        <v>18</v>
      </c>
    </row>
    <row r="9929" spans="2:7">
      <c r="B9929" s="19">
        <v>45350.682837812499</v>
      </c>
      <c r="C9929" s="20">
        <v>45350.682837812499</v>
      </c>
      <c r="D9929" s="27">
        <v>1</v>
      </c>
      <c r="E9929" s="28">
        <v>27.774999999999999</v>
      </c>
      <c r="F9929" s="29">
        <f t="shared" si="155"/>
        <v>27.774999999999999</v>
      </c>
      <c r="G9929" s="4" t="s">
        <v>10</v>
      </c>
    </row>
    <row r="9930" spans="2:7">
      <c r="B9930" s="19">
        <v>45350.683719988425</v>
      </c>
      <c r="C9930" s="20">
        <v>45350.683719988425</v>
      </c>
      <c r="D9930" s="27">
        <v>1</v>
      </c>
      <c r="E9930" s="28">
        <v>27.785</v>
      </c>
      <c r="F9930" s="29">
        <f t="shared" si="155"/>
        <v>27.785</v>
      </c>
      <c r="G9930" s="4" t="s">
        <v>10</v>
      </c>
    </row>
    <row r="9931" spans="2:7">
      <c r="B9931" s="19">
        <v>45350.683719988425</v>
      </c>
      <c r="C9931" s="20">
        <v>45350.683719988425</v>
      </c>
      <c r="D9931" s="27">
        <v>1</v>
      </c>
      <c r="E9931" s="28">
        <v>27.785</v>
      </c>
      <c r="F9931" s="29">
        <f t="shared" si="155"/>
        <v>27.785</v>
      </c>
      <c r="G9931" s="4" t="s">
        <v>10</v>
      </c>
    </row>
    <row r="9932" spans="2:7">
      <c r="B9932" s="19">
        <v>45350.683720023146</v>
      </c>
      <c r="C9932" s="20">
        <v>45350.683720023146</v>
      </c>
      <c r="D9932" s="27">
        <v>1</v>
      </c>
      <c r="E9932" s="28">
        <v>27.785</v>
      </c>
      <c r="F9932" s="29">
        <f t="shared" si="155"/>
        <v>27.785</v>
      </c>
      <c r="G9932" s="4" t="s">
        <v>10</v>
      </c>
    </row>
    <row r="9933" spans="2:7">
      <c r="B9933" s="19">
        <v>45350.683720057874</v>
      </c>
      <c r="C9933" s="20">
        <v>45350.683720057874</v>
      </c>
      <c r="D9933" s="27">
        <v>2</v>
      </c>
      <c r="E9933" s="28">
        <v>27.785</v>
      </c>
      <c r="F9933" s="29">
        <f t="shared" si="155"/>
        <v>55.57</v>
      </c>
      <c r="G9933" s="4" t="s">
        <v>10</v>
      </c>
    </row>
    <row r="9934" spans="2:7">
      <c r="B9934" s="19">
        <v>45350.683720104164</v>
      </c>
      <c r="C9934" s="20">
        <v>45350.683720104164</v>
      </c>
      <c r="D9934" s="27">
        <v>1</v>
      </c>
      <c r="E9934" s="28">
        <v>27.785</v>
      </c>
      <c r="F9934" s="29">
        <f t="shared" si="155"/>
        <v>27.785</v>
      </c>
      <c r="G9934" s="4" t="s">
        <v>10</v>
      </c>
    </row>
    <row r="9935" spans="2:7">
      <c r="B9935" s="19">
        <v>45350.683720104164</v>
      </c>
      <c r="C9935" s="20">
        <v>45350.683720104164</v>
      </c>
      <c r="D9935" s="27">
        <v>2</v>
      </c>
      <c r="E9935" s="28">
        <v>27.785</v>
      </c>
      <c r="F9935" s="29">
        <f t="shared" si="155"/>
        <v>55.57</v>
      </c>
      <c r="G9935" s="4" t="s">
        <v>10</v>
      </c>
    </row>
    <row r="9936" spans="2:7">
      <c r="B9936" s="19">
        <v>45350.683720138892</v>
      </c>
      <c r="C9936" s="20">
        <v>45350.683720138892</v>
      </c>
      <c r="D9936" s="27">
        <v>17</v>
      </c>
      <c r="E9936" s="28">
        <v>27.785</v>
      </c>
      <c r="F9936" s="29">
        <f t="shared" si="155"/>
        <v>472.34500000000003</v>
      </c>
      <c r="G9936" s="4" t="s">
        <v>9</v>
      </c>
    </row>
    <row r="9937" spans="2:7">
      <c r="B9937" s="19">
        <v>45350.683720173613</v>
      </c>
      <c r="C9937" s="20">
        <v>45350.683720173613</v>
      </c>
      <c r="D9937" s="27">
        <v>22</v>
      </c>
      <c r="E9937" s="28">
        <v>27.785</v>
      </c>
      <c r="F9937" s="29">
        <f t="shared" si="155"/>
        <v>611.27</v>
      </c>
      <c r="G9937" s="4" t="s">
        <v>9</v>
      </c>
    </row>
    <row r="9938" spans="2:7">
      <c r="B9938" s="19">
        <v>45350.683720219909</v>
      </c>
      <c r="C9938" s="20">
        <v>45350.683720219909</v>
      </c>
      <c r="D9938" s="27">
        <v>19</v>
      </c>
      <c r="E9938" s="28">
        <v>27.785</v>
      </c>
      <c r="F9938" s="29">
        <f t="shared" si="155"/>
        <v>527.91499999999996</v>
      </c>
      <c r="G9938" s="4" t="s">
        <v>9</v>
      </c>
    </row>
    <row r="9939" spans="2:7">
      <c r="B9939" s="19">
        <v>45350.683720219909</v>
      </c>
      <c r="C9939" s="20">
        <v>45350.683720219909</v>
      </c>
      <c r="D9939" s="27">
        <v>19</v>
      </c>
      <c r="E9939" s="28">
        <v>27.785</v>
      </c>
      <c r="F9939" s="29">
        <f t="shared" si="155"/>
        <v>527.91499999999996</v>
      </c>
      <c r="G9939" s="4" t="s">
        <v>9</v>
      </c>
    </row>
    <row r="9940" spans="2:7">
      <c r="B9940" s="19">
        <v>45350.68372025463</v>
      </c>
      <c r="C9940" s="20">
        <v>45350.68372025463</v>
      </c>
      <c r="D9940" s="27">
        <v>230</v>
      </c>
      <c r="E9940" s="28">
        <v>27.785</v>
      </c>
      <c r="F9940" s="29">
        <f t="shared" si="155"/>
        <v>6390.55</v>
      </c>
      <c r="G9940" s="4" t="s">
        <v>9</v>
      </c>
    </row>
    <row r="9941" spans="2:7">
      <c r="B9941" s="19">
        <v>45350.683720289351</v>
      </c>
      <c r="C9941" s="20">
        <v>45350.683720289351</v>
      </c>
      <c r="D9941" s="27">
        <v>10</v>
      </c>
      <c r="E9941" s="28">
        <v>27.785</v>
      </c>
      <c r="F9941" s="29">
        <f t="shared" si="155"/>
        <v>277.85000000000002</v>
      </c>
      <c r="G9941" s="4" t="s">
        <v>9</v>
      </c>
    </row>
    <row r="9942" spans="2:7">
      <c r="B9942" s="19">
        <v>45350.683720335648</v>
      </c>
      <c r="C9942" s="20">
        <v>45350.683720335648</v>
      </c>
      <c r="D9942" s="27">
        <v>22</v>
      </c>
      <c r="E9942" s="28">
        <v>27.785</v>
      </c>
      <c r="F9942" s="29">
        <f t="shared" si="155"/>
        <v>611.27</v>
      </c>
      <c r="G9942" s="4" t="s">
        <v>9</v>
      </c>
    </row>
    <row r="9943" spans="2:7">
      <c r="B9943" s="19">
        <v>45350.683720335648</v>
      </c>
      <c r="C9943" s="20">
        <v>45350.683720335648</v>
      </c>
      <c r="D9943" s="27">
        <v>238</v>
      </c>
      <c r="E9943" s="28">
        <v>27.785</v>
      </c>
      <c r="F9943" s="29">
        <f t="shared" si="155"/>
        <v>6612.83</v>
      </c>
      <c r="G9943" s="4" t="s">
        <v>9</v>
      </c>
    </row>
    <row r="9944" spans="2:7">
      <c r="B9944" s="19">
        <v>45350.683720370369</v>
      </c>
      <c r="C9944" s="20">
        <v>45350.683720370369</v>
      </c>
      <c r="D9944" s="27">
        <v>27</v>
      </c>
      <c r="E9944" s="28">
        <v>27.785</v>
      </c>
      <c r="F9944" s="29">
        <f t="shared" si="155"/>
        <v>750.19500000000005</v>
      </c>
      <c r="G9944" s="4" t="s">
        <v>9</v>
      </c>
    </row>
    <row r="9945" spans="2:7">
      <c r="B9945" s="19">
        <v>45350.68372040509</v>
      </c>
      <c r="C9945" s="20">
        <v>45350.68372040509</v>
      </c>
      <c r="D9945" s="27">
        <v>26</v>
      </c>
      <c r="E9945" s="28">
        <v>27.785</v>
      </c>
      <c r="F9945" s="29">
        <f t="shared" si="155"/>
        <v>722.41</v>
      </c>
      <c r="G9945" s="4" t="s">
        <v>9</v>
      </c>
    </row>
    <row r="9946" spans="2:7">
      <c r="B9946" s="19">
        <v>45350.684032442128</v>
      </c>
      <c r="C9946" s="20">
        <v>45350.684032442128</v>
      </c>
      <c r="D9946" s="27">
        <v>243</v>
      </c>
      <c r="E9946" s="28">
        <v>27.785</v>
      </c>
      <c r="F9946" s="29">
        <f t="shared" si="155"/>
        <v>6751.7550000000001</v>
      </c>
      <c r="G9946" s="4" t="s">
        <v>18</v>
      </c>
    </row>
    <row r="9947" spans="2:7">
      <c r="B9947" s="19">
        <v>45350.684032488425</v>
      </c>
      <c r="C9947" s="20">
        <v>45350.684032488425</v>
      </c>
      <c r="D9947" s="27">
        <v>13</v>
      </c>
      <c r="E9947" s="28">
        <v>27.785</v>
      </c>
      <c r="F9947" s="29">
        <f t="shared" si="155"/>
        <v>361.20499999999998</v>
      </c>
      <c r="G9947" s="4" t="s">
        <v>18</v>
      </c>
    </row>
    <row r="9948" spans="2:7">
      <c r="B9948" s="19">
        <v>45350.684032523146</v>
      </c>
      <c r="C9948" s="20">
        <v>45350.684032523146</v>
      </c>
      <c r="D9948" s="27">
        <v>10</v>
      </c>
      <c r="E9948" s="28">
        <v>27.785</v>
      </c>
      <c r="F9948" s="29">
        <f t="shared" si="155"/>
        <v>277.85000000000002</v>
      </c>
      <c r="G9948" s="4" t="s">
        <v>18</v>
      </c>
    </row>
    <row r="9949" spans="2:7">
      <c r="B9949" s="19">
        <v>45350.684032557867</v>
      </c>
      <c r="C9949" s="20">
        <v>45350.684032557867</v>
      </c>
      <c r="D9949" s="27">
        <v>8</v>
      </c>
      <c r="E9949" s="28">
        <v>27.785</v>
      </c>
      <c r="F9949" s="29">
        <f t="shared" si="155"/>
        <v>222.28</v>
      </c>
      <c r="G9949" s="4" t="s">
        <v>18</v>
      </c>
    </row>
    <row r="9950" spans="2:7">
      <c r="B9950" s="19">
        <v>45350.684032604164</v>
      </c>
      <c r="C9950" s="20">
        <v>45350.684032604164</v>
      </c>
      <c r="D9950" s="27">
        <v>13</v>
      </c>
      <c r="E9950" s="28">
        <v>27.785</v>
      </c>
      <c r="F9950" s="29">
        <f t="shared" si="155"/>
        <v>361.20499999999998</v>
      </c>
      <c r="G9950" s="4" t="s">
        <v>18</v>
      </c>
    </row>
    <row r="9951" spans="2:7">
      <c r="B9951" s="19">
        <v>45350.684032604164</v>
      </c>
      <c r="C9951" s="20">
        <v>45350.684032604164</v>
      </c>
      <c r="D9951" s="27">
        <v>15</v>
      </c>
      <c r="E9951" s="28">
        <v>27.785</v>
      </c>
      <c r="F9951" s="29">
        <f t="shared" si="155"/>
        <v>416.77499999999998</v>
      </c>
      <c r="G9951" s="4" t="s">
        <v>18</v>
      </c>
    </row>
    <row r="9952" spans="2:7">
      <c r="B9952" s="19">
        <v>45350.684032638892</v>
      </c>
      <c r="C9952" s="20">
        <v>45350.684032638892</v>
      </c>
      <c r="D9952" s="27">
        <v>102</v>
      </c>
      <c r="E9952" s="28">
        <v>27.785</v>
      </c>
      <c r="F9952" s="29">
        <f t="shared" si="155"/>
        <v>2834.07</v>
      </c>
      <c r="G9952" s="4" t="s">
        <v>18</v>
      </c>
    </row>
    <row r="9953" spans="2:7">
      <c r="B9953" s="19">
        <v>45350.684032673613</v>
      </c>
      <c r="C9953" s="20">
        <v>45350.684032673613</v>
      </c>
      <c r="D9953" s="27">
        <v>16</v>
      </c>
      <c r="E9953" s="28">
        <v>27.785</v>
      </c>
      <c r="F9953" s="29">
        <f t="shared" si="155"/>
        <v>444.56</v>
      </c>
      <c r="G9953" s="4" t="s">
        <v>18</v>
      </c>
    </row>
    <row r="9954" spans="2:7">
      <c r="B9954" s="19">
        <v>45350.68403271991</v>
      </c>
      <c r="C9954" s="20">
        <v>45350.68403271991</v>
      </c>
      <c r="D9954" s="27">
        <v>1</v>
      </c>
      <c r="E9954" s="28">
        <v>27.785</v>
      </c>
      <c r="F9954" s="29">
        <f t="shared" si="155"/>
        <v>27.785</v>
      </c>
      <c r="G9954" s="4" t="s">
        <v>10</v>
      </c>
    </row>
    <row r="9955" spans="2:7">
      <c r="B9955" s="19">
        <v>45350.68403271991</v>
      </c>
      <c r="C9955" s="20">
        <v>45350.68403271991</v>
      </c>
      <c r="D9955" s="27">
        <v>2</v>
      </c>
      <c r="E9955" s="28">
        <v>27.785</v>
      </c>
      <c r="F9955" s="29">
        <f t="shared" si="155"/>
        <v>55.57</v>
      </c>
      <c r="G9955" s="4" t="s">
        <v>10</v>
      </c>
    </row>
    <row r="9956" spans="2:7">
      <c r="B9956" s="19">
        <v>45350.684032835648</v>
      </c>
      <c r="C9956" s="20">
        <v>45350.684032835648</v>
      </c>
      <c r="D9956" s="27">
        <v>8</v>
      </c>
      <c r="E9956" s="28">
        <v>27.785</v>
      </c>
      <c r="F9956" s="29">
        <f t="shared" si="155"/>
        <v>222.28</v>
      </c>
      <c r="G9956" s="4" t="s">
        <v>9</v>
      </c>
    </row>
    <row r="9957" spans="2:7">
      <c r="B9957" s="19">
        <v>45350.684032870369</v>
      </c>
      <c r="C9957" s="20">
        <v>45350.684032870369</v>
      </c>
      <c r="D9957" s="27">
        <v>4</v>
      </c>
      <c r="E9957" s="28">
        <v>27.785</v>
      </c>
      <c r="F9957" s="29">
        <f t="shared" si="155"/>
        <v>111.14</v>
      </c>
      <c r="G9957" s="4" t="s">
        <v>9</v>
      </c>
    </row>
    <row r="9958" spans="2:7">
      <c r="B9958" s="19">
        <v>45350.68403290509</v>
      </c>
      <c r="C9958" s="20">
        <v>45350.68403290509</v>
      </c>
      <c r="D9958" s="27">
        <v>8</v>
      </c>
      <c r="E9958" s="28">
        <v>27.785</v>
      </c>
      <c r="F9958" s="29">
        <f t="shared" si="155"/>
        <v>222.28</v>
      </c>
      <c r="G9958" s="4" t="s">
        <v>9</v>
      </c>
    </row>
    <row r="9959" spans="2:7">
      <c r="B9959" s="19">
        <v>45350.684032951387</v>
      </c>
      <c r="C9959" s="20">
        <v>45350.684032951387</v>
      </c>
      <c r="D9959" s="27">
        <v>5</v>
      </c>
      <c r="E9959" s="28">
        <v>27.785</v>
      </c>
      <c r="F9959" s="29">
        <f t="shared" si="155"/>
        <v>138.92500000000001</v>
      </c>
      <c r="G9959" s="4" t="s">
        <v>9</v>
      </c>
    </row>
    <row r="9960" spans="2:7">
      <c r="B9960" s="19">
        <v>45350.684032986108</v>
      </c>
      <c r="C9960" s="20">
        <v>45350.684032986108</v>
      </c>
      <c r="D9960" s="27">
        <v>5</v>
      </c>
      <c r="E9960" s="28">
        <v>27.785</v>
      </c>
      <c r="F9960" s="29">
        <f t="shared" si="155"/>
        <v>138.92500000000001</v>
      </c>
      <c r="G9960" s="4" t="s">
        <v>9</v>
      </c>
    </row>
    <row r="9961" spans="2:7">
      <c r="B9961" s="19">
        <v>45350.684033020836</v>
      </c>
      <c r="C9961" s="20">
        <v>45350.684033020836</v>
      </c>
      <c r="D9961" s="27">
        <v>166</v>
      </c>
      <c r="E9961" s="28">
        <v>27.785</v>
      </c>
      <c r="F9961" s="29">
        <f t="shared" si="155"/>
        <v>4612.3100000000004</v>
      </c>
      <c r="G9961" s="4" t="s">
        <v>9</v>
      </c>
    </row>
    <row r="9962" spans="2:7">
      <c r="B9962" s="19">
        <v>45350.684033067133</v>
      </c>
      <c r="C9962" s="20">
        <v>45350.684033067133</v>
      </c>
      <c r="D9962" s="27">
        <v>5</v>
      </c>
      <c r="E9962" s="28">
        <v>27.785</v>
      </c>
      <c r="F9962" s="29">
        <f t="shared" si="155"/>
        <v>138.92500000000001</v>
      </c>
      <c r="G9962" s="4" t="s">
        <v>9</v>
      </c>
    </row>
    <row r="9963" spans="2:7">
      <c r="B9963" s="19">
        <v>45350.684033067133</v>
      </c>
      <c r="C9963" s="20">
        <v>45350.684033067133</v>
      </c>
      <c r="D9963" s="27">
        <v>5</v>
      </c>
      <c r="E9963" s="28">
        <v>27.785</v>
      </c>
      <c r="F9963" s="29">
        <f t="shared" si="155"/>
        <v>138.92500000000001</v>
      </c>
      <c r="G9963" s="4" t="s">
        <v>9</v>
      </c>
    </row>
    <row r="9964" spans="2:7">
      <c r="B9964" s="19">
        <v>45350.684033101854</v>
      </c>
      <c r="C9964" s="20">
        <v>45350.684033101854</v>
      </c>
      <c r="D9964" s="27">
        <v>105</v>
      </c>
      <c r="E9964" s="28">
        <v>27.785</v>
      </c>
      <c r="F9964" s="29">
        <f t="shared" si="155"/>
        <v>2917.4250000000002</v>
      </c>
      <c r="G9964" s="4" t="s">
        <v>9</v>
      </c>
    </row>
    <row r="9965" spans="2:7">
      <c r="B9965" s="19">
        <v>45350.684199386575</v>
      </c>
      <c r="C9965" s="20">
        <v>45350.684199386575</v>
      </c>
      <c r="D9965" s="27">
        <v>11</v>
      </c>
      <c r="E9965" s="28">
        <v>27.785</v>
      </c>
      <c r="F9965" s="29">
        <f t="shared" si="155"/>
        <v>305.63499999999999</v>
      </c>
      <c r="G9965" s="4" t="s">
        <v>18</v>
      </c>
    </row>
    <row r="9966" spans="2:7">
      <c r="B9966" s="19">
        <v>45350.684209525461</v>
      </c>
      <c r="C9966" s="20">
        <v>45350.684209525461</v>
      </c>
      <c r="D9966" s="27">
        <v>86</v>
      </c>
      <c r="E9966" s="28">
        <v>27.78</v>
      </c>
      <c r="F9966" s="29">
        <f t="shared" si="155"/>
        <v>2389.08</v>
      </c>
      <c r="G9966" s="4" t="s">
        <v>18</v>
      </c>
    </row>
    <row r="9967" spans="2:7">
      <c r="B9967" s="19">
        <v>45350.684209571758</v>
      </c>
      <c r="C9967" s="20">
        <v>45350.684209571758</v>
      </c>
      <c r="D9967" s="27">
        <v>3</v>
      </c>
      <c r="E9967" s="28">
        <v>27.78</v>
      </c>
      <c r="F9967" s="29">
        <f t="shared" si="155"/>
        <v>83.34</v>
      </c>
      <c r="G9967" s="4" t="s">
        <v>18</v>
      </c>
    </row>
    <row r="9968" spans="2:7">
      <c r="B9968" s="19">
        <v>45350.6842096412</v>
      </c>
      <c r="C9968" s="20">
        <v>45350.6842096412</v>
      </c>
      <c r="D9968" s="27">
        <v>3</v>
      </c>
      <c r="E9968" s="28">
        <v>27.78</v>
      </c>
      <c r="F9968" s="29">
        <f t="shared" si="155"/>
        <v>83.34</v>
      </c>
      <c r="G9968" s="4" t="s">
        <v>18</v>
      </c>
    </row>
    <row r="9969" spans="2:7">
      <c r="B9969" s="19">
        <v>45350.684209687497</v>
      </c>
      <c r="C9969" s="20">
        <v>45350.684209687497</v>
      </c>
      <c r="D9969" s="27">
        <v>3</v>
      </c>
      <c r="E9969" s="28">
        <v>27.78</v>
      </c>
      <c r="F9969" s="29">
        <f t="shared" si="155"/>
        <v>83.34</v>
      </c>
      <c r="G9969" s="4" t="s">
        <v>18</v>
      </c>
    </row>
    <row r="9970" spans="2:7">
      <c r="B9970" s="19">
        <v>45350.684209722225</v>
      </c>
      <c r="C9970" s="20">
        <v>45350.684209722225</v>
      </c>
      <c r="D9970" s="27">
        <v>4</v>
      </c>
      <c r="E9970" s="28">
        <v>27.78</v>
      </c>
      <c r="F9970" s="29">
        <f t="shared" si="155"/>
        <v>111.12</v>
      </c>
      <c r="G9970" s="4" t="s">
        <v>18</v>
      </c>
    </row>
    <row r="9971" spans="2:7">
      <c r="B9971" s="19">
        <v>45350.684209803243</v>
      </c>
      <c r="C9971" s="20">
        <v>45350.684209803243</v>
      </c>
      <c r="D9971" s="27">
        <v>6</v>
      </c>
      <c r="E9971" s="28">
        <v>27.78</v>
      </c>
      <c r="F9971" s="29">
        <f t="shared" si="155"/>
        <v>166.68</v>
      </c>
      <c r="G9971" s="4" t="s">
        <v>18</v>
      </c>
    </row>
    <row r="9972" spans="2:7">
      <c r="B9972" s="19">
        <v>45350.684209837964</v>
      </c>
      <c r="C9972" s="20">
        <v>45350.684209837964</v>
      </c>
      <c r="D9972" s="27">
        <v>4</v>
      </c>
      <c r="E9972" s="28">
        <v>27.78</v>
      </c>
      <c r="F9972" s="29">
        <f t="shared" si="155"/>
        <v>111.12</v>
      </c>
      <c r="G9972" s="4" t="s">
        <v>18</v>
      </c>
    </row>
    <row r="9973" spans="2:7">
      <c r="B9973" s="19">
        <v>45350.684209872685</v>
      </c>
      <c r="C9973" s="20">
        <v>45350.684209872685</v>
      </c>
      <c r="D9973" s="27">
        <v>1</v>
      </c>
      <c r="E9973" s="28">
        <v>27.78</v>
      </c>
      <c r="F9973" s="29">
        <f t="shared" si="155"/>
        <v>27.78</v>
      </c>
      <c r="G9973" s="4" t="s">
        <v>10</v>
      </c>
    </row>
    <row r="9974" spans="2:7">
      <c r="B9974" s="19">
        <v>45350.684209918982</v>
      </c>
      <c r="C9974" s="20">
        <v>45350.684209918982</v>
      </c>
      <c r="D9974" s="27">
        <v>1</v>
      </c>
      <c r="E9974" s="28">
        <v>27.78</v>
      </c>
      <c r="F9974" s="29">
        <f t="shared" si="155"/>
        <v>27.78</v>
      </c>
      <c r="G9974" s="4" t="s">
        <v>10</v>
      </c>
    </row>
    <row r="9975" spans="2:7">
      <c r="B9975" s="19">
        <v>45350.684209988423</v>
      </c>
      <c r="C9975" s="20">
        <v>45350.684209988423</v>
      </c>
      <c r="D9975" s="27">
        <v>2</v>
      </c>
      <c r="E9975" s="28">
        <v>27.78</v>
      </c>
      <c r="F9975" s="29">
        <f t="shared" si="155"/>
        <v>55.56</v>
      </c>
      <c r="G9975" s="4" t="s">
        <v>9</v>
      </c>
    </row>
    <row r="9976" spans="2:7">
      <c r="B9976" s="19">
        <v>45350.684210069441</v>
      </c>
      <c r="C9976" s="20">
        <v>45350.684210069441</v>
      </c>
      <c r="D9976" s="27">
        <v>5</v>
      </c>
      <c r="E9976" s="28">
        <v>27.78</v>
      </c>
      <c r="F9976" s="29">
        <f t="shared" si="155"/>
        <v>138.9</v>
      </c>
      <c r="G9976" s="4" t="s">
        <v>9</v>
      </c>
    </row>
    <row r="9977" spans="2:7">
      <c r="B9977" s="19">
        <v>45350.684210104169</v>
      </c>
      <c r="C9977" s="20">
        <v>45350.684210104169</v>
      </c>
      <c r="D9977" s="27">
        <v>4</v>
      </c>
      <c r="E9977" s="28">
        <v>27.78</v>
      </c>
      <c r="F9977" s="29">
        <f t="shared" si="155"/>
        <v>111.12</v>
      </c>
      <c r="G9977" s="4" t="s">
        <v>9</v>
      </c>
    </row>
    <row r="9978" spans="2:7">
      <c r="B9978" s="19">
        <v>45350.684210150466</v>
      </c>
      <c r="C9978" s="20">
        <v>45350.684210150466</v>
      </c>
      <c r="D9978" s="27">
        <v>6</v>
      </c>
      <c r="E9978" s="28">
        <v>27.78</v>
      </c>
      <c r="F9978" s="29">
        <f t="shared" si="155"/>
        <v>166.68</v>
      </c>
      <c r="G9978" s="4" t="s">
        <v>9</v>
      </c>
    </row>
    <row r="9979" spans="2:7">
      <c r="B9979" s="19">
        <v>45350.684210185187</v>
      </c>
      <c r="C9979" s="20">
        <v>45350.684210185187</v>
      </c>
      <c r="D9979" s="27">
        <v>4</v>
      </c>
      <c r="E9979" s="28">
        <v>27.78</v>
      </c>
      <c r="F9979" s="29">
        <f t="shared" si="155"/>
        <v>111.12</v>
      </c>
      <c r="G9979" s="4" t="s">
        <v>9</v>
      </c>
    </row>
    <row r="9980" spans="2:7">
      <c r="B9980" s="19">
        <v>45350.684210266205</v>
      </c>
      <c r="C9980" s="20">
        <v>45350.684210266205</v>
      </c>
      <c r="D9980" s="27">
        <v>6</v>
      </c>
      <c r="E9980" s="28">
        <v>27.78</v>
      </c>
      <c r="F9980" s="29">
        <f t="shared" si="155"/>
        <v>166.68</v>
      </c>
      <c r="G9980" s="4" t="s">
        <v>9</v>
      </c>
    </row>
    <row r="9981" spans="2:7">
      <c r="B9981" s="19">
        <v>45350.684210300926</v>
      </c>
      <c r="C9981" s="20">
        <v>45350.684210300926</v>
      </c>
      <c r="D9981" s="27">
        <v>66</v>
      </c>
      <c r="E9981" s="28">
        <v>27.78</v>
      </c>
      <c r="F9981" s="29">
        <f t="shared" si="155"/>
        <v>1833.48</v>
      </c>
      <c r="G9981" s="4" t="s">
        <v>9</v>
      </c>
    </row>
    <row r="9982" spans="2:7">
      <c r="B9982" s="19">
        <v>45350.684210335647</v>
      </c>
      <c r="C9982" s="20">
        <v>45350.684210335647</v>
      </c>
      <c r="D9982" s="27">
        <v>5</v>
      </c>
      <c r="E9982" s="28">
        <v>27.78</v>
      </c>
      <c r="F9982" s="29">
        <f t="shared" si="155"/>
        <v>138.9</v>
      </c>
      <c r="G9982" s="4" t="s">
        <v>9</v>
      </c>
    </row>
    <row r="9983" spans="2:7">
      <c r="B9983" s="19">
        <v>45350.68462295139</v>
      </c>
      <c r="C9983" s="20">
        <v>45350.68462295139</v>
      </c>
      <c r="D9983" s="27">
        <v>1</v>
      </c>
      <c r="E9983" s="28">
        <v>27.78</v>
      </c>
      <c r="F9983" s="29">
        <f t="shared" si="155"/>
        <v>27.78</v>
      </c>
      <c r="G9983" s="4" t="s">
        <v>10</v>
      </c>
    </row>
    <row r="9984" spans="2:7">
      <c r="B9984" s="19">
        <v>45350.684622997687</v>
      </c>
      <c r="C9984" s="20">
        <v>45350.684622997687</v>
      </c>
      <c r="D9984" s="27">
        <v>1</v>
      </c>
      <c r="E9984" s="28">
        <v>27.78</v>
      </c>
      <c r="F9984" s="29">
        <f t="shared" si="155"/>
        <v>27.78</v>
      </c>
      <c r="G9984" s="4" t="s">
        <v>10</v>
      </c>
    </row>
    <row r="9985" spans="2:7">
      <c r="B9985" s="19">
        <v>45350.684623032408</v>
      </c>
      <c r="C9985" s="20">
        <v>45350.684623032408</v>
      </c>
      <c r="D9985" s="27">
        <v>1</v>
      </c>
      <c r="E9985" s="28">
        <v>27.78</v>
      </c>
      <c r="F9985" s="29">
        <f t="shared" si="155"/>
        <v>27.78</v>
      </c>
      <c r="G9985" s="4" t="s">
        <v>10</v>
      </c>
    </row>
    <row r="9986" spans="2:7">
      <c r="B9986" s="19">
        <v>45350.684623032408</v>
      </c>
      <c r="C9986" s="20">
        <v>45350.684623032408</v>
      </c>
      <c r="D9986" s="27">
        <v>1</v>
      </c>
      <c r="E9986" s="28">
        <v>27.78</v>
      </c>
      <c r="F9986" s="29">
        <f t="shared" si="155"/>
        <v>27.78</v>
      </c>
      <c r="G9986" s="4" t="s">
        <v>10</v>
      </c>
    </row>
    <row r="9987" spans="2:7">
      <c r="B9987" s="19">
        <v>45350.684623067129</v>
      </c>
      <c r="C9987" s="20">
        <v>45350.684623067129</v>
      </c>
      <c r="D9987" s="27">
        <v>1</v>
      </c>
      <c r="E9987" s="28">
        <v>27.78</v>
      </c>
      <c r="F9987" s="29">
        <f t="shared" si="155"/>
        <v>27.78</v>
      </c>
      <c r="G9987" s="4" t="s">
        <v>10</v>
      </c>
    </row>
    <row r="9988" spans="2:7">
      <c r="B9988" s="19">
        <v>45350.684623113426</v>
      </c>
      <c r="C9988" s="20">
        <v>45350.684623113426</v>
      </c>
      <c r="D9988" s="27">
        <v>1</v>
      </c>
      <c r="E9988" s="28">
        <v>27.78</v>
      </c>
      <c r="F9988" s="29">
        <f t="shared" si="155"/>
        <v>27.78</v>
      </c>
      <c r="G9988" s="4" t="s">
        <v>10</v>
      </c>
    </row>
    <row r="9989" spans="2:7">
      <c r="B9989" s="19">
        <v>45350.684623148147</v>
      </c>
      <c r="C9989" s="20">
        <v>45350.684623148147</v>
      </c>
      <c r="D9989" s="27">
        <v>2</v>
      </c>
      <c r="E9989" s="28">
        <v>27.78</v>
      </c>
      <c r="F9989" s="29">
        <f t="shared" si="155"/>
        <v>55.56</v>
      </c>
      <c r="G9989" s="4" t="s">
        <v>9</v>
      </c>
    </row>
    <row r="9990" spans="2:7">
      <c r="B9990" s="19">
        <v>45350.684623182868</v>
      </c>
      <c r="C9990" s="20">
        <v>45350.684623182868</v>
      </c>
      <c r="D9990" s="27">
        <v>2</v>
      </c>
      <c r="E9990" s="28">
        <v>27.78</v>
      </c>
      <c r="F9990" s="29">
        <f t="shared" ref="F9990:F10053" si="156">+D9990*E9990</f>
        <v>55.56</v>
      </c>
      <c r="G9990" s="4" t="s">
        <v>9</v>
      </c>
    </row>
    <row r="9991" spans="2:7">
      <c r="B9991" s="19">
        <v>45350.684623229165</v>
      </c>
      <c r="C9991" s="20">
        <v>45350.684623229165</v>
      </c>
      <c r="D9991" s="27">
        <v>3</v>
      </c>
      <c r="E9991" s="28">
        <v>27.78</v>
      </c>
      <c r="F9991" s="29">
        <f t="shared" si="156"/>
        <v>83.34</v>
      </c>
      <c r="G9991" s="4" t="s">
        <v>9</v>
      </c>
    </row>
    <row r="9992" spans="2:7">
      <c r="B9992" s="19">
        <v>45350.684623229165</v>
      </c>
      <c r="C9992" s="20">
        <v>45350.684623229165</v>
      </c>
      <c r="D9992" s="27">
        <v>2</v>
      </c>
      <c r="E9992" s="28">
        <v>27.78</v>
      </c>
      <c r="F9992" s="29">
        <f t="shared" si="156"/>
        <v>55.56</v>
      </c>
      <c r="G9992" s="4" t="s">
        <v>9</v>
      </c>
    </row>
    <row r="9993" spans="2:7">
      <c r="B9993" s="19">
        <v>45350.684623263885</v>
      </c>
      <c r="C9993" s="20">
        <v>45350.684623263885</v>
      </c>
      <c r="D9993" s="27">
        <v>2</v>
      </c>
      <c r="E9993" s="28">
        <v>27.78</v>
      </c>
      <c r="F9993" s="29">
        <f t="shared" si="156"/>
        <v>55.56</v>
      </c>
      <c r="G9993" s="4" t="s">
        <v>9</v>
      </c>
    </row>
    <row r="9994" spans="2:7">
      <c r="B9994" s="19">
        <v>45350.684623298614</v>
      </c>
      <c r="C9994" s="20">
        <v>45350.684623298614</v>
      </c>
      <c r="D9994" s="27">
        <v>3</v>
      </c>
      <c r="E9994" s="28">
        <v>27.78</v>
      </c>
      <c r="F9994" s="29">
        <f t="shared" si="156"/>
        <v>83.34</v>
      </c>
      <c r="G9994" s="4" t="s">
        <v>9</v>
      </c>
    </row>
    <row r="9995" spans="2:7">
      <c r="B9995" s="19">
        <v>45350.684623344911</v>
      </c>
      <c r="C9995" s="20">
        <v>45350.684623344911</v>
      </c>
      <c r="D9995" s="27">
        <v>2</v>
      </c>
      <c r="E9995" s="28">
        <v>27.78</v>
      </c>
      <c r="F9995" s="29">
        <f t="shared" si="156"/>
        <v>55.56</v>
      </c>
      <c r="G9995" s="4" t="s">
        <v>9</v>
      </c>
    </row>
    <row r="9996" spans="2:7">
      <c r="B9996" s="19">
        <v>45350.684623344911</v>
      </c>
      <c r="C9996" s="20">
        <v>45350.684623344911</v>
      </c>
      <c r="D9996" s="27">
        <v>53</v>
      </c>
      <c r="E9996" s="28">
        <v>27.78</v>
      </c>
      <c r="F9996" s="29">
        <f t="shared" si="156"/>
        <v>1472.3400000000001</v>
      </c>
      <c r="G9996" s="4" t="s">
        <v>9</v>
      </c>
    </row>
    <row r="9997" spans="2:7">
      <c r="B9997" s="19">
        <v>45350.684623379631</v>
      </c>
      <c r="C9997" s="20">
        <v>45350.684623379631</v>
      </c>
      <c r="D9997" s="27">
        <v>105</v>
      </c>
      <c r="E9997" s="28">
        <v>27.78</v>
      </c>
      <c r="F9997" s="29">
        <f t="shared" si="156"/>
        <v>2916.9</v>
      </c>
      <c r="G9997" s="4" t="s">
        <v>9</v>
      </c>
    </row>
    <row r="9998" spans="2:7">
      <c r="B9998" s="19">
        <v>45350.684821099538</v>
      </c>
      <c r="C9998" s="20">
        <v>45350.684821099538</v>
      </c>
      <c r="D9998" s="27">
        <v>3</v>
      </c>
      <c r="E9998" s="28">
        <v>27.78</v>
      </c>
      <c r="F9998" s="29">
        <f t="shared" si="156"/>
        <v>83.34</v>
      </c>
      <c r="G9998" s="4" t="s">
        <v>18</v>
      </c>
    </row>
    <row r="9999" spans="2:7">
      <c r="B9999" s="19">
        <v>45350.684821145835</v>
      </c>
      <c r="C9999" s="20">
        <v>45350.684821145835</v>
      </c>
      <c r="D9999" s="27">
        <v>1</v>
      </c>
      <c r="E9999" s="28">
        <v>27.78</v>
      </c>
      <c r="F9999" s="29">
        <f t="shared" si="156"/>
        <v>27.78</v>
      </c>
      <c r="G9999" s="4" t="s">
        <v>10</v>
      </c>
    </row>
    <row r="10000" spans="2:7">
      <c r="B10000" s="19">
        <v>45350.684821145835</v>
      </c>
      <c r="C10000" s="20">
        <v>45350.684821145835</v>
      </c>
      <c r="D10000" s="27">
        <v>1</v>
      </c>
      <c r="E10000" s="28">
        <v>27.78</v>
      </c>
      <c r="F10000" s="29">
        <f t="shared" si="156"/>
        <v>27.78</v>
      </c>
      <c r="G10000" s="4" t="s">
        <v>18</v>
      </c>
    </row>
    <row r="10001" spans="2:7">
      <c r="B10001" s="19">
        <v>45350.684821180555</v>
      </c>
      <c r="C10001" s="20">
        <v>45350.684821180555</v>
      </c>
      <c r="D10001" s="27">
        <v>3</v>
      </c>
      <c r="E10001" s="28">
        <v>27.78</v>
      </c>
      <c r="F10001" s="29">
        <f t="shared" si="156"/>
        <v>83.34</v>
      </c>
      <c r="G10001" s="4" t="s">
        <v>18</v>
      </c>
    </row>
    <row r="10002" spans="2:7">
      <c r="B10002" s="19">
        <v>45350.684821215276</v>
      </c>
      <c r="C10002" s="20">
        <v>45350.684821215276</v>
      </c>
      <c r="D10002" s="27">
        <v>1</v>
      </c>
      <c r="E10002" s="28">
        <v>27.78</v>
      </c>
      <c r="F10002" s="29">
        <f t="shared" si="156"/>
        <v>27.78</v>
      </c>
      <c r="G10002" s="4" t="s">
        <v>18</v>
      </c>
    </row>
    <row r="10003" spans="2:7">
      <c r="B10003" s="19">
        <v>45350.684821215276</v>
      </c>
      <c r="C10003" s="20">
        <v>45350.684821215276</v>
      </c>
      <c r="D10003" s="27">
        <v>1</v>
      </c>
      <c r="E10003" s="28">
        <v>27.78</v>
      </c>
      <c r="F10003" s="29">
        <f t="shared" si="156"/>
        <v>27.78</v>
      </c>
      <c r="G10003" s="4" t="s">
        <v>18</v>
      </c>
    </row>
    <row r="10004" spans="2:7">
      <c r="B10004" s="19">
        <v>45350.684821261573</v>
      </c>
      <c r="C10004" s="20">
        <v>45350.684821261573</v>
      </c>
      <c r="D10004" s="27">
        <v>1</v>
      </c>
      <c r="E10004" s="28">
        <v>27.78</v>
      </c>
      <c r="F10004" s="29">
        <f t="shared" si="156"/>
        <v>27.78</v>
      </c>
      <c r="G10004" s="4" t="s">
        <v>18</v>
      </c>
    </row>
    <row r="10005" spans="2:7">
      <c r="B10005" s="19">
        <v>45350.684821296294</v>
      </c>
      <c r="C10005" s="20">
        <v>45350.684821296294</v>
      </c>
      <c r="D10005" s="27">
        <v>71</v>
      </c>
      <c r="E10005" s="28">
        <v>27.78</v>
      </c>
      <c r="F10005" s="29">
        <f t="shared" si="156"/>
        <v>1972.38</v>
      </c>
      <c r="G10005" s="4" t="s">
        <v>18</v>
      </c>
    </row>
    <row r="10006" spans="2:7">
      <c r="B10006" s="19">
        <v>45350.684821331015</v>
      </c>
      <c r="C10006" s="20">
        <v>45350.684821331015</v>
      </c>
      <c r="D10006" s="27">
        <v>3</v>
      </c>
      <c r="E10006" s="28">
        <v>27.78</v>
      </c>
      <c r="F10006" s="29">
        <f t="shared" si="156"/>
        <v>83.34</v>
      </c>
      <c r="G10006" s="4" t="s">
        <v>9</v>
      </c>
    </row>
    <row r="10007" spans="2:7">
      <c r="B10007" s="19">
        <v>45350.684821377312</v>
      </c>
      <c r="C10007" s="20">
        <v>45350.684821377312</v>
      </c>
      <c r="D10007" s="27">
        <v>3</v>
      </c>
      <c r="E10007" s="28">
        <v>27.78</v>
      </c>
      <c r="F10007" s="29">
        <f t="shared" si="156"/>
        <v>83.34</v>
      </c>
      <c r="G10007" s="4" t="s">
        <v>9</v>
      </c>
    </row>
    <row r="10008" spans="2:7">
      <c r="B10008" s="19">
        <v>45350.68482141204</v>
      </c>
      <c r="C10008" s="20">
        <v>45350.68482141204</v>
      </c>
      <c r="D10008" s="27">
        <v>4</v>
      </c>
      <c r="E10008" s="28">
        <v>27.78</v>
      </c>
      <c r="F10008" s="29">
        <f t="shared" si="156"/>
        <v>111.12</v>
      </c>
      <c r="G10008" s="4" t="s">
        <v>9</v>
      </c>
    </row>
    <row r="10009" spans="2:7">
      <c r="B10009" s="19">
        <v>45350.68482141204</v>
      </c>
      <c r="C10009" s="20">
        <v>45350.68482141204</v>
      </c>
      <c r="D10009" s="27">
        <v>4</v>
      </c>
      <c r="E10009" s="28">
        <v>27.78</v>
      </c>
      <c r="F10009" s="29">
        <f t="shared" si="156"/>
        <v>111.12</v>
      </c>
      <c r="G10009" s="4" t="s">
        <v>9</v>
      </c>
    </row>
    <row r="10010" spans="2:7">
      <c r="B10010" s="19">
        <v>45350.684821446761</v>
      </c>
      <c r="C10010" s="20">
        <v>45350.684821446761</v>
      </c>
      <c r="D10010" s="27">
        <v>3</v>
      </c>
      <c r="E10010" s="28">
        <v>27.78</v>
      </c>
      <c r="F10010" s="29">
        <f t="shared" si="156"/>
        <v>83.34</v>
      </c>
      <c r="G10010" s="4" t="s">
        <v>9</v>
      </c>
    </row>
    <row r="10011" spans="2:7">
      <c r="B10011" s="19">
        <v>45350.684821493058</v>
      </c>
      <c r="C10011" s="20">
        <v>45350.684821493058</v>
      </c>
      <c r="D10011" s="27">
        <v>3</v>
      </c>
      <c r="E10011" s="28">
        <v>27.78</v>
      </c>
      <c r="F10011" s="29">
        <f t="shared" si="156"/>
        <v>83.34</v>
      </c>
      <c r="G10011" s="4" t="s">
        <v>9</v>
      </c>
    </row>
    <row r="10012" spans="2:7">
      <c r="B10012" s="19">
        <v>45350.684821493058</v>
      </c>
      <c r="C10012" s="20">
        <v>45350.684821493058</v>
      </c>
      <c r="D10012" s="27">
        <v>3</v>
      </c>
      <c r="E10012" s="28">
        <v>27.78</v>
      </c>
      <c r="F10012" s="29">
        <f t="shared" si="156"/>
        <v>83.34</v>
      </c>
      <c r="G10012" s="4" t="s">
        <v>9</v>
      </c>
    </row>
    <row r="10013" spans="2:7">
      <c r="B10013" s="19">
        <v>45350.684821527779</v>
      </c>
      <c r="C10013" s="20">
        <v>45350.684821527779</v>
      </c>
      <c r="D10013" s="27">
        <v>59</v>
      </c>
      <c r="E10013" s="28">
        <v>27.78</v>
      </c>
      <c r="F10013" s="29">
        <f t="shared" si="156"/>
        <v>1639.02</v>
      </c>
      <c r="G10013" s="4" t="s">
        <v>9</v>
      </c>
    </row>
    <row r="10014" spans="2:7">
      <c r="B10014" s="19">
        <v>45350.684822071758</v>
      </c>
      <c r="C10014" s="20">
        <v>45350.684822071758</v>
      </c>
      <c r="D10014" s="27">
        <v>2</v>
      </c>
      <c r="E10014" s="28">
        <v>27.78</v>
      </c>
      <c r="F10014" s="29">
        <f t="shared" si="156"/>
        <v>55.56</v>
      </c>
      <c r="G10014" s="4" t="s">
        <v>18</v>
      </c>
    </row>
    <row r="10015" spans="2:7">
      <c r="B10015" s="19">
        <v>45350.684965821762</v>
      </c>
      <c r="C10015" s="20">
        <v>45350.684965821762</v>
      </c>
      <c r="D10015" s="27">
        <v>1</v>
      </c>
      <c r="E10015" s="28">
        <v>27.77</v>
      </c>
      <c r="F10015" s="29">
        <f t="shared" si="156"/>
        <v>27.77</v>
      </c>
      <c r="G10015" s="4" t="s">
        <v>10</v>
      </c>
    </row>
    <row r="10016" spans="2:7">
      <c r="B10016" s="19">
        <v>45350.684965891203</v>
      </c>
      <c r="C10016" s="20">
        <v>45350.684965891203</v>
      </c>
      <c r="D10016" s="27">
        <v>102</v>
      </c>
      <c r="E10016" s="28">
        <v>27.77</v>
      </c>
      <c r="F10016" s="29">
        <f t="shared" si="156"/>
        <v>2832.54</v>
      </c>
      <c r="G10016" s="4" t="s">
        <v>18</v>
      </c>
    </row>
    <row r="10017" spans="2:7">
      <c r="B10017" s="19">
        <v>45350.6849659375</v>
      </c>
      <c r="C10017" s="20">
        <v>45350.6849659375</v>
      </c>
      <c r="D10017" s="27">
        <v>2</v>
      </c>
      <c r="E10017" s="28">
        <v>27.77</v>
      </c>
      <c r="F10017" s="29">
        <f t="shared" si="156"/>
        <v>55.54</v>
      </c>
      <c r="G10017" s="4" t="s">
        <v>18</v>
      </c>
    </row>
    <row r="10018" spans="2:7">
      <c r="B10018" s="19">
        <v>45350.684965972221</v>
      </c>
      <c r="C10018" s="20">
        <v>45350.684965972221</v>
      </c>
      <c r="D10018" s="27">
        <v>2</v>
      </c>
      <c r="E10018" s="28">
        <v>27.77</v>
      </c>
      <c r="F10018" s="29">
        <f t="shared" si="156"/>
        <v>55.54</v>
      </c>
      <c r="G10018" s="4" t="s">
        <v>18</v>
      </c>
    </row>
    <row r="10019" spans="2:7">
      <c r="B10019" s="19">
        <v>45350.684966006942</v>
      </c>
      <c r="C10019" s="20">
        <v>45350.684966006942</v>
      </c>
      <c r="D10019" s="27">
        <v>1</v>
      </c>
      <c r="E10019" s="28">
        <v>27.77</v>
      </c>
      <c r="F10019" s="29">
        <f t="shared" si="156"/>
        <v>27.77</v>
      </c>
      <c r="G10019" s="4" t="s">
        <v>18</v>
      </c>
    </row>
    <row r="10020" spans="2:7">
      <c r="B10020" s="19">
        <v>45350.684966053239</v>
      </c>
      <c r="C10020" s="20">
        <v>45350.684966053239</v>
      </c>
      <c r="D10020" s="27">
        <v>2</v>
      </c>
      <c r="E10020" s="28">
        <v>27.77</v>
      </c>
      <c r="F10020" s="29">
        <f t="shared" si="156"/>
        <v>55.54</v>
      </c>
      <c r="G10020" s="4" t="s">
        <v>18</v>
      </c>
    </row>
    <row r="10021" spans="2:7">
      <c r="B10021" s="19">
        <v>45350.68496608796</v>
      </c>
      <c r="C10021" s="20">
        <v>45350.68496608796</v>
      </c>
      <c r="D10021" s="27">
        <v>1</v>
      </c>
      <c r="E10021" s="28">
        <v>27.77</v>
      </c>
      <c r="F10021" s="29">
        <f t="shared" si="156"/>
        <v>27.77</v>
      </c>
      <c r="G10021" s="4" t="s">
        <v>18</v>
      </c>
    </row>
    <row r="10022" spans="2:7">
      <c r="B10022" s="19">
        <v>45350.684966122688</v>
      </c>
      <c r="C10022" s="20">
        <v>45350.684966122688</v>
      </c>
      <c r="D10022" s="27">
        <v>2</v>
      </c>
      <c r="E10022" s="28">
        <v>27.77</v>
      </c>
      <c r="F10022" s="29">
        <f t="shared" si="156"/>
        <v>55.54</v>
      </c>
      <c r="G10022" s="4" t="s">
        <v>18</v>
      </c>
    </row>
    <row r="10023" spans="2:7">
      <c r="B10023" s="19">
        <v>45350.684966168985</v>
      </c>
      <c r="C10023" s="20">
        <v>45350.684966168985</v>
      </c>
      <c r="D10023" s="27">
        <v>57</v>
      </c>
      <c r="E10023" s="28">
        <v>27.77</v>
      </c>
      <c r="F10023" s="29">
        <f t="shared" si="156"/>
        <v>1582.8899999999999</v>
      </c>
      <c r="G10023" s="4" t="s">
        <v>9</v>
      </c>
    </row>
    <row r="10024" spans="2:7">
      <c r="B10024" s="19">
        <v>45350.685555787037</v>
      </c>
      <c r="C10024" s="20">
        <v>45350.685555787037</v>
      </c>
      <c r="D10024" s="27">
        <v>129</v>
      </c>
      <c r="E10024" s="28">
        <v>27.8</v>
      </c>
      <c r="F10024" s="29">
        <f t="shared" si="156"/>
        <v>3586.2000000000003</v>
      </c>
      <c r="G10024" s="4" t="s">
        <v>18</v>
      </c>
    </row>
    <row r="10025" spans="2:7">
      <c r="B10025" s="19">
        <v>45350.685646724538</v>
      </c>
      <c r="C10025" s="20">
        <v>45350.685646724538</v>
      </c>
      <c r="D10025" s="27">
        <v>12</v>
      </c>
      <c r="E10025" s="28">
        <v>27.8</v>
      </c>
      <c r="F10025" s="29">
        <f t="shared" si="156"/>
        <v>333.6</v>
      </c>
      <c r="G10025" s="4" t="s">
        <v>18</v>
      </c>
    </row>
    <row r="10026" spans="2:7">
      <c r="B10026" s="19">
        <v>45350.685681747687</v>
      </c>
      <c r="C10026" s="20">
        <v>45350.685681747687</v>
      </c>
      <c r="D10026" s="27">
        <v>154</v>
      </c>
      <c r="E10026" s="28">
        <v>27.8</v>
      </c>
      <c r="F10026" s="29">
        <f t="shared" si="156"/>
        <v>4281.2</v>
      </c>
      <c r="G10026" s="4" t="s">
        <v>9</v>
      </c>
    </row>
    <row r="10027" spans="2:7">
      <c r="B10027" s="19">
        <v>45350.685681793984</v>
      </c>
      <c r="C10027" s="20">
        <v>45350.685681793984</v>
      </c>
      <c r="D10027" s="27">
        <v>10</v>
      </c>
      <c r="E10027" s="28">
        <v>27.8</v>
      </c>
      <c r="F10027" s="29">
        <f t="shared" si="156"/>
        <v>278</v>
      </c>
      <c r="G10027" s="4" t="s">
        <v>9</v>
      </c>
    </row>
    <row r="10028" spans="2:7">
      <c r="B10028" s="19">
        <v>45350.685681828705</v>
      </c>
      <c r="C10028" s="20">
        <v>45350.685681828705</v>
      </c>
      <c r="D10028" s="27">
        <v>120</v>
      </c>
      <c r="E10028" s="28">
        <v>27.8</v>
      </c>
      <c r="F10028" s="29">
        <f t="shared" si="156"/>
        <v>3336</v>
      </c>
      <c r="G10028" s="4" t="s">
        <v>9</v>
      </c>
    </row>
    <row r="10029" spans="2:7">
      <c r="B10029" s="19">
        <v>45350.68569366898</v>
      </c>
      <c r="C10029" s="20">
        <v>45350.68569366898</v>
      </c>
      <c r="D10029" s="27">
        <v>1</v>
      </c>
      <c r="E10029" s="28">
        <v>27.8</v>
      </c>
      <c r="F10029" s="29">
        <f t="shared" si="156"/>
        <v>27.8</v>
      </c>
      <c r="G10029" s="4" t="s">
        <v>10</v>
      </c>
    </row>
    <row r="10030" spans="2:7">
      <c r="B10030" s="19">
        <v>45350.685714236111</v>
      </c>
      <c r="C10030" s="20">
        <v>45350.685714236111</v>
      </c>
      <c r="D10030" s="27">
        <v>19</v>
      </c>
      <c r="E10030" s="28">
        <v>27.8</v>
      </c>
      <c r="F10030" s="29">
        <f t="shared" si="156"/>
        <v>528.20000000000005</v>
      </c>
      <c r="G10030" s="4" t="s">
        <v>18</v>
      </c>
    </row>
    <row r="10031" spans="2:7">
      <c r="B10031" s="19">
        <v>45350.685755208331</v>
      </c>
      <c r="C10031" s="20">
        <v>45350.685755208331</v>
      </c>
      <c r="D10031" s="27">
        <v>1</v>
      </c>
      <c r="E10031" s="28">
        <v>27.8</v>
      </c>
      <c r="F10031" s="29">
        <f t="shared" si="156"/>
        <v>27.8</v>
      </c>
      <c r="G10031" s="4" t="s">
        <v>10</v>
      </c>
    </row>
    <row r="10032" spans="2:7">
      <c r="B10032" s="19">
        <v>45350.685775659724</v>
      </c>
      <c r="C10032" s="20">
        <v>45350.685775659724</v>
      </c>
      <c r="D10032" s="27">
        <v>15</v>
      </c>
      <c r="E10032" s="28">
        <v>27.8</v>
      </c>
      <c r="F10032" s="29">
        <f t="shared" si="156"/>
        <v>417</v>
      </c>
      <c r="G10032" s="4" t="s">
        <v>18</v>
      </c>
    </row>
    <row r="10033" spans="2:7">
      <c r="B10033" s="19">
        <v>45350.685866238426</v>
      </c>
      <c r="C10033" s="20">
        <v>45350.685866238426</v>
      </c>
      <c r="D10033" s="27">
        <v>7</v>
      </c>
      <c r="E10033" s="28">
        <v>27.8</v>
      </c>
      <c r="F10033" s="29">
        <f t="shared" si="156"/>
        <v>194.6</v>
      </c>
      <c r="G10033" s="4" t="s">
        <v>18</v>
      </c>
    </row>
    <row r="10034" spans="2:7">
      <c r="B10034" s="19">
        <v>45350.685866319443</v>
      </c>
      <c r="C10034" s="20">
        <v>45350.685866319443</v>
      </c>
      <c r="D10034" s="27">
        <v>68</v>
      </c>
      <c r="E10034" s="28">
        <v>27.8</v>
      </c>
      <c r="F10034" s="29">
        <f t="shared" si="156"/>
        <v>1890.4</v>
      </c>
      <c r="G10034" s="4" t="s">
        <v>9</v>
      </c>
    </row>
    <row r="10035" spans="2:7">
      <c r="B10035" s="19">
        <v>45350.685909340275</v>
      </c>
      <c r="C10035" s="20">
        <v>45350.685909340275</v>
      </c>
      <c r="D10035" s="27">
        <v>17</v>
      </c>
      <c r="E10035" s="28">
        <v>27.8</v>
      </c>
      <c r="F10035" s="29">
        <f t="shared" si="156"/>
        <v>472.6</v>
      </c>
      <c r="G10035" s="4" t="s">
        <v>9</v>
      </c>
    </row>
    <row r="10036" spans="2:7">
      <c r="B10036" s="19">
        <v>45350.685914583337</v>
      </c>
      <c r="C10036" s="20">
        <v>45350.685914583337</v>
      </c>
      <c r="D10036" s="27">
        <v>2</v>
      </c>
      <c r="E10036" s="28">
        <v>27.8</v>
      </c>
      <c r="F10036" s="29">
        <f t="shared" si="156"/>
        <v>55.6</v>
      </c>
      <c r="G10036" s="4" t="s">
        <v>18</v>
      </c>
    </row>
    <row r="10037" spans="2:7">
      <c r="B10037" s="19">
        <v>45350.685972604166</v>
      </c>
      <c r="C10037" s="20">
        <v>45350.685972604166</v>
      </c>
      <c r="D10037" s="27">
        <v>18</v>
      </c>
      <c r="E10037" s="28">
        <v>27.8</v>
      </c>
      <c r="F10037" s="29">
        <f t="shared" si="156"/>
        <v>500.40000000000003</v>
      </c>
      <c r="G10037" s="4" t="s">
        <v>9</v>
      </c>
    </row>
    <row r="10038" spans="2:7">
      <c r="B10038" s="19">
        <v>45350.686088229166</v>
      </c>
      <c r="C10038" s="20">
        <v>45350.686088229166</v>
      </c>
      <c r="D10038" s="27">
        <v>1</v>
      </c>
      <c r="E10038" s="28">
        <v>27.8</v>
      </c>
      <c r="F10038" s="29">
        <f t="shared" si="156"/>
        <v>27.8</v>
      </c>
      <c r="G10038" s="4" t="s">
        <v>10</v>
      </c>
    </row>
    <row r="10039" spans="2:7">
      <c r="B10039" s="19">
        <v>45350.686248692131</v>
      </c>
      <c r="C10039" s="20">
        <v>45350.686248692131</v>
      </c>
      <c r="D10039" s="27">
        <v>1</v>
      </c>
      <c r="E10039" s="28">
        <v>27.805</v>
      </c>
      <c r="F10039" s="29">
        <f t="shared" si="156"/>
        <v>27.805</v>
      </c>
      <c r="G10039" s="4" t="s">
        <v>10</v>
      </c>
    </row>
    <row r="10040" spans="2:7">
      <c r="B10040" s="19">
        <v>45350.68627337963</v>
      </c>
      <c r="C10040" s="20">
        <v>45350.68627337963</v>
      </c>
      <c r="D10040" s="27">
        <v>1</v>
      </c>
      <c r="E10040" s="28">
        <v>27.805</v>
      </c>
      <c r="F10040" s="29">
        <f t="shared" si="156"/>
        <v>27.805</v>
      </c>
      <c r="G10040" s="4" t="s">
        <v>10</v>
      </c>
    </row>
    <row r="10041" spans="2:7">
      <c r="B10041" s="19">
        <v>45350.686308101853</v>
      </c>
      <c r="C10041" s="20">
        <v>45350.686308101853</v>
      </c>
      <c r="D10041" s="27">
        <v>1</v>
      </c>
      <c r="E10041" s="28">
        <v>27.805</v>
      </c>
      <c r="F10041" s="29">
        <f t="shared" si="156"/>
        <v>27.805</v>
      </c>
      <c r="G10041" s="4" t="s">
        <v>10</v>
      </c>
    </row>
    <row r="10042" spans="2:7">
      <c r="B10042" s="19">
        <v>45350.686347997682</v>
      </c>
      <c r="C10042" s="20">
        <v>45350.686347997682</v>
      </c>
      <c r="D10042" s="27">
        <v>1</v>
      </c>
      <c r="E10042" s="28">
        <v>27.8</v>
      </c>
      <c r="F10042" s="29">
        <f t="shared" si="156"/>
        <v>27.8</v>
      </c>
      <c r="G10042" s="4" t="s">
        <v>10</v>
      </c>
    </row>
    <row r="10043" spans="2:7">
      <c r="B10043" s="19">
        <v>45350.6866246875</v>
      </c>
      <c r="C10043" s="20">
        <v>45350.6866246875</v>
      </c>
      <c r="D10043" s="27">
        <v>1</v>
      </c>
      <c r="E10043" s="28">
        <v>27.8</v>
      </c>
      <c r="F10043" s="29">
        <f t="shared" si="156"/>
        <v>27.8</v>
      </c>
      <c r="G10043" s="4" t="s">
        <v>10</v>
      </c>
    </row>
    <row r="10044" spans="2:7">
      <c r="B10044" s="19">
        <v>45351.333728356483</v>
      </c>
      <c r="C10044" s="20">
        <v>45351.333728356483</v>
      </c>
      <c r="D10044" s="27">
        <v>59</v>
      </c>
      <c r="E10044" s="28">
        <v>27.785</v>
      </c>
      <c r="F10044" s="29">
        <f t="shared" si="156"/>
        <v>1639.3150000000001</v>
      </c>
      <c r="G10044" s="4" t="s">
        <v>18</v>
      </c>
    </row>
    <row r="10045" spans="2:7">
      <c r="B10045" s="19">
        <v>45351.333765196759</v>
      </c>
      <c r="C10045" s="20">
        <v>45351.333765196759</v>
      </c>
      <c r="D10045" s="27">
        <v>1</v>
      </c>
      <c r="E10045" s="28">
        <v>27.785</v>
      </c>
      <c r="F10045" s="29">
        <f t="shared" si="156"/>
        <v>27.785</v>
      </c>
      <c r="G10045" s="4" t="s">
        <v>18</v>
      </c>
    </row>
    <row r="10046" spans="2:7">
      <c r="B10046" s="19">
        <v>45351.333938773147</v>
      </c>
      <c r="C10046" s="20">
        <v>45351.333938773147</v>
      </c>
      <c r="D10046" s="27">
        <v>60</v>
      </c>
      <c r="E10046" s="28">
        <v>27.77</v>
      </c>
      <c r="F10046" s="29">
        <f t="shared" si="156"/>
        <v>1666.2</v>
      </c>
      <c r="G10046" s="4" t="s">
        <v>18</v>
      </c>
    </row>
    <row r="10047" spans="2:7">
      <c r="B10047" s="19">
        <v>45351.333938854164</v>
      </c>
      <c r="C10047" s="20">
        <v>45351.333938854164</v>
      </c>
      <c r="D10047" s="27">
        <v>180</v>
      </c>
      <c r="E10047" s="28">
        <v>27.77</v>
      </c>
      <c r="F10047" s="29">
        <f t="shared" si="156"/>
        <v>4998.6000000000004</v>
      </c>
      <c r="G10047" s="4" t="s">
        <v>9</v>
      </c>
    </row>
    <row r="10048" spans="2:7">
      <c r="B10048" s="19">
        <v>45351.334280057868</v>
      </c>
      <c r="C10048" s="20">
        <v>45351.334280057868</v>
      </c>
      <c r="D10048" s="27">
        <v>60</v>
      </c>
      <c r="E10048" s="28">
        <v>27.76</v>
      </c>
      <c r="F10048" s="29">
        <f t="shared" si="156"/>
        <v>1665.6000000000001</v>
      </c>
      <c r="G10048" s="4" t="s">
        <v>18</v>
      </c>
    </row>
    <row r="10049" spans="2:7">
      <c r="B10049" s="19">
        <v>45351.33462858796</v>
      </c>
      <c r="C10049" s="20">
        <v>45351.33462858796</v>
      </c>
      <c r="D10049" s="27">
        <v>60</v>
      </c>
      <c r="E10049" s="28">
        <v>27.76</v>
      </c>
      <c r="F10049" s="29">
        <f t="shared" si="156"/>
        <v>1665.6000000000001</v>
      </c>
      <c r="G10049" s="4" t="s">
        <v>18</v>
      </c>
    </row>
    <row r="10050" spans="2:7">
      <c r="B10050" s="19">
        <v>45351.334628738427</v>
      </c>
      <c r="C10050" s="20">
        <v>45351.334628738427</v>
      </c>
      <c r="D10050" s="27">
        <v>120</v>
      </c>
      <c r="E10050" s="28">
        <v>27.76</v>
      </c>
      <c r="F10050" s="29">
        <f t="shared" si="156"/>
        <v>3331.2000000000003</v>
      </c>
      <c r="G10050" s="4" t="s">
        <v>9</v>
      </c>
    </row>
    <row r="10051" spans="2:7">
      <c r="B10051" s="19">
        <v>45351.334628784723</v>
      </c>
      <c r="C10051" s="20">
        <v>45351.334628784723</v>
      </c>
      <c r="D10051" s="27">
        <v>180</v>
      </c>
      <c r="E10051" s="28">
        <v>27.76</v>
      </c>
      <c r="F10051" s="29">
        <f t="shared" si="156"/>
        <v>4996.8</v>
      </c>
      <c r="G10051" s="4" t="s">
        <v>9</v>
      </c>
    </row>
    <row r="10052" spans="2:7">
      <c r="B10052" s="19">
        <v>45351.334628819444</v>
      </c>
      <c r="C10052" s="20">
        <v>45351.334628819444</v>
      </c>
      <c r="D10052" s="27">
        <v>1</v>
      </c>
      <c r="E10052" s="28">
        <v>27.76</v>
      </c>
      <c r="F10052" s="29">
        <f t="shared" si="156"/>
        <v>27.76</v>
      </c>
      <c r="G10052" s="4" t="s">
        <v>10</v>
      </c>
    </row>
    <row r="10053" spans="2:7">
      <c r="B10053" s="19">
        <v>45351.334628854165</v>
      </c>
      <c r="C10053" s="20">
        <v>45351.334628854165</v>
      </c>
      <c r="D10053" s="27">
        <v>1</v>
      </c>
      <c r="E10053" s="28">
        <v>27.76</v>
      </c>
      <c r="F10053" s="29">
        <f t="shared" si="156"/>
        <v>27.76</v>
      </c>
      <c r="G10053" s="4" t="s">
        <v>10</v>
      </c>
    </row>
    <row r="10054" spans="2:7">
      <c r="B10054" s="19">
        <v>45351.334628900462</v>
      </c>
      <c r="C10054" s="20">
        <v>45351.334628900462</v>
      </c>
      <c r="D10054" s="27">
        <v>1</v>
      </c>
      <c r="E10054" s="28">
        <v>27.76</v>
      </c>
      <c r="F10054" s="29">
        <f t="shared" ref="F10054:F10117" si="157">+D10054*E10054</f>
        <v>27.76</v>
      </c>
      <c r="G10054" s="4" t="s">
        <v>10</v>
      </c>
    </row>
    <row r="10055" spans="2:7">
      <c r="B10055" s="19">
        <v>45351.334628900462</v>
      </c>
      <c r="C10055" s="20">
        <v>45351.334628900462</v>
      </c>
      <c r="D10055" s="27">
        <v>1</v>
      </c>
      <c r="E10055" s="28">
        <v>27.76</v>
      </c>
      <c r="F10055" s="29">
        <f t="shared" si="157"/>
        <v>27.76</v>
      </c>
      <c r="G10055" s="4" t="s">
        <v>10</v>
      </c>
    </row>
    <row r="10056" spans="2:7">
      <c r="B10056" s="19">
        <v>45351.334628935183</v>
      </c>
      <c r="C10056" s="20">
        <v>45351.334628935183</v>
      </c>
      <c r="D10056" s="27">
        <v>1</v>
      </c>
      <c r="E10056" s="28">
        <v>27.76</v>
      </c>
      <c r="F10056" s="29">
        <f t="shared" si="157"/>
        <v>27.76</v>
      </c>
      <c r="G10056" s="4" t="s">
        <v>10</v>
      </c>
    </row>
    <row r="10057" spans="2:7">
      <c r="B10057" s="19">
        <v>45351.334628969904</v>
      </c>
      <c r="C10057" s="20">
        <v>45351.334628969904</v>
      </c>
      <c r="D10057" s="27">
        <v>1</v>
      </c>
      <c r="E10057" s="28">
        <v>27.76</v>
      </c>
      <c r="F10057" s="29">
        <f t="shared" si="157"/>
        <v>27.76</v>
      </c>
      <c r="G10057" s="4" t="s">
        <v>10</v>
      </c>
    </row>
    <row r="10058" spans="2:7">
      <c r="B10058" s="19">
        <v>45351.334629016201</v>
      </c>
      <c r="C10058" s="20">
        <v>45351.334629016201</v>
      </c>
      <c r="D10058" s="27">
        <v>1</v>
      </c>
      <c r="E10058" s="28">
        <v>27.76</v>
      </c>
      <c r="F10058" s="29">
        <f t="shared" si="157"/>
        <v>27.76</v>
      </c>
      <c r="G10058" s="4" t="s">
        <v>10</v>
      </c>
    </row>
    <row r="10059" spans="2:7">
      <c r="B10059" s="19">
        <v>45351.334629016201</v>
      </c>
      <c r="C10059" s="20">
        <v>45351.334629016201</v>
      </c>
      <c r="D10059" s="27">
        <v>1</v>
      </c>
      <c r="E10059" s="28">
        <v>27.76</v>
      </c>
      <c r="F10059" s="29">
        <f t="shared" si="157"/>
        <v>27.76</v>
      </c>
      <c r="G10059" s="4" t="s">
        <v>10</v>
      </c>
    </row>
    <row r="10060" spans="2:7">
      <c r="B10060" s="19">
        <v>45351.334815011571</v>
      </c>
      <c r="C10060" s="20">
        <v>45351.334815011571</v>
      </c>
      <c r="D10060" s="27">
        <v>10</v>
      </c>
      <c r="E10060" s="28">
        <v>27.754999999999999</v>
      </c>
      <c r="F10060" s="29">
        <f t="shared" si="157"/>
        <v>277.55</v>
      </c>
      <c r="G10060" s="4" t="s">
        <v>18</v>
      </c>
    </row>
    <row r="10061" spans="2:7">
      <c r="B10061" s="19">
        <v>45351.334861342591</v>
      </c>
      <c r="C10061" s="20">
        <v>45351.334861342591</v>
      </c>
      <c r="D10061" s="27">
        <v>11</v>
      </c>
      <c r="E10061" s="28">
        <v>27.754999999999999</v>
      </c>
      <c r="F10061" s="29">
        <f t="shared" si="157"/>
        <v>305.30500000000001</v>
      </c>
      <c r="G10061" s="4" t="s">
        <v>18</v>
      </c>
    </row>
    <row r="10062" spans="2:7">
      <c r="B10062" s="19">
        <v>45351.334861377312</v>
      </c>
      <c r="C10062" s="20">
        <v>45351.334861377312</v>
      </c>
      <c r="D10062" s="27">
        <v>9</v>
      </c>
      <c r="E10062" s="28">
        <v>27.754999999999999</v>
      </c>
      <c r="F10062" s="29">
        <f t="shared" si="157"/>
        <v>249.79499999999999</v>
      </c>
      <c r="G10062" s="4" t="s">
        <v>18</v>
      </c>
    </row>
    <row r="10063" spans="2:7">
      <c r="B10063" s="19">
        <v>45351.334872881947</v>
      </c>
      <c r="C10063" s="20">
        <v>45351.334872881947</v>
      </c>
      <c r="D10063" s="27">
        <v>9</v>
      </c>
      <c r="E10063" s="28">
        <v>27.75</v>
      </c>
      <c r="F10063" s="29">
        <f t="shared" si="157"/>
        <v>249.75</v>
      </c>
      <c r="G10063" s="4" t="s">
        <v>18</v>
      </c>
    </row>
    <row r="10064" spans="2:7">
      <c r="B10064" s="19">
        <v>45351.33496565972</v>
      </c>
      <c r="C10064" s="20">
        <v>45351.33496565972</v>
      </c>
      <c r="D10064" s="27">
        <v>2</v>
      </c>
      <c r="E10064" s="28">
        <v>27.754999999999999</v>
      </c>
      <c r="F10064" s="29">
        <f t="shared" si="157"/>
        <v>55.51</v>
      </c>
      <c r="G10064" s="4" t="s">
        <v>9</v>
      </c>
    </row>
    <row r="10065" spans="2:7">
      <c r="B10065" s="19">
        <v>45351.334974421297</v>
      </c>
      <c r="C10065" s="20">
        <v>45351.334974421297</v>
      </c>
      <c r="D10065" s="27">
        <v>10</v>
      </c>
      <c r="E10065" s="28">
        <v>27.754999999999999</v>
      </c>
      <c r="F10065" s="29">
        <f t="shared" si="157"/>
        <v>277.55</v>
      </c>
      <c r="G10065" s="4" t="s">
        <v>18</v>
      </c>
    </row>
    <row r="10066" spans="2:7">
      <c r="B10066" s="19">
        <v>45351.334974456018</v>
      </c>
      <c r="C10066" s="20">
        <v>45351.334974456018</v>
      </c>
      <c r="D10066" s="27">
        <v>11</v>
      </c>
      <c r="E10066" s="28">
        <v>27.754999999999999</v>
      </c>
      <c r="F10066" s="29">
        <f t="shared" si="157"/>
        <v>305.30500000000001</v>
      </c>
      <c r="G10066" s="4" t="s">
        <v>18</v>
      </c>
    </row>
    <row r="10067" spans="2:7">
      <c r="B10067" s="19">
        <v>45351.335069826389</v>
      </c>
      <c r="C10067" s="20">
        <v>45351.335069826389</v>
      </c>
      <c r="D10067" s="27">
        <v>12</v>
      </c>
      <c r="E10067" s="28">
        <v>27.78</v>
      </c>
      <c r="F10067" s="29">
        <f t="shared" si="157"/>
        <v>333.36</v>
      </c>
      <c r="G10067" s="4" t="s">
        <v>18</v>
      </c>
    </row>
    <row r="10068" spans="2:7">
      <c r="B10068" s="19">
        <v>45351.335195798609</v>
      </c>
      <c r="C10068" s="20">
        <v>45351.335195798609</v>
      </c>
      <c r="D10068" s="27">
        <v>21</v>
      </c>
      <c r="E10068" s="28">
        <v>27.78</v>
      </c>
      <c r="F10068" s="29">
        <f t="shared" si="157"/>
        <v>583.38</v>
      </c>
      <c r="G10068" s="4" t="s">
        <v>9</v>
      </c>
    </row>
    <row r="10069" spans="2:7">
      <c r="B10069" s="19">
        <v>45351.335195833337</v>
      </c>
      <c r="C10069" s="20">
        <v>45351.335195833337</v>
      </c>
      <c r="D10069" s="27">
        <v>18</v>
      </c>
      <c r="E10069" s="28">
        <v>27.78</v>
      </c>
      <c r="F10069" s="29">
        <f t="shared" si="157"/>
        <v>500.04</v>
      </c>
      <c r="G10069" s="4" t="s">
        <v>9</v>
      </c>
    </row>
    <row r="10070" spans="2:7">
      <c r="B10070" s="19">
        <v>45351.335582789354</v>
      </c>
      <c r="C10070" s="20">
        <v>45351.335582789354</v>
      </c>
      <c r="D10070" s="27">
        <v>1</v>
      </c>
      <c r="E10070" s="28">
        <v>27.815000000000001</v>
      </c>
      <c r="F10070" s="29">
        <f t="shared" si="157"/>
        <v>27.815000000000001</v>
      </c>
      <c r="G10070" s="4" t="s">
        <v>10</v>
      </c>
    </row>
    <row r="10071" spans="2:7">
      <c r="B10071" s="19">
        <v>45351.335582789354</v>
      </c>
      <c r="C10071" s="20">
        <v>45351.335582789354</v>
      </c>
      <c r="D10071" s="27">
        <v>120</v>
      </c>
      <c r="E10071" s="28">
        <v>27.815000000000001</v>
      </c>
      <c r="F10071" s="29">
        <f t="shared" si="157"/>
        <v>3337.8</v>
      </c>
      <c r="G10071" s="4" t="s">
        <v>18</v>
      </c>
    </row>
    <row r="10072" spans="2:7">
      <c r="B10072" s="19">
        <v>45351.335582835651</v>
      </c>
      <c r="C10072" s="20">
        <v>45351.335582835651</v>
      </c>
      <c r="D10072" s="27">
        <v>1</v>
      </c>
      <c r="E10072" s="28">
        <v>27.815000000000001</v>
      </c>
      <c r="F10072" s="29">
        <f t="shared" si="157"/>
        <v>27.815000000000001</v>
      </c>
      <c r="G10072" s="4" t="s">
        <v>10</v>
      </c>
    </row>
    <row r="10073" spans="2:7">
      <c r="B10073" s="19">
        <v>45351.335582870372</v>
      </c>
      <c r="C10073" s="20">
        <v>45351.335582870372</v>
      </c>
      <c r="D10073" s="27">
        <v>1</v>
      </c>
      <c r="E10073" s="28">
        <v>27.815000000000001</v>
      </c>
      <c r="F10073" s="29">
        <f t="shared" si="157"/>
        <v>27.815000000000001</v>
      </c>
      <c r="G10073" s="4" t="s">
        <v>10</v>
      </c>
    </row>
    <row r="10074" spans="2:7">
      <c r="B10074" s="19">
        <v>45351.335582905092</v>
      </c>
      <c r="C10074" s="20">
        <v>45351.335582905092</v>
      </c>
      <c r="D10074" s="27">
        <v>1</v>
      </c>
      <c r="E10074" s="28">
        <v>27.815000000000001</v>
      </c>
      <c r="F10074" s="29">
        <f t="shared" si="157"/>
        <v>27.815000000000001</v>
      </c>
      <c r="G10074" s="4" t="s">
        <v>10</v>
      </c>
    </row>
    <row r="10075" spans="2:7">
      <c r="B10075" s="19">
        <v>45351.335582951389</v>
      </c>
      <c r="C10075" s="20">
        <v>45351.335582951389</v>
      </c>
      <c r="D10075" s="27">
        <v>17</v>
      </c>
      <c r="E10075" s="28">
        <v>27.815000000000001</v>
      </c>
      <c r="F10075" s="29">
        <f t="shared" si="157"/>
        <v>472.85500000000002</v>
      </c>
      <c r="G10075" s="4" t="s">
        <v>9</v>
      </c>
    </row>
    <row r="10076" spans="2:7">
      <c r="B10076" s="19">
        <v>45351.33558298611</v>
      </c>
      <c r="C10076" s="20">
        <v>45351.33558298611</v>
      </c>
      <c r="D10076" s="27">
        <v>240</v>
      </c>
      <c r="E10076" s="28">
        <v>27.815000000000001</v>
      </c>
      <c r="F10076" s="29">
        <f t="shared" si="157"/>
        <v>6675.6</v>
      </c>
      <c r="G10076" s="4" t="s">
        <v>9</v>
      </c>
    </row>
    <row r="10077" spans="2:7">
      <c r="B10077" s="19">
        <v>45351.335583020831</v>
      </c>
      <c r="C10077" s="20">
        <v>45351.335583020831</v>
      </c>
      <c r="D10077" s="27">
        <v>16</v>
      </c>
      <c r="E10077" s="28">
        <v>27.815000000000001</v>
      </c>
      <c r="F10077" s="29">
        <f t="shared" si="157"/>
        <v>445.04</v>
      </c>
      <c r="G10077" s="4" t="s">
        <v>9</v>
      </c>
    </row>
    <row r="10078" spans="2:7">
      <c r="B10078" s="19">
        <v>45351.335583020831</v>
      </c>
      <c r="C10078" s="20">
        <v>45351.335583020831</v>
      </c>
      <c r="D10078" s="27">
        <v>19</v>
      </c>
      <c r="E10078" s="28">
        <v>27.815000000000001</v>
      </c>
      <c r="F10078" s="29">
        <f t="shared" si="157"/>
        <v>528.48500000000001</v>
      </c>
      <c r="G10078" s="4" t="s">
        <v>9</v>
      </c>
    </row>
    <row r="10079" spans="2:7">
      <c r="B10079" s="19">
        <v>45351.335583067128</v>
      </c>
      <c r="C10079" s="20">
        <v>45351.335583067128</v>
      </c>
      <c r="D10079" s="27">
        <v>20</v>
      </c>
      <c r="E10079" s="28">
        <v>27.815000000000001</v>
      </c>
      <c r="F10079" s="29">
        <f t="shared" si="157"/>
        <v>556.30000000000007</v>
      </c>
      <c r="G10079" s="4" t="s">
        <v>9</v>
      </c>
    </row>
    <row r="10080" spans="2:7">
      <c r="B10080" s="19">
        <v>45351.335583101849</v>
      </c>
      <c r="C10080" s="20">
        <v>45351.335583101849</v>
      </c>
      <c r="D10080" s="27">
        <v>17</v>
      </c>
      <c r="E10080" s="28">
        <v>27.815000000000001</v>
      </c>
      <c r="F10080" s="29">
        <f t="shared" si="157"/>
        <v>472.85500000000002</v>
      </c>
      <c r="G10080" s="4" t="s">
        <v>9</v>
      </c>
    </row>
    <row r="10081" spans="2:7">
      <c r="B10081" s="19">
        <v>45351.3359724537</v>
      </c>
      <c r="C10081" s="20">
        <v>45351.3359724537</v>
      </c>
      <c r="D10081" s="27">
        <v>1</v>
      </c>
      <c r="E10081" s="28">
        <v>27.815000000000001</v>
      </c>
      <c r="F10081" s="29">
        <f t="shared" si="157"/>
        <v>27.815000000000001</v>
      </c>
      <c r="G10081" s="4" t="s">
        <v>10</v>
      </c>
    </row>
    <row r="10082" spans="2:7">
      <c r="B10082" s="19">
        <v>45351.336205474538</v>
      </c>
      <c r="C10082" s="20">
        <v>45351.336205474538</v>
      </c>
      <c r="D10082" s="27">
        <v>1</v>
      </c>
      <c r="E10082" s="28">
        <v>27.815000000000001</v>
      </c>
      <c r="F10082" s="29">
        <f t="shared" si="157"/>
        <v>27.815000000000001</v>
      </c>
      <c r="G10082" s="4" t="s">
        <v>10</v>
      </c>
    </row>
    <row r="10083" spans="2:7">
      <c r="B10083" s="19">
        <v>45351.336255821756</v>
      </c>
      <c r="C10083" s="20">
        <v>45351.336255821756</v>
      </c>
      <c r="D10083" s="27">
        <v>1</v>
      </c>
      <c r="E10083" s="28">
        <v>27.815000000000001</v>
      </c>
      <c r="F10083" s="29">
        <f t="shared" si="157"/>
        <v>27.815000000000001</v>
      </c>
      <c r="G10083" s="4" t="s">
        <v>10</v>
      </c>
    </row>
    <row r="10084" spans="2:7">
      <c r="B10084" s="19">
        <v>45351.336323645832</v>
      </c>
      <c r="C10084" s="20">
        <v>45351.336323645832</v>
      </c>
      <c r="D10084" s="27">
        <v>1</v>
      </c>
      <c r="E10084" s="28">
        <v>27.815000000000001</v>
      </c>
      <c r="F10084" s="29">
        <f t="shared" si="157"/>
        <v>27.815000000000001</v>
      </c>
      <c r="G10084" s="4" t="s">
        <v>10</v>
      </c>
    </row>
    <row r="10085" spans="2:7">
      <c r="B10085" s="19">
        <v>45351.33690991898</v>
      </c>
      <c r="C10085" s="20">
        <v>45351.33690991898</v>
      </c>
      <c r="D10085" s="27">
        <v>1</v>
      </c>
      <c r="E10085" s="28">
        <v>27.8</v>
      </c>
      <c r="F10085" s="29">
        <f t="shared" si="157"/>
        <v>27.8</v>
      </c>
      <c r="G10085" s="4" t="s">
        <v>10</v>
      </c>
    </row>
    <row r="10086" spans="2:7">
      <c r="B10086" s="19">
        <v>45351.33690991898</v>
      </c>
      <c r="C10086" s="20">
        <v>45351.33690991898</v>
      </c>
      <c r="D10086" s="27">
        <v>1</v>
      </c>
      <c r="E10086" s="28">
        <v>27.8</v>
      </c>
      <c r="F10086" s="29">
        <f t="shared" si="157"/>
        <v>27.8</v>
      </c>
      <c r="G10086" s="4" t="s">
        <v>10</v>
      </c>
    </row>
    <row r="10087" spans="2:7">
      <c r="B10087" s="19">
        <v>45351.336909953701</v>
      </c>
      <c r="C10087" s="20">
        <v>45351.336909953701</v>
      </c>
      <c r="D10087" s="27">
        <v>190</v>
      </c>
      <c r="E10087" s="28">
        <v>27.81</v>
      </c>
      <c r="F10087" s="29">
        <f t="shared" si="157"/>
        <v>5283.9</v>
      </c>
      <c r="G10087" s="4" t="s">
        <v>9</v>
      </c>
    </row>
    <row r="10088" spans="2:7">
      <c r="B10088" s="19">
        <v>45351.336921493057</v>
      </c>
      <c r="C10088" s="20">
        <v>45351.336921493057</v>
      </c>
      <c r="D10088" s="27">
        <v>1</v>
      </c>
      <c r="E10088" s="28">
        <v>27.8</v>
      </c>
      <c r="F10088" s="29">
        <f t="shared" si="157"/>
        <v>27.8</v>
      </c>
      <c r="G10088" s="4" t="s">
        <v>10</v>
      </c>
    </row>
    <row r="10089" spans="2:7">
      <c r="B10089" s="19">
        <v>45351.336946180556</v>
      </c>
      <c r="C10089" s="20">
        <v>45351.336946180556</v>
      </c>
      <c r="D10089" s="27">
        <v>180</v>
      </c>
      <c r="E10089" s="28">
        <v>27.785</v>
      </c>
      <c r="F10089" s="29">
        <f t="shared" si="157"/>
        <v>5001.3</v>
      </c>
      <c r="G10089" s="4" t="s">
        <v>18</v>
      </c>
    </row>
    <row r="10090" spans="2:7">
      <c r="B10090" s="19">
        <v>45351.337187696758</v>
      </c>
      <c r="C10090" s="20">
        <v>45351.337187696758</v>
      </c>
      <c r="D10090" s="27">
        <v>9</v>
      </c>
      <c r="E10090" s="28">
        <v>27.78</v>
      </c>
      <c r="F10090" s="29">
        <f t="shared" si="157"/>
        <v>250.02</v>
      </c>
      <c r="G10090" s="4" t="s">
        <v>18</v>
      </c>
    </row>
    <row r="10091" spans="2:7">
      <c r="B10091" s="19">
        <v>45351.337245567127</v>
      </c>
      <c r="C10091" s="20">
        <v>45351.337245567127</v>
      </c>
      <c r="D10091" s="27">
        <v>10</v>
      </c>
      <c r="E10091" s="28">
        <v>27.78</v>
      </c>
      <c r="F10091" s="29">
        <f t="shared" si="157"/>
        <v>277.8</v>
      </c>
      <c r="G10091" s="4" t="s">
        <v>18</v>
      </c>
    </row>
    <row r="10092" spans="2:7">
      <c r="B10092" s="19">
        <v>45351.337338344907</v>
      </c>
      <c r="C10092" s="20">
        <v>45351.337338344907</v>
      </c>
      <c r="D10092" s="27">
        <v>19</v>
      </c>
      <c r="E10092" s="28">
        <v>27.78</v>
      </c>
      <c r="F10092" s="29">
        <f t="shared" si="157"/>
        <v>527.82000000000005</v>
      </c>
      <c r="G10092" s="4" t="s">
        <v>9</v>
      </c>
    </row>
    <row r="10093" spans="2:7">
      <c r="B10093" s="19">
        <v>45351.337338391204</v>
      </c>
      <c r="C10093" s="20">
        <v>45351.337338391204</v>
      </c>
      <c r="D10093" s="27">
        <v>1</v>
      </c>
      <c r="E10093" s="28">
        <v>27.78</v>
      </c>
      <c r="F10093" s="29">
        <f t="shared" si="157"/>
        <v>27.78</v>
      </c>
      <c r="G10093" s="4" t="s">
        <v>9</v>
      </c>
    </row>
    <row r="10094" spans="2:7">
      <c r="B10094" s="19">
        <v>45351.337338391204</v>
      </c>
      <c r="C10094" s="20">
        <v>45351.337338391204</v>
      </c>
      <c r="D10094" s="27">
        <v>15</v>
      </c>
      <c r="E10094" s="28">
        <v>27.78</v>
      </c>
      <c r="F10094" s="29">
        <f t="shared" si="157"/>
        <v>416.70000000000005</v>
      </c>
      <c r="G10094" s="4" t="s">
        <v>9</v>
      </c>
    </row>
    <row r="10095" spans="2:7">
      <c r="B10095" s="19">
        <v>45351.337372881942</v>
      </c>
      <c r="C10095" s="20">
        <v>45351.337372881942</v>
      </c>
      <c r="D10095" s="27">
        <v>11</v>
      </c>
      <c r="E10095" s="28">
        <v>27.78</v>
      </c>
      <c r="F10095" s="29">
        <f t="shared" si="157"/>
        <v>305.58000000000004</v>
      </c>
      <c r="G10095" s="4" t="s">
        <v>18</v>
      </c>
    </row>
    <row r="10096" spans="2:7">
      <c r="B10096" s="19">
        <v>45351.337383020837</v>
      </c>
      <c r="C10096" s="20">
        <v>45351.337383020837</v>
      </c>
      <c r="D10096" s="27">
        <v>20</v>
      </c>
      <c r="E10096" s="28">
        <v>27.78</v>
      </c>
      <c r="F10096" s="29">
        <f t="shared" si="157"/>
        <v>555.6</v>
      </c>
      <c r="G10096" s="4" t="s">
        <v>9</v>
      </c>
    </row>
    <row r="10097" spans="2:7">
      <c r="B10097" s="19">
        <v>45351.337384456019</v>
      </c>
      <c r="C10097" s="20">
        <v>45351.337384456019</v>
      </c>
      <c r="D10097" s="27">
        <v>9</v>
      </c>
      <c r="E10097" s="28">
        <v>27.78</v>
      </c>
      <c r="F10097" s="29">
        <f t="shared" si="157"/>
        <v>250.02</v>
      </c>
      <c r="G10097" s="4" t="s">
        <v>18</v>
      </c>
    </row>
    <row r="10098" spans="2:7">
      <c r="B10098" s="19">
        <v>45351.337391701389</v>
      </c>
      <c r="C10098" s="20">
        <v>45351.337391701389</v>
      </c>
      <c r="D10098" s="27">
        <v>60</v>
      </c>
      <c r="E10098" s="28">
        <v>27.77</v>
      </c>
      <c r="F10098" s="29">
        <f t="shared" si="157"/>
        <v>1666.2</v>
      </c>
      <c r="G10098" s="4" t="s">
        <v>18</v>
      </c>
    </row>
    <row r="10099" spans="2:7">
      <c r="B10099" s="19">
        <v>45351.337391782406</v>
      </c>
      <c r="C10099" s="20">
        <v>45351.337391782406</v>
      </c>
      <c r="D10099" s="27">
        <v>170</v>
      </c>
      <c r="E10099" s="28">
        <v>27.77</v>
      </c>
      <c r="F10099" s="29">
        <f t="shared" si="157"/>
        <v>4720.8999999999996</v>
      </c>
      <c r="G10099" s="4" t="s">
        <v>9</v>
      </c>
    </row>
    <row r="10100" spans="2:7">
      <c r="B10100" s="19">
        <v>45351.337396678238</v>
      </c>
      <c r="C10100" s="20">
        <v>45351.337396678238</v>
      </c>
      <c r="D10100" s="27">
        <v>10</v>
      </c>
      <c r="E10100" s="28">
        <v>27.76</v>
      </c>
      <c r="F10100" s="29">
        <f t="shared" si="157"/>
        <v>277.60000000000002</v>
      </c>
      <c r="G10100" s="4" t="s">
        <v>18</v>
      </c>
    </row>
    <row r="10101" spans="2:7">
      <c r="B10101" s="19">
        <v>45351.33740783565</v>
      </c>
      <c r="C10101" s="20">
        <v>45351.33740783565</v>
      </c>
      <c r="D10101" s="27">
        <v>21</v>
      </c>
      <c r="E10101" s="28">
        <v>27.754999999999999</v>
      </c>
      <c r="F10101" s="29">
        <f t="shared" si="157"/>
        <v>582.85500000000002</v>
      </c>
      <c r="G10101" s="4" t="s">
        <v>9</v>
      </c>
    </row>
    <row r="10102" spans="2:7">
      <c r="B10102" s="19">
        <v>45351.33741547454</v>
      </c>
      <c r="C10102" s="20">
        <v>45351.33741547454</v>
      </c>
      <c r="D10102" s="27">
        <v>17</v>
      </c>
      <c r="E10102" s="28">
        <v>27.754999999999999</v>
      </c>
      <c r="F10102" s="29">
        <f t="shared" si="157"/>
        <v>471.83499999999998</v>
      </c>
      <c r="G10102" s="4" t="s">
        <v>9</v>
      </c>
    </row>
    <row r="10103" spans="2:7">
      <c r="B10103" s="19">
        <v>45351.337475312503</v>
      </c>
      <c r="C10103" s="20">
        <v>45351.337475312503</v>
      </c>
      <c r="D10103" s="27">
        <v>18</v>
      </c>
      <c r="E10103" s="28">
        <v>27.75</v>
      </c>
      <c r="F10103" s="29">
        <f t="shared" si="157"/>
        <v>499.5</v>
      </c>
      <c r="G10103" s="4" t="s">
        <v>9</v>
      </c>
    </row>
    <row r="10104" spans="2:7">
      <c r="B10104" s="19">
        <v>45351.337476539353</v>
      </c>
      <c r="C10104" s="20">
        <v>45351.337476539353</v>
      </c>
      <c r="D10104" s="27">
        <v>12</v>
      </c>
      <c r="E10104" s="28">
        <v>27.74</v>
      </c>
      <c r="F10104" s="29">
        <f t="shared" si="157"/>
        <v>332.88</v>
      </c>
      <c r="G10104" s="4" t="s">
        <v>18</v>
      </c>
    </row>
    <row r="10105" spans="2:7">
      <c r="B10105" s="19">
        <v>45351.337492164355</v>
      </c>
      <c r="C10105" s="20">
        <v>45351.337492164355</v>
      </c>
      <c r="D10105" s="27">
        <v>2</v>
      </c>
      <c r="E10105" s="28">
        <v>27.74</v>
      </c>
      <c r="F10105" s="29">
        <f t="shared" si="157"/>
        <v>55.48</v>
      </c>
      <c r="G10105" s="4" t="s">
        <v>18</v>
      </c>
    </row>
    <row r="10106" spans="2:7">
      <c r="B10106" s="19">
        <v>45351.337493136576</v>
      </c>
      <c r="C10106" s="20">
        <v>45351.337493136576</v>
      </c>
      <c r="D10106" s="27">
        <v>1</v>
      </c>
      <c r="E10106" s="28">
        <v>27.745000000000001</v>
      </c>
      <c r="F10106" s="29">
        <f t="shared" si="157"/>
        <v>27.745000000000001</v>
      </c>
      <c r="G10106" s="4" t="s">
        <v>10</v>
      </c>
    </row>
    <row r="10107" spans="2:7">
      <c r="B10107" s="19">
        <v>45351.337525115741</v>
      </c>
      <c r="C10107" s="20">
        <v>45351.337525115741</v>
      </c>
      <c r="D10107" s="27">
        <v>1</v>
      </c>
      <c r="E10107" s="28">
        <v>27.754999999999999</v>
      </c>
      <c r="F10107" s="29">
        <f t="shared" si="157"/>
        <v>27.754999999999999</v>
      </c>
      <c r="G10107" s="4" t="s">
        <v>10</v>
      </c>
    </row>
    <row r="10108" spans="2:7">
      <c r="B10108" s="19">
        <v>45351.33754753472</v>
      </c>
      <c r="C10108" s="20">
        <v>45351.33754753472</v>
      </c>
      <c r="D10108" s="27">
        <v>2</v>
      </c>
      <c r="E10108" s="28">
        <v>27.754999999999999</v>
      </c>
      <c r="F10108" s="29">
        <f t="shared" si="157"/>
        <v>55.51</v>
      </c>
      <c r="G10108" s="4" t="s">
        <v>9</v>
      </c>
    </row>
    <row r="10109" spans="2:7">
      <c r="B10109" s="19">
        <v>45351.337548263888</v>
      </c>
      <c r="C10109" s="20">
        <v>45351.337548263888</v>
      </c>
      <c r="D10109" s="27">
        <v>17</v>
      </c>
      <c r="E10109" s="28">
        <v>27.754999999999999</v>
      </c>
      <c r="F10109" s="29">
        <f t="shared" si="157"/>
        <v>471.83499999999998</v>
      </c>
      <c r="G10109" s="4" t="s">
        <v>9</v>
      </c>
    </row>
    <row r="10110" spans="2:7">
      <c r="B10110" s="19">
        <v>45351.337566863425</v>
      </c>
      <c r="C10110" s="20">
        <v>45351.337566863425</v>
      </c>
      <c r="D10110" s="27">
        <v>60</v>
      </c>
      <c r="E10110" s="28">
        <v>27.75</v>
      </c>
      <c r="F10110" s="29">
        <f t="shared" si="157"/>
        <v>1665</v>
      </c>
      <c r="G10110" s="4" t="s">
        <v>18</v>
      </c>
    </row>
    <row r="10111" spans="2:7">
      <c r="B10111" s="19">
        <v>45351.337578043982</v>
      </c>
      <c r="C10111" s="20">
        <v>45351.337578043982</v>
      </c>
      <c r="D10111" s="27">
        <v>1</v>
      </c>
      <c r="E10111" s="28">
        <v>27.745000000000001</v>
      </c>
      <c r="F10111" s="29">
        <f t="shared" si="157"/>
        <v>27.745000000000001</v>
      </c>
      <c r="G10111" s="4" t="s">
        <v>10</v>
      </c>
    </row>
    <row r="10112" spans="2:7">
      <c r="B10112" s="19">
        <v>45351.337670914349</v>
      </c>
      <c r="C10112" s="20">
        <v>45351.337670914349</v>
      </c>
      <c r="D10112" s="27">
        <v>12</v>
      </c>
      <c r="E10112" s="28">
        <v>27.745000000000001</v>
      </c>
      <c r="F10112" s="29">
        <f t="shared" si="157"/>
        <v>332.94</v>
      </c>
      <c r="G10112" s="4" t="s">
        <v>18</v>
      </c>
    </row>
    <row r="10113" spans="2:7">
      <c r="B10113" s="19">
        <v>45351.337713576388</v>
      </c>
      <c r="C10113" s="20">
        <v>45351.337713576388</v>
      </c>
      <c r="D10113" s="27">
        <v>1</v>
      </c>
      <c r="E10113" s="28">
        <v>27.745000000000001</v>
      </c>
      <c r="F10113" s="29">
        <f t="shared" si="157"/>
        <v>27.745000000000001</v>
      </c>
      <c r="G10113" s="4" t="s">
        <v>10</v>
      </c>
    </row>
    <row r="10114" spans="2:7">
      <c r="B10114" s="19">
        <v>45351.338598692128</v>
      </c>
      <c r="C10114" s="20">
        <v>45351.338598692128</v>
      </c>
      <c r="D10114" s="27">
        <v>9</v>
      </c>
      <c r="E10114" s="28">
        <v>27.745000000000001</v>
      </c>
      <c r="F10114" s="29">
        <f t="shared" si="157"/>
        <v>249.70500000000001</v>
      </c>
      <c r="G10114" s="4" t="s">
        <v>18</v>
      </c>
    </row>
    <row r="10115" spans="2:7">
      <c r="B10115" s="19">
        <v>45351.338598692128</v>
      </c>
      <c r="C10115" s="20">
        <v>45351.338598692128</v>
      </c>
      <c r="D10115" s="27">
        <v>60</v>
      </c>
      <c r="E10115" s="28">
        <v>27.745000000000001</v>
      </c>
      <c r="F10115" s="29">
        <f t="shared" si="157"/>
        <v>1664.7</v>
      </c>
      <c r="G10115" s="4" t="s">
        <v>18</v>
      </c>
    </row>
    <row r="10116" spans="2:7">
      <c r="B10116" s="19">
        <v>45351.338598726848</v>
      </c>
      <c r="C10116" s="20">
        <v>45351.338598726848</v>
      </c>
      <c r="D10116" s="27">
        <v>1</v>
      </c>
      <c r="E10116" s="28">
        <v>27.745000000000001</v>
      </c>
      <c r="F10116" s="29">
        <f t="shared" si="157"/>
        <v>27.745000000000001</v>
      </c>
      <c r="G10116" s="4" t="s">
        <v>10</v>
      </c>
    </row>
    <row r="10117" spans="2:7">
      <c r="B10117" s="19">
        <v>45351.338598761577</v>
      </c>
      <c r="C10117" s="20">
        <v>45351.338598761577</v>
      </c>
      <c r="D10117" s="27">
        <v>1</v>
      </c>
      <c r="E10117" s="28">
        <v>27.745000000000001</v>
      </c>
      <c r="F10117" s="29">
        <f t="shared" si="157"/>
        <v>27.745000000000001</v>
      </c>
      <c r="G10117" s="4" t="s">
        <v>10</v>
      </c>
    </row>
    <row r="10118" spans="2:7">
      <c r="B10118" s="19">
        <v>45351.338598842594</v>
      </c>
      <c r="C10118" s="20">
        <v>45351.338598842594</v>
      </c>
      <c r="D10118" s="27">
        <v>12</v>
      </c>
      <c r="E10118" s="28">
        <v>27.74</v>
      </c>
      <c r="F10118" s="29">
        <f t="shared" ref="F10118:F10181" si="158">+D10118*E10118</f>
        <v>332.88</v>
      </c>
      <c r="G10118" s="4" t="s">
        <v>18</v>
      </c>
    </row>
    <row r="10119" spans="2:7">
      <c r="B10119" s="19">
        <v>45351.338598877315</v>
      </c>
      <c r="C10119" s="20">
        <v>45351.338598877315</v>
      </c>
      <c r="D10119" s="27">
        <v>4</v>
      </c>
      <c r="E10119" s="28">
        <v>27.74</v>
      </c>
      <c r="F10119" s="29">
        <f t="shared" si="158"/>
        <v>110.96</v>
      </c>
      <c r="G10119" s="4" t="s">
        <v>10</v>
      </c>
    </row>
    <row r="10120" spans="2:7">
      <c r="B10120" s="19">
        <v>45351.338598923612</v>
      </c>
      <c r="C10120" s="20">
        <v>45351.338598923612</v>
      </c>
      <c r="D10120" s="27">
        <v>22</v>
      </c>
      <c r="E10120" s="28">
        <v>27.74</v>
      </c>
      <c r="F10120" s="29">
        <f t="shared" si="158"/>
        <v>610.28</v>
      </c>
      <c r="G10120" s="4" t="s">
        <v>9</v>
      </c>
    </row>
    <row r="10121" spans="2:7">
      <c r="B10121" s="19">
        <v>45351.338598958333</v>
      </c>
      <c r="C10121" s="20">
        <v>45351.338598958333</v>
      </c>
      <c r="D10121" s="27">
        <v>150</v>
      </c>
      <c r="E10121" s="28">
        <v>27.74</v>
      </c>
      <c r="F10121" s="29">
        <f t="shared" si="158"/>
        <v>4161</v>
      </c>
      <c r="G10121" s="4" t="s">
        <v>9</v>
      </c>
    </row>
    <row r="10122" spans="2:7">
      <c r="B10122" s="19">
        <v>45351.338598993054</v>
      </c>
      <c r="C10122" s="20">
        <v>45351.338598993054</v>
      </c>
      <c r="D10122" s="27">
        <v>130</v>
      </c>
      <c r="E10122" s="28">
        <v>27.74</v>
      </c>
      <c r="F10122" s="29">
        <f t="shared" si="158"/>
        <v>3606.2</v>
      </c>
      <c r="G10122" s="4" t="s">
        <v>9</v>
      </c>
    </row>
    <row r="10123" spans="2:7">
      <c r="B10123" s="19">
        <v>45351.33864047454</v>
      </c>
      <c r="C10123" s="20">
        <v>45351.33864047454</v>
      </c>
      <c r="D10123" s="27">
        <v>1</v>
      </c>
      <c r="E10123" s="28">
        <v>27.74</v>
      </c>
      <c r="F10123" s="29">
        <f t="shared" si="158"/>
        <v>27.74</v>
      </c>
      <c r="G10123" s="4" t="s">
        <v>10</v>
      </c>
    </row>
    <row r="10124" spans="2:7">
      <c r="B10124" s="19">
        <v>45351.338707175928</v>
      </c>
      <c r="C10124" s="20">
        <v>45351.338707175928</v>
      </c>
      <c r="D10124" s="27">
        <v>1</v>
      </c>
      <c r="E10124" s="28">
        <v>27.745000000000001</v>
      </c>
      <c r="F10124" s="29">
        <f t="shared" si="158"/>
        <v>27.745000000000001</v>
      </c>
      <c r="G10124" s="4" t="s">
        <v>10</v>
      </c>
    </row>
    <row r="10125" spans="2:7">
      <c r="B10125" s="19">
        <v>45351.338988854164</v>
      </c>
      <c r="C10125" s="20">
        <v>45351.338988854164</v>
      </c>
      <c r="D10125" s="27">
        <v>1</v>
      </c>
      <c r="E10125" s="28">
        <v>27.745000000000001</v>
      </c>
      <c r="F10125" s="29">
        <f t="shared" si="158"/>
        <v>27.745000000000001</v>
      </c>
      <c r="G10125" s="4" t="s">
        <v>10</v>
      </c>
    </row>
    <row r="10126" spans="2:7">
      <c r="B10126" s="19">
        <v>45351.339661261576</v>
      </c>
      <c r="C10126" s="20">
        <v>45351.339661261576</v>
      </c>
      <c r="D10126" s="27">
        <v>120</v>
      </c>
      <c r="E10126" s="28">
        <v>27.765000000000001</v>
      </c>
      <c r="F10126" s="29">
        <f t="shared" si="158"/>
        <v>3331.8</v>
      </c>
      <c r="G10126" s="4" t="s">
        <v>18</v>
      </c>
    </row>
    <row r="10127" spans="2:7">
      <c r="B10127" s="19">
        <v>45351.339667824075</v>
      </c>
      <c r="C10127" s="20">
        <v>45351.339667824075</v>
      </c>
      <c r="D10127" s="27">
        <v>200</v>
      </c>
      <c r="E10127" s="28">
        <v>27.76</v>
      </c>
      <c r="F10127" s="29">
        <f t="shared" si="158"/>
        <v>5552</v>
      </c>
      <c r="G10127" s="4" t="s">
        <v>9</v>
      </c>
    </row>
    <row r="10128" spans="2:7">
      <c r="B10128" s="19">
        <v>45351.339838391206</v>
      </c>
      <c r="C10128" s="20">
        <v>45351.339838391206</v>
      </c>
      <c r="D10128" s="27">
        <v>9</v>
      </c>
      <c r="E10128" s="28">
        <v>27.76</v>
      </c>
      <c r="F10128" s="29">
        <f t="shared" si="158"/>
        <v>249.84</v>
      </c>
      <c r="G10128" s="4" t="s">
        <v>18</v>
      </c>
    </row>
    <row r="10129" spans="2:7">
      <c r="B10129" s="19">
        <v>45351.340060763891</v>
      </c>
      <c r="C10129" s="20">
        <v>45351.340060763891</v>
      </c>
      <c r="D10129" s="27">
        <v>1</v>
      </c>
      <c r="E10129" s="28">
        <v>27.76</v>
      </c>
      <c r="F10129" s="29">
        <f t="shared" si="158"/>
        <v>27.76</v>
      </c>
      <c r="G10129" s="4" t="s">
        <v>10</v>
      </c>
    </row>
    <row r="10130" spans="2:7">
      <c r="B10130" s="19">
        <v>45351.340060798611</v>
      </c>
      <c r="C10130" s="20">
        <v>45351.340060798611</v>
      </c>
      <c r="D10130" s="27">
        <v>1</v>
      </c>
      <c r="E10130" s="28">
        <v>27.76</v>
      </c>
      <c r="F10130" s="29">
        <f t="shared" si="158"/>
        <v>27.76</v>
      </c>
      <c r="G10130" s="4" t="s">
        <v>10</v>
      </c>
    </row>
    <row r="10131" spans="2:7">
      <c r="B10131" s="19">
        <v>45351.340060844908</v>
      </c>
      <c r="C10131" s="20">
        <v>45351.340060844908</v>
      </c>
      <c r="D10131" s="27">
        <v>1</v>
      </c>
      <c r="E10131" s="28">
        <v>27.76</v>
      </c>
      <c r="F10131" s="29">
        <f t="shared" si="158"/>
        <v>27.76</v>
      </c>
      <c r="G10131" s="4" t="s">
        <v>10</v>
      </c>
    </row>
    <row r="10132" spans="2:7">
      <c r="B10132" s="19">
        <v>45351.340060879629</v>
      </c>
      <c r="C10132" s="20">
        <v>45351.340060879629</v>
      </c>
      <c r="D10132" s="27">
        <v>1</v>
      </c>
      <c r="E10132" s="28">
        <v>27.76</v>
      </c>
      <c r="F10132" s="29">
        <f t="shared" si="158"/>
        <v>27.76</v>
      </c>
      <c r="G10132" s="4" t="s">
        <v>10</v>
      </c>
    </row>
    <row r="10133" spans="2:7">
      <c r="B10133" s="19">
        <v>45351.340060879629</v>
      </c>
      <c r="C10133" s="20">
        <v>45351.340060879629</v>
      </c>
      <c r="D10133" s="27">
        <v>1</v>
      </c>
      <c r="E10133" s="28">
        <v>27.76</v>
      </c>
      <c r="F10133" s="29">
        <f t="shared" si="158"/>
        <v>27.76</v>
      </c>
      <c r="G10133" s="4" t="s">
        <v>10</v>
      </c>
    </row>
    <row r="10134" spans="2:7">
      <c r="B10134" s="19">
        <v>45351.340060960647</v>
      </c>
      <c r="C10134" s="20">
        <v>45351.340060960647</v>
      </c>
      <c r="D10134" s="27">
        <v>1</v>
      </c>
      <c r="E10134" s="28">
        <v>27.76</v>
      </c>
      <c r="F10134" s="29">
        <f t="shared" si="158"/>
        <v>27.76</v>
      </c>
      <c r="G10134" s="4" t="s">
        <v>10</v>
      </c>
    </row>
    <row r="10135" spans="2:7">
      <c r="B10135" s="19">
        <v>45351.340171724536</v>
      </c>
      <c r="C10135" s="20">
        <v>45351.340171724536</v>
      </c>
      <c r="D10135" s="27">
        <v>10</v>
      </c>
      <c r="E10135" s="28">
        <v>27.76</v>
      </c>
      <c r="F10135" s="29">
        <f t="shared" si="158"/>
        <v>277.60000000000002</v>
      </c>
      <c r="G10135" s="4" t="s">
        <v>18</v>
      </c>
    </row>
    <row r="10136" spans="2:7">
      <c r="B10136" s="19">
        <v>45351.340171759257</v>
      </c>
      <c r="C10136" s="20">
        <v>45351.340171759257</v>
      </c>
      <c r="D10136" s="27">
        <v>60</v>
      </c>
      <c r="E10136" s="28">
        <v>27.76</v>
      </c>
      <c r="F10136" s="29">
        <f t="shared" si="158"/>
        <v>1665.6000000000001</v>
      </c>
      <c r="G10136" s="4" t="s">
        <v>18</v>
      </c>
    </row>
    <row r="10137" spans="2:7">
      <c r="B10137" s="19">
        <v>45351.340171840275</v>
      </c>
      <c r="C10137" s="20">
        <v>45351.340171840275</v>
      </c>
      <c r="D10137" s="27">
        <v>1</v>
      </c>
      <c r="E10137" s="28">
        <v>27.76</v>
      </c>
      <c r="F10137" s="29">
        <f t="shared" si="158"/>
        <v>27.76</v>
      </c>
      <c r="G10137" s="4" t="s">
        <v>10</v>
      </c>
    </row>
    <row r="10138" spans="2:7">
      <c r="B10138" s="19">
        <v>45351.340173807868</v>
      </c>
      <c r="C10138" s="20">
        <v>45351.340173807868</v>
      </c>
      <c r="D10138" s="27">
        <v>11</v>
      </c>
      <c r="E10138" s="28">
        <v>27.76</v>
      </c>
      <c r="F10138" s="29">
        <f t="shared" si="158"/>
        <v>305.36</v>
      </c>
      <c r="G10138" s="4" t="s">
        <v>18</v>
      </c>
    </row>
    <row r="10139" spans="2:7">
      <c r="B10139" s="19">
        <v>45351.340238657409</v>
      </c>
      <c r="C10139" s="20">
        <v>45351.340238657409</v>
      </c>
      <c r="D10139" s="27">
        <v>60</v>
      </c>
      <c r="E10139" s="28">
        <v>27.754999999999999</v>
      </c>
      <c r="F10139" s="29">
        <f t="shared" si="158"/>
        <v>1665.3</v>
      </c>
      <c r="G10139" s="4" t="s">
        <v>9</v>
      </c>
    </row>
    <row r="10140" spans="2:7">
      <c r="B10140" s="19">
        <v>45351.340243252314</v>
      </c>
      <c r="C10140" s="20">
        <v>45351.340243252314</v>
      </c>
      <c r="D10140" s="27">
        <v>9</v>
      </c>
      <c r="E10140" s="28">
        <v>27.754999999999999</v>
      </c>
      <c r="F10140" s="29">
        <f t="shared" si="158"/>
        <v>249.79499999999999</v>
      </c>
      <c r="G10140" s="4" t="s">
        <v>18</v>
      </c>
    </row>
    <row r="10141" spans="2:7">
      <c r="B10141" s="19">
        <v>45351.340371099534</v>
      </c>
      <c r="C10141" s="20">
        <v>45351.340371099534</v>
      </c>
      <c r="D10141" s="27">
        <v>60</v>
      </c>
      <c r="E10141" s="28">
        <v>27.75</v>
      </c>
      <c r="F10141" s="29">
        <f t="shared" si="158"/>
        <v>1665</v>
      </c>
      <c r="G10141" s="4" t="s">
        <v>18</v>
      </c>
    </row>
    <row r="10142" spans="2:7">
      <c r="B10142" s="19">
        <v>45351.34037114583</v>
      </c>
      <c r="C10142" s="20">
        <v>45351.34037114583</v>
      </c>
      <c r="D10142" s="27">
        <v>19</v>
      </c>
      <c r="E10142" s="28">
        <v>27.754999999999999</v>
      </c>
      <c r="F10142" s="29">
        <f t="shared" si="158"/>
        <v>527.34500000000003</v>
      </c>
      <c r="G10142" s="4" t="s">
        <v>9</v>
      </c>
    </row>
    <row r="10143" spans="2:7">
      <c r="B10143" s="19">
        <v>45351.340371180559</v>
      </c>
      <c r="C10143" s="20">
        <v>45351.340371180559</v>
      </c>
      <c r="D10143" s="27">
        <v>60</v>
      </c>
      <c r="E10143" s="28">
        <v>27.754999999999999</v>
      </c>
      <c r="F10143" s="29">
        <f t="shared" si="158"/>
        <v>1665.3</v>
      </c>
      <c r="G10143" s="4" t="s">
        <v>9</v>
      </c>
    </row>
    <row r="10144" spans="2:7">
      <c r="B10144" s="19">
        <v>45351.340371215279</v>
      </c>
      <c r="C10144" s="20">
        <v>45351.340371215279</v>
      </c>
      <c r="D10144" s="27">
        <v>16</v>
      </c>
      <c r="E10144" s="28">
        <v>27.754999999999999</v>
      </c>
      <c r="F10144" s="29">
        <f t="shared" si="158"/>
        <v>444.08</v>
      </c>
      <c r="G10144" s="4" t="s">
        <v>9</v>
      </c>
    </row>
    <row r="10145" spans="2:7">
      <c r="B10145" s="19">
        <v>45351.340371261576</v>
      </c>
      <c r="C10145" s="20">
        <v>45351.340371261576</v>
      </c>
      <c r="D10145" s="27">
        <v>17</v>
      </c>
      <c r="E10145" s="28">
        <v>27.754999999999999</v>
      </c>
      <c r="F10145" s="29">
        <f t="shared" si="158"/>
        <v>471.83499999999998</v>
      </c>
      <c r="G10145" s="4" t="s">
        <v>9</v>
      </c>
    </row>
    <row r="10146" spans="2:7">
      <c r="B10146" s="19">
        <v>45351.340383912036</v>
      </c>
      <c r="C10146" s="20">
        <v>45351.340383912036</v>
      </c>
      <c r="D10146" s="27">
        <v>10</v>
      </c>
      <c r="E10146" s="28">
        <v>27.745000000000001</v>
      </c>
      <c r="F10146" s="29">
        <f t="shared" si="158"/>
        <v>277.45</v>
      </c>
      <c r="G10146" s="4" t="s">
        <v>18</v>
      </c>
    </row>
    <row r="10147" spans="2:7">
      <c r="B10147" s="19">
        <v>45351.340384953706</v>
      </c>
      <c r="C10147" s="20">
        <v>45351.340384953706</v>
      </c>
      <c r="D10147" s="27">
        <v>20</v>
      </c>
      <c r="E10147" s="28">
        <v>27.745000000000001</v>
      </c>
      <c r="F10147" s="29">
        <f t="shared" si="158"/>
        <v>554.9</v>
      </c>
      <c r="G10147" s="4" t="s">
        <v>9</v>
      </c>
    </row>
    <row r="10148" spans="2:7">
      <c r="B10148" s="19">
        <v>45351.340392627317</v>
      </c>
      <c r="C10148" s="20">
        <v>45351.340392627317</v>
      </c>
      <c r="D10148" s="27">
        <v>21</v>
      </c>
      <c r="E10148" s="28">
        <v>27.745000000000001</v>
      </c>
      <c r="F10148" s="29">
        <f t="shared" si="158"/>
        <v>582.64499999999998</v>
      </c>
      <c r="G10148" s="4" t="s">
        <v>9</v>
      </c>
    </row>
    <row r="10149" spans="2:7">
      <c r="B10149" s="19">
        <v>45351.340392708335</v>
      </c>
      <c r="C10149" s="20">
        <v>45351.340392708335</v>
      </c>
      <c r="D10149" s="27">
        <v>12</v>
      </c>
      <c r="E10149" s="28">
        <v>27.74</v>
      </c>
      <c r="F10149" s="29">
        <f t="shared" si="158"/>
        <v>332.88</v>
      </c>
      <c r="G10149" s="4" t="s">
        <v>18</v>
      </c>
    </row>
    <row r="10150" spans="2:7">
      <c r="B10150" s="19">
        <v>45351.340392824073</v>
      </c>
      <c r="C10150" s="20">
        <v>45351.340392824073</v>
      </c>
      <c r="D10150" s="27">
        <v>22</v>
      </c>
      <c r="E10150" s="28">
        <v>27.74</v>
      </c>
      <c r="F10150" s="29">
        <f t="shared" si="158"/>
        <v>610.28</v>
      </c>
      <c r="G10150" s="4" t="s">
        <v>9</v>
      </c>
    </row>
    <row r="10151" spans="2:7">
      <c r="B10151" s="19">
        <v>45351.340394409723</v>
      </c>
      <c r="C10151" s="20">
        <v>45351.340394409723</v>
      </c>
      <c r="D10151" s="27">
        <v>18</v>
      </c>
      <c r="E10151" s="28">
        <v>27.734999999999999</v>
      </c>
      <c r="F10151" s="29">
        <f t="shared" si="158"/>
        <v>499.23</v>
      </c>
      <c r="G10151" s="4" t="s">
        <v>9</v>
      </c>
    </row>
    <row r="10152" spans="2:7">
      <c r="B10152" s="19">
        <v>45351.340626307872</v>
      </c>
      <c r="C10152" s="20">
        <v>45351.340626307872</v>
      </c>
      <c r="D10152" s="27">
        <v>12</v>
      </c>
      <c r="E10152" s="28">
        <v>27.754999999999999</v>
      </c>
      <c r="F10152" s="29">
        <f t="shared" si="158"/>
        <v>333.06</v>
      </c>
      <c r="G10152" s="4" t="s">
        <v>18</v>
      </c>
    </row>
    <row r="10153" spans="2:7">
      <c r="B10153" s="19">
        <v>45351.341336805555</v>
      </c>
      <c r="C10153" s="20">
        <v>45351.341336805555</v>
      </c>
      <c r="D10153" s="27">
        <v>11</v>
      </c>
      <c r="E10153" s="28">
        <v>27.785</v>
      </c>
      <c r="F10153" s="29">
        <f t="shared" si="158"/>
        <v>305.63499999999999</v>
      </c>
      <c r="G10153" s="4" t="s">
        <v>18</v>
      </c>
    </row>
    <row r="10154" spans="2:7">
      <c r="B10154" s="19">
        <v>45351.341336840276</v>
      </c>
      <c r="C10154" s="20">
        <v>45351.341336840276</v>
      </c>
      <c r="D10154" s="27">
        <v>120</v>
      </c>
      <c r="E10154" s="28">
        <v>27.785</v>
      </c>
      <c r="F10154" s="29">
        <f t="shared" si="158"/>
        <v>3334.2</v>
      </c>
      <c r="G10154" s="4" t="s">
        <v>18</v>
      </c>
    </row>
    <row r="10155" spans="2:7">
      <c r="B10155" s="19">
        <v>45351.341336886573</v>
      </c>
      <c r="C10155" s="20">
        <v>45351.341336886573</v>
      </c>
      <c r="D10155" s="27">
        <v>1</v>
      </c>
      <c r="E10155" s="28">
        <v>27.785</v>
      </c>
      <c r="F10155" s="29">
        <f t="shared" si="158"/>
        <v>27.785</v>
      </c>
      <c r="G10155" s="4" t="s">
        <v>10</v>
      </c>
    </row>
    <row r="10156" spans="2:7">
      <c r="B10156" s="19">
        <v>45351.341336886573</v>
      </c>
      <c r="C10156" s="20">
        <v>45351.341336886573</v>
      </c>
      <c r="D10156" s="27">
        <v>1</v>
      </c>
      <c r="E10156" s="28">
        <v>27.785</v>
      </c>
      <c r="F10156" s="29">
        <f t="shared" si="158"/>
        <v>27.785</v>
      </c>
      <c r="G10156" s="4" t="s">
        <v>10</v>
      </c>
    </row>
    <row r="10157" spans="2:7">
      <c r="B10157" s="19">
        <v>45351.341336921294</v>
      </c>
      <c r="C10157" s="20">
        <v>45351.341336921294</v>
      </c>
      <c r="D10157" s="27">
        <v>1</v>
      </c>
      <c r="E10157" s="28">
        <v>27.785</v>
      </c>
      <c r="F10157" s="29">
        <f t="shared" si="158"/>
        <v>27.785</v>
      </c>
      <c r="G10157" s="4" t="s">
        <v>10</v>
      </c>
    </row>
    <row r="10158" spans="2:7">
      <c r="B10158" s="19">
        <v>45351.341336956022</v>
      </c>
      <c r="C10158" s="20">
        <v>45351.341336956022</v>
      </c>
      <c r="D10158" s="27">
        <v>1</v>
      </c>
      <c r="E10158" s="28">
        <v>27.785</v>
      </c>
      <c r="F10158" s="29">
        <f t="shared" si="158"/>
        <v>27.785</v>
      </c>
      <c r="G10158" s="4" t="s">
        <v>10</v>
      </c>
    </row>
    <row r="10159" spans="2:7">
      <c r="B10159" s="19">
        <v>45351.341337002312</v>
      </c>
      <c r="C10159" s="20">
        <v>45351.341337002312</v>
      </c>
      <c r="D10159" s="27">
        <v>1</v>
      </c>
      <c r="E10159" s="28">
        <v>27.785</v>
      </c>
      <c r="F10159" s="29">
        <f t="shared" si="158"/>
        <v>27.785</v>
      </c>
      <c r="G10159" s="4" t="s">
        <v>10</v>
      </c>
    </row>
    <row r="10160" spans="2:7">
      <c r="B10160" s="19">
        <v>45351.341337187499</v>
      </c>
      <c r="C10160" s="20">
        <v>45351.341337187499</v>
      </c>
      <c r="D10160" s="27">
        <v>1</v>
      </c>
      <c r="E10160" s="28">
        <v>27.785</v>
      </c>
      <c r="F10160" s="29">
        <f t="shared" si="158"/>
        <v>27.785</v>
      </c>
      <c r="G10160" s="4" t="s">
        <v>10</v>
      </c>
    </row>
    <row r="10161" spans="2:7">
      <c r="B10161" s="19">
        <v>45351.341337233796</v>
      </c>
      <c r="C10161" s="20">
        <v>45351.341337233796</v>
      </c>
      <c r="D10161" s="27">
        <v>1</v>
      </c>
      <c r="E10161" s="28">
        <v>27.785</v>
      </c>
      <c r="F10161" s="29">
        <f t="shared" si="158"/>
        <v>27.785</v>
      </c>
      <c r="G10161" s="4" t="s">
        <v>10</v>
      </c>
    </row>
    <row r="10162" spans="2:7">
      <c r="B10162" s="19">
        <v>45351.341337233796</v>
      </c>
      <c r="C10162" s="20">
        <v>45351.341337233796</v>
      </c>
      <c r="D10162" s="27">
        <v>1</v>
      </c>
      <c r="E10162" s="28">
        <v>27.785</v>
      </c>
      <c r="F10162" s="29">
        <f t="shared" si="158"/>
        <v>27.785</v>
      </c>
      <c r="G10162" s="4" t="s">
        <v>10</v>
      </c>
    </row>
    <row r="10163" spans="2:7">
      <c r="B10163" s="19">
        <v>45351.341337268517</v>
      </c>
      <c r="C10163" s="20">
        <v>45351.341337268517</v>
      </c>
      <c r="D10163" s="27">
        <v>1</v>
      </c>
      <c r="E10163" s="28">
        <v>27.785</v>
      </c>
      <c r="F10163" s="29">
        <f t="shared" si="158"/>
        <v>27.785</v>
      </c>
      <c r="G10163" s="4" t="s">
        <v>10</v>
      </c>
    </row>
    <row r="10164" spans="2:7">
      <c r="B10164" s="19">
        <v>45351.341337303238</v>
      </c>
      <c r="C10164" s="20">
        <v>45351.341337303238</v>
      </c>
      <c r="D10164" s="27">
        <v>19</v>
      </c>
      <c r="E10164" s="28">
        <v>27.785</v>
      </c>
      <c r="F10164" s="29">
        <f t="shared" si="158"/>
        <v>527.91499999999996</v>
      </c>
      <c r="G10164" s="4" t="s">
        <v>9</v>
      </c>
    </row>
    <row r="10165" spans="2:7">
      <c r="B10165" s="19">
        <v>45351.341337349535</v>
      </c>
      <c r="C10165" s="20">
        <v>45351.341337349535</v>
      </c>
      <c r="D10165" s="27">
        <v>300</v>
      </c>
      <c r="E10165" s="28">
        <v>27.785</v>
      </c>
      <c r="F10165" s="29">
        <f t="shared" si="158"/>
        <v>8335.5</v>
      </c>
      <c r="G10165" s="4" t="s">
        <v>9</v>
      </c>
    </row>
    <row r="10166" spans="2:7">
      <c r="B10166" s="19">
        <v>45351.341728587962</v>
      </c>
      <c r="C10166" s="20">
        <v>45351.341728587962</v>
      </c>
      <c r="D10166" s="27">
        <v>1</v>
      </c>
      <c r="E10166" s="28">
        <v>27.774999999999999</v>
      </c>
      <c r="F10166" s="29">
        <f t="shared" si="158"/>
        <v>27.774999999999999</v>
      </c>
      <c r="G10166" s="4" t="s">
        <v>10</v>
      </c>
    </row>
    <row r="10167" spans="2:7">
      <c r="B10167" s="19">
        <v>45351.341771099535</v>
      </c>
      <c r="C10167" s="20">
        <v>45351.341771099535</v>
      </c>
      <c r="D10167" s="27">
        <v>9</v>
      </c>
      <c r="E10167" s="28">
        <v>27.774999999999999</v>
      </c>
      <c r="F10167" s="29">
        <f t="shared" si="158"/>
        <v>249.97499999999999</v>
      </c>
      <c r="G10167" s="4" t="s">
        <v>18</v>
      </c>
    </row>
    <row r="10168" spans="2:7">
      <c r="B10168" s="19">
        <v>45351.342025694445</v>
      </c>
      <c r="C10168" s="20">
        <v>45351.342025694445</v>
      </c>
      <c r="D10168" s="27">
        <v>11</v>
      </c>
      <c r="E10168" s="28">
        <v>27.805</v>
      </c>
      <c r="F10168" s="29">
        <f t="shared" si="158"/>
        <v>305.85500000000002</v>
      </c>
      <c r="G10168" s="4" t="s">
        <v>18</v>
      </c>
    </row>
    <row r="10169" spans="2:7">
      <c r="B10169" s="19">
        <v>45351.342083530093</v>
      </c>
      <c r="C10169" s="20">
        <v>45351.342083530093</v>
      </c>
      <c r="D10169" s="27">
        <v>10</v>
      </c>
      <c r="E10169" s="28">
        <v>27.805</v>
      </c>
      <c r="F10169" s="29">
        <f t="shared" si="158"/>
        <v>278.05</v>
      </c>
      <c r="G10169" s="4" t="s">
        <v>18</v>
      </c>
    </row>
    <row r="10170" spans="2:7">
      <c r="B10170" s="19">
        <v>45351.342137037034</v>
      </c>
      <c r="C10170" s="20">
        <v>45351.342137037034</v>
      </c>
      <c r="D10170" s="27">
        <v>180</v>
      </c>
      <c r="E10170" s="28">
        <v>27.8</v>
      </c>
      <c r="F10170" s="29">
        <f t="shared" si="158"/>
        <v>5004</v>
      </c>
      <c r="G10170" s="4" t="s">
        <v>18</v>
      </c>
    </row>
    <row r="10171" spans="2:7">
      <c r="B10171" s="19">
        <v>45351.342137187501</v>
      </c>
      <c r="C10171" s="20">
        <v>45351.342137187501</v>
      </c>
      <c r="D10171" s="27">
        <v>1</v>
      </c>
      <c r="E10171" s="28">
        <v>27.795000000000002</v>
      </c>
      <c r="F10171" s="29">
        <f t="shared" si="158"/>
        <v>27.795000000000002</v>
      </c>
      <c r="G10171" s="4" t="s">
        <v>10</v>
      </c>
    </row>
    <row r="10172" spans="2:7">
      <c r="B10172" s="19">
        <v>45351.342137233798</v>
      </c>
      <c r="C10172" s="20">
        <v>45351.342137233798</v>
      </c>
      <c r="D10172" s="27">
        <v>1</v>
      </c>
      <c r="E10172" s="28">
        <v>27.795000000000002</v>
      </c>
      <c r="F10172" s="29">
        <f t="shared" si="158"/>
        <v>27.795000000000002</v>
      </c>
      <c r="G10172" s="4" t="s">
        <v>10</v>
      </c>
    </row>
    <row r="10173" spans="2:7">
      <c r="B10173" s="19">
        <v>45351.342137268519</v>
      </c>
      <c r="C10173" s="20">
        <v>45351.342137268519</v>
      </c>
      <c r="D10173" s="27">
        <v>1</v>
      </c>
      <c r="E10173" s="28">
        <v>27.795000000000002</v>
      </c>
      <c r="F10173" s="29">
        <f t="shared" si="158"/>
        <v>27.795000000000002</v>
      </c>
      <c r="G10173" s="4" t="s">
        <v>10</v>
      </c>
    </row>
    <row r="10174" spans="2:7">
      <c r="B10174" s="19">
        <v>45351.342137384258</v>
      </c>
      <c r="C10174" s="20">
        <v>45351.342137384258</v>
      </c>
      <c r="D10174" s="27">
        <v>19</v>
      </c>
      <c r="E10174" s="28">
        <v>27.795000000000002</v>
      </c>
      <c r="F10174" s="29">
        <f t="shared" si="158"/>
        <v>528.10500000000002</v>
      </c>
      <c r="G10174" s="4" t="s">
        <v>9</v>
      </c>
    </row>
    <row r="10175" spans="2:7">
      <c r="B10175" s="19">
        <v>45351.342137418978</v>
      </c>
      <c r="C10175" s="20">
        <v>45351.342137418978</v>
      </c>
      <c r="D10175" s="27">
        <v>240</v>
      </c>
      <c r="E10175" s="28">
        <v>27.795000000000002</v>
      </c>
      <c r="F10175" s="29">
        <f t="shared" si="158"/>
        <v>6670.8</v>
      </c>
      <c r="G10175" s="4" t="s">
        <v>9</v>
      </c>
    </row>
    <row r="10176" spans="2:7">
      <c r="B10176" s="19">
        <v>45351.342137465275</v>
      </c>
      <c r="C10176" s="20">
        <v>45351.342137465275</v>
      </c>
      <c r="D10176" s="27">
        <v>16</v>
      </c>
      <c r="E10176" s="28">
        <v>27.795000000000002</v>
      </c>
      <c r="F10176" s="29">
        <f t="shared" si="158"/>
        <v>444.72</v>
      </c>
      <c r="G10176" s="4" t="s">
        <v>9</v>
      </c>
    </row>
    <row r="10177" spans="2:7">
      <c r="B10177" s="19">
        <v>45351.342152974539</v>
      </c>
      <c r="C10177" s="20">
        <v>45351.342152974539</v>
      </c>
      <c r="D10177" s="27">
        <v>2</v>
      </c>
      <c r="E10177" s="28">
        <v>27.795000000000002</v>
      </c>
      <c r="F10177" s="29">
        <f t="shared" si="158"/>
        <v>55.59</v>
      </c>
      <c r="G10177" s="4" t="s">
        <v>18</v>
      </c>
    </row>
    <row r="10178" spans="2:7">
      <c r="B10178" s="19">
        <v>45351.342309375003</v>
      </c>
      <c r="C10178" s="20">
        <v>45351.342309375003</v>
      </c>
      <c r="D10178" s="27">
        <v>7</v>
      </c>
      <c r="E10178" s="28">
        <v>27.795000000000002</v>
      </c>
      <c r="F10178" s="29">
        <f t="shared" si="158"/>
        <v>194.565</v>
      </c>
      <c r="G10178" s="4" t="s">
        <v>18</v>
      </c>
    </row>
    <row r="10179" spans="2:7">
      <c r="B10179" s="19">
        <v>45351.342309409723</v>
      </c>
      <c r="C10179" s="20">
        <v>45351.342309409723</v>
      </c>
      <c r="D10179" s="27">
        <v>10</v>
      </c>
      <c r="E10179" s="28">
        <v>27.795000000000002</v>
      </c>
      <c r="F10179" s="29">
        <f t="shared" si="158"/>
        <v>277.95000000000005</v>
      </c>
      <c r="G10179" s="4" t="s">
        <v>18</v>
      </c>
    </row>
    <row r="10180" spans="2:7">
      <c r="B10180" s="19">
        <v>45351.342370486112</v>
      </c>
      <c r="C10180" s="20">
        <v>45351.342370486112</v>
      </c>
      <c r="D10180" s="27">
        <v>11</v>
      </c>
      <c r="E10180" s="28">
        <v>27.795000000000002</v>
      </c>
      <c r="F10180" s="29">
        <f t="shared" si="158"/>
        <v>305.745</v>
      </c>
      <c r="G10180" s="4" t="s">
        <v>18</v>
      </c>
    </row>
    <row r="10181" spans="2:7">
      <c r="B10181" s="19">
        <v>45351.342370520833</v>
      </c>
      <c r="C10181" s="20">
        <v>45351.342370520833</v>
      </c>
      <c r="D10181" s="27">
        <v>20</v>
      </c>
      <c r="E10181" s="28">
        <v>27.795000000000002</v>
      </c>
      <c r="F10181" s="29">
        <f t="shared" si="158"/>
        <v>555.90000000000009</v>
      </c>
      <c r="G10181" s="4" t="s">
        <v>9</v>
      </c>
    </row>
    <row r="10182" spans="2:7">
      <c r="B10182" s="19">
        <v>45351.34237056713</v>
      </c>
      <c r="C10182" s="20">
        <v>45351.34237056713</v>
      </c>
      <c r="D10182" s="27">
        <v>60</v>
      </c>
      <c r="E10182" s="28">
        <v>27.795000000000002</v>
      </c>
      <c r="F10182" s="29">
        <f t="shared" ref="F10182:F10245" si="159">+D10182*E10182</f>
        <v>1667.7</v>
      </c>
      <c r="G10182" s="4" t="s">
        <v>9</v>
      </c>
    </row>
    <row r="10183" spans="2:7">
      <c r="B10183" s="19">
        <v>45351.342370601851</v>
      </c>
      <c r="C10183" s="20">
        <v>45351.342370601851</v>
      </c>
      <c r="D10183" s="27">
        <v>21</v>
      </c>
      <c r="E10183" s="28">
        <v>27.795000000000002</v>
      </c>
      <c r="F10183" s="29">
        <f t="shared" si="159"/>
        <v>583.69500000000005</v>
      </c>
      <c r="G10183" s="4" t="s">
        <v>9</v>
      </c>
    </row>
    <row r="10184" spans="2:7">
      <c r="B10184" s="19">
        <v>45351.342370636572</v>
      </c>
      <c r="C10184" s="20">
        <v>45351.342370636572</v>
      </c>
      <c r="D10184" s="27">
        <v>17</v>
      </c>
      <c r="E10184" s="28">
        <v>27.795000000000002</v>
      </c>
      <c r="F10184" s="29">
        <f t="shared" si="159"/>
        <v>472.51500000000004</v>
      </c>
      <c r="G10184" s="4" t="s">
        <v>9</v>
      </c>
    </row>
    <row r="10185" spans="2:7">
      <c r="B10185" s="19">
        <v>45351.342500196763</v>
      </c>
      <c r="C10185" s="20">
        <v>45351.342500196763</v>
      </c>
      <c r="D10185" s="27">
        <v>12</v>
      </c>
      <c r="E10185" s="28">
        <v>27.79</v>
      </c>
      <c r="F10185" s="29">
        <f t="shared" si="159"/>
        <v>333.48</v>
      </c>
      <c r="G10185" s="4" t="s">
        <v>18</v>
      </c>
    </row>
    <row r="10186" spans="2:7">
      <c r="B10186" s="19">
        <v>45351.342792048614</v>
      </c>
      <c r="C10186" s="20">
        <v>45351.342792048614</v>
      </c>
      <c r="D10186" s="27">
        <v>1</v>
      </c>
      <c r="E10186" s="28">
        <v>27.795000000000002</v>
      </c>
      <c r="F10186" s="29">
        <f t="shared" si="159"/>
        <v>27.795000000000002</v>
      </c>
      <c r="G10186" s="4" t="s">
        <v>10</v>
      </c>
    </row>
    <row r="10187" spans="2:7">
      <c r="B10187" s="19">
        <v>45351.342792094911</v>
      </c>
      <c r="C10187" s="20">
        <v>45351.342792094911</v>
      </c>
      <c r="D10187" s="27">
        <v>1</v>
      </c>
      <c r="E10187" s="28">
        <v>27.795000000000002</v>
      </c>
      <c r="F10187" s="29">
        <f t="shared" si="159"/>
        <v>27.795000000000002</v>
      </c>
      <c r="G10187" s="4" t="s">
        <v>10</v>
      </c>
    </row>
    <row r="10188" spans="2:7">
      <c r="B10188" s="19">
        <v>45351.34284070602</v>
      </c>
      <c r="C10188" s="20">
        <v>45351.34284070602</v>
      </c>
      <c r="D10188" s="27">
        <v>45</v>
      </c>
      <c r="E10188" s="28">
        <v>27.79</v>
      </c>
      <c r="F10188" s="29">
        <f t="shared" si="159"/>
        <v>1250.55</v>
      </c>
      <c r="G10188" s="4" t="s">
        <v>9</v>
      </c>
    </row>
    <row r="10189" spans="2:7">
      <c r="B10189" s="19">
        <v>45351.342840775462</v>
      </c>
      <c r="C10189" s="20">
        <v>45351.342840775462</v>
      </c>
      <c r="D10189" s="27">
        <v>15</v>
      </c>
      <c r="E10189" s="28">
        <v>27.79</v>
      </c>
      <c r="F10189" s="29">
        <f t="shared" si="159"/>
        <v>416.84999999999997</v>
      </c>
      <c r="G10189" s="4" t="s">
        <v>9</v>
      </c>
    </row>
    <row r="10190" spans="2:7">
      <c r="B10190" s="19">
        <v>45351.342840821759</v>
      </c>
      <c r="C10190" s="20">
        <v>45351.342840821759</v>
      </c>
      <c r="D10190" s="27">
        <v>18</v>
      </c>
      <c r="E10190" s="28">
        <v>27.79</v>
      </c>
      <c r="F10190" s="29">
        <f t="shared" si="159"/>
        <v>500.21999999999997</v>
      </c>
      <c r="G10190" s="4" t="s">
        <v>9</v>
      </c>
    </row>
    <row r="10191" spans="2:7">
      <c r="B10191" s="19">
        <v>45351.34284085648</v>
      </c>
      <c r="C10191" s="20">
        <v>45351.34284085648</v>
      </c>
      <c r="D10191" s="27">
        <v>19</v>
      </c>
      <c r="E10191" s="28">
        <v>27.79</v>
      </c>
      <c r="F10191" s="29">
        <f t="shared" si="159"/>
        <v>528.01</v>
      </c>
      <c r="G10191" s="4" t="s">
        <v>9</v>
      </c>
    </row>
    <row r="10192" spans="2:7">
      <c r="B10192" s="19">
        <v>45351.342940046299</v>
      </c>
      <c r="C10192" s="20">
        <v>45351.342940046299</v>
      </c>
      <c r="D10192" s="27">
        <v>1</v>
      </c>
      <c r="E10192" s="28">
        <v>27.79</v>
      </c>
      <c r="F10192" s="29">
        <f t="shared" si="159"/>
        <v>27.79</v>
      </c>
      <c r="G10192" s="4" t="s">
        <v>10</v>
      </c>
    </row>
    <row r="10193" spans="2:7">
      <c r="B10193" s="19">
        <v>45351.343171562497</v>
      </c>
      <c r="C10193" s="20">
        <v>45351.343171562497</v>
      </c>
      <c r="D10193" s="27">
        <v>1</v>
      </c>
      <c r="E10193" s="28">
        <v>27.79</v>
      </c>
      <c r="F10193" s="29">
        <f t="shared" si="159"/>
        <v>27.79</v>
      </c>
      <c r="G10193" s="4" t="s">
        <v>10</v>
      </c>
    </row>
    <row r="10194" spans="2:7">
      <c r="B10194" s="19">
        <v>45351.343540821763</v>
      </c>
      <c r="C10194" s="20">
        <v>45351.343540821763</v>
      </c>
      <c r="D10194" s="27">
        <v>1</v>
      </c>
      <c r="E10194" s="28">
        <v>27.795000000000002</v>
      </c>
      <c r="F10194" s="29">
        <f t="shared" si="159"/>
        <v>27.795000000000002</v>
      </c>
      <c r="G10194" s="4" t="s">
        <v>10</v>
      </c>
    </row>
    <row r="10195" spans="2:7">
      <c r="B10195" s="19">
        <v>45351.343540937502</v>
      </c>
      <c r="C10195" s="20">
        <v>45351.343540937502</v>
      </c>
      <c r="D10195" s="27">
        <v>120</v>
      </c>
      <c r="E10195" s="28">
        <v>27.795000000000002</v>
      </c>
      <c r="F10195" s="29">
        <f t="shared" si="159"/>
        <v>3335.4</v>
      </c>
      <c r="G10195" s="4" t="s">
        <v>18</v>
      </c>
    </row>
    <row r="10196" spans="2:7">
      <c r="B10196" s="19">
        <v>45351.343680752318</v>
      </c>
      <c r="C10196" s="20">
        <v>45351.343680752318</v>
      </c>
      <c r="D10196" s="27">
        <v>1</v>
      </c>
      <c r="E10196" s="28">
        <v>27.795000000000002</v>
      </c>
      <c r="F10196" s="29">
        <f t="shared" si="159"/>
        <v>27.795000000000002</v>
      </c>
      <c r="G10196" s="4" t="s">
        <v>10</v>
      </c>
    </row>
    <row r="10197" spans="2:7">
      <c r="B10197" s="19">
        <v>45351.343816284723</v>
      </c>
      <c r="C10197" s="20">
        <v>45351.343816284723</v>
      </c>
      <c r="D10197" s="27">
        <v>120</v>
      </c>
      <c r="E10197" s="28">
        <v>27.785</v>
      </c>
      <c r="F10197" s="29">
        <f t="shared" si="159"/>
        <v>3334.2</v>
      </c>
      <c r="G10197" s="4" t="s">
        <v>9</v>
      </c>
    </row>
    <row r="10198" spans="2:7">
      <c r="B10198" s="19">
        <v>45351.343842789349</v>
      </c>
      <c r="C10198" s="20">
        <v>45351.343842789349</v>
      </c>
      <c r="D10198" s="27">
        <v>1</v>
      </c>
      <c r="E10198" s="28">
        <v>27.79</v>
      </c>
      <c r="F10198" s="29">
        <f t="shared" si="159"/>
        <v>27.79</v>
      </c>
      <c r="G10198" s="4" t="s">
        <v>10</v>
      </c>
    </row>
    <row r="10199" spans="2:7">
      <c r="B10199" s="19">
        <v>45351.344084108794</v>
      </c>
      <c r="C10199" s="20">
        <v>45351.344084108794</v>
      </c>
      <c r="D10199" s="27">
        <v>60</v>
      </c>
      <c r="E10199" s="28">
        <v>27.78</v>
      </c>
      <c r="F10199" s="29">
        <f t="shared" si="159"/>
        <v>1666.8000000000002</v>
      </c>
      <c r="G10199" s="4" t="s">
        <v>18</v>
      </c>
    </row>
    <row r="10200" spans="2:7">
      <c r="B10200" s="19">
        <v>45351.344084143515</v>
      </c>
      <c r="C10200" s="20">
        <v>45351.344084143515</v>
      </c>
      <c r="D10200" s="27">
        <v>60</v>
      </c>
      <c r="E10200" s="28">
        <v>27.78</v>
      </c>
      <c r="F10200" s="29">
        <f t="shared" si="159"/>
        <v>1666.8000000000002</v>
      </c>
      <c r="G10200" s="4" t="s">
        <v>9</v>
      </c>
    </row>
    <row r="10201" spans="2:7">
      <c r="B10201" s="19">
        <v>45351.344120949077</v>
      </c>
      <c r="C10201" s="20">
        <v>45351.344120949077</v>
      </c>
      <c r="D10201" s="27">
        <v>60</v>
      </c>
      <c r="E10201" s="28">
        <v>27.765000000000001</v>
      </c>
      <c r="F10201" s="29">
        <f t="shared" si="159"/>
        <v>1665.9</v>
      </c>
      <c r="G10201" s="4" t="s">
        <v>9</v>
      </c>
    </row>
    <row r="10202" spans="2:7">
      <c r="B10202" s="19">
        <v>45351.344166898147</v>
      </c>
      <c r="C10202" s="20">
        <v>45351.344166898147</v>
      </c>
      <c r="D10202" s="27">
        <v>1</v>
      </c>
      <c r="E10202" s="28">
        <v>27.765000000000001</v>
      </c>
      <c r="F10202" s="29">
        <f t="shared" si="159"/>
        <v>27.765000000000001</v>
      </c>
      <c r="G10202" s="4" t="s">
        <v>10</v>
      </c>
    </row>
    <row r="10203" spans="2:7">
      <c r="B10203" s="19">
        <v>45351.344386805555</v>
      </c>
      <c r="C10203" s="20">
        <v>45351.344386805555</v>
      </c>
      <c r="D10203" s="27">
        <v>1</v>
      </c>
      <c r="E10203" s="28">
        <v>27.765000000000001</v>
      </c>
      <c r="F10203" s="29">
        <f t="shared" si="159"/>
        <v>27.765000000000001</v>
      </c>
      <c r="G10203" s="4" t="s">
        <v>10</v>
      </c>
    </row>
    <row r="10204" spans="2:7">
      <c r="B10204" s="19">
        <v>45351.344467789349</v>
      </c>
      <c r="C10204" s="20">
        <v>45351.344467789349</v>
      </c>
      <c r="D10204" s="27">
        <v>9</v>
      </c>
      <c r="E10204" s="28">
        <v>27.765000000000001</v>
      </c>
      <c r="F10204" s="29">
        <f t="shared" si="159"/>
        <v>249.88499999999999</v>
      </c>
      <c r="G10204" s="4" t="s">
        <v>18</v>
      </c>
    </row>
    <row r="10205" spans="2:7">
      <c r="B10205" s="19">
        <v>45351.344533298608</v>
      </c>
      <c r="C10205" s="20">
        <v>45351.344533298608</v>
      </c>
      <c r="D10205" s="27">
        <v>2</v>
      </c>
      <c r="E10205" s="28">
        <v>27.74</v>
      </c>
      <c r="F10205" s="29">
        <f t="shared" si="159"/>
        <v>55.48</v>
      </c>
      <c r="G10205" s="4" t="s">
        <v>10</v>
      </c>
    </row>
    <row r="10206" spans="2:7">
      <c r="B10206" s="19">
        <v>45351.344671909719</v>
      </c>
      <c r="C10206" s="20">
        <v>45351.344671909719</v>
      </c>
      <c r="D10206" s="27">
        <v>12</v>
      </c>
      <c r="E10206" s="28">
        <v>27.74</v>
      </c>
      <c r="F10206" s="29">
        <f t="shared" si="159"/>
        <v>332.88</v>
      </c>
      <c r="G10206" s="4" t="s">
        <v>18</v>
      </c>
    </row>
    <row r="10207" spans="2:7">
      <c r="B10207" s="19">
        <v>45351.344671956016</v>
      </c>
      <c r="C10207" s="20">
        <v>45351.344671956016</v>
      </c>
      <c r="D10207" s="27">
        <v>60</v>
      </c>
      <c r="E10207" s="28">
        <v>27.74</v>
      </c>
      <c r="F10207" s="29">
        <f t="shared" si="159"/>
        <v>1664.3999999999999</v>
      </c>
      <c r="G10207" s="4" t="s">
        <v>18</v>
      </c>
    </row>
    <row r="10208" spans="2:7">
      <c r="B10208" s="19">
        <v>45351.344672025465</v>
      </c>
      <c r="C10208" s="20">
        <v>45351.344672025465</v>
      </c>
      <c r="D10208" s="27">
        <v>22</v>
      </c>
      <c r="E10208" s="28">
        <v>27.74</v>
      </c>
      <c r="F10208" s="29">
        <f t="shared" si="159"/>
        <v>610.28</v>
      </c>
      <c r="G10208" s="4" t="s">
        <v>9</v>
      </c>
    </row>
    <row r="10209" spans="2:7">
      <c r="B10209" s="19">
        <v>45351.344672071762</v>
      </c>
      <c r="C10209" s="20">
        <v>45351.344672071762</v>
      </c>
      <c r="D10209" s="27">
        <v>41</v>
      </c>
      <c r="E10209" s="28">
        <v>27.74</v>
      </c>
      <c r="F10209" s="29">
        <f t="shared" si="159"/>
        <v>1137.3399999999999</v>
      </c>
      <c r="G10209" s="4" t="s">
        <v>9</v>
      </c>
    </row>
    <row r="10210" spans="2:7">
      <c r="B10210" s="19">
        <v>45351.344672071762</v>
      </c>
      <c r="C10210" s="20">
        <v>45351.344672071762</v>
      </c>
      <c r="D10210" s="27">
        <v>39</v>
      </c>
      <c r="E10210" s="28">
        <v>27.74</v>
      </c>
      <c r="F10210" s="29">
        <f t="shared" si="159"/>
        <v>1081.8599999999999</v>
      </c>
      <c r="G10210" s="4" t="s">
        <v>9</v>
      </c>
    </row>
    <row r="10211" spans="2:7">
      <c r="B10211" s="19">
        <v>45351.344838159719</v>
      </c>
      <c r="C10211" s="20">
        <v>45351.344838159719</v>
      </c>
      <c r="D10211" s="27">
        <v>10</v>
      </c>
      <c r="E10211" s="28">
        <v>27.74</v>
      </c>
      <c r="F10211" s="29">
        <f t="shared" si="159"/>
        <v>277.39999999999998</v>
      </c>
      <c r="G10211" s="4" t="s">
        <v>18</v>
      </c>
    </row>
    <row r="10212" spans="2:7">
      <c r="B10212" s="19">
        <v>45351.344840590275</v>
      </c>
      <c r="C10212" s="20">
        <v>45351.344840590275</v>
      </c>
      <c r="D10212" s="27">
        <v>3</v>
      </c>
      <c r="E10212" s="28">
        <v>27.73</v>
      </c>
      <c r="F10212" s="29">
        <f t="shared" si="159"/>
        <v>83.19</v>
      </c>
      <c r="G10212" s="4" t="s">
        <v>9</v>
      </c>
    </row>
    <row r="10213" spans="2:7">
      <c r="B10213" s="19">
        <v>45351.344840659724</v>
      </c>
      <c r="C10213" s="20">
        <v>45351.344840659724</v>
      </c>
      <c r="D10213" s="27">
        <v>19</v>
      </c>
      <c r="E10213" s="28">
        <v>27.73</v>
      </c>
      <c r="F10213" s="29">
        <f t="shared" si="159"/>
        <v>526.87</v>
      </c>
      <c r="G10213" s="4" t="s">
        <v>9</v>
      </c>
    </row>
    <row r="10214" spans="2:7">
      <c r="B10214" s="19">
        <v>45351.345058101855</v>
      </c>
      <c r="C10214" s="20">
        <v>45351.345058101855</v>
      </c>
      <c r="D10214" s="27">
        <v>11</v>
      </c>
      <c r="E10214" s="28">
        <v>27.73</v>
      </c>
      <c r="F10214" s="29">
        <f t="shared" si="159"/>
        <v>305.03000000000003</v>
      </c>
      <c r="G10214" s="4" t="s">
        <v>18</v>
      </c>
    </row>
    <row r="10215" spans="2:7">
      <c r="B10215" s="19">
        <v>45351.345400347222</v>
      </c>
      <c r="C10215" s="20">
        <v>45351.345400347222</v>
      </c>
      <c r="D10215" s="27">
        <v>19</v>
      </c>
      <c r="E10215" s="28">
        <v>27.73</v>
      </c>
      <c r="F10215" s="29">
        <f t="shared" si="159"/>
        <v>526.87</v>
      </c>
      <c r="G10215" s="4" t="s">
        <v>9</v>
      </c>
    </row>
    <row r="10216" spans="2:7">
      <c r="B10216" s="19">
        <v>45351.345400381942</v>
      </c>
      <c r="C10216" s="20">
        <v>45351.345400381942</v>
      </c>
      <c r="D10216" s="27">
        <v>16</v>
      </c>
      <c r="E10216" s="28">
        <v>27.73</v>
      </c>
      <c r="F10216" s="29">
        <f t="shared" si="159"/>
        <v>443.68</v>
      </c>
      <c r="G10216" s="4" t="s">
        <v>9</v>
      </c>
    </row>
    <row r="10217" spans="2:7">
      <c r="B10217" s="19">
        <v>45351.345400428239</v>
      </c>
      <c r="C10217" s="20">
        <v>45351.345400428239</v>
      </c>
      <c r="D10217" s="27">
        <v>9</v>
      </c>
      <c r="E10217" s="28">
        <v>27.73</v>
      </c>
      <c r="F10217" s="29">
        <f t="shared" si="159"/>
        <v>249.57</v>
      </c>
      <c r="G10217" s="4" t="s">
        <v>18</v>
      </c>
    </row>
    <row r="10218" spans="2:7">
      <c r="B10218" s="19">
        <v>45351.345400428239</v>
      </c>
      <c r="C10218" s="20">
        <v>45351.345400428239</v>
      </c>
      <c r="D10218" s="27">
        <v>20</v>
      </c>
      <c r="E10218" s="28">
        <v>27.73</v>
      </c>
      <c r="F10218" s="29">
        <f t="shared" si="159"/>
        <v>554.6</v>
      </c>
      <c r="G10218" s="4" t="s">
        <v>9</v>
      </c>
    </row>
    <row r="10219" spans="2:7">
      <c r="B10219" s="19">
        <v>45351.34540046296</v>
      </c>
      <c r="C10219" s="20">
        <v>45351.34540046296</v>
      </c>
      <c r="D10219" s="27">
        <v>160</v>
      </c>
      <c r="E10219" s="28">
        <v>27.73</v>
      </c>
      <c r="F10219" s="29">
        <f t="shared" si="159"/>
        <v>4436.8</v>
      </c>
      <c r="G10219" s="4" t="s">
        <v>9</v>
      </c>
    </row>
    <row r="10220" spans="2:7">
      <c r="B10220" s="19">
        <v>45351.345400497688</v>
      </c>
      <c r="C10220" s="20">
        <v>45351.345400497688</v>
      </c>
      <c r="D10220" s="27">
        <v>12</v>
      </c>
      <c r="E10220" s="28">
        <v>27.73</v>
      </c>
      <c r="F10220" s="29">
        <f t="shared" si="159"/>
        <v>332.76</v>
      </c>
      <c r="G10220" s="4" t="s">
        <v>18</v>
      </c>
    </row>
    <row r="10221" spans="2:7">
      <c r="B10221" s="19">
        <v>45351.345455555558</v>
      </c>
      <c r="C10221" s="20">
        <v>45351.345455555558</v>
      </c>
      <c r="D10221" s="27">
        <v>17</v>
      </c>
      <c r="E10221" s="28">
        <v>27.73</v>
      </c>
      <c r="F10221" s="29">
        <f t="shared" si="159"/>
        <v>471.41</v>
      </c>
      <c r="G10221" s="4" t="s">
        <v>9</v>
      </c>
    </row>
    <row r="10222" spans="2:7">
      <c r="B10222" s="19">
        <v>45351.345474733796</v>
      </c>
      <c r="C10222" s="20">
        <v>45351.345474733796</v>
      </c>
      <c r="D10222" s="27">
        <v>10</v>
      </c>
      <c r="E10222" s="28">
        <v>27.73</v>
      </c>
      <c r="F10222" s="29">
        <f t="shared" si="159"/>
        <v>277.3</v>
      </c>
      <c r="G10222" s="4" t="s">
        <v>18</v>
      </c>
    </row>
    <row r="10223" spans="2:7">
      <c r="B10223" s="19">
        <v>45351.345478703704</v>
      </c>
      <c r="C10223" s="20">
        <v>45351.345478703704</v>
      </c>
      <c r="D10223" s="27">
        <v>60</v>
      </c>
      <c r="E10223" s="28">
        <v>27.725000000000001</v>
      </c>
      <c r="F10223" s="29">
        <f t="shared" si="159"/>
        <v>1663.5</v>
      </c>
      <c r="G10223" s="4" t="s">
        <v>18</v>
      </c>
    </row>
    <row r="10224" spans="2:7">
      <c r="B10224" s="19">
        <v>45351.345478738425</v>
      </c>
      <c r="C10224" s="20">
        <v>45351.345478738425</v>
      </c>
      <c r="D10224" s="27">
        <v>1</v>
      </c>
      <c r="E10224" s="28">
        <v>27.734999999999999</v>
      </c>
      <c r="F10224" s="29">
        <f t="shared" si="159"/>
        <v>27.734999999999999</v>
      </c>
      <c r="G10224" s="4" t="s">
        <v>10</v>
      </c>
    </row>
    <row r="10225" spans="2:7">
      <c r="B10225" s="19">
        <v>45351.345478784722</v>
      </c>
      <c r="C10225" s="20">
        <v>45351.345478784722</v>
      </c>
      <c r="D10225" s="27">
        <v>1</v>
      </c>
      <c r="E10225" s="28">
        <v>27.734999999999999</v>
      </c>
      <c r="F10225" s="29">
        <f t="shared" si="159"/>
        <v>27.734999999999999</v>
      </c>
      <c r="G10225" s="4" t="s">
        <v>10</v>
      </c>
    </row>
    <row r="10226" spans="2:7">
      <c r="B10226" s="19">
        <v>45351.345478819443</v>
      </c>
      <c r="C10226" s="20">
        <v>45351.345478819443</v>
      </c>
      <c r="D10226" s="27">
        <v>1</v>
      </c>
      <c r="E10226" s="28">
        <v>27.734999999999999</v>
      </c>
      <c r="F10226" s="29">
        <f t="shared" si="159"/>
        <v>27.734999999999999</v>
      </c>
      <c r="G10226" s="4" t="s">
        <v>10</v>
      </c>
    </row>
    <row r="10227" spans="2:7">
      <c r="B10227" s="19">
        <v>45351.345478854164</v>
      </c>
      <c r="C10227" s="20">
        <v>45351.345478854164</v>
      </c>
      <c r="D10227" s="27">
        <v>2</v>
      </c>
      <c r="E10227" s="28">
        <v>27.734999999999999</v>
      </c>
      <c r="F10227" s="29">
        <f t="shared" si="159"/>
        <v>55.47</v>
      </c>
      <c r="G10227" s="4" t="s">
        <v>10</v>
      </c>
    </row>
    <row r="10228" spans="2:7">
      <c r="B10228" s="19">
        <v>45351.345488310188</v>
      </c>
      <c r="C10228" s="20">
        <v>45351.345488310188</v>
      </c>
      <c r="D10228" s="27">
        <v>1</v>
      </c>
      <c r="E10228" s="28">
        <v>27.73</v>
      </c>
      <c r="F10228" s="29">
        <f t="shared" si="159"/>
        <v>27.73</v>
      </c>
      <c r="G10228" s="4" t="s">
        <v>10</v>
      </c>
    </row>
    <row r="10229" spans="2:7">
      <c r="B10229" s="19">
        <v>45351.345550925929</v>
      </c>
      <c r="C10229" s="20">
        <v>45351.345550925929</v>
      </c>
      <c r="D10229" s="27">
        <v>21</v>
      </c>
      <c r="E10229" s="28">
        <v>27.725000000000001</v>
      </c>
      <c r="F10229" s="29">
        <f t="shared" si="159"/>
        <v>582.22500000000002</v>
      </c>
      <c r="G10229" s="4" t="s">
        <v>9</v>
      </c>
    </row>
    <row r="10230" spans="2:7">
      <c r="B10230" s="19">
        <v>45351.345894178237</v>
      </c>
      <c r="C10230" s="20">
        <v>45351.345894178237</v>
      </c>
      <c r="D10230" s="27">
        <v>12</v>
      </c>
      <c r="E10230" s="28">
        <v>27.725000000000001</v>
      </c>
      <c r="F10230" s="29">
        <f t="shared" si="159"/>
        <v>332.70000000000005</v>
      </c>
      <c r="G10230" s="4" t="s">
        <v>18</v>
      </c>
    </row>
    <row r="10231" spans="2:7">
      <c r="B10231" s="19">
        <v>45351.345894178237</v>
      </c>
      <c r="C10231" s="20">
        <v>45351.345894178237</v>
      </c>
      <c r="D10231" s="27">
        <v>11</v>
      </c>
      <c r="E10231" s="28">
        <v>27.725000000000001</v>
      </c>
      <c r="F10231" s="29">
        <f t="shared" si="159"/>
        <v>304.97500000000002</v>
      </c>
      <c r="G10231" s="4" t="s">
        <v>18</v>
      </c>
    </row>
    <row r="10232" spans="2:7">
      <c r="B10232" s="19">
        <v>45351.345894212966</v>
      </c>
      <c r="C10232" s="20">
        <v>45351.345894212966</v>
      </c>
      <c r="D10232" s="27">
        <v>19</v>
      </c>
      <c r="E10232" s="28">
        <v>27.73</v>
      </c>
      <c r="F10232" s="29">
        <f t="shared" si="159"/>
        <v>526.87</v>
      </c>
      <c r="G10232" s="4" t="s">
        <v>9</v>
      </c>
    </row>
    <row r="10233" spans="2:7">
      <c r="B10233" s="19">
        <v>45351.345894293983</v>
      </c>
      <c r="C10233" s="20">
        <v>45351.345894293983</v>
      </c>
      <c r="D10233" s="27">
        <v>18</v>
      </c>
      <c r="E10233" s="28">
        <v>27.725000000000001</v>
      </c>
      <c r="F10233" s="29">
        <f t="shared" si="159"/>
        <v>499.05</v>
      </c>
      <c r="G10233" s="4" t="s">
        <v>9</v>
      </c>
    </row>
    <row r="10234" spans="2:7">
      <c r="B10234" s="19">
        <v>45351.345953900462</v>
      </c>
      <c r="C10234" s="20">
        <v>45351.345953900462</v>
      </c>
      <c r="D10234" s="27">
        <v>1</v>
      </c>
      <c r="E10234" s="28">
        <v>27.725000000000001</v>
      </c>
      <c r="F10234" s="29">
        <f t="shared" si="159"/>
        <v>27.725000000000001</v>
      </c>
      <c r="G10234" s="4" t="s">
        <v>10</v>
      </c>
    </row>
    <row r="10235" spans="2:7">
      <c r="B10235" s="19">
        <v>45351.345953935182</v>
      </c>
      <c r="C10235" s="20">
        <v>45351.345953935182</v>
      </c>
      <c r="D10235" s="27">
        <v>2</v>
      </c>
      <c r="E10235" s="28">
        <v>27.725000000000001</v>
      </c>
      <c r="F10235" s="29">
        <f t="shared" si="159"/>
        <v>55.45</v>
      </c>
      <c r="G10235" s="4" t="s">
        <v>10</v>
      </c>
    </row>
    <row r="10236" spans="2:7">
      <c r="B10236" s="19">
        <v>45351.345953969911</v>
      </c>
      <c r="C10236" s="20">
        <v>45351.345953969911</v>
      </c>
      <c r="D10236" s="27">
        <v>1</v>
      </c>
      <c r="E10236" s="28">
        <v>27.725000000000001</v>
      </c>
      <c r="F10236" s="29">
        <f t="shared" si="159"/>
        <v>27.725000000000001</v>
      </c>
      <c r="G10236" s="4" t="s">
        <v>10</v>
      </c>
    </row>
    <row r="10237" spans="2:7">
      <c r="B10237" s="19">
        <v>45351.345954050928</v>
      </c>
      <c r="C10237" s="20">
        <v>45351.345954050928</v>
      </c>
      <c r="D10237" s="27">
        <v>22</v>
      </c>
      <c r="E10237" s="28">
        <v>27.72</v>
      </c>
      <c r="F10237" s="29">
        <f t="shared" si="159"/>
        <v>609.83999999999992</v>
      </c>
      <c r="G10237" s="4" t="s">
        <v>9</v>
      </c>
    </row>
    <row r="10238" spans="2:7">
      <c r="B10238" s="19">
        <v>45351.345954085649</v>
      </c>
      <c r="C10238" s="20">
        <v>45351.345954085649</v>
      </c>
      <c r="D10238" s="27">
        <v>120</v>
      </c>
      <c r="E10238" s="28">
        <v>27.72</v>
      </c>
      <c r="F10238" s="29">
        <f t="shared" si="159"/>
        <v>3326.3999999999996</v>
      </c>
      <c r="G10238" s="4" t="s">
        <v>9</v>
      </c>
    </row>
    <row r="10239" spans="2:7">
      <c r="B10239" s="19">
        <v>45351.34595949074</v>
      </c>
      <c r="C10239" s="20">
        <v>45351.34595949074</v>
      </c>
      <c r="D10239" s="27">
        <v>57</v>
      </c>
      <c r="E10239" s="28">
        <v>27.715</v>
      </c>
      <c r="F10239" s="29">
        <f t="shared" si="159"/>
        <v>1579.7549999999999</v>
      </c>
      <c r="G10239" s="4" t="s">
        <v>18</v>
      </c>
    </row>
    <row r="10240" spans="2:7">
      <c r="B10240" s="19">
        <v>45351.345959525461</v>
      </c>
      <c r="C10240" s="20">
        <v>45351.345959525461</v>
      </c>
      <c r="D10240" s="27">
        <v>3</v>
      </c>
      <c r="E10240" s="28">
        <v>27.715</v>
      </c>
      <c r="F10240" s="29">
        <f t="shared" si="159"/>
        <v>83.144999999999996</v>
      </c>
      <c r="G10240" s="4" t="s">
        <v>18</v>
      </c>
    </row>
    <row r="10241" spans="2:7">
      <c r="B10241" s="19">
        <v>45351.346085497687</v>
      </c>
      <c r="C10241" s="20">
        <v>45351.346085497687</v>
      </c>
      <c r="D10241" s="27">
        <v>1</v>
      </c>
      <c r="E10241" s="28">
        <v>27.71</v>
      </c>
      <c r="F10241" s="29">
        <f t="shared" si="159"/>
        <v>27.71</v>
      </c>
      <c r="G10241" s="4" t="s">
        <v>10</v>
      </c>
    </row>
    <row r="10242" spans="2:7">
      <c r="B10242" s="19">
        <v>45351.346526388887</v>
      </c>
      <c r="C10242" s="20">
        <v>45351.346526388887</v>
      </c>
      <c r="D10242" s="27">
        <v>8</v>
      </c>
      <c r="E10242" s="28">
        <v>27.71</v>
      </c>
      <c r="F10242" s="29">
        <f t="shared" si="159"/>
        <v>221.68</v>
      </c>
      <c r="G10242" s="4" t="s">
        <v>18</v>
      </c>
    </row>
    <row r="10243" spans="2:7">
      <c r="B10243" s="19">
        <v>45351.346526423615</v>
      </c>
      <c r="C10243" s="20">
        <v>45351.346526423615</v>
      </c>
      <c r="D10243" s="27">
        <v>52</v>
      </c>
      <c r="E10243" s="28">
        <v>27.71</v>
      </c>
      <c r="F10243" s="29">
        <f t="shared" si="159"/>
        <v>1440.92</v>
      </c>
      <c r="G10243" s="4" t="s">
        <v>18</v>
      </c>
    </row>
    <row r="10244" spans="2:7">
      <c r="B10244" s="19">
        <v>45351.346526469904</v>
      </c>
      <c r="C10244" s="20">
        <v>45351.346526469904</v>
      </c>
      <c r="D10244" s="27">
        <v>1</v>
      </c>
      <c r="E10244" s="28">
        <v>27.71</v>
      </c>
      <c r="F10244" s="29">
        <f t="shared" si="159"/>
        <v>27.71</v>
      </c>
      <c r="G10244" s="4" t="s">
        <v>10</v>
      </c>
    </row>
    <row r="10245" spans="2:7">
      <c r="B10245" s="19">
        <v>45351.346526469904</v>
      </c>
      <c r="C10245" s="20">
        <v>45351.346526469904</v>
      </c>
      <c r="D10245" s="27">
        <v>1</v>
      </c>
      <c r="E10245" s="28">
        <v>27.71</v>
      </c>
      <c r="F10245" s="29">
        <f t="shared" si="159"/>
        <v>27.71</v>
      </c>
      <c r="G10245" s="4" t="s">
        <v>10</v>
      </c>
    </row>
    <row r="10246" spans="2:7">
      <c r="B10246" s="19">
        <v>45351.346726469907</v>
      </c>
      <c r="C10246" s="20">
        <v>45351.346726469907</v>
      </c>
      <c r="D10246" s="27">
        <v>60</v>
      </c>
      <c r="E10246" s="28">
        <v>27.704999999999998</v>
      </c>
      <c r="F10246" s="29">
        <f t="shared" ref="F10246:F10309" si="160">+D10246*E10246</f>
        <v>1662.3</v>
      </c>
      <c r="G10246" s="4" t="s">
        <v>18</v>
      </c>
    </row>
    <row r="10247" spans="2:7">
      <c r="B10247" s="19">
        <v>45351.346877314812</v>
      </c>
      <c r="C10247" s="20">
        <v>45351.346877314812</v>
      </c>
      <c r="D10247" s="27">
        <v>120</v>
      </c>
      <c r="E10247" s="28">
        <v>27.7</v>
      </c>
      <c r="F10247" s="29">
        <f t="shared" si="160"/>
        <v>3324</v>
      </c>
      <c r="G10247" s="4" t="s">
        <v>9</v>
      </c>
    </row>
    <row r="10248" spans="2:7">
      <c r="B10248" s="19">
        <v>45351.346877349541</v>
      </c>
      <c r="C10248" s="20">
        <v>45351.346877349541</v>
      </c>
      <c r="D10248" s="27">
        <v>120</v>
      </c>
      <c r="E10248" s="28">
        <v>27.7</v>
      </c>
      <c r="F10248" s="29">
        <f t="shared" si="160"/>
        <v>3324</v>
      </c>
      <c r="G10248" s="4" t="s">
        <v>9</v>
      </c>
    </row>
    <row r="10249" spans="2:7">
      <c r="B10249" s="19">
        <v>45351.347025266201</v>
      </c>
      <c r="C10249" s="20">
        <v>45351.347025266201</v>
      </c>
      <c r="D10249" s="27">
        <v>1</v>
      </c>
      <c r="E10249" s="28">
        <v>27.715</v>
      </c>
      <c r="F10249" s="29">
        <f t="shared" si="160"/>
        <v>27.715</v>
      </c>
      <c r="G10249" s="4" t="s">
        <v>10</v>
      </c>
    </row>
    <row r="10250" spans="2:7">
      <c r="B10250" s="19">
        <v>45351.347055474536</v>
      </c>
      <c r="C10250" s="20">
        <v>45351.347055474536</v>
      </c>
      <c r="D10250" s="27">
        <v>60</v>
      </c>
      <c r="E10250" s="28">
        <v>27.71</v>
      </c>
      <c r="F10250" s="29">
        <f t="shared" si="160"/>
        <v>1662.6000000000001</v>
      </c>
      <c r="G10250" s="4" t="s">
        <v>18</v>
      </c>
    </row>
    <row r="10251" spans="2:7">
      <c r="B10251" s="19">
        <v>45351.347074849538</v>
      </c>
      <c r="C10251" s="20">
        <v>45351.347074849538</v>
      </c>
      <c r="D10251" s="27">
        <v>60</v>
      </c>
      <c r="E10251" s="28">
        <v>27.704999999999998</v>
      </c>
      <c r="F10251" s="29">
        <f t="shared" si="160"/>
        <v>1662.3</v>
      </c>
      <c r="G10251" s="4" t="s">
        <v>9</v>
      </c>
    </row>
    <row r="10252" spans="2:7">
      <c r="B10252" s="19">
        <v>45351.347164583334</v>
      </c>
      <c r="C10252" s="20">
        <v>45351.347164583334</v>
      </c>
      <c r="D10252" s="27">
        <v>9</v>
      </c>
      <c r="E10252" s="28">
        <v>27.695</v>
      </c>
      <c r="F10252" s="29">
        <f t="shared" si="160"/>
        <v>249.255</v>
      </c>
      <c r="G10252" s="4" t="s">
        <v>18</v>
      </c>
    </row>
    <row r="10253" spans="2:7">
      <c r="B10253" s="19">
        <v>45351.347450925925</v>
      </c>
      <c r="C10253" s="20">
        <v>45351.347450925925</v>
      </c>
      <c r="D10253" s="27">
        <v>11</v>
      </c>
      <c r="E10253" s="28">
        <v>27.7</v>
      </c>
      <c r="F10253" s="29">
        <f t="shared" si="160"/>
        <v>304.7</v>
      </c>
      <c r="G10253" s="4" t="s">
        <v>18</v>
      </c>
    </row>
    <row r="10254" spans="2:7">
      <c r="B10254" s="19">
        <v>45351.347450960646</v>
      </c>
      <c r="C10254" s="20">
        <v>45351.347450960646</v>
      </c>
      <c r="D10254" s="27">
        <v>10</v>
      </c>
      <c r="E10254" s="28">
        <v>27.695</v>
      </c>
      <c r="F10254" s="29">
        <f t="shared" si="160"/>
        <v>276.95</v>
      </c>
      <c r="G10254" s="4" t="s">
        <v>18</v>
      </c>
    </row>
    <row r="10255" spans="2:7">
      <c r="B10255" s="19">
        <v>45351.347451006943</v>
      </c>
      <c r="C10255" s="20">
        <v>45351.347451006943</v>
      </c>
      <c r="D10255" s="27">
        <v>60</v>
      </c>
      <c r="E10255" s="28">
        <v>27.695</v>
      </c>
      <c r="F10255" s="29">
        <f t="shared" si="160"/>
        <v>1661.7</v>
      </c>
      <c r="G10255" s="4" t="s">
        <v>18</v>
      </c>
    </row>
    <row r="10256" spans="2:7">
      <c r="B10256" s="19">
        <v>45351.347451122689</v>
      </c>
      <c r="C10256" s="20">
        <v>45351.347451122689</v>
      </c>
      <c r="D10256" s="27">
        <v>60</v>
      </c>
      <c r="E10256" s="28">
        <v>27.7</v>
      </c>
      <c r="F10256" s="29">
        <f t="shared" si="160"/>
        <v>1662</v>
      </c>
      <c r="G10256" s="4" t="s">
        <v>9</v>
      </c>
    </row>
    <row r="10257" spans="2:7">
      <c r="B10257" s="19">
        <v>45351.347477048614</v>
      </c>
      <c r="C10257" s="20">
        <v>45351.347477048614</v>
      </c>
      <c r="D10257" s="27">
        <v>1</v>
      </c>
      <c r="E10257" s="28">
        <v>27.7</v>
      </c>
      <c r="F10257" s="29">
        <f t="shared" si="160"/>
        <v>27.7</v>
      </c>
      <c r="G10257" s="4" t="s">
        <v>10</v>
      </c>
    </row>
    <row r="10258" spans="2:7">
      <c r="B10258" s="19">
        <v>45351.347513194443</v>
      </c>
      <c r="C10258" s="20">
        <v>45351.347513194443</v>
      </c>
      <c r="D10258" s="27">
        <v>1</v>
      </c>
      <c r="E10258" s="28">
        <v>27.695</v>
      </c>
      <c r="F10258" s="29">
        <f t="shared" si="160"/>
        <v>27.695</v>
      </c>
      <c r="G10258" s="4" t="s">
        <v>10</v>
      </c>
    </row>
    <row r="10259" spans="2:7">
      <c r="B10259" s="19">
        <v>45351.347513229164</v>
      </c>
      <c r="C10259" s="20">
        <v>45351.347513229164</v>
      </c>
      <c r="D10259" s="27">
        <v>1</v>
      </c>
      <c r="E10259" s="28">
        <v>27.695</v>
      </c>
      <c r="F10259" s="29">
        <f t="shared" si="160"/>
        <v>27.695</v>
      </c>
      <c r="G10259" s="4" t="s">
        <v>10</v>
      </c>
    </row>
    <row r="10260" spans="2:7">
      <c r="B10260" s="19">
        <v>45351.347517210648</v>
      </c>
      <c r="C10260" s="20">
        <v>45351.347517210648</v>
      </c>
      <c r="D10260" s="27">
        <v>16</v>
      </c>
      <c r="E10260" s="28">
        <v>27.695</v>
      </c>
      <c r="F10260" s="29">
        <f t="shared" si="160"/>
        <v>443.12</v>
      </c>
      <c r="G10260" s="4" t="s">
        <v>9</v>
      </c>
    </row>
    <row r="10261" spans="2:7">
      <c r="B10261" s="19">
        <v>45351.347546493053</v>
      </c>
      <c r="C10261" s="20">
        <v>45351.347546493053</v>
      </c>
      <c r="D10261" s="27">
        <v>9</v>
      </c>
      <c r="E10261" s="28">
        <v>27.695</v>
      </c>
      <c r="F10261" s="29">
        <f t="shared" si="160"/>
        <v>249.255</v>
      </c>
      <c r="G10261" s="4" t="s">
        <v>18</v>
      </c>
    </row>
    <row r="10262" spans="2:7">
      <c r="B10262" s="19">
        <v>45351.347686076391</v>
      </c>
      <c r="C10262" s="20">
        <v>45351.347686076391</v>
      </c>
      <c r="D10262" s="27">
        <v>12</v>
      </c>
      <c r="E10262" s="28">
        <v>27.695</v>
      </c>
      <c r="F10262" s="29">
        <f t="shared" si="160"/>
        <v>332.34000000000003</v>
      </c>
      <c r="G10262" s="4" t="s">
        <v>18</v>
      </c>
    </row>
    <row r="10263" spans="2:7">
      <c r="B10263" s="19">
        <v>45351.347686111112</v>
      </c>
      <c r="C10263" s="20">
        <v>45351.347686111112</v>
      </c>
      <c r="D10263" s="27">
        <v>60</v>
      </c>
      <c r="E10263" s="28">
        <v>27.695</v>
      </c>
      <c r="F10263" s="29">
        <f t="shared" si="160"/>
        <v>1661.7</v>
      </c>
      <c r="G10263" s="4" t="s">
        <v>18</v>
      </c>
    </row>
    <row r="10264" spans="2:7">
      <c r="B10264" s="19">
        <v>45351.347686226851</v>
      </c>
      <c r="C10264" s="20">
        <v>45351.347686226851</v>
      </c>
      <c r="D10264" s="27">
        <v>20</v>
      </c>
      <c r="E10264" s="28">
        <v>27.695</v>
      </c>
      <c r="F10264" s="29">
        <f t="shared" si="160"/>
        <v>553.9</v>
      </c>
      <c r="G10264" s="4" t="s">
        <v>9</v>
      </c>
    </row>
    <row r="10265" spans="2:7">
      <c r="B10265" s="19">
        <v>45351.347686261572</v>
      </c>
      <c r="C10265" s="20">
        <v>45351.347686261572</v>
      </c>
      <c r="D10265" s="27">
        <v>19</v>
      </c>
      <c r="E10265" s="28">
        <v>27.695</v>
      </c>
      <c r="F10265" s="29">
        <f t="shared" si="160"/>
        <v>526.20500000000004</v>
      </c>
      <c r="G10265" s="4" t="s">
        <v>9</v>
      </c>
    </row>
    <row r="10266" spans="2:7">
      <c r="B10266" s="19">
        <v>45351.347940196756</v>
      </c>
      <c r="C10266" s="20">
        <v>45351.347940196756</v>
      </c>
      <c r="D10266" s="27">
        <v>18</v>
      </c>
      <c r="E10266" s="28">
        <v>27.7</v>
      </c>
      <c r="F10266" s="29">
        <f t="shared" si="160"/>
        <v>498.59999999999997</v>
      </c>
      <c r="G10266" s="4" t="s">
        <v>9</v>
      </c>
    </row>
    <row r="10267" spans="2:7">
      <c r="B10267" s="19">
        <v>45351.347940243053</v>
      </c>
      <c r="C10267" s="20">
        <v>45351.347940243053</v>
      </c>
      <c r="D10267" s="27">
        <v>1</v>
      </c>
      <c r="E10267" s="28">
        <v>27.7</v>
      </c>
      <c r="F10267" s="29">
        <f t="shared" si="160"/>
        <v>27.7</v>
      </c>
      <c r="G10267" s="4" t="s">
        <v>10</v>
      </c>
    </row>
    <row r="10268" spans="2:7">
      <c r="B10268" s="19">
        <v>45351.347940277781</v>
      </c>
      <c r="C10268" s="20">
        <v>45351.347940277781</v>
      </c>
      <c r="D10268" s="27">
        <v>1</v>
      </c>
      <c r="E10268" s="28">
        <v>27.7</v>
      </c>
      <c r="F10268" s="29">
        <f t="shared" si="160"/>
        <v>27.7</v>
      </c>
      <c r="G10268" s="4" t="s">
        <v>10</v>
      </c>
    </row>
    <row r="10269" spans="2:7">
      <c r="B10269" s="19">
        <v>45351.347951585645</v>
      </c>
      <c r="C10269" s="20">
        <v>45351.347951585645</v>
      </c>
      <c r="D10269" s="27">
        <v>11</v>
      </c>
      <c r="E10269" s="28">
        <v>27.7</v>
      </c>
      <c r="F10269" s="29">
        <f t="shared" si="160"/>
        <v>304.7</v>
      </c>
      <c r="G10269" s="4" t="s">
        <v>18</v>
      </c>
    </row>
    <row r="10270" spans="2:7">
      <c r="B10270" s="19">
        <v>45351.347982789353</v>
      </c>
      <c r="C10270" s="20">
        <v>45351.347982789353</v>
      </c>
      <c r="D10270" s="27">
        <v>22</v>
      </c>
      <c r="E10270" s="28">
        <v>27.7</v>
      </c>
      <c r="F10270" s="29">
        <f t="shared" si="160"/>
        <v>609.4</v>
      </c>
      <c r="G10270" s="4" t="s">
        <v>9</v>
      </c>
    </row>
    <row r="10271" spans="2:7">
      <c r="B10271" s="19">
        <v>45351.34798564815</v>
      </c>
      <c r="C10271" s="20">
        <v>45351.34798564815</v>
      </c>
      <c r="D10271" s="27">
        <v>21</v>
      </c>
      <c r="E10271" s="28">
        <v>27.7</v>
      </c>
      <c r="F10271" s="29">
        <f t="shared" si="160"/>
        <v>581.69999999999993</v>
      </c>
      <c r="G10271" s="4" t="s">
        <v>9</v>
      </c>
    </row>
    <row r="10272" spans="2:7">
      <c r="B10272" s="19">
        <v>45351.347998032405</v>
      </c>
      <c r="C10272" s="20">
        <v>45351.347998032405</v>
      </c>
      <c r="D10272" s="27">
        <v>17</v>
      </c>
      <c r="E10272" s="28">
        <v>27.7</v>
      </c>
      <c r="F10272" s="29">
        <f t="shared" si="160"/>
        <v>470.9</v>
      </c>
      <c r="G10272" s="4" t="s">
        <v>9</v>
      </c>
    </row>
    <row r="10273" spans="2:7">
      <c r="B10273" s="19">
        <v>45351.348044247687</v>
      </c>
      <c r="C10273" s="20">
        <v>45351.348044247687</v>
      </c>
      <c r="D10273" s="27">
        <v>12</v>
      </c>
      <c r="E10273" s="28">
        <v>27.7</v>
      </c>
      <c r="F10273" s="29">
        <f t="shared" si="160"/>
        <v>332.4</v>
      </c>
      <c r="G10273" s="4" t="s">
        <v>18</v>
      </c>
    </row>
    <row r="10274" spans="2:7">
      <c r="B10274" s="19">
        <v>45351.348069363426</v>
      </c>
      <c r="C10274" s="20">
        <v>45351.348069363426</v>
      </c>
      <c r="D10274" s="27">
        <v>1</v>
      </c>
      <c r="E10274" s="28">
        <v>27.7</v>
      </c>
      <c r="F10274" s="29">
        <f t="shared" si="160"/>
        <v>27.7</v>
      </c>
      <c r="G10274" s="4" t="s">
        <v>10</v>
      </c>
    </row>
    <row r="10275" spans="2:7">
      <c r="B10275" s="19">
        <v>45351.348299571757</v>
      </c>
      <c r="C10275" s="20">
        <v>45351.348299571757</v>
      </c>
      <c r="D10275" s="27">
        <v>19</v>
      </c>
      <c r="E10275" s="28">
        <v>27.704999999999998</v>
      </c>
      <c r="F10275" s="29">
        <f t="shared" si="160"/>
        <v>526.39499999999998</v>
      </c>
      <c r="G10275" s="4" t="s">
        <v>9</v>
      </c>
    </row>
    <row r="10276" spans="2:7">
      <c r="B10276" s="19">
        <v>45351.348311886577</v>
      </c>
      <c r="C10276" s="20">
        <v>45351.348311886577</v>
      </c>
      <c r="D10276" s="27">
        <v>10</v>
      </c>
      <c r="E10276" s="28">
        <v>27.7</v>
      </c>
      <c r="F10276" s="29">
        <f t="shared" si="160"/>
        <v>277</v>
      </c>
      <c r="G10276" s="4" t="s">
        <v>18</v>
      </c>
    </row>
    <row r="10277" spans="2:7">
      <c r="B10277" s="19">
        <v>45351.348311921298</v>
      </c>
      <c r="C10277" s="20">
        <v>45351.348311921298</v>
      </c>
      <c r="D10277" s="27">
        <v>60</v>
      </c>
      <c r="E10277" s="28">
        <v>27.7</v>
      </c>
      <c r="F10277" s="29">
        <f t="shared" si="160"/>
        <v>1662</v>
      </c>
      <c r="G10277" s="4" t="s">
        <v>18</v>
      </c>
    </row>
    <row r="10278" spans="2:7">
      <c r="B10278" s="19">
        <v>45351.348312002316</v>
      </c>
      <c r="C10278" s="20">
        <v>45351.348312002316</v>
      </c>
      <c r="D10278" s="27">
        <v>180</v>
      </c>
      <c r="E10278" s="28">
        <v>27.7</v>
      </c>
      <c r="F10278" s="29">
        <f t="shared" si="160"/>
        <v>4986</v>
      </c>
      <c r="G10278" s="4" t="s">
        <v>9</v>
      </c>
    </row>
    <row r="10279" spans="2:7">
      <c r="B10279" s="19">
        <v>45351.348312766204</v>
      </c>
      <c r="C10279" s="20">
        <v>45351.348312766204</v>
      </c>
      <c r="D10279" s="27">
        <v>2</v>
      </c>
      <c r="E10279" s="28">
        <v>27.7</v>
      </c>
      <c r="F10279" s="29">
        <f t="shared" si="160"/>
        <v>55.4</v>
      </c>
      <c r="G10279" s="4" t="s">
        <v>10</v>
      </c>
    </row>
    <row r="10280" spans="2:7">
      <c r="B10280" s="19">
        <v>45351.348312812501</v>
      </c>
      <c r="C10280" s="20">
        <v>45351.348312812501</v>
      </c>
      <c r="D10280" s="27">
        <v>1</v>
      </c>
      <c r="E10280" s="28">
        <v>27.7</v>
      </c>
      <c r="F10280" s="29">
        <f t="shared" si="160"/>
        <v>27.7</v>
      </c>
      <c r="G10280" s="4" t="s">
        <v>10</v>
      </c>
    </row>
    <row r="10281" spans="2:7">
      <c r="B10281" s="19">
        <v>45351.348414085645</v>
      </c>
      <c r="C10281" s="20">
        <v>45351.348414085645</v>
      </c>
      <c r="D10281" s="27">
        <v>1</v>
      </c>
      <c r="E10281" s="28">
        <v>27.695</v>
      </c>
      <c r="F10281" s="29">
        <f t="shared" si="160"/>
        <v>27.695</v>
      </c>
      <c r="G10281" s="4" t="s">
        <v>10</v>
      </c>
    </row>
    <row r="10282" spans="2:7">
      <c r="B10282" s="19">
        <v>45351.348414120373</v>
      </c>
      <c r="C10282" s="20">
        <v>45351.348414120373</v>
      </c>
      <c r="D10282" s="27">
        <v>1</v>
      </c>
      <c r="E10282" s="28">
        <v>27.695</v>
      </c>
      <c r="F10282" s="29">
        <f t="shared" si="160"/>
        <v>27.695</v>
      </c>
      <c r="G10282" s="4" t="s">
        <v>10</v>
      </c>
    </row>
    <row r="10283" spans="2:7">
      <c r="B10283" s="19">
        <v>45351.348414155094</v>
      </c>
      <c r="C10283" s="20">
        <v>45351.348414155094</v>
      </c>
      <c r="D10283" s="27">
        <v>62</v>
      </c>
      <c r="E10283" s="28">
        <v>27.695</v>
      </c>
      <c r="F10283" s="29">
        <f t="shared" si="160"/>
        <v>1717.09</v>
      </c>
      <c r="G10283" s="4" t="s">
        <v>9</v>
      </c>
    </row>
    <row r="10284" spans="2:7">
      <c r="B10284" s="19">
        <v>45351.348476423613</v>
      </c>
      <c r="C10284" s="20">
        <v>45351.348476423613</v>
      </c>
      <c r="D10284" s="27">
        <v>1</v>
      </c>
      <c r="E10284" s="28">
        <v>27.695</v>
      </c>
      <c r="F10284" s="29">
        <f t="shared" si="160"/>
        <v>27.695</v>
      </c>
      <c r="G10284" s="4" t="s">
        <v>10</v>
      </c>
    </row>
    <row r="10285" spans="2:7">
      <c r="B10285" s="19">
        <v>45351.348727812503</v>
      </c>
      <c r="C10285" s="20">
        <v>45351.348727812503</v>
      </c>
      <c r="D10285" s="27">
        <v>2</v>
      </c>
      <c r="E10285" s="28">
        <v>27.684999999999999</v>
      </c>
      <c r="F10285" s="29">
        <f t="shared" si="160"/>
        <v>55.37</v>
      </c>
      <c r="G10285" s="4" t="s">
        <v>9</v>
      </c>
    </row>
    <row r="10286" spans="2:7">
      <c r="B10286" s="19">
        <v>45351.348727858793</v>
      </c>
      <c r="C10286" s="20">
        <v>45351.348727858793</v>
      </c>
      <c r="D10286" s="27">
        <v>56</v>
      </c>
      <c r="E10286" s="28">
        <v>27.684999999999999</v>
      </c>
      <c r="F10286" s="29">
        <f t="shared" si="160"/>
        <v>1550.36</v>
      </c>
      <c r="G10286" s="4" t="s">
        <v>9</v>
      </c>
    </row>
    <row r="10287" spans="2:7">
      <c r="B10287" s="19">
        <v>45351.349123576387</v>
      </c>
      <c r="C10287" s="20">
        <v>45351.349123576387</v>
      </c>
      <c r="D10287" s="27">
        <v>60</v>
      </c>
      <c r="E10287" s="28">
        <v>27.69</v>
      </c>
      <c r="F10287" s="29">
        <f t="shared" si="160"/>
        <v>1661.4</v>
      </c>
      <c r="G10287" s="4" t="s">
        <v>9</v>
      </c>
    </row>
    <row r="10288" spans="2:7">
      <c r="B10288" s="19">
        <v>45351.349123611108</v>
      </c>
      <c r="C10288" s="20">
        <v>45351.349123611108</v>
      </c>
      <c r="D10288" s="27">
        <v>60</v>
      </c>
      <c r="E10288" s="28">
        <v>27.684999999999999</v>
      </c>
      <c r="F10288" s="29">
        <f t="shared" si="160"/>
        <v>1661.1</v>
      </c>
      <c r="G10288" s="4" t="s">
        <v>18</v>
      </c>
    </row>
    <row r="10289" spans="2:7">
      <c r="B10289" s="19">
        <v>45351.3492084838</v>
      </c>
      <c r="C10289" s="20">
        <v>45351.3492084838</v>
      </c>
      <c r="D10289" s="27">
        <v>1</v>
      </c>
      <c r="E10289" s="28">
        <v>27.684999999999999</v>
      </c>
      <c r="F10289" s="29">
        <f t="shared" si="160"/>
        <v>27.684999999999999</v>
      </c>
      <c r="G10289" s="4" t="s">
        <v>10</v>
      </c>
    </row>
    <row r="10290" spans="2:7">
      <c r="B10290" s="19">
        <v>45351.349266516205</v>
      </c>
      <c r="C10290" s="20">
        <v>45351.349266516205</v>
      </c>
      <c r="D10290" s="27">
        <v>1</v>
      </c>
      <c r="E10290" s="28">
        <v>27.684999999999999</v>
      </c>
      <c r="F10290" s="29">
        <f t="shared" si="160"/>
        <v>27.684999999999999</v>
      </c>
      <c r="G10290" s="4" t="s">
        <v>10</v>
      </c>
    </row>
    <row r="10291" spans="2:7">
      <c r="B10291" s="19">
        <v>45351.349274733795</v>
      </c>
      <c r="C10291" s="20">
        <v>45351.349274733795</v>
      </c>
      <c r="D10291" s="27">
        <v>1</v>
      </c>
      <c r="E10291" s="28">
        <v>27.684999999999999</v>
      </c>
      <c r="F10291" s="29">
        <f t="shared" si="160"/>
        <v>27.684999999999999</v>
      </c>
      <c r="G10291" s="4" t="s">
        <v>10</v>
      </c>
    </row>
    <row r="10292" spans="2:7">
      <c r="B10292" s="19">
        <v>45351.34960721065</v>
      </c>
      <c r="C10292" s="20">
        <v>45351.34960721065</v>
      </c>
      <c r="D10292" s="27">
        <v>1</v>
      </c>
      <c r="E10292" s="28">
        <v>27.675000000000001</v>
      </c>
      <c r="F10292" s="29">
        <f t="shared" si="160"/>
        <v>27.675000000000001</v>
      </c>
      <c r="G10292" s="4" t="s">
        <v>10</v>
      </c>
    </row>
    <row r="10293" spans="2:7">
      <c r="B10293" s="19">
        <v>45351.349789467589</v>
      </c>
      <c r="C10293" s="20">
        <v>45351.349789467589</v>
      </c>
      <c r="D10293" s="27">
        <v>1</v>
      </c>
      <c r="E10293" s="28">
        <v>27.664999999999999</v>
      </c>
      <c r="F10293" s="29">
        <f t="shared" si="160"/>
        <v>27.664999999999999</v>
      </c>
      <c r="G10293" s="4" t="s">
        <v>10</v>
      </c>
    </row>
    <row r="10294" spans="2:7">
      <c r="B10294" s="19">
        <v>45351.350023611114</v>
      </c>
      <c r="C10294" s="20">
        <v>45351.350023611114</v>
      </c>
      <c r="D10294" s="27">
        <v>60</v>
      </c>
      <c r="E10294" s="28">
        <v>27.655000000000001</v>
      </c>
      <c r="F10294" s="29">
        <f t="shared" si="160"/>
        <v>1659.3000000000002</v>
      </c>
      <c r="G10294" s="4" t="s">
        <v>18</v>
      </c>
    </row>
    <row r="10295" spans="2:7">
      <c r="B10295" s="19">
        <v>45351.350023726853</v>
      </c>
      <c r="C10295" s="20">
        <v>45351.350023726853</v>
      </c>
      <c r="D10295" s="27">
        <v>60</v>
      </c>
      <c r="E10295" s="28">
        <v>27.655000000000001</v>
      </c>
      <c r="F10295" s="29">
        <f t="shared" si="160"/>
        <v>1659.3000000000002</v>
      </c>
      <c r="G10295" s="4" t="s">
        <v>9</v>
      </c>
    </row>
    <row r="10296" spans="2:7">
      <c r="B10296" s="19">
        <v>45351.350081249999</v>
      </c>
      <c r="C10296" s="20">
        <v>45351.350081249999</v>
      </c>
      <c r="D10296" s="27">
        <v>9</v>
      </c>
      <c r="E10296" s="28">
        <v>27.65</v>
      </c>
      <c r="F10296" s="29">
        <f t="shared" si="160"/>
        <v>248.85</v>
      </c>
      <c r="G10296" s="4" t="s">
        <v>18</v>
      </c>
    </row>
    <row r="10297" spans="2:7">
      <c r="B10297" s="19">
        <v>45351.350713692133</v>
      </c>
      <c r="C10297" s="20">
        <v>45351.350713692133</v>
      </c>
      <c r="D10297" s="27">
        <v>60</v>
      </c>
      <c r="E10297" s="28">
        <v>27.675000000000001</v>
      </c>
      <c r="F10297" s="29">
        <f t="shared" si="160"/>
        <v>1660.5</v>
      </c>
      <c r="G10297" s="4" t="s">
        <v>18</v>
      </c>
    </row>
    <row r="10298" spans="2:7">
      <c r="B10298" s="19">
        <v>45351.350713738429</v>
      </c>
      <c r="C10298" s="20">
        <v>45351.350713738429</v>
      </c>
      <c r="D10298" s="27">
        <v>10</v>
      </c>
      <c r="E10298" s="28">
        <v>27.675000000000001</v>
      </c>
      <c r="F10298" s="29">
        <f t="shared" si="160"/>
        <v>276.75</v>
      </c>
      <c r="G10298" s="4" t="s">
        <v>18</v>
      </c>
    </row>
    <row r="10299" spans="2:7">
      <c r="B10299" s="19">
        <v>45351.350742974537</v>
      </c>
      <c r="C10299" s="20">
        <v>45351.350742974537</v>
      </c>
      <c r="D10299" s="27">
        <v>1</v>
      </c>
      <c r="E10299" s="28">
        <v>27.675000000000001</v>
      </c>
      <c r="F10299" s="29">
        <f t="shared" si="160"/>
        <v>27.675000000000001</v>
      </c>
      <c r="G10299" s="4" t="s">
        <v>10</v>
      </c>
    </row>
    <row r="10300" spans="2:7">
      <c r="B10300" s="19">
        <v>45351.350743020834</v>
      </c>
      <c r="C10300" s="20">
        <v>45351.350743020834</v>
      </c>
      <c r="D10300" s="27">
        <v>1</v>
      </c>
      <c r="E10300" s="28">
        <v>27.675000000000001</v>
      </c>
      <c r="F10300" s="29">
        <f t="shared" si="160"/>
        <v>27.675000000000001</v>
      </c>
      <c r="G10300" s="4" t="s">
        <v>10</v>
      </c>
    </row>
    <row r="10301" spans="2:7">
      <c r="B10301" s="19">
        <v>45351.350928854168</v>
      </c>
      <c r="C10301" s="20">
        <v>45351.350928854168</v>
      </c>
      <c r="D10301" s="27">
        <v>44</v>
      </c>
      <c r="E10301" s="28">
        <v>27.66</v>
      </c>
      <c r="F10301" s="29">
        <f t="shared" si="160"/>
        <v>1217.04</v>
      </c>
      <c r="G10301" s="4" t="s">
        <v>9</v>
      </c>
    </row>
    <row r="10302" spans="2:7">
      <c r="B10302" s="19">
        <v>45351.350928900465</v>
      </c>
      <c r="C10302" s="20">
        <v>45351.350928900465</v>
      </c>
      <c r="D10302" s="27">
        <v>76</v>
      </c>
      <c r="E10302" s="28">
        <v>27.66</v>
      </c>
      <c r="F10302" s="29">
        <f t="shared" si="160"/>
        <v>2102.16</v>
      </c>
      <c r="G10302" s="4" t="s">
        <v>9</v>
      </c>
    </row>
    <row r="10303" spans="2:7">
      <c r="B10303" s="19">
        <v>45351.351250231484</v>
      </c>
      <c r="C10303" s="20">
        <v>45351.351250231484</v>
      </c>
      <c r="D10303" s="27">
        <v>11</v>
      </c>
      <c r="E10303" s="28">
        <v>27.66</v>
      </c>
      <c r="F10303" s="29">
        <f t="shared" si="160"/>
        <v>304.26</v>
      </c>
      <c r="G10303" s="4" t="s">
        <v>18</v>
      </c>
    </row>
    <row r="10304" spans="2:7">
      <c r="B10304" s="19">
        <v>45351.351733333337</v>
      </c>
      <c r="C10304" s="20">
        <v>45351.351733333337</v>
      </c>
      <c r="D10304" s="27">
        <v>9</v>
      </c>
      <c r="E10304" s="28">
        <v>27.695</v>
      </c>
      <c r="F10304" s="29">
        <f t="shared" si="160"/>
        <v>249.255</v>
      </c>
      <c r="G10304" s="4" t="s">
        <v>18</v>
      </c>
    </row>
    <row r="10305" spans="2:7">
      <c r="B10305" s="19">
        <v>45351.351733414354</v>
      </c>
      <c r="C10305" s="20">
        <v>45351.351733414354</v>
      </c>
      <c r="D10305" s="27">
        <v>19</v>
      </c>
      <c r="E10305" s="28">
        <v>27.695</v>
      </c>
      <c r="F10305" s="29">
        <f t="shared" si="160"/>
        <v>526.20500000000004</v>
      </c>
      <c r="G10305" s="4" t="s">
        <v>9</v>
      </c>
    </row>
    <row r="10306" spans="2:7">
      <c r="B10306" s="19">
        <v>45351.351747916669</v>
      </c>
      <c r="C10306" s="20">
        <v>45351.351747916669</v>
      </c>
      <c r="D10306" s="27">
        <v>12</v>
      </c>
      <c r="E10306" s="28">
        <v>27.695</v>
      </c>
      <c r="F10306" s="29">
        <f t="shared" si="160"/>
        <v>332.34000000000003</v>
      </c>
      <c r="G10306" s="4" t="s">
        <v>18</v>
      </c>
    </row>
    <row r="10307" spans="2:7">
      <c r="B10307" s="19">
        <v>45351.351959178239</v>
      </c>
      <c r="C10307" s="20">
        <v>45351.351959178239</v>
      </c>
      <c r="D10307" s="27">
        <v>1</v>
      </c>
      <c r="E10307" s="28">
        <v>27.695</v>
      </c>
      <c r="F10307" s="29">
        <f t="shared" si="160"/>
        <v>27.695</v>
      </c>
      <c r="G10307" s="4" t="s">
        <v>10</v>
      </c>
    </row>
    <row r="10308" spans="2:7">
      <c r="B10308" s="19">
        <v>45351.351959224536</v>
      </c>
      <c r="C10308" s="20">
        <v>45351.351959224536</v>
      </c>
      <c r="D10308" s="27">
        <v>16</v>
      </c>
      <c r="E10308" s="28">
        <v>27.695</v>
      </c>
      <c r="F10308" s="29">
        <f t="shared" si="160"/>
        <v>443.12</v>
      </c>
      <c r="G10308" s="4" t="s">
        <v>9</v>
      </c>
    </row>
    <row r="10309" spans="2:7">
      <c r="B10309" s="19">
        <v>45351.351959259257</v>
      </c>
      <c r="C10309" s="20">
        <v>45351.351959259257</v>
      </c>
      <c r="D10309" s="27">
        <v>20</v>
      </c>
      <c r="E10309" s="28">
        <v>27.695</v>
      </c>
      <c r="F10309" s="29">
        <f t="shared" si="160"/>
        <v>553.9</v>
      </c>
      <c r="G10309" s="4" t="s">
        <v>9</v>
      </c>
    </row>
    <row r="10310" spans="2:7">
      <c r="B10310" s="19">
        <v>45351.351979513885</v>
      </c>
      <c r="C10310" s="20">
        <v>45351.351979513885</v>
      </c>
      <c r="D10310" s="27">
        <v>17</v>
      </c>
      <c r="E10310" s="28">
        <v>27.695</v>
      </c>
      <c r="F10310" s="29">
        <f t="shared" ref="F10310:F10373" si="161">+D10310*E10310</f>
        <v>470.815</v>
      </c>
      <c r="G10310" s="4" t="s">
        <v>9</v>
      </c>
    </row>
    <row r="10311" spans="2:7">
      <c r="B10311" s="19">
        <v>45351.351991585645</v>
      </c>
      <c r="C10311" s="20">
        <v>45351.351991585645</v>
      </c>
      <c r="D10311" s="27">
        <v>1</v>
      </c>
      <c r="E10311" s="28">
        <v>27.695</v>
      </c>
      <c r="F10311" s="29">
        <f t="shared" si="161"/>
        <v>27.695</v>
      </c>
      <c r="G10311" s="4" t="s">
        <v>10</v>
      </c>
    </row>
    <row r="10312" spans="2:7">
      <c r="B10312" s="19">
        <v>45351.3519934375</v>
      </c>
      <c r="C10312" s="20">
        <v>45351.3519934375</v>
      </c>
      <c r="D10312" s="27">
        <v>72</v>
      </c>
      <c r="E10312" s="28">
        <v>27.69</v>
      </c>
      <c r="F10312" s="29">
        <f t="shared" si="161"/>
        <v>1993.68</v>
      </c>
      <c r="G10312" s="4" t="s">
        <v>18</v>
      </c>
    </row>
    <row r="10313" spans="2:7">
      <c r="B10313" s="19">
        <v>45351.351993599535</v>
      </c>
      <c r="C10313" s="20">
        <v>45351.351993599535</v>
      </c>
      <c r="D10313" s="27">
        <v>1</v>
      </c>
      <c r="E10313" s="28">
        <v>27.69</v>
      </c>
      <c r="F10313" s="29">
        <f t="shared" si="161"/>
        <v>27.69</v>
      </c>
      <c r="G10313" s="4" t="s">
        <v>10</v>
      </c>
    </row>
    <row r="10314" spans="2:7">
      <c r="B10314" s="19">
        <v>45351.35211709491</v>
      </c>
      <c r="C10314" s="20">
        <v>45351.35211709491</v>
      </c>
      <c r="D10314" s="27">
        <v>10</v>
      </c>
      <c r="E10314" s="28">
        <v>27.69</v>
      </c>
      <c r="F10314" s="29">
        <f t="shared" si="161"/>
        <v>276.90000000000003</v>
      </c>
      <c r="G10314" s="4" t="s">
        <v>18</v>
      </c>
    </row>
    <row r="10315" spans="2:7">
      <c r="B10315" s="19">
        <v>45351.352158414353</v>
      </c>
      <c r="C10315" s="20">
        <v>45351.352158414353</v>
      </c>
      <c r="D10315" s="27">
        <v>20</v>
      </c>
      <c r="E10315" s="28">
        <v>27.695</v>
      </c>
      <c r="F10315" s="29">
        <f t="shared" si="161"/>
        <v>553.9</v>
      </c>
      <c r="G10315" s="4" t="s">
        <v>9</v>
      </c>
    </row>
    <row r="10316" spans="2:7">
      <c r="B10316" s="19">
        <v>45351.352158449074</v>
      </c>
      <c r="C10316" s="20">
        <v>45351.352158449074</v>
      </c>
      <c r="D10316" s="27">
        <v>1</v>
      </c>
      <c r="E10316" s="28">
        <v>27.695</v>
      </c>
      <c r="F10316" s="29">
        <f t="shared" si="161"/>
        <v>27.695</v>
      </c>
      <c r="G10316" s="4" t="s">
        <v>9</v>
      </c>
    </row>
    <row r="10317" spans="2:7">
      <c r="B10317" s="19">
        <v>45351.352360798614</v>
      </c>
      <c r="C10317" s="20">
        <v>45351.352360798614</v>
      </c>
      <c r="D10317" s="27">
        <v>48</v>
      </c>
      <c r="E10317" s="28">
        <v>27.695</v>
      </c>
      <c r="F10317" s="29">
        <f t="shared" si="161"/>
        <v>1329.3600000000001</v>
      </c>
      <c r="G10317" s="4" t="s">
        <v>18</v>
      </c>
    </row>
    <row r="10318" spans="2:7">
      <c r="B10318" s="19">
        <v>45351.35236084491</v>
      </c>
      <c r="C10318" s="20">
        <v>45351.35236084491</v>
      </c>
      <c r="D10318" s="27">
        <v>1</v>
      </c>
      <c r="E10318" s="28">
        <v>27.695</v>
      </c>
      <c r="F10318" s="29">
        <f t="shared" si="161"/>
        <v>27.695</v>
      </c>
      <c r="G10318" s="4" t="s">
        <v>10</v>
      </c>
    </row>
    <row r="10319" spans="2:7">
      <c r="B10319" s="19">
        <v>45351.352360879631</v>
      </c>
      <c r="C10319" s="20">
        <v>45351.352360879631</v>
      </c>
      <c r="D10319" s="27">
        <v>1</v>
      </c>
      <c r="E10319" s="28">
        <v>27.695</v>
      </c>
      <c r="F10319" s="29">
        <f t="shared" si="161"/>
        <v>27.695</v>
      </c>
      <c r="G10319" s="4" t="s">
        <v>10</v>
      </c>
    </row>
    <row r="10320" spans="2:7">
      <c r="B10320" s="19">
        <v>45351.352360914352</v>
      </c>
      <c r="C10320" s="20">
        <v>45351.352360914352</v>
      </c>
      <c r="D10320" s="27">
        <v>180</v>
      </c>
      <c r="E10320" s="28">
        <v>27.695</v>
      </c>
      <c r="F10320" s="29">
        <f t="shared" si="161"/>
        <v>4985.1000000000004</v>
      </c>
      <c r="G10320" s="4" t="s">
        <v>9</v>
      </c>
    </row>
    <row r="10321" spans="2:7">
      <c r="B10321" s="19">
        <v>45351.352360960649</v>
      </c>
      <c r="C10321" s="20">
        <v>45351.352360960649</v>
      </c>
      <c r="D10321" s="27">
        <v>18</v>
      </c>
      <c r="E10321" s="28">
        <v>27.695</v>
      </c>
      <c r="F10321" s="29">
        <f t="shared" si="161"/>
        <v>498.51</v>
      </c>
      <c r="G10321" s="4" t="s">
        <v>9</v>
      </c>
    </row>
    <row r="10322" spans="2:7">
      <c r="B10322" s="19">
        <v>45351.352369479166</v>
      </c>
      <c r="C10322" s="20">
        <v>45351.352369479166</v>
      </c>
      <c r="D10322" s="27">
        <v>22</v>
      </c>
      <c r="E10322" s="28">
        <v>27.695</v>
      </c>
      <c r="F10322" s="29">
        <f t="shared" si="161"/>
        <v>609.29</v>
      </c>
      <c r="G10322" s="4" t="s">
        <v>9</v>
      </c>
    </row>
    <row r="10323" spans="2:7">
      <c r="B10323" s="19">
        <v>45351.352407719911</v>
      </c>
      <c r="C10323" s="20">
        <v>45351.352407719911</v>
      </c>
      <c r="D10323" s="27">
        <v>11</v>
      </c>
      <c r="E10323" s="28">
        <v>27.695</v>
      </c>
      <c r="F10323" s="29">
        <f t="shared" si="161"/>
        <v>304.64499999999998</v>
      </c>
      <c r="G10323" s="4" t="s">
        <v>18</v>
      </c>
    </row>
    <row r="10324" spans="2:7">
      <c r="B10324" s="19">
        <v>45351.352627546294</v>
      </c>
      <c r="C10324" s="20">
        <v>45351.352627546294</v>
      </c>
      <c r="D10324" s="27">
        <v>12</v>
      </c>
      <c r="E10324" s="28">
        <v>27.68</v>
      </c>
      <c r="F10324" s="29">
        <f t="shared" si="161"/>
        <v>332.15999999999997</v>
      </c>
      <c r="G10324" s="4" t="s">
        <v>18</v>
      </c>
    </row>
    <row r="10325" spans="2:7">
      <c r="B10325" s="19">
        <v>45351.352627581022</v>
      </c>
      <c r="C10325" s="20">
        <v>45351.352627581022</v>
      </c>
      <c r="D10325" s="27">
        <v>2</v>
      </c>
      <c r="E10325" s="28">
        <v>27.68</v>
      </c>
      <c r="F10325" s="29">
        <f t="shared" si="161"/>
        <v>55.36</v>
      </c>
      <c r="G10325" s="4" t="s">
        <v>10</v>
      </c>
    </row>
    <row r="10326" spans="2:7">
      <c r="B10326" s="19">
        <v>45351.352674456015</v>
      </c>
      <c r="C10326" s="20">
        <v>45351.352674456015</v>
      </c>
      <c r="D10326" s="27">
        <v>19</v>
      </c>
      <c r="E10326" s="28">
        <v>27.684999999999999</v>
      </c>
      <c r="F10326" s="29">
        <f t="shared" si="161"/>
        <v>526.01499999999999</v>
      </c>
      <c r="G10326" s="4" t="s">
        <v>9</v>
      </c>
    </row>
    <row r="10327" spans="2:7">
      <c r="B10327" s="19">
        <v>45351.35268541667</v>
      </c>
      <c r="C10327" s="20">
        <v>45351.35268541667</v>
      </c>
      <c r="D10327" s="27">
        <v>1</v>
      </c>
      <c r="E10327" s="28">
        <v>27.68</v>
      </c>
      <c r="F10327" s="29">
        <f t="shared" si="161"/>
        <v>27.68</v>
      </c>
      <c r="G10327" s="4" t="s">
        <v>10</v>
      </c>
    </row>
    <row r="10328" spans="2:7">
      <c r="B10328" s="19">
        <v>45351.352685451391</v>
      </c>
      <c r="C10328" s="20">
        <v>45351.352685451391</v>
      </c>
      <c r="D10328" s="27">
        <v>1</v>
      </c>
      <c r="E10328" s="28">
        <v>27.68</v>
      </c>
      <c r="F10328" s="29">
        <f t="shared" si="161"/>
        <v>27.68</v>
      </c>
      <c r="G10328" s="4" t="s">
        <v>10</v>
      </c>
    </row>
    <row r="10329" spans="2:7">
      <c r="B10329" s="19">
        <v>45351.353022418982</v>
      </c>
      <c r="C10329" s="20">
        <v>45351.353022418982</v>
      </c>
      <c r="D10329" s="27">
        <v>60</v>
      </c>
      <c r="E10329" s="28">
        <v>27.684999999999999</v>
      </c>
      <c r="F10329" s="29">
        <f t="shared" si="161"/>
        <v>1661.1</v>
      </c>
      <c r="G10329" s="4" t="s">
        <v>9</v>
      </c>
    </row>
    <row r="10330" spans="2:7">
      <c r="B10330" s="19">
        <v>45351.353379976848</v>
      </c>
      <c r="C10330" s="20">
        <v>45351.353379976848</v>
      </c>
      <c r="D10330" s="27">
        <v>1</v>
      </c>
      <c r="E10330" s="28">
        <v>27.695</v>
      </c>
      <c r="F10330" s="29">
        <f t="shared" si="161"/>
        <v>27.695</v>
      </c>
      <c r="G10330" s="4" t="s">
        <v>10</v>
      </c>
    </row>
    <row r="10331" spans="2:7">
      <c r="B10331" s="19">
        <v>45351.353921145834</v>
      </c>
      <c r="C10331" s="20">
        <v>45351.353921145834</v>
      </c>
      <c r="D10331" s="27">
        <v>120</v>
      </c>
      <c r="E10331" s="28">
        <v>27.704999999999998</v>
      </c>
      <c r="F10331" s="29">
        <f t="shared" si="161"/>
        <v>3324.6</v>
      </c>
      <c r="G10331" s="4" t="s">
        <v>18</v>
      </c>
    </row>
    <row r="10332" spans="2:7">
      <c r="B10332" s="19">
        <v>45351.353921180555</v>
      </c>
      <c r="C10332" s="20">
        <v>45351.353921180555</v>
      </c>
      <c r="D10332" s="27">
        <v>1</v>
      </c>
      <c r="E10332" s="28">
        <v>27.704999999999998</v>
      </c>
      <c r="F10332" s="29">
        <f t="shared" si="161"/>
        <v>27.704999999999998</v>
      </c>
      <c r="G10332" s="4" t="s">
        <v>10</v>
      </c>
    </row>
    <row r="10333" spans="2:7">
      <c r="B10333" s="19">
        <v>45351.353935416664</v>
      </c>
      <c r="C10333" s="20">
        <v>45351.353935416664</v>
      </c>
      <c r="D10333" s="27">
        <v>1</v>
      </c>
      <c r="E10333" s="28">
        <v>27.695</v>
      </c>
      <c r="F10333" s="29">
        <f t="shared" si="161"/>
        <v>27.695</v>
      </c>
      <c r="G10333" s="4" t="s">
        <v>10</v>
      </c>
    </row>
    <row r="10334" spans="2:7">
      <c r="B10334" s="19">
        <v>45351.354100891207</v>
      </c>
      <c r="C10334" s="20">
        <v>45351.354100891207</v>
      </c>
      <c r="D10334" s="27">
        <v>1</v>
      </c>
      <c r="E10334" s="28">
        <v>27.695</v>
      </c>
      <c r="F10334" s="29">
        <f t="shared" si="161"/>
        <v>27.695</v>
      </c>
      <c r="G10334" s="4" t="s">
        <v>10</v>
      </c>
    </row>
    <row r="10335" spans="2:7">
      <c r="B10335" s="19">
        <v>45351.354100925928</v>
      </c>
      <c r="C10335" s="20">
        <v>45351.354100925928</v>
      </c>
      <c r="D10335" s="27">
        <v>1</v>
      </c>
      <c r="E10335" s="28">
        <v>27.695</v>
      </c>
      <c r="F10335" s="29">
        <f t="shared" si="161"/>
        <v>27.695</v>
      </c>
      <c r="G10335" s="4" t="s">
        <v>10</v>
      </c>
    </row>
    <row r="10336" spans="2:7">
      <c r="B10336" s="19">
        <v>45351.354182951392</v>
      </c>
      <c r="C10336" s="20">
        <v>45351.354182951392</v>
      </c>
      <c r="D10336" s="27">
        <v>9</v>
      </c>
      <c r="E10336" s="28">
        <v>27.69</v>
      </c>
      <c r="F10336" s="29">
        <f t="shared" si="161"/>
        <v>249.21</v>
      </c>
      <c r="G10336" s="4" t="s">
        <v>18</v>
      </c>
    </row>
    <row r="10337" spans="2:7">
      <c r="B10337" s="19">
        <v>45351.354295520832</v>
      </c>
      <c r="C10337" s="20">
        <v>45351.354295520832</v>
      </c>
      <c r="D10337" s="27">
        <v>240</v>
      </c>
      <c r="E10337" s="28">
        <v>27.69</v>
      </c>
      <c r="F10337" s="29">
        <f t="shared" si="161"/>
        <v>6645.6</v>
      </c>
      <c r="G10337" s="4" t="s">
        <v>9</v>
      </c>
    </row>
    <row r="10338" spans="2:7">
      <c r="B10338" s="19">
        <v>45351.354676122683</v>
      </c>
      <c r="C10338" s="20">
        <v>45351.354676122683</v>
      </c>
      <c r="D10338" s="27">
        <v>1</v>
      </c>
      <c r="E10338" s="28">
        <v>27.695</v>
      </c>
      <c r="F10338" s="29">
        <f t="shared" si="161"/>
        <v>27.695</v>
      </c>
      <c r="G10338" s="4" t="s">
        <v>10</v>
      </c>
    </row>
    <row r="10339" spans="2:7">
      <c r="B10339" s="19">
        <v>45351.354757141205</v>
      </c>
      <c r="C10339" s="20">
        <v>45351.354757141205</v>
      </c>
      <c r="D10339" s="27">
        <v>1</v>
      </c>
      <c r="E10339" s="28">
        <v>27.695</v>
      </c>
      <c r="F10339" s="29">
        <f t="shared" si="161"/>
        <v>27.695</v>
      </c>
      <c r="G10339" s="4" t="s">
        <v>10</v>
      </c>
    </row>
    <row r="10340" spans="2:7">
      <c r="B10340" s="19">
        <v>45351.354838194442</v>
      </c>
      <c r="C10340" s="20">
        <v>45351.354838194442</v>
      </c>
      <c r="D10340" s="27">
        <v>1</v>
      </c>
      <c r="E10340" s="28">
        <v>27.695</v>
      </c>
      <c r="F10340" s="29">
        <f t="shared" si="161"/>
        <v>27.695</v>
      </c>
      <c r="G10340" s="4" t="s">
        <v>10</v>
      </c>
    </row>
    <row r="10341" spans="2:7">
      <c r="B10341" s="19">
        <v>45351.355211307869</v>
      </c>
      <c r="C10341" s="20">
        <v>45351.355211307869</v>
      </c>
      <c r="D10341" s="27">
        <v>16</v>
      </c>
      <c r="E10341" s="28">
        <v>27.7</v>
      </c>
      <c r="F10341" s="29">
        <f t="shared" si="161"/>
        <v>443.2</v>
      </c>
      <c r="G10341" s="4" t="s">
        <v>9</v>
      </c>
    </row>
    <row r="10342" spans="2:7">
      <c r="B10342" s="19">
        <v>45351.355227928238</v>
      </c>
      <c r="C10342" s="20">
        <v>45351.355227928238</v>
      </c>
      <c r="D10342" s="27">
        <v>108</v>
      </c>
      <c r="E10342" s="28">
        <v>27.695</v>
      </c>
      <c r="F10342" s="29">
        <f t="shared" si="161"/>
        <v>2991.06</v>
      </c>
      <c r="G10342" s="4" t="s">
        <v>18</v>
      </c>
    </row>
    <row r="10343" spans="2:7">
      <c r="B10343" s="19">
        <v>45351.355227974535</v>
      </c>
      <c r="C10343" s="20">
        <v>45351.355227974535</v>
      </c>
      <c r="D10343" s="27">
        <v>1</v>
      </c>
      <c r="E10343" s="28">
        <v>27.695</v>
      </c>
      <c r="F10343" s="29">
        <f t="shared" si="161"/>
        <v>27.695</v>
      </c>
      <c r="G10343" s="4" t="s">
        <v>10</v>
      </c>
    </row>
    <row r="10344" spans="2:7">
      <c r="B10344" s="19">
        <v>45351.355235381947</v>
      </c>
      <c r="C10344" s="20">
        <v>45351.355235381947</v>
      </c>
      <c r="D10344" s="27">
        <v>12</v>
      </c>
      <c r="E10344" s="28">
        <v>27.695</v>
      </c>
      <c r="F10344" s="29">
        <f t="shared" si="161"/>
        <v>332.34000000000003</v>
      </c>
      <c r="G10344" s="4" t="s">
        <v>18</v>
      </c>
    </row>
    <row r="10345" spans="2:7">
      <c r="B10345" s="19">
        <v>45351.355277974537</v>
      </c>
      <c r="C10345" s="20">
        <v>45351.355277974537</v>
      </c>
      <c r="D10345" s="27">
        <v>11</v>
      </c>
      <c r="E10345" s="28">
        <v>27.695</v>
      </c>
      <c r="F10345" s="29">
        <f t="shared" si="161"/>
        <v>304.64499999999998</v>
      </c>
      <c r="G10345" s="4" t="s">
        <v>18</v>
      </c>
    </row>
    <row r="10346" spans="2:7">
      <c r="B10346" s="19">
        <v>45351.355287152779</v>
      </c>
      <c r="C10346" s="20">
        <v>45351.355287152779</v>
      </c>
      <c r="D10346" s="27">
        <v>19</v>
      </c>
      <c r="E10346" s="28">
        <v>27.695</v>
      </c>
      <c r="F10346" s="29">
        <f t="shared" si="161"/>
        <v>526.20500000000004</v>
      </c>
      <c r="G10346" s="4" t="s">
        <v>9</v>
      </c>
    </row>
    <row r="10347" spans="2:7">
      <c r="B10347" s="19">
        <v>45351.35546446759</v>
      </c>
      <c r="C10347" s="20">
        <v>45351.35546446759</v>
      </c>
      <c r="D10347" s="27">
        <v>10</v>
      </c>
      <c r="E10347" s="28">
        <v>27.695</v>
      </c>
      <c r="F10347" s="29">
        <f t="shared" si="161"/>
        <v>276.95</v>
      </c>
      <c r="G10347" s="4" t="s">
        <v>18</v>
      </c>
    </row>
    <row r="10348" spans="2:7">
      <c r="B10348" s="19">
        <v>45351.355464502318</v>
      </c>
      <c r="C10348" s="20">
        <v>45351.355464502318</v>
      </c>
      <c r="D10348" s="27">
        <v>9</v>
      </c>
      <c r="E10348" s="28">
        <v>27.695</v>
      </c>
      <c r="F10348" s="29">
        <f t="shared" si="161"/>
        <v>249.255</v>
      </c>
      <c r="G10348" s="4" t="s">
        <v>18</v>
      </c>
    </row>
    <row r="10349" spans="2:7">
      <c r="B10349" s="19">
        <v>45351.355464548615</v>
      </c>
      <c r="C10349" s="20">
        <v>45351.355464548615</v>
      </c>
      <c r="D10349" s="27">
        <v>20</v>
      </c>
      <c r="E10349" s="28">
        <v>27.695</v>
      </c>
      <c r="F10349" s="29">
        <f t="shared" si="161"/>
        <v>553.9</v>
      </c>
      <c r="G10349" s="4" t="s">
        <v>9</v>
      </c>
    </row>
    <row r="10350" spans="2:7">
      <c r="B10350" s="19">
        <v>45351.355464583336</v>
      </c>
      <c r="C10350" s="20">
        <v>45351.355464583336</v>
      </c>
      <c r="D10350" s="27">
        <v>1</v>
      </c>
      <c r="E10350" s="28">
        <v>27.695</v>
      </c>
      <c r="F10350" s="29">
        <f t="shared" si="161"/>
        <v>27.695</v>
      </c>
      <c r="G10350" s="4" t="s">
        <v>10</v>
      </c>
    </row>
    <row r="10351" spans="2:7">
      <c r="B10351" s="19">
        <v>45351.355532789348</v>
      </c>
      <c r="C10351" s="20">
        <v>45351.355532789348</v>
      </c>
      <c r="D10351" s="27">
        <v>17</v>
      </c>
      <c r="E10351" s="28">
        <v>27.69</v>
      </c>
      <c r="F10351" s="29">
        <f t="shared" si="161"/>
        <v>470.73</v>
      </c>
      <c r="G10351" s="4" t="s">
        <v>9</v>
      </c>
    </row>
    <row r="10352" spans="2:7">
      <c r="B10352" s="19">
        <v>45351.355544178237</v>
      </c>
      <c r="C10352" s="20">
        <v>45351.355544178237</v>
      </c>
      <c r="D10352" s="27">
        <v>10</v>
      </c>
      <c r="E10352" s="28">
        <v>27.69</v>
      </c>
      <c r="F10352" s="29">
        <f t="shared" si="161"/>
        <v>276.90000000000003</v>
      </c>
      <c r="G10352" s="4" t="s">
        <v>18</v>
      </c>
    </row>
    <row r="10353" spans="2:7">
      <c r="B10353" s="19">
        <v>45351.355578935189</v>
      </c>
      <c r="C10353" s="20">
        <v>45351.355578935189</v>
      </c>
      <c r="D10353" s="27">
        <v>1</v>
      </c>
      <c r="E10353" s="28">
        <v>27.69</v>
      </c>
      <c r="F10353" s="29">
        <f t="shared" si="161"/>
        <v>27.69</v>
      </c>
      <c r="G10353" s="4" t="s">
        <v>10</v>
      </c>
    </row>
    <row r="10354" spans="2:7">
      <c r="B10354" s="19">
        <v>45351.355743020831</v>
      </c>
      <c r="C10354" s="20">
        <v>45351.355743020831</v>
      </c>
      <c r="D10354" s="27">
        <v>21</v>
      </c>
      <c r="E10354" s="28">
        <v>27.69</v>
      </c>
      <c r="F10354" s="29">
        <f t="shared" si="161"/>
        <v>581.49</v>
      </c>
      <c r="G10354" s="4" t="s">
        <v>9</v>
      </c>
    </row>
    <row r="10355" spans="2:7">
      <c r="B10355" s="19">
        <v>45351.355743055552</v>
      </c>
      <c r="C10355" s="20">
        <v>45351.355743055552</v>
      </c>
      <c r="D10355" s="27">
        <v>240</v>
      </c>
      <c r="E10355" s="28">
        <v>27.69</v>
      </c>
      <c r="F10355" s="29">
        <f t="shared" si="161"/>
        <v>6645.6</v>
      </c>
      <c r="G10355" s="4" t="s">
        <v>9</v>
      </c>
    </row>
    <row r="10356" spans="2:7">
      <c r="B10356" s="19">
        <v>45351.355840543984</v>
      </c>
      <c r="C10356" s="20">
        <v>45351.355840543984</v>
      </c>
      <c r="D10356" s="27">
        <v>72</v>
      </c>
      <c r="E10356" s="28">
        <v>27.684999999999999</v>
      </c>
      <c r="F10356" s="29">
        <f t="shared" si="161"/>
        <v>1993.32</v>
      </c>
      <c r="G10356" s="4" t="s">
        <v>18</v>
      </c>
    </row>
    <row r="10357" spans="2:7">
      <c r="B10357" s="19">
        <v>45351.355903159725</v>
      </c>
      <c r="C10357" s="20">
        <v>45351.355903159725</v>
      </c>
      <c r="D10357" s="27">
        <v>20</v>
      </c>
      <c r="E10357" s="28">
        <v>27.684999999999999</v>
      </c>
      <c r="F10357" s="29">
        <f t="shared" si="161"/>
        <v>553.69999999999993</v>
      </c>
      <c r="G10357" s="4" t="s">
        <v>9</v>
      </c>
    </row>
    <row r="10358" spans="2:7">
      <c r="B10358" s="19">
        <v>45351.355903206022</v>
      </c>
      <c r="C10358" s="20">
        <v>45351.355903206022</v>
      </c>
      <c r="D10358" s="27">
        <v>2</v>
      </c>
      <c r="E10358" s="28">
        <v>27.684999999999999</v>
      </c>
      <c r="F10358" s="29">
        <f t="shared" si="161"/>
        <v>55.37</v>
      </c>
      <c r="G10358" s="4" t="s">
        <v>9</v>
      </c>
    </row>
    <row r="10359" spans="2:7">
      <c r="B10359" s="19">
        <v>45351.355914733795</v>
      </c>
      <c r="C10359" s="20">
        <v>45351.355914733795</v>
      </c>
      <c r="D10359" s="27">
        <v>18</v>
      </c>
      <c r="E10359" s="28">
        <v>27.684999999999999</v>
      </c>
      <c r="F10359" s="29">
        <f t="shared" si="161"/>
        <v>498.33</v>
      </c>
      <c r="G10359" s="4" t="s">
        <v>9</v>
      </c>
    </row>
    <row r="10360" spans="2:7">
      <c r="B10360" s="19">
        <v>45351.355949340279</v>
      </c>
      <c r="C10360" s="20">
        <v>45351.355949340279</v>
      </c>
      <c r="D10360" s="27">
        <v>1</v>
      </c>
      <c r="E10360" s="28">
        <v>27.684999999999999</v>
      </c>
      <c r="F10360" s="29">
        <f t="shared" si="161"/>
        <v>27.684999999999999</v>
      </c>
      <c r="G10360" s="4" t="s">
        <v>10</v>
      </c>
    </row>
    <row r="10361" spans="2:7">
      <c r="B10361" s="19">
        <v>45351.355984027781</v>
      </c>
      <c r="C10361" s="20">
        <v>45351.355984027781</v>
      </c>
      <c r="D10361" s="27">
        <v>11</v>
      </c>
      <c r="E10361" s="28">
        <v>27.684999999999999</v>
      </c>
      <c r="F10361" s="29">
        <f t="shared" si="161"/>
        <v>304.53499999999997</v>
      </c>
      <c r="G10361" s="4" t="s">
        <v>18</v>
      </c>
    </row>
    <row r="10362" spans="2:7">
      <c r="B10362" s="19">
        <v>45351.356192361112</v>
      </c>
      <c r="C10362" s="20">
        <v>45351.356192361112</v>
      </c>
      <c r="D10362" s="27">
        <v>12</v>
      </c>
      <c r="E10362" s="28">
        <v>27.684999999999999</v>
      </c>
      <c r="F10362" s="29">
        <f t="shared" si="161"/>
        <v>332.21999999999997</v>
      </c>
      <c r="G10362" s="4" t="s">
        <v>18</v>
      </c>
    </row>
    <row r="10363" spans="2:7">
      <c r="B10363" s="19">
        <v>45351.356203935182</v>
      </c>
      <c r="C10363" s="20">
        <v>45351.356203935182</v>
      </c>
      <c r="D10363" s="27">
        <v>1</v>
      </c>
      <c r="E10363" s="28">
        <v>27.684999999999999</v>
      </c>
      <c r="F10363" s="29">
        <f t="shared" si="161"/>
        <v>27.684999999999999</v>
      </c>
      <c r="G10363" s="4" t="s">
        <v>10</v>
      </c>
    </row>
    <row r="10364" spans="2:7">
      <c r="B10364" s="19">
        <v>45351.356554131948</v>
      </c>
      <c r="C10364" s="20">
        <v>45351.356554131948</v>
      </c>
      <c r="D10364" s="27">
        <v>19</v>
      </c>
      <c r="E10364" s="28">
        <v>27.7</v>
      </c>
      <c r="F10364" s="29">
        <f t="shared" si="161"/>
        <v>526.29999999999995</v>
      </c>
      <c r="G10364" s="4" t="s">
        <v>9</v>
      </c>
    </row>
    <row r="10365" spans="2:7">
      <c r="B10365" s="19">
        <v>45351.356562696761</v>
      </c>
      <c r="C10365" s="20">
        <v>45351.356562696761</v>
      </c>
      <c r="D10365" s="27">
        <v>2</v>
      </c>
      <c r="E10365" s="28">
        <v>27.7</v>
      </c>
      <c r="F10365" s="29">
        <f t="shared" si="161"/>
        <v>55.4</v>
      </c>
      <c r="G10365" s="4" t="s">
        <v>10</v>
      </c>
    </row>
    <row r="10366" spans="2:7">
      <c r="B10366" s="19">
        <v>45351.357169178242</v>
      </c>
      <c r="C10366" s="20">
        <v>45351.357169178242</v>
      </c>
      <c r="D10366" s="27">
        <v>60</v>
      </c>
      <c r="E10366" s="28">
        <v>27.7</v>
      </c>
      <c r="F10366" s="29">
        <f t="shared" si="161"/>
        <v>1662</v>
      </c>
      <c r="G10366" s="4" t="s">
        <v>18</v>
      </c>
    </row>
    <row r="10367" spans="2:7">
      <c r="B10367" s="19">
        <v>45351.357169212963</v>
      </c>
      <c r="C10367" s="20">
        <v>45351.357169212963</v>
      </c>
      <c r="D10367" s="27">
        <v>1</v>
      </c>
      <c r="E10367" s="28">
        <v>27.7</v>
      </c>
      <c r="F10367" s="29">
        <f t="shared" si="161"/>
        <v>27.7</v>
      </c>
      <c r="G10367" s="4" t="s">
        <v>10</v>
      </c>
    </row>
    <row r="10368" spans="2:7">
      <c r="B10368" s="19">
        <v>45351.357169247683</v>
      </c>
      <c r="C10368" s="20">
        <v>45351.357169247683</v>
      </c>
      <c r="D10368" s="27">
        <v>1</v>
      </c>
      <c r="E10368" s="28">
        <v>27.7</v>
      </c>
      <c r="F10368" s="29">
        <f t="shared" si="161"/>
        <v>27.7</v>
      </c>
      <c r="G10368" s="4" t="s">
        <v>10</v>
      </c>
    </row>
    <row r="10369" spans="2:7">
      <c r="B10369" s="19">
        <v>45351.357169328701</v>
      </c>
      <c r="C10369" s="20">
        <v>45351.357169328701</v>
      </c>
      <c r="D10369" s="27">
        <v>45</v>
      </c>
      <c r="E10369" s="28">
        <v>27.7</v>
      </c>
      <c r="F10369" s="29">
        <f t="shared" si="161"/>
        <v>1246.5</v>
      </c>
      <c r="G10369" s="4" t="s">
        <v>9</v>
      </c>
    </row>
    <row r="10370" spans="2:7">
      <c r="B10370" s="19">
        <v>45351.357169363429</v>
      </c>
      <c r="C10370" s="20">
        <v>45351.357169363429</v>
      </c>
      <c r="D10370" s="27">
        <v>135</v>
      </c>
      <c r="E10370" s="28">
        <v>27.7</v>
      </c>
      <c r="F10370" s="29">
        <f t="shared" si="161"/>
        <v>3739.5</v>
      </c>
      <c r="G10370" s="4" t="s">
        <v>9</v>
      </c>
    </row>
    <row r="10371" spans="2:7">
      <c r="B10371" s="19">
        <v>45351.357372916667</v>
      </c>
      <c r="C10371" s="20">
        <v>45351.357372916667</v>
      </c>
      <c r="D10371" s="27">
        <v>1</v>
      </c>
      <c r="E10371" s="28">
        <v>27.7</v>
      </c>
      <c r="F10371" s="29">
        <f t="shared" si="161"/>
        <v>27.7</v>
      </c>
      <c r="G10371" s="4" t="s">
        <v>10</v>
      </c>
    </row>
    <row r="10372" spans="2:7">
      <c r="B10372" s="19">
        <v>45351.357724421294</v>
      </c>
      <c r="C10372" s="20">
        <v>45351.357724421294</v>
      </c>
      <c r="D10372" s="27">
        <v>120</v>
      </c>
      <c r="E10372" s="28">
        <v>27.7</v>
      </c>
      <c r="F10372" s="29">
        <f t="shared" si="161"/>
        <v>3324</v>
      </c>
      <c r="G10372" s="4" t="s">
        <v>9</v>
      </c>
    </row>
    <row r="10373" spans="2:7">
      <c r="B10373" s="19">
        <v>45351.357724502312</v>
      </c>
      <c r="C10373" s="20">
        <v>45351.357724502312</v>
      </c>
      <c r="D10373" s="27">
        <v>1</v>
      </c>
      <c r="E10373" s="28">
        <v>27.7</v>
      </c>
      <c r="F10373" s="29">
        <f t="shared" si="161"/>
        <v>27.7</v>
      </c>
      <c r="G10373" s="4" t="s">
        <v>10</v>
      </c>
    </row>
    <row r="10374" spans="2:7">
      <c r="B10374" s="19">
        <v>45351.35772453704</v>
      </c>
      <c r="C10374" s="20">
        <v>45351.35772453704</v>
      </c>
      <c r="D10374" s="27">
        <v>1</v>
      </c>
      <c r="E10374" s="28">
        <v>27.7</v>
      </c>
      <c r="F10374" s="29">
        <f t="shared" ref="F10374:F10437" si="162">+D10374*E10374</f>
        <v>27.7</v>
      </c>
      <c r="G10374" s="4" t="s">
        <v>10</v>
      </c>
    </row>
    <row r="10375" spans="2:7">
      <c r="B10375" s="19">
        <v>45351.358312118056</v>
      </c>
      <c r="C10375" s="20">
        <v>45351.358312118056</v>
      </c>
      <c r="D10375" s="27">
        <v>8</v>
      </c>
      <c r="E10375" s="28">
        <v>27.7</v>
      </c>
      <c r="F10375" s="29">
        <f t="shared" si="162"/>
        <v>221.6</v>
      </c>
      <c r="G10375" s="4" t="s">
        <v>18</v>
      </c>
    </row>
    <row r="10376" spans="2:7">
      <c r="B10376" s="19">
        <v>45351.358312152777</v>
      </c>
      <c r="C10376" s="20">
        <v>45351.358312152777</v>
      </c>
      <c r="D10376" s="27">
        <v>10</v>
      </c>
      <c r="E10376" s="28">
        <v>27.7</v>
      </c>
      <c r="F10376" s="29">
        <f t="shared" si="162"/>
        <v>277</v>
      </c>
      <c r="G10376" s="4" t="s">
        <v>18</v>
      </c>
    </row>
    <row r="10377" spans="2:7">
      <c r="B10377" s="19">
        <v>45351.358312187498</v>
      </c>
      <c r="C10377" s="20">
        <v>45351.358312187498</v>
      </c>
      <c r="D10377" s="27">
        <v>120</v>
      </c>
      <c r="E10377" s="28">
        <v>27.7</v>
      </c>
      <c r="F10377" s="29">
        <f t="shared" si="162"/>
        <v>3324</v>
      </c>
      <c r="G10377" s="4" t="s">
        <v>18</v>
      </c>
    </row>
    <row r="10378" spans="2:7">
      <c r="B10378" s="19">
        <v>45351.358312233795</v>
      </c>
      <c r="C10378" s="20">
        <v>45351.358312233795</v>
      </c>
      <c r="D10378" s="27">
        <v>1</v>
      </c>
      <c r="E10378" s="28">
        <v>27.7</v>
      </c>
      <c r="F10378" s="29">
        <f t="shared" si="162"/>
        <v>27.7</v>
      </c>
      <c r="G10378" s="4" t="s">
        <v>10</v>
      </c>
    </row>
    <row r="10379" spans="2:7">
      <c r="B10379" s="19">
        <v>45351.358312233795</v>
      </c>
      <c r="C10379" s="20">
        <v>45351.358312233795</v>
      </c>
      <c r="D10379" s="27">
        <v>60</v>
      </c>
      <c r="E10379" s="28">
        <v>27.7</v>
      </c>
      <c r="F10379" s="29">
        <f t="shared" si="162"/>
        <v>1662</v>
      </c>
      <c r="G10379" s="4" t="s">
        <v>9</v>
      </c>
    </row>
    <row r="10380" spans="2:7">
      <c r="B10380" s="19">
        <v>45351.358495601853</v>
      </c>
      <c r="C10380" s="20">
        <v>45351.358495601853</v>
      </c>
      <c r="D10380" s="27">
        <v>1</v>
      </c>
      <c r="E10380" s="28">
        <v>27.684999999999999</v>
      </c>
      <c r="F10380" s="29">
        <f t="shared" si="162"/>
        <v>27.684999999999999</v>
      </c>
      <c r="G10380" s="4" t="s">
        <v>10</v>
      </c>
    </row>
    <row r="10381" spans="2:7">
      <c r="B10381" s="19">
        <v>45351.358680752317</v>
      </c>
      <c r="C10381" s="20">
        <v>45351.358680752317</v>
      </c>
      <c r="D10381" s="27">
        <v>11</v>
      </c>
      <c r="E10381" s="28">
        <v>27.684999999999999</v>
      </c>
      <c r="F10381" s="29">
        <f t="shared" si="162"/>
        <v>304.53499999999997</v>
      </c>
      <c r="G10381" s="4" t="s">
        <v>18</v>
      </c>
    </row>
    <row r="10382" spans="2:7">
      <c r="B10382" s="19">
        <v>45351.358842395835</v>
      </c>
      <c r="C10382" s="20">
        <v>45351.358842395835</v>
      </c>
      <c r="D10382" s="27">
        <v>12</v>
      </c>
      <c r="E10382" s="28">
        <v>27.684999999999999</v>
      </c>
      <c r="F10382" s="29">
        <f t="shared" si="162"/>
        <v>332.21999999999997</v>
      </c>
      <c r="G10382" s="4" t="s">
        <v>18</v>
      </c>
    </row>
    <row r="10383" spans="2:7">
      <c r="B10383" s="19">
        <v>45351.358854398146</v>
      </c>
      <c r="C10383" s="20">
        <v>45351.358854398146</v>
      </c>
      <c r="D10383" s="27">
        <v>1</v>
      </c>
      <c r="E10383" s="28">
        <v>27.69</v>
      </c>
      <c r="F10383" s="29">
        <f t="shared" si="162"/>
        <v>27.69</v>
      </c>
      <c r="G10383" s="4" t="s">
        <v>10</v>
      </c>
    </row>
    <row r="10384" spans="2:7">
      <c r="B10384" s="19">
        <v>45351.358854479164</v>
      </c>
      <c r="C10384" s="20">
        <v>45351.358854479164</v>
      </c>
      <c r="D10384" s="27">
        <v>9</v>
      </c>
      <c r="E10384" s="28">
        <v>27.684999999999999</v>
      </c>
      <c r="F10384" s="29">
        <f t="shared" si="162"/>
        <v>249.16499999999999</v>
      </c>
      <c r="G10384" s="4" t="s">
        <v>18</v>
      </c>
    </row>
    <row r="10385" spans="2:7">
      <c r="B10385" s="19">
        <v>45351.358854513892</v>
      </c>
      <c r="C10385" s="20">
        <v>45351.358854513892</v>
      </c>
      <c r="D10385" s="27">
        <v>19</v>
      </c>
      <c r="E10385" s="28">
        <v>27.684999999999999</v>
      </c>
      <c r="F10385" s="29">
        <f t="shared" si="162"/>
        <v>526.01499999999999</v>
      </c>
      <c r="G10385" s="4" t="s">
        <v>9</v>
      </c>
    </row>
    <row r="10386" spans="2:7">
      <c r="B10386" s="19">
        <v>45351.359028009261</v>
      </c>
      <c r="C10386" s="20">
        <v>45351.359028009261</v>
      </c>
      <c r="D10386" s="27">
        <v>1</v>
      </c>
      <c r="E10386" s="28">
        <v>27.69</v>
      </c>
      <c r="F10386" s="29">
        <f t="shared" si="162"/>
        <v>27.69</v>
      </c>
      <c r="G10386" s="4" t="s">
        <v>10</v>
      </c>
    </row>
    <row r="10387" spans="2:7">
      <c r="B10387" s="19">
        <v>45351.3590400463</v>
      </c>
      <c r="C10387" s="20">
        <v>45351.3590400463</v>
      </c>
      <c r="D10387" s="27">
        <v>60</v>
      </c>
      <c r="E10387" s="28">
        <v>27.684999999999999</v>
      </c>
      <c r="F10387" s="29">
        <f t="shared" si="162"/>
        <v>1661.1</v>
      </c>
      <c r="G10387" s="4" t="s">
        <v>18</v>
      </c>
    </row>
    <row r="10388" spans="2:7">
      <c r="B10388" s="19">
        <v>45351.359040243056</v>
      </c>
      <c r="C10388" s="20">
        <v>45351.359040243056</v>
      </c>
      <c r="D10388" s="27">
        <v>16</v>
      </c>
      <c r="E10388" s="28">
        <v>27.684999999999999</v>
      </c>
      <c r="F10388" s="29">
        <f t="shared" si="162"/>
        <v>442.96</v>
      </c>
      <c r="G10388" s="4" t="s">
        <v>9</v>
      </c>
    </row>
    <row r="10389" spans="2:7">
      <c r="B10389" s="19">
        <v>45351.359040277777</v>
      </c>
      <c r="C10389" s="20">
        <v>45351.359040277777</v>
      </c>
      <c r="D10389" s="27">
        <v>120</v>
      </c>
      <c r="E10389" s="28">
        <v>27.684999999999999</v>
      </c>
      <c r="F10389" s="29">
        <f t="shared" si="162"/>
        <v>3322.2</v>
      </c>
      <c r="G10389" s="4" t="s">
        <v>9</v>
      </c>
    </row>
    <row r="10390" spans="2:7">
      <c r="B10390" s="19">
        <v>45351.359212037038</v>
      </c>
      <c r="C10390" s="20">
        <v>45351.359212037038</v>
      </c>
      <c r="D10390" s="27">
        <v>20</v>
      </c>
      <c r="E10390" s="28">
        <v>27.684999999999999</v>
      </c>
      <c r="F10390" s="29">
        <f t="shared" si="162"/>
        <v>553.69999999999993</v>
      </c>
      <c r="G10390" s="4" t="s">
        <v>9</v>
      </c>
    </row>
    <row r="10391" spans="2:7">
      <c r="B10391" s="19">
        <v>45351.359394756946</v>
      </c>
      <c r="C10391" s="20">
        <v>45351.359394756946</v>
      </c>
      <c r="D10391" s="27">
        <v>60</v>
      </c>
      <c r="E10391" s="28">
        <v>27.68</v>
      </c>
      <c r="F10391" s="29">
        <f t="shared" si="162"/>
        <v>1660.8</v>
      </c>
      <c r="G10391" s="4" t="s">
        <v>18</v>
      </c>
    </row>
    <row r="10392" spans="2:7">
      <c r="B10392" s="19">
        <v>45351.359433067133</v>
      </c>
      <c r="C10392" s="20">
        <v>45351.359433067133</v>
      </c>
      <c r="D10392" s="27">
        <v>1</v>
      </c>
      <c r="E10392" s="28">
        <v>27.68</v>
      </c>
      <c r="F10392" s="29">
        <f t="shared" si="162"/>
        <v>27.68</v>
      </c>
      <c r="G10392" s="4" t="s">
        <v>10</v>
      </c>
    </row>
    <row r="10393" spans="2:7">
      <c r="B10393" s="19">
        <v>45351.359537268516</v>
      </c>
      <c r="C10393" s="20">
        <v>45351.359537268516</v>
      </c>
      <c r="D10393" s="27">
        <v>1</v>
      </c>
      <c r="E10393" s="28">
        <v>27.68</v>
      </c>
      <c r="F10393" s="29">
        <f t="shared" si="162"/>
        <v>27.68</v>
      </c>
      <c r="G10393" s="4" t="s">
        <v>10</v>
      </c>
    </row>
    <row r="10394" spans="2:7">
      <c r="B10394" s="19">
        <v>45351.359575659721</v>
      </c>
      <c r="C10394" s="20">
        <v>45351.359575659721</v>
      </c>
      <c r="D10394" s="27">
        <v>10</v>
      </c>
      <c r="E10394" s="28">
        <v>27.675000000000001</v>
      </c>
      <c r="F10394" s="29">
        <f t="shared" si="162"/>
        <v>276.75</v>
      </c>
      <c r="G10394" s="4" t="s">
        <v>18</v>
      </c>
    </row>
    <row r="10395" spans="2:7">
      <c r="B10395" s="19">
        <v>45351.359575775467</v>
      </c>
      <c r="C10395" s="20">
        <v>45351.359575775467</v>
      </c>
      <c r="D10395" s="27">
        <v>17</v>
      </c>
      <c r="E10395" s="28">
        <v>27.675000000000001</v>
      </c>
      <c r="F10395" s="29">
        <f t="shared" si="162"/>
        <v>470.47500000000002</v>
      </c>
      <c r="G10395" s="4" t="s">
        <v>9</v>
      </c>
    </row>
    <row r="10396" spans="2:7">
      <c r="B10396" s="19">
        <v>45351.359575775467</v>
      </c>
      <c r="C10396" s="20">
        <v>45351.359575775467</v>
      </c>
      <c r="D10396" s="27">
        <v>60</v>
      </c>
      <c r="E10396" s="28">
        <v>27.675000000000001</v>
      </c>
      <c r="F10396" s="29">
        <f t="shared" si="162"/>
        <v>1660.5</v>
      </c>
      <c r="G10396" s="4" t="s">
        <v>9</v>
      </c>
    </row>
    <row r="10397" spans="2:7">
      <c r="B10397" s="19">
        <v>45351.359934143518</v>
      </c>
      <c r="C10397" s="20">
        <v>45351.359934143518</v>
      </c>
      <c r="D10397" s="27">
        <v>8</v>
      </c>
      <c r="E10397" s="28">
        <v>27.684999999999999</v>
      </c>
      <c r="F10397" s="29">
        <f t="shared" si="162"/>
        <v>221.48</v>
      </c>
      <c r="G10397" s="4" t="s">
        <v>9</v>
      </c>
    </row>
    <row r="10398" spans="2:7">
      <c r="B10398" s="19">
        <v>45351.359934178239</v>
      </c>
      <c r="C10398" s="20">
        <v>45351.359934178239</v>
      </c>
      <c r="D10398" s="27">
        <v>21</v>
      </c>
      <c r="E10398" s="28">
        <v>27.684999999999999</v>
      </c>
      <c r="F10398" s="29">
        <f t="shared" si="162"/>
        <v>581.38499999999999</v>
      </c>
      <c r="G10398" s="4" t="s">
        <v>9</v>
      </c>
    </row>
    <row r="10399" spans="2:7">
      <c r="B10399" s="19">
        <v>45351.359934224536</v>
      </c>
      <c r="C10399" s="20">
        <v>45351.359934224536</v>
      </c>
      <c r="D10399" s="27">
        <v>8</v>
      </c>
      <c r="E10399" s="28">
        <v>27.684999999999999</v>
      </c>
      <c r="F10399" s="29">
        <f t="shared" si="162"/>
        <v>221.48</v>
      </c>
      <c r="G10399" s="4" t="s">
        <v>9</v>
      </c>
    </row>
    <row r="10400" spans="2:7">
      <c r="B10400" s="19">
        <v>45351.360495636574</v>
      </c>
      <c r="C10400" s="20">
        <v>45351.360495636574</v>
      </c>
      <c r="D10400" s="27">
        <v>22</v>
      </c>
      <c r="E10400" s="28">
        <v>27.704999999999998</v>
      </c>
      <c r="F10400" s="29">
        <f t="shared" si="162"/>
        <v>609.51</v>
      </c>
      <c r="G10400" s="4" t="s">
        <v>9</v>
      </c>
    </row>
    <row r="10401" spans="2:7">
      <c r="B10401" s="19">
        <v>45351.360636493053</v>
      </c>
      <c r="C10401" s="20">
        <v>45351.360636493053</v>
      </c>
      <c r="D10401" s="27">
        <v>18</v>
      </c>
      <c r="E10401" s="28">
        <v>27.704999999999998</v>
      </c>
      <c r="F10401" s="29">
        <f t="shared" si="162"/>
        <v>498.68999999999994</v>
      </c>
      <c r="G10401" s="4" t="s">
        <v>9</v>
      </c>
    </row>
    <row r="10402" spans="2:7">
      <c r="B10402" s="19">
        <v>45351.361335034722</v>
      </c>
      <c r="C10402" s="20">
        <v>45351.361335034722</v>
      </c>
      <c r="D10402" s="27">
        <v>12</v>
      </c>
      <c r="E10402" s="28">
        <v>27.73</v>
      </c>
      <c r="F10402" s="29">
        <f t="shared" si="162"/>
        <v>332.76</v>
      </c>
      <c r="G10402" s="4" t="s">
        <v>18</v>
      </c>
    </row>
    <row r="10403" spans="2:7">
      <c r="B10403" s="19">
        <v>45351.361335034722</v>
      </c>
      <c r="C10403" s="20">
        <v>45351.361335034722</v>
      </c>
      <c r="D10403" s="27">
        <v>120</v>
      </c>
      <c r="E10403" s="28">
        <v>27.73</v>
      </c>
      <c r="F10403" s="29">
        <f t="shared" si="162"/>
        <v>3327.6</v>
      </c>
      <c r="G10403" s="4" t="s">
        <v>18</v>
      </c>
    </row>
    <row r="10404" spans="2:7">
      <c r="B10404" s="19">
        <v>45351.36140065972</v>
      </c>
      <c r="C10404" s="20">
        <v>45351.36140065972</v>
      </c>
      <c r="D10404" s="27">
        <v>11</v>
      </c>
      <c r="E10404" s="28">
        <v>27.73</v>
      </c>
      <c r="F10404" s="29">
        <f t="shared" si="162"/>
        <v>305.03000000000003</v>
      </c>
      <c r="G10404" s="4" t="s">
        <v>18</v>
      </c>
    </row>
    <row r="10405" spans="2:7">
      <c r="B10405" s="19">
        <v>45351.361493252312</v>
      </c>
      <c r="C10405" s="20">
        <v>45351.361493252312</v>
      </c>
      <c r="D10405" s="27">
        <v>10</v>
      </c>
      <c r="E10405" s="28">
        <v>27.73</v>
      </c>
      <c r="F10405" s="29">
        <f t="shared" si="162"/>
        <v>277.3</v>
      </c>
      <c r="G10405" s="4" t="s">
        <v>18</v>
      </c>
    </row>
    <row r="10406" spans="2:7">
      <c r="B10406" s="19">
        <v>45351.361771956021</v>
      </c>
      <c r="C10406" s="20">
        <v>45351.361771956021</v>
      </c>
      <c r="D10406" s="27">
        <v>300</v>
      </c>
      <c r="E10406" s="28">
        <v>27.73</v>
      </c>
      <c r="F10406" s="29">
        <f t="shared" si="162"/>
        <v>8319</v>
      </c>
      <c r="G10406" s="4" t="s">
        <v>9</v>
      </c>
    </row>
    <row r="10407" spans="2:7">
      <c r="B10407" s="19">
        <v>45351.362084340275</v>
      </c>
      <c r="C10407" s="20">
        <v>45351.362084340275</v>
      </c>
      <c r="D10407" s="27">
        <v>60</v>
      </c>
      <c r="E10407" s="28">
        <v>27.734999999999999</v>
      </c>
      <c r="F10407" s="29">
        <f t="shared" si="162"/>
        <v>1664.1</v>
      </c>
      <c r="G10407" s="4" t="s">
        <v>9</v>
      </c>
    </row>
    <row r="10408" spans="2:7">
      <c r="B10408" s="19">
        <v>45351.362084340275</v>
      </c>
      <c r="C10408" s="20">
        <v>45351.362084340275</v>
      </c>
      <c r="D10408" s="27">
        <v>60</v>
      </c>
      <c r="E10408" s="28">
        <v>27.734999999999999</v>
      </c>
      <c r="F10408" s="29">
        <f t="shared" si="162"/>
        <v>1664.1</v>
      </c>
      <c r="G10408" s="4" t="s">
        <v>18</v>
      </c>
    </row>
    <row r="10409" spans="2:7">
      <c r="B10409" s="19">
        <v>45351.362084375003</v>
      </c>
      <c r="C10409" s="20">
        <v>45351.362084375003</v>
      </c>
      <c r="D10409" s="27">
        <v>1</v>
      </c>
      <c r="E10409" s="28">
        <v>27.734999999999999</v>
      </c>
      <c r="F10409" s="29">
        <f t="shared" si="162"/>
        <v>27.734999999999999</v>
      </c>
      <c r="G10409" s="4" t="s">
        <v>10</v>
      </c>
    </row>
    <row r="10410" spans="2:7">
      <c r="B10410" s="19">
        <v>45351.362084409724</v>
      </c>
      <c r="C10410" s="20">
        <v>45351.362084409724</v>
      </c>
      <c r="D10410" s="27">
        <v>1</v>
      </c>
      <c r="E10410" s="28">
        <v>27.734999999999999</v>
      </c>
      <c r="F10410" s="29">
        <f t="shared" si="162"/>
        <v>27.734999999999999</v>
      </c>
      <c r="G10410" s="4" t="s">
        <v>10</v>
      </c>
    </row>
    <row r="10411" spans="2:7">
      <c r="B10411" s="19">
        <v>45351.362084456021</v>
      </c>
      <c r="C10411" s="20">
        <v>45351.362084456021</v>
      </c>
      <c r="D10411" s="27">
        <v>1</v>
      </c>
      <c r="E10411" s="28">
        <v>27.734999999999999</v>
      </c>
      <c r="F10411" s="29">
        <f t="shared" si="162"/>
        <v>27.734999999999999</v>
      </c>
      <c r="G10411" s="4" t="s">
        <v>10</v>
      </c>
    </row>
    <row r="10412" spans="2:7">
      <c r="B10412" s="19">
        <v>45351.362084490742</v>
      </c>
      <c r="C10412" s="20">
        <v>45351.362084490742</v>
      </c>
      <c r="D10412" s="27">
        <v>1</v>
      </c>
      <c r="E10412" s="28">
        <v>27.734999999999999</v>
      </c>
      <c r="F10412" s="29">
        <f t="shared" si="162"/>
        <v>27.734999999999999</v>
      </c>
      <c r="G10412" s="4" t="s">
        <v>10</v>
      </c>
    </row>
    <row r="10413" spans="2:7">
      <c r="B10413" s="19">
        <v>45351.362084525463</v>
      </c>
      <c r="C10413" s="20">
        <v>45351.362084525463</v>
      </c>
      <c r="D10413" s="27">
        <v>1</v>
      </c>
      <c r="E10413" s="28">
        <v>27.734999999999999</v>
      </c>
      <c r="F10413" s="29">
        <f t="shared" si="162"/>
        <v>27.734999999999999</v>
      </c>
      <c r="G10413" s="4" t="s">
        <v>10</v>
      </c>
    </row>
    <row r="10414" spans="2:7">
      <c r="B10414" s="19">
        <v>45351.36208457176</v>
      </c>
      <c r="C10414" s="20">
        <v>45351.36208457176</v>
      </c>
      <c r="D10414" s="27">
        <v>1</v>
      </c>
      <c r="E10414" s="28">
        <v>27.734999999999999</v>
      </c>
      <c r="F10414" s="29">
        <f t="shared" si="162"/>
        <v>27.734999999999999</v>
      </c>
      <c r="G10414" s="4" t="s">
        <v>10</v>
      </c>
    </row>
    <row r="10415" spans="2:7">
      <c r="B10415" s="19">
        <v>45351.36208457176</v>
      </c>
      <c r="C10415" s="20">
        <v>45351.36208457176</v>
      </c>
      <c r="D10415" s="27">
        <v>2</v>
      </c>
      <c r="E10415" s="28">
        <v>27.734999999999999</v>
      </c>
      <c r="F10415" s="29">
        <f t="shared" si="162"/>
        <v>55.47</v>
      </c>
      <c r="G10415" s="4" t="s">
        <v>10</v>
      </c>
    </row>
    <row r="10416" spans="2:7">
      <c r="B10416" s="19">
        <v>45351.36208460648</v>
      </c>
      <c r="C10416" s="20">
        <v>45351.36208460648</v>
      </c>
      <c r="D10416" s="27">
        <v>1</v>
      </c>
      <c r="E10416" s="28">
        <v>27.734999999999999</v>
      </c>
      <c r="F10416" s="29">
        <f t="shared" si="162"/>
        <v>27.734999999999999</v>
      </c>
      <c r="G10416" s="4" t="s">
        <v>10</v>
      </c>
    </row>
    <row r="10417" spans="2:7">
      <c r="B10417" s="19">
        <v>45351.36215760417</v>
      </c>
      <c r="C10417" s="20">
        <v>45351.36215760417</v>
      </c>
      <c r="D10417" s="27">
        <v>9</v>
      </c>
      <c r="E10417" s="28">
        <v>27.734999999999999</v>
      </c>
      <c r="F10417" s="29">
        <f t="shared" si="162"/>
        <v>249.61500000000001</v>
      </c>
      <c r="G10417" s="4" t="s">
        <v>18</v>
      </c>
    </row>
    <row r="10418" spans="2:7">
      <c r="B10418" s="19">
        <v>45351.362291898149</v>
      </c>
      <c r="C10418" s="20">
        <v>45351.362291898149</v>
      </c>
      <c r="D10418" s="27">
        <v>1</v>
      </c>
      <c r="E10418" s="28">
        <v>27.734999999999999</v>
      </c>
      <c r="F10418" s="29">
        <f t="shared" si="162"/>
        <v>27.734999999999999</v>
      </c>
      <c r="G10418" s="4" t="s">
        <v>10</v>
      </c>
    </row>
    <row r="10419" spans="2:7">
      <c r="B10419" s="19">
        <v>45351.362796643516</v>
      </c>
      <c r="C10419" s="20">
        <v>45351.362796643516</v>
      </c>
      <c r="D10419" s="27">
        <v>9</v>
      </c>
      <c r="E10419" s="28">
        <v>27.725000000000001</v>
      </c>
      <c r="F10419" s="29">
        <f t="shared" si="162"/>
        <v>249.52500000000001</v>
      </c>
      <c r="G10419" s="4" t="s">
        <v>18</v>
      </c>
    </row>
    <row r="10420" spans="2:7">
      <c r="B10420" s="19">
        <v>45351.362796678244</v>
      </c>
      <c r="C10420" s="20">
        <v>45351.362796678244</v>
      </c>
      <c r="D10420" s="27">
        <v>51</v>
      </c>
      <c r="E10420" s="28">
        <v>27.725000000000001</v>
      </c>
      <c r="F10420" s="29">
        <f t="shared" si="162"/>
        <v>1413.9750000000001</v>
      </c>
      <c r="G10420" s="4" t="s">
        <v>18</v>
      </c>
    </row>
    <row r="10421" spans="2:7">
      <c r="B10421" s="19">
        <v>45351.362796793983</v>
      </c>
      <c r="C10421" s="20">
        <v>45351.362796793983</v>
      </c>
      <c r="D10421" s="27">
        <v>60</v>
      </c>
      <c r="E10421" s="28">
        <v>27.725000000000001</v>
      </c>
      <c r="F10421" s="29">
        <f t="shared" si="162"/>
        <v>1663.5</v>
      </c>
      <c r="G10421" s="4" t="s">
        <v>9</v>
      </c>
    </row>
    <row r="10422" spans="2:7">
      <c r="B10422" s="19">
        <v>45351.3631002662</v>
      </c>
      <c r="C10422" s="20">
        <v>45351.3631002662</v>
      </c>
      <c r="D10422" s="27">
        <v>11</v>
      </c>
      <c r="E10422" s="28">
        <v>27.73</v>
      </c>
      <c r="F10422" s="29">
        <f t="shared" si="162"/>
        <v>305.03000000000003</v>
      </c>
      <c r="G10422" s="4" t="s">
        <v>18</v>
      </c>
    </row>
    <row r="10423" spans="2:7">
      <c r="B10423" s="19">
        <v>45351.36322954861</v>
      </c>
      <c r="C10423" s="20">
        <v>45351.36322954861</v>
      </c>
      <c r="D10423" s="27">
        <v>1</v>
      </c>
      <c r="E10423" s="28">
        <v>27.73</v>
      </c>
      <c r="F10423" s="29">
        <f t="shared" si="162"/>
        <v>27.73</v>
      </c>
      <c r="G10423" s="4" t="s">
        <v>10</v>
      </c>
    </row>
    <row r="10424" spans="2:7">
      <c r="B10424" s="19">
        <v>45351.363314548609</v>
      </c>
      <c r="C10424" s="20">
        <v>45351.363314548609</v>
      </c>
      <c r="D10424" s="27">
        <v>60</v>
      </c>
      <c r="E10424" s="28">
        <v>27.725000000000001</v>
      </c>
      <c r="F10424" s="29">
        <f t="shared" si="162"/>
        <v>1663.5</v>
      </c>
      <c r="G10424" s="4" t="s">
        <v>9</v>
      </c>
    </row>
    <row r="10425" spans="2:7">
      <c r="B10425" s="19">
        <v>45351.363424224539</v>
      </c>
      <c r="C10425" s="20">
        <v>45351.363424224539</v>
      </c>
      <c r="D10425" s="27">
        <v>1</v>
      </c>
      <c r="E10425" s="28">
        <v>27.72</v>
      </c>
      <c r="F10425" s="29">
        <f t="shared" si="162"/>
        <v>27.72</v>
      </c>
      <c r="G10425" s="4" t="s">
        <v>10</v>
      </c>
    </row>
    <row r="10426" spans="2:7">
      <c r="B10426" s="19">
        <v>45351.365160648151</v>
      </c>
      <c r="C10426" s="20">
        <v>45351.365160648151</v>
      </c>
      <c r="D10426" s="27">
        <v>12</v>
      </c>
      <c r="E10426" s="28">
        <v>27.72</v>
      </c>
      <c r="F10426" s="29">
        <f t="shared" si="162"/>
        <v>332.64</v>
      </c>
      <c r="G10426" s="4" t="s">
        <v>18</v>
      </c>
    </row>
    <row r="10427" spans="2:7">
      <c r="B10427" s="19">
        <v>45351.365160729169</v>
      </c>
      <c r="C10427" s="20">
        <v>45351.365160729169</v>
      </c>
      <c r="D10427" s="27">
        <v>9</v>
      </c>
      <c r="E10427" s="28">
        <v>27.72</v>
      </c>
      <c r="F10427" s="29">
        <f t="shared" si="162"/>
        <v>249.48</v>
      </c>
      <c r="G10427" s="4" t="s">
        <v>18</v>
      </c>
    </row>
    <row r="10428" spans="2:7">
      <c r="B10428" s="19">
        <v>45351.365160729169</v>
      </c>
      <c r="C10428" s="20">
        <v>45351.365160729169</v>
      </c>
      <c r="D10428" s="27">
        <v>60</v>
      </c>
      <c r="E10428" s="28">
        <v>27.72</v>
      </c>
      <c r="F10428" s="29">
        <f t="shared" si="162"/>
        <v>1663.1999999999998</v>
      </c>
      <c r="G10428" s="4" t="s">
        <v>18</v>
      </c>
    </row>
    <row r="10429" spans="2:7">
      <c r="B10429" s="19">
        <v>45351.365160763889</v>
      </c>
      <c r="C10429" s="20">
        <v>45351.365160763889</v>
      </c>
      <c r="D10429" s="27">
        <v>10</v>
      </c>
      <c r="E10429" s="28">
        <v>27.72</v>
      </c>
      <c r="F10429" s="29">
        <f t="shared" si="162"/>
        <v>277.2</v>
      </c>
      <c r="G10429" s="4" t="s">
        <v>18</v>
      </c>
    </row>
    <row r="10430" spans="2:7">
      <c r="B10430" s="19">
        <v>45351.36516079861</v>
      </c>
      <c r="C10430" s="20">
        <v>45351.36516079861</v>
      </c>
      <c r="D10430" s="27">
        <v>12</v>
      </c>
      <c r="E10430" s="28">
        <v>27.72</v>
      </c>
      <c r="F10430" s="29">
        <f t="shared" si="162"/>
        <v>332.64</v>
      </c>
      <c r="G10430" s="4" t="s">
        <v>18</v>
      </c>
    </row>
    <row r="10431" spans="2:7">
      <c r="B10431" s="19">
        <v>45351.365160844907</v>
      </c>
      <c r="C10431" s="20">
        <v>45351.365160844907</v>
      </c>
      <c r="D10431" s="27">
        <v>1</v>
      </c>
      <c r="E10431" s="28">
        <v>27.72</v>
      </c>
      <c r="F10431" s="29">
        <f t="shared" si="162"/>
        <v>27.72</v>
      </c>
      <c r="G10431" s="4" t="s">
        <v>10</v>
      </c>
    </row>
    <row r="10432" spans="2:7">
      <c r="B10432" s="19">
        <v>45351.365160844907</v>
      </c>
      <c r="C10432" s="20">
        <v>45351.365160844907</v>
      </c>
      <c r="D10432" s="27">
        <v>11</v>
      </c>
      <c r="E10432" s="28">
        <v>27.72</v>
      </c>
      <c r="F10432" s="29">
        <f t="shared" si="162"/>
        <v>304.91999999999996</v>
      </c>
      <c r="G10432" s="4" t="s">
        <v>18</v>
      </c>
    </row>
    <row r="10433" spans="2:7">
      <c r="B10433" s="19">
        <v>45351.365160879628</v>
      </c>
      <c r="C10433" s="20">
        <v>45351.365160879628</v>
      </c>
      <c r="D10433" s="27">
        <v>1</v>
      </c>
      <c r="E10433" s="28">
        <v>27.72</v>
      </c>
      <c r="F10433" s="29">
        <f t="shared" si="162"/>
        <v>27.72</v>
      </c>
      <c r="G10433" s="4" t="s">
        <v>10</v>
      </c>
    </row>
    <row r="10434" spans="2:7">
      <c r="B10434" s="19">
        <v>45351.365160914349</v>
      </c>
      <c r="C10434" s="20">
        <v>45351.365160914349</v>
      </c>
      <c r="D10434" s="27">
        <v>1</v>
      </c>
      <c r="E10434" s="28">
        <v>27.72</v>
      </c>
      <c r="F10434" s="29">
        <f t="shared" si="162"/>
        <v>27.72</v>
      </c>
      <c r="G10434" s="4" t="s">
        <v>10</v>
      </c>
    </row>
    <row r="10435" spans="2:7">
      <c r="B10435" s="19">
        <v>45351.365160960646</v>
      </c>
      <c r="C10435" s="20">
        <v>45351.365160960646</v>
      </c>
      <c r="D10435" s="27">
        <v>1</v>
      </c>
      <c r="E10435" s="28">
        <v>27.72</v>
      </c>
      <c r="F10435" s="29">
        <f t="shared" si="162"/>
        <v>27.72</v>
      </c>
      <c r="G10435" s="4" t="s">
        <v>10</v>
      </c>
    </row>
    <row r="10436" spans="2:7">
      <c r="B10436" s="19">
        <v>45351.365160960646</v>
      </c>
      <c r="C10436" s="20">
        <v>45351.365160960646</v>
      </c>
      <c r="D10436" s="27">
        <v>1</v>
      </c>
      <c r="E10436" s="28">
        <v>27.72</v>
      </c>
      <c r="F10436" s="29">
        <f t="shared" si="162"/>
        <v>27.72</v>
      </c>
      <c r="G10436" s="4" t="s">
        <v>10</v>
      </c>
    </row>
    <row r="10437" spans="2:7">
      <c r="B10437" s="19">
        <v>45351.365160995367</v>
      </c>
      <c r="C10437" s="20">
        <v>45351.365160995367</v>
      </c>
      <c r="D10437" s="27">
        <v>1</v>
      </c>
      <c r="E10437" s="28">
        <v>27.72</v>
      </c>
      <c r="F10437" s="29">
        <f t="shared" si="162"/>
        <v>27.72</v>
      </c>
      <c r="G10437" s="4" t="s">
        <v>10</v>
      </c>
    </row>
    <row r="10438" spans="2:7">
      <c r="B10438" s="19">
        <v>45351.365161030095</v>
      </c>
      <c r="C10438" s="20">
        <v>45351.365161030095</v>
      </c>
      <c r="D10438" s="27">
        <v>16</v>
      </c>
      <c r="E10438" s="28">
        <v>27.72</v>
      </c>
      <c r="F10438" s="29">
        <f t="shared" ref="F10438:F10501" si="163">+D10438*E10438</f>
        <v>443.52</v>
      </c>
      <c r="G10438" s="4" t="s">
        <v>9</v>
      </c>
    </row>
    <row r="10439" spans="2:7">
      <c r="B10439" s="19">
        <v>45351.365161076392</v>
      </c>
      <c r="C10439" s="20">
        <v>45351.365161076392</v>
      </c>
      <c r="D10439" s="27">
        <v>20</v>
      </c>
      <c r="E10439" s="28">
        <v>27.72</v>
      </c>
      <c r="F10439" s="29">
        <f t="shared" si="163"/>
        <v>554.4</v>
      </c>
      <c r="G10439" s="4" t="s">
        <v>9</v>
      </c>
    </row>
    <row r="10440" spans="2:7">
      <c r="B10440" s="19">
        <v>45351.365161076392</v>
      </c>
      <c r="C10440" s="20">
        <v>45351.365161076392</v>
      </c>
      <c r="D10440" s="27">
        <v>19</v>
      </c>
      <c r="E10440" s="28">
        <v>27.72</v>
      </c>
      <c r="F10440" s="29">
        <f t="shared" si="163"/>
        <v>526.67999999999995</v>
      </c>
      <c r="G10440" s="4" t="s">
        <v>9</v>
      </c>
    </row>
    <row r="10441" spans="2:7">
      <c r="B10441" s="19">
        <v>45351.365161111113</v>
      </c>
      <c r="C10441" s="20">
        <v>45351.365161111113</v>
      </c>
      <c r="D10441" s="27">
        <v>21</v>
      </c>
      <c r="E10441" s="28">
        <v>27.72</v>
      </c>
      <c r="F10441" s="29">
        <f t="shared" si="163"/>
        <v>582.12</v>
      </c>
      <c r="G10441" s="4" t="s">
        <v>9</v>
      </c>
    </row>
    <row r="10442" spans="2:7">
      <c r="B10442" s="19">
        <v>45351.365161145834</v>
      </c>
      <c r="C10442" s="20">
        <v>45351.365161145834</v>
      </c>
      <c r="D10442" s="27">
        <v>22</v>
      </c>
      <c r="E10442" s="28">
        <v>27.72</v>
      </c>
      <c r="F10442" s="29">
        <f t="shared" si="163"/>
        <v>609.83999999999992</v>
      </c>
      <c r="G10442" s="4" t="s">
        <v>9</v>
      </c>
    </row>
    <row r="10443" spans="2:7">
      <c r="B10443" s="19">
        <v>45351.36516119213</v>
      </c>
      <c r="C10443" s="20">
        <v>45351.36516119213</v>
      </c>
      <c r="D10443" s="27">
        <v>17</v>
      </c>
      <c r="E10443" s="28">
        <v>27.72</v>
      </c>
      <c r="F10443" s="29">
        <f t="shared" si="163"/>
        <v>471.24</v>
      </c>
      <c r="G10443" s="4" t="s">
        <v>9</v>
      </c>
    </row>
    <row r="10444" spans="2:7">
      <c r="B10444" s="19">
        <v>45351.36516119213</v>
      </c>
      <c r="C10444" s="20">
        <v>45351.36516119213</v>
      </c>
      <c r="D10444" s="27">
        <v>60</v>
      </c>
      <c r="E10444" s="28">
        <v>27.72</v>
      </c>
      <c r="F10444" s="29">
        <f t="shared" si="163"/>
        <v>1663.1999999999998</v>
      </c>
      <c r="G10444" s="4" t="s">
        <v>9</v>
      </c>
    </row>
    <row r="10445" spans="2:7">
      <c r="B10445" s="19">
        <v>45351.365161226851</v>
      </c>
      <c r="C10445" s="20">
        <v>45351.365161226851</v>
      </c>
      <c r="D10445" s="27">
        <v>120</v>
      </c>
      <c r="E10445" s="28">
        <v>27.72</v>
      </c>
      <c r="F10445" s="29">
        <f t="shared" si="163"/>
        <v>3326.3999999999996</v>
      </c>
      <c r="G10445" s="4" t="s">
        <v>9</v>
      </c>
    </row>
    <row r="10446" spans="2:7">
      <c r="B10446" s="19">
        <v>45351.365161261572</v>
      </c>
      <c r="C10446" s="20">
        <v>45351.365161261572</v>
      </c>
      <c r="D10446" s="27">
        <v>16</v>
      </c>
      <c r="E10446" s="28">
        <v>27.72</v>
      </c>
      <c r="F10446" s="29">
        <f t="shared" si="163"/>
        <v>443.52</v>
      </c>
      <c r="G10446" s="4" t="s">
        <v>9</v>
      </c>
    </row>
    <row r="10447" spans="2:7">
      <c r="B10447" s="19">
        <v>45351.365161307869</v>
      </c>
      <c r="C10447" s="20">
        <v>45351.365161307869</v>
      </c>
      <c r="D10447" s="27">
        <v>2</v>
      </c>
      <c r="E10447" s="28">
        <v>27.72</v>
      </c>
      <c r="F10447" s="29">
        <f t="shared" si="163"/>
        <v>55.44</v>
      </c>
      <c r="G10447" s="4" t="s">
        <v>9</v>
      </c>
    </row>
    <row r="10448" spans="2:7">
      <c r="B10448" s="19">
        <v>45351.365162499998</v>
      </c>
      <c r="C10448" s="20">
        <v>45351.365162499998</v>
      </c>
      <c r="D10448" s="27">
        <v>2</v>
      </c>
      <c r="E10448" s="28">
        <v>27.715</v>
      </c>
      <c r="F10448" s="29">
        <f t="shared" si="163"/>
        <v>55.43</v>
      </c>
      <c r="G10448" s="4" t="s">
        <v>10</v>
      </c>
    </row>
    <row r="10449" spans="2:7">
      <c r="B10449" s="19">
        <v>45351.365382326388</v>
      </c>
      <c r="C10449" s="20">
        <v>45351.365382326388</v>
      </c>
      <c r="D10449" s="27">
        <v>20</v>
      </c>
      <c r="E10449" s="28">
        <v>27.725000000000001</v>
      </c>
      <c r="F10449" s="29">
        <f t="shared" si="163"/>
        <v>554.5</v>
      </c>
      <c r="G10449" s="4" t="s">
        <v>9</v>
      </c>
    </row>
    <row r="10450" spans="2:7">
      <c r="B10450" s="19">
        <v>45351.365382372685</v>
      </c>
      <c r="C10450" s="20">
        <v>45351.365382372685</v>
      </c>
      <c r="D10450" s="27">
        <v>2</v>
      </c>
      <c r="E10450" s="28">
        <v>27.725000000000001</v>
      </c>
      <c r="F10450" s="29">
        <f t="shared" si="163"/>
        <v>55.45</v>
      </c>
      <c r="G10450" s="4" t="s">
        <v>9</v>
      </c>
    </row>
    <row r="10451" spans="2:7">
      <c r="B10451" s="19">
        <v>45351.365440046298</v>
      </c>
      <c r="C10451" s="20">
        <v>45351.365440046298</v>
      </c>
      <c r="D10451" s="27">
        <v>1</v>
      </c>
      <c r="E10451" s="28">
        <v>27.725000000000001</v>
      </c>
      <c r="F10451" s="29">
        <f t="shared" si="163"/>
        <v>27.725000000000001</v>
      </c>
      <c r="G10451" s="4" t="s">
        <v>10</v>
      </c>
    </row>
    <row r="10452" spans="2:7">
      <c r="B10452" s="19">
        <v>45351.365729398145</v>
      </c>
      <c r="C10452" s="20">
        <v>45351.365729398145</v>
      </c>
      <c r="D10452" s="27">
        <v>9</v>
      </c>
      <c r="E10452" s="28">
        <v>27.725000000000001</v>
      </c>
      <c r="F10452" s="29">
        <f t="shared" si="163"/>
        <v>249.52500000000001</v>
      </c>
      <c r="G10452" s="4" t="s">
        <v>18</v>
      </c>
    </row>
    <row r="10453" spans="2:7">
      <c r="B10453" s="19">
        <v>45351.366817326387</v>
      </c>
      <c r="C10453" s="20">
        <v>45351.366817326387</v>
      </c>
      <c r="D10453" s="27">
        <v>19</v>
      </c>
      <c r="E10453" s="28">
        <v>27.734999999999999</v>
      </c>
      <c r="F10453" s="29">
        <f t="shared" si="163"/>
        <v>526.96500000000003</v>
      </c>
      <c r="G10453" s="4" t="s">
        <v>18</v>
      </c>
    </row>
    <row r="10454" spans="2:7">
      <c r="B10454" s="19">
        <v>45351.366817361108</v>
      </c>
      <c r="C10454" s="20">
        <v>45351.366817361108</v>
      </c>
      <c r="D10454" s="27">
        <v>86</v>
      </c>
      <c r="E10454" s="28">
        <v>27.734999999999999</v>
      </c>
      <c r="F10454" s="29">
        <f t="shared" si="163"/>
        <v>2385.21</v>
      </c>
      <c r="G10454" s="4" t="s">
        <v>18</v>
      </c>
    </row>
    <row r="10455" spans="2:7">
      <c r="B10455" s="19">
        <v>45351.366817395836</v>
      </c>
      <c r="C10455" s="20">
        <v>45351.366817395836</v>
      </c>
      <c r="D10455" s="27">
        <v>75</v>
      </c>
      <c r="E10455" s="28">
        <v>27.734999999999999</v>
      </c>
      <c r="F10455" s="29">
        <f t="shared" si="163"/>
        <v>2080.125</v>
      </c>
      <c r="G10455" s="4" t="s">
        <v>18</v>
      </c>
    </row>
    <row r="10456" spans="2:7">
      <c r="B10456" s="19">
        <v>45351.366875844906</v>
      </c>
      <c r="C10456" s="20">
        <v>45351.366875844906</v>
      </c>
      <c r="D10456" s="27">
        <v>240</v>
      </c>
      <c r="E10456" s="28">
        <v>27.725000000000001</v>
      </c>
      <c r="F10456" s="29">
        <f t="shared" si="163"/>
        <v>6654</v>
      </c>
      <c r="G10456" s="4" t="s">
        <v>9</v>
      </c>
    </row>
    <row r="10457" spans="2:7">
      <c r="B10457" s="19">
        <v>45351.367090243053</v>
      </c>
      <c r="C10457" s="20">
        <v>45351.367090243053</v>
      </c>
      <c r="D10457" s="27">
        <v>11</v>
      </c>
      <c r="E10457" s="28">
        <v>27.725000000000001</v>
      </c>
      <c r="F10457" s="29">
        <f t="shared" si="163"/>
        <v>304.97500000000002</v>
      </c>
      <c r="G10457" s="4" t="s">
        <v>18</v>
      </c>
    </row>
    <row r="10458" spans="2:7">
      <c r="B10458" s="19">
        <v>45351.367090277781</v>
      </c>
      <c r="C10458" s="20">
        <v>45351.367090277781</v>
      </c>
      <c r="D10458" s="27">
        <v>1</v>
      </c>
      <c r="E10458" s="28">
        <v>27.725000000000001</v>
      </c>
      <c r="F10458" s="29">
        <f t="shared" si="163"/>
        <v>27.725000000000001</v>
      </c>
      <c r="G10458" s="4" t="s">
        <v>10</v>
      </c>
    </row>
    <row r="10459" spans="2:7">
      <c r="B10459" s="19">
        <v>45351.367090277781</v>
      </c>
      <c r="C10459" s="20">
        <v>45351.367090277781</v>
      </c>
      <c r="D10459" s="27">
        <v>1</v>
      </c>
      <c r="E10459" s="28">
        <v>27.725000000000001</v>
      </c>
      <c r="F10459" s="29">
        <f t="shared" si="163"/>
        <v>27.725000000000001</v>
      </c>
      <c r="G10459" s="4" t="s">
        <v>10</v>
      </c>
    </row>
    <row r="10460" spans="2:7">
      <c r="B10460" s="19">
        <v>45351.367303472223</v>
      </c>
      <c r="C10460" s="20">
        <v>45351.367303472223</v>
      </c>
      <c r="D10460" s="27">
        <v>1</v>
      </c>
      <c r="E10460" s="28">
        <v>27.725000000000001</v>
      </c>
      <c r="F10460" s="29">
        <f t="shared" si="163"/>
        <v>27.725000000000001</v>
      </c>
      <c r="G10460" s="4" t="s">
        <v>10</v>
      </c>
    </row>
    <row r="10461" spans="2:7">
      <c r="B10461" s="19">
        <v>45351.367315046293</v>
      </c>
      <c r="C10461" s="20">
        <v>45351.367315046293</v>
      </c>
      <c r="D10461" s="27">
        <v>1</v>
      </c>
      <c r="E10461" s="28">
        <v>27.725000000000001</v>
      </c>
      <c r="F10461" s="29">
        <f t="shared" si="163"/>
        <v>27.725000000000001</v>
      </c>
      <c r="G10461" s="4" t="s">
        <v>10</v>
      </c>
    </row>
    <row r="10462" spans="2:7">
      <c r="B10462" s="19">
        <v>45351.367372916669</v>
      </c>
      <c r="C10462" s="20">
        <v>45351.367372916669</v>
      </c>
      <c r="D10462" s="27">
        <v>1</v>
      </c>
      <c r="E10462" s="28">
        <v>27.725000000000001</v>
      </c>
      <c r="F10462" s="29">
        <f t="shared" si="163"/>
        <v>27.725000000000001</v>
      </c>
      <c r="G10462" s="4" t="s">
        <v>10</v>
      </c>
    </row>
    <row r="10463" spans="2:7">
      <c r="B10463" s="19">
        <v>45351.367435416665</v>
      </c>
      <c r="C10463" s="20">
        <v>45351.367435416665</v>
      </c>
      <c r="D10463" s="27">
        <v>60</v>
      </c>
      <c r="E10463" s="28">
        <v>27.72</v>
      </c>
      <c r="F10463" s="29">
        <f t="shared" si="163"/>
        <v>1663.1999999999998</v>
      </c>
      <c r="G10463" s="4" t="s">
        <v>18</v>
      </c>
    </row>
    <row r="10464" spans="2:7">
      <c r="B10464" s="19">
        <v>45351.367825034722</v>
      </c>
      <c r="C10464" s="20">
        <v>45351.367825034722</v>
      </c>
      <c r="D10464" s="27">
        <v>11</v>
      </c>
      <c r="E10464" s="28">
        <v>27.72</v>
      </c>
      <c r="F10464" s="29">
        <f t="shared" si="163"/>
        <v>304.91999999999996</v>
      </c>
      <c r="G10464" s="4" t="s">
        <v>18</v>
      </c>
    </row>
    <row r="10465" spans="2:7">
      <c r="B10465" s="19">
        <v>45351.368005821758</v>
      </c>
      <c r="C10465" s="20">
        <v>45351.368005821758</v>
      </c>
      <c r="D10465" s="27">
        <v>60</v>
      </c>
      <c r="E10465" s="28">
        <v>27.71</v>
      </c>
      <c r="F10465" s="29">
        <f t="shared" si="163"/>
        <v>1662.6000000000001</v>
      </c>
      <c r="G10465" s="4" t="s">
        <v>9</v>
      </c>
    </row>
    <row r="10466" spans="2:7">
      <c r="B10466" s="19">
        <v>45351.368411493058</v>
      </c>
      <c r="C10466" s="20">
        <v>45351.368411493058</v>
      </c>
      <c r="D10466" s="27">
        <v>12</v>
      </c>
      <c r="E10466" s="28">
        <v>27.71</v>
      </c>
      <c r="F10466" s="29">
        <f t="shared" si="163"/>
        <v>332.52</v>
      </c>
      <c r="G10466" s="4" t="s">
        <v>18</v>
      </c>
    </row>
    <row r="10467" spans="2:7">
      <c r="B10467" s="19">
        <v>45351.368411539355</v>
      </c>
      <c r="C10467" s="20">
        <v>45351.368411539355</v>
      </c>
      <c r="D10467" s="27">
        <v>9</v>
      </c>
      <c r="E10467" s="28">
        <v>27.71</v>
      </c>
      <c r="F10467" s="29">
        <f t="shared" si="163"/>
        <v>249.39000000000001</v>
      </c>
      <c r="G10467" s="4" t="s">
        <v>18</v>
      </c>
    </row>
    <row r="10468" spans="2:7">
      <c r="B10468" s="19">
        <v>45351.368411608797</v>
      </c>
      <c r="C10468" s="20">
        <v>45351.368411608797</v>
      </c>
      <c r="D10468" s="27">
        <v>16</v>
      </c>
      <c r="E10468" s="28">
        <v>27.71</v>
      </c>
      <c r="F10468" s="29">
        <f t="shared" si="163"/>
        <v>443.36</v>
      </c>
      <c r="G10468" s="4" t="s">
        <v>9</v>
      </c>
    </row>
    <row r="10469" spans="2:7">
      <c r="B10469" s="19">
        <v>45351.368411655094</v>
      </c>
      <c r="C10469" s="20">
        <v>45351.368411655094</v>
      </c>
      <c r="D10469" s="27">
        <v>19</v>
      </c>
      <c r="E10469" s="28">
        <v>27.71</v>
      </c>
      <c r="F10469" s="29">
        <f t="shared" si="163"/>
        <v>526.49</v>
      </c>
      <c r="G10469" s="4" t="s">
        <v>9</v>
      </c>
    </row>
    <row r="10470" spans="2:7">
      <c r="B10470" s="19">
        <v>45351.368912650461</v>
      </c>
      <c r="C10470" s="20">
        <v>45351.368912650461</v>
      </c>
      <c r="D10470" s="27">
        <v>60</v>
      </c>
      <c r="E10470" s="28">
        <v>27.72</v>
      </c>
      <c r="F10470" s="29">
        <f t="shared" si="163"/>
        <v>1663.1999999999998</v>
      </c>
      <c r="G10470" s="4" t="s">
        <v>18</v>
      </c>
    </row>
    <row r="10471" spans="2:7">
      <c r="B10471" s="19">
        <v>45351.368912696758</v>
      </c>
      <c r="C10471" s="20">
        <v>45351.368912696758</v>
      </c>
      <c r="D10471" s="27">
        <v>1</v>
      </c>
      <c r="E10471" s="28">
        <v>27.72</v>
      </c>
      <c r="F10471" s="29">
        <f t="shared" si="163"/>
        <v>27.72</v>
      </c>
      <c r="G10471" s="4" t="s">
        <v>10</v>
      </c>
    </row>
    <row r="10472" spans="2:7">
      <c r="B10472" s="19">
        <v>45351.368912696758</v>
      </c>
      <c r="C10472" s="20">
        <v>45351.368912696758</v>
      </c>
      <c r="D10472" s="27">
        <v>1</v>
      </c>
      <c r="E10472" s="28">
        <v>27.72</v>
      </c>
      <c r="F10472" s="29">
        <f t="shared" si="163"/>
        <v>27.72</v>
      </c>
      <c r="G10472" s="4" t="s">
        <v>10</v>
      </c>
    </row>
    <row r="10473" spans="2:7">
      <c r="B10473" s="19">
        <v>45351.368912731479</v>
      </c>
      <c r="C10473" s="20">
        <v>45351.368912731479</v>
      </c>
      <c r="D10473" s="27">
        <v>1</v>
      </c>
      <c r="E10473" s="28">
        <v>27.72</v>
      </c>
      <c r="F10473" s="29">
        <f t="shared" si="163"/>
        <v>27.72</v>
      </c>
      <c r="G10473" s="4" t="s">
        <v>10</v>
      </c>
    </row>
    <row r="10474" spans="2:7">
      <c r="B10474" s="19">
        <v>45351.368912812497</v>
      </c>
      <c r="C10474" s="20">
        <v>45351.368912812497</v>
      </c>
      <c r="D10474" s="27">
        <v>180</v>
      </c>
      <c r="E10474" s="28">
        <v>27.72</v>
      </c>
      <c r="F10474" s="29">
        <f t="shared" si="163"/>
        <v>4989.5999999999995</v>
      </c>
      <c r="G10474" s="4" t="s">
        <v>9</v>
      </c>
    </row>
    <row r="10475" spans="2:7">
      <c r="B10475" s="19">
        <v>45351.369610567126</v>
      </c>
      <c r="C10475" s="20">
        <v>45351.369610567126</v>
      </c>
      <c r="D10475" s="27">
        <v>20</v>
      </c>
      <c r="E10475" s="28">
        <v>27.725000000000001</v>
      </c>
      <c r="F10475" s="29">
        <f t="shared" si="163"/>
        <v>554.5</v>
      </c>
      <c r="G10475" s="4" t="s">
        <v>9</v>
      </c>
    </row>
    <row r="10476" spans="2:7">
      <c r="B10476" s="19">
        <v>45351.369659756943</v>
      </c>
      <c r="C10476" s="20">
        <v>45351.369659756943</v>
      </c>
      <c r="D10476" s="27">
        <v>17</v>
      </c>
      <c r="E10476" s="28">
        <v>27.725000000000001</v>
      </c>
      <c r="F10476" s="29">
        <f t="shared" si="163"/>
        <v>471.32500000000005</v>
      </c>
      <c r="G10476" s="4" t="s">
        <v>9</v>
      </c>
    </row>
    <row r="10477" spans="2:7">
      <c r="B10477" s="19">
        <v>45351.369664733793</v>
      </c>
      <c r="C10477" s="20">
        <v>45351.369664733793</v>
      </c>
      <c r="D10477" s="27">
        <v>21</v>
      </c>
      <c r="E10477" s="28">
        <v>27.725000000000001</v>
      </c>
      <c r="F10477" s="29">
        <f t="shared" si="163"/>
        <v>582.22500000000002</v>
      </c>
      <c r="G10477" s="4" t="s">
        <v>9</v>
      </c>
    </row>
    <row r="10478" spans="2:7">
      <c r="B10478" s="19">
        <v>45351.370041469905</v>
      </c>
      <c r="C10478" s="20">
        <v>45351.370041469905</v>
      </c>
      <c r="D10478" s="27">
        <v>10</v>
      </c>
      <c r="E10478" s="28">
        <v>27.72</v>
      </c>
      <c r="F10478" s="29">
        <f t="shared" si="163"/>
        <v>277.2</v>
      </c>
      <c r="G10478" s="4" t="s">
        <v>18</v>
      </c>
    </row>
    <row r="10479" spans="2:7">
      <c r="B10479" s="19">
        <v>45351.370041516202</v>
      </c>
      <c r="C10479" s="20">
        <v>45351.370041516202</v>
      </c>
      <c r="D10479" s="27">
        <v>1</v>
      </c>
      <c r="E10479" s="28">
        <v>27.72</v>
      </c>
      <c r="F10479" s="29">
        <f t="shared" si="163"/>
        <v>27.72</v>
      </c>
      <c r="G10479" s="4" t="s">
        <v>10</v>
      </c>
    </row>
    <row r="10480" spans="2:7">
      <c r="B10480" s="19">
        <v>45351.370041516202</v>
      </c>
      <c r="C10480" s="20">
        <v>45351.370041516202</v>
      </c>
      <c r="D10480" s="27">
        <v>60</v>
      </c>
      <c r="E10480" s="28">
        <v>27.72</v>
      </c>
      <c r="F10480" s="29">
        <f t="shared" si="163"/>
        <v>1663.1999999999998</v>
      </c>
      <c r="G10480" s="4" t="s">
        <v>18</v>
      </c>
    </row>
    <row r="10481" spans="2:7">
      <c r="B10481" s="19">
        <v>45351.370041550923</v>
      </c>
      <c r="C10481" s="20">
        <v>45351.370041550923</v>
      </c>
      <c r="D10481" s="27">
        <v>1</v>
      </c>
      <c r="E10481" s="28">
        <v>27.72</v>
      </c>
      <c r="F10481" s="29">
        <f t="shared" si="163"/>
        <v>27.72</v>
      </c>
      <c r="G10481" s="4" t="s">
        <v>10</v>
      </c>
    </row>
    <row r="10482" spans="2:7">
      <c r="B10482" s="19">
        <v>45351.370041585651</v>
      </c>
      <c r="C10482" s="20">
        <v>45351.370041585651</v>
      </c>
      <c r="D10482" s="27">
        <v>60</v>
      </c>
      <c r="E10482" s="28">
        <v>27.72</v>
      </c>
      <c r="F10482" s="29">
        <f t="shared" si="163"/>
        <v>1663.1999999999998</v>
      </c>
      <c r="G10482" s="4" t="s">
        <v>9</v>
      </c>
    </row>
    <row r="10483" spans="2:7">
      <c r="B10483" s="19">
        <v>45351.370173842595</v>
      </c>
      <c r="C10483" s="20">
        <v>45351.370173842595</v>
      </c>
      <c r="D10483" s="27">
        <v>1</v>
      </c>
      <c r="E10483" s="28">
        <v>27.72</v>
      </c>
      <c r="F10483" s="29">
        <f t="shared" si="163"/>
        <v>27.72</v>
      </c>
      <c r="G10483" s="4" t="s">
        <v>10</v>
      </c>
    </row>
    <row r="10484" spans="2:7">
      <c r="B10484" s="19">
        <v>45351.370202743055</v>
      </c>
      <c r="C10484" s="20">
        <v>45351.370202743055</v>
      </c>
      <c r="D10484" s="27">
        <v>18</v>
      </c>
      <c r="E10484" s="28">
        <v>27.72</v>
      </c>
      <c r="F10484" s="29">
        <f t="shared" si="163"/>
        <v>498.96</v>
      </c>
      <c r="G10484" s="4" t="s">
        <v>9</v>
      </c>
    </row>
    <row r="10485" spans="2:7">
      <c r="B10485" s="19">
        <v>45351.370231863424</v>
      </c>
      <c r="C10485" s="20">
        <v>45351.370231863424</v>
      </c>
      <c r="D10485" s="27">
        <v>2</v>
      </c>
      <c r="E10485" s="28">
        <v>27.72</v>
      </c>
      <c r="F10485" s="29">
        <f t="shared" si="163"/>
        <v>55.44</v>
      </c>
      <c r="G10485" s="4" t="s">
        <v>9</v>
      </c>
    </row>
    <row r="10486" spans="2:7">
      <c r="B10486" s="19">
        <v>45351.37023202546</v>
      </c>
      <c r="C10486" s="20">
        <v>45351.37023202546</v>
      </c>
      <c r="D10486" s="27">
        <v>20</v>
      </c>
      <c r="E10486" s="28">
        <v>27.72</v>
      </c>
      <c r="F10486" s="29">
        <f t="shared" si="163"/>
        <v>554.4</v>
      </c>
      <c r="G10486" s="4" t="s">
        <v>9</v>
      </c>
    </row>
    <row r="10487" spans="2:7">
      <c r="B10487" s="19">
        <v>45351.370277974536</v>
      </c>
      <c r="C10487" s="20">
        <v>45351.370277974536</v>
      </c>
      <c r="D10487" s="27">
        <v>11</v>
      </c>
      <c r="E10487" s="28">
        <v>27.72</v>
      </c>
      <c r="F10487" s="29">
        <f t="shared" si="163"/>
        <v>304.91999999999996</v>
      </c>
      <c r="G10487" s="4" t="s">
        <v>18</v>
      </c>
    </row>
    <row r="10488" spans="2:7">
      <c r="B10488" s="19">
        <v>45351.370636770836</v>
      </c>
      <c r="C10488" s="20">
        <v>45351.370636770836</v>
      </c>
      <c r="D10488" s="27">
        <v>12</v>
      </c>
      <c r="E10488" s="28">
        <v>27.72</v>
      </c>
      <c r="F10488" s="29">
        <f t="shared" si="163"/>
        <v>332.64</v>
      </c>
      <c r="G10488" s="4" t="s">
        <v>18</v>
      </c>
    </row>
    <row r="10489" spans="2:7">
      <c r="B10489" s="19">
        <v>45351.370694675927</v>
      </c>
      <c r="C10489" s="20">
        <v>45351.370694675927</v>
      </c>
      <c r="D10489" s="27">
        <v>1</v>
      </c>
      <c r="E10489" s="28">
        <v>27.72</v>
      </c>
      <c r="F10489" s="29">
        <f t="shared" si="163"/>
        <v>27.72</v>
      </c>
      <c r="G10489" s="4" t="s">
        <v>10</v>
      </c>
    </row>
    <row r="10490" spans="2:7">
      <c r="B10490" s="19">
        <v>45351.370752546296</v>
      </c>
      <c r="C10490" s="20">
        <v>45351.370752546296</v>
      </c>
      <c r="D10490" s="27">
        <v>2</v>
      </c>
      <c r="E10490" s="28">
        <v>27.72</v>
      </c>
      <c r="F10490" s="29">
        <f t="shared" si="163"/>
        <v>55.44</v>
      </c>
      <c r="G10490" s="4" t="s">
        <v>10</v>
      </c>
    </row>
    <row r="10491" spans="2:7">
      <c r="B10491" s="19">
        <v>45351.370865856479</v>
      </c>
      <c r="C10491" s="20">
        <v>45351.370865856479</v>
      </c>
      <c r="D10491" s="27">
        <v>19</v>
      </c>
      <c r="E10491" s="28">
        <v>27.72</v>
      </c>
      <c r="F10491" s="29">
        <f t="shared" si="163"/>
        <v>526.67999999999995</v>
      </c>
      <c r="G10491" s="4" t="s">
        <v>9</v>
      </c>
    </row>
    <row r="10492" spans="2:7">
      <c r="B10492" s="19">
        <v>45351.370902974537</v>
      </c>
      <c r="C10492" s="20">
        <v>45351.370902974537</v>
      </c>
      <c r="D10492" s="27">
        <v>9</v>
      </c>
      <c r="E10492" s="28">
        <v>27.72</v>
      </c>
      <c r="F10492" s="29">
        <f t="shared" si="163"/>
        <v>249.48</v>
      </c>
      <c r="G10492" s="4" t="s">
        <v>18</v>
      </c>
    </row>
    <row r="10493" spans="2:7">
      <c r="B10493" s="19">
        <v>45351.371053437499</v>
      </c>
      <c r="C10493" s="20">
        <v>45351.371053437499</v>
      </c>
      <c r="D10493" s="27">
        <v>1</v>
      </c>
      <c r="E10493" s="28">
        <v>27.72</v>
      </c>
      <c r="F10493" s="29">
        <f t="shared" si="163"/>
        <v>27.72</v>
      </c>
      <c r="G10493" s="4" t="s">
        <v>10</v>
      </c>
    </row>
    <row r="10494" spans="2:7">
      <c r="B10494" s="19">
        <v>45351.371238657404</v>
      </c>
      <c r="C10494" s="20">
        <v>45351.371238657404</v>
      </c>
      <c r="D10494" s="27">
        <v>1</v>
      </c>
      <c r="E10494" s="28">
        <v>27.72</v>
      </c>
      <c r="F10494" s="29">
        <f t="shared" si="163"/>
        <v>27.72</v>
      </c>
      <c r="G10494" s="4" t="s">
        <v>10</v>
      </c>
    </row>
    <row r="10495" spans="2:7">
      <c r="B10495" s="19">
        <v>45351.371243518515</v>
      </c>
      <c r="C10495" s="20">
        <v>45351.371243518515</v>
      </c>
      <c r="D10495" s="27">
        <v>180</v>
      </c>
      <c r="E10495" s="28">
        <v>27.72</v>
      </c>
      <c r="F10495" s="29">
        <f t="shared" si="163"/>
        <v>4989.5999999999995</v>
      </c>
      <c r="G10495" s="4" t="s">
        <v>9</v>
      </c>
    </row>
    <row r="10496" spans="2:7">
      <c r="B10496" s="19">
        <v>45351.371363310187</v>
      </c>
      <c r="C10496" s="20">
        <v>45351.371363310187</v>
      </c>
      <c r="D10496" s="27">
        <v>120</v>
      </c>
      <c r="E10496" s="28">
        <v>27.72</v>
      </c>
      <c r="F10496" s="29">
        <f t="shared" si="163"/>
        <v>3326.3999999999996</v>
      </c>
      <c r="G10496" s="4" t="s">
        <v>18</v>
      </c>
    </row>
    <row r="10497" spans="2:7">
      <c r="B10497" s="19">
        <v>45351.371451157407</v>
      </c>
      <c r="C10497" s="20">
        <v>45351.371451157407</v>
      </c>
      <c r="D10497" s="27">
        <v>60</v>
      </c>
      <c r="E10497" s="28">
        <v>27.715</v>
      </c>
      <c r="F10497" s="29">
        <f t="shared" si="163"/>
        <v>1662.9</v>
      </c>
      <c r="G10497" s="4" t="s">
        <v>9</v>
      </c>
    </row>
    <row r="10498" spans="2:7">
      <c r="B10498" s="19">
        <v>45351.37179892361</v>
      </c>
      <c r="C10498" s="20">
        <v>45351.37179892361</v>
      </c>
      <c r="D10498" s="27">
        <v>60</v>
      </c>
      <c r="E10498" s="28">
        <v>27.715</v>
      </c>
      <c r="F10498" s="29">
        <f t="shared" si="163"/>
        <v>1662.9</v>
      </c>
      <c r="G10498" s="4" t="s">
        <v>9</v>
      </c>
    </row>
    <row r="10499" spans="2:7">
      <c r="B10499" s="19">
        <v>45351.371978622687</v>
      </c>
      <c r="C10499" s="20">
        <v>45351.371978622687</v>
      </c>
      <c r="D10499" s="27">
        <v>10</v>
      </c>
      <c r="E10499" s="28">
        <v>27.72</v>
      </c>
      <c r="F10499" s="29">
        <f t="shared" si="163"/>
        <v>277.2</v>
      </c>
      <c r="G10499" s="4" t="s">
        <v>18</v>
      </c>
    </row>
    <row r="10500" spans="2:7">
      <c r="B10500" s="19">
        <v>45351.371991168984</v>
      </c>
      <c r="C10500" s="20">
        <v>45351.371991168984</v>
      </c>
      <c r="D10500" s="27">
        <v>1</v>
      </c>
      <c r="E10500" s="28">
        <v>27.72</v>
      </c>
      <c r="F10500" s="29">
        <f t="shared" si="163"/>
        <v>27.72</v>
      </c>
      <c r="G10500" s="4" t="s">
        <v>10</v>
      </c>
    </row>
    <row r="10501" spans="2:7">
      <c r="B10501" s="19">
        <v>45351.372064467592</v>
      </c>
      <c r="C10501" s="20">
        <v>45351.372064467592</v>
      </c>
      <c r="D10501" s="27">
        <v>60</v>
      </c>
      <c r="E10501" s="28">
        <v>27.715</v>
      </c>
      <c r="F10501" s="29">
        <f t="shared" si="163"/>
        <v>1662.9</v>
      </c>
      <c r="G10501" s="4" t="s">
        <v>18</v>
      </c>
    </row>
    <row r="10502" spans="2:7">
      <c r="B10502" s="19">
        <v>45351.37209513889</v>
      </c>
      <c r="C10502" s="20">
        <v>45351.37209513889</v>
      </c>
      <c r="D10502" s="27">
        <v>1</v>
      </c>
      <c r="E10502" s="28">
        <v>27.71</v>
      </c>
      <c r="F10502" s="29">
        <f t="shared" ref="F10502:F10565" si="164">+D10502*E10502</f>
        <v>27.71</v>
      </c>
      <c r="G10502" s="4" t="s">
        <v>10</v>
      </c>
    </row>
    <row r="10503" spans="2:7">
      <c r="B10503" s="19">
        <v>45351.372176157405</v>
      </c>
      <c r="C10503" s="20">
        <v>45351.372176157405</v>
      </c>
      <c r="D10503" s="27">
        <v>1</v>
      </c>
      <c r="E10503" s="28">
        <v>27.71</v>
      </c>
      <c r="F10503" s="29">
        <f t="shared" si="164"/>
        <v>27.71</v>
      </c>
      <c r="G10503" s="4" t="s">
        <v>10</v>
      </c>
    </row>
    <row r="10504" spans="2:7">
      <c r="B10504" s="19">
        <v>45351.373050150461</v>
      </c>
      <c r="C10504" s="20">
        <v>45351.373050150461</v>
      </c>
      <c r="D10504" s="27">
        <v>16</v>
      </c>
      <c r="E10504" s="28">
        <v>27.72</v>
      </c>
      <c r="F10504" s="29">
        <f t="shared" si="164"/>
        <v>443.52</v>
      </c>
      <c r="G10504" s="4" t="s">
        <v>9</v>
      </c>
    </row>
    <row r="10505" spans="2:7">
      <c r="B10505" s="19">
        <v>45351.373110567132</v>
      </c>
      <c r="C10505" s="20">
        <v>45351.373110567132</v>
      </c>
      <c r="D10505" s="27">
        <v>11</v>
      </c>
      <c r="E10505" s="28">
        <v>27.715</v>
      </c>
      <c r="F10505" s="29">
        <f t="shared" si="164"/>
        <v>304.86500000000001</v>
      </c>
      <c r="G10505" s="4" t="s">
        <v>18</v>
      </c>
    </row>
    <row r="10506" spans="2:7">
      <c r="B10506" s="19">
        <v>45351.373110613429</v>
      </c>
      <c r="C10506" s="20">
        <v>45351.373110613429</v>
      </c>
      <c r="D10506" s="27">
        <v>12</v>
      </c>
      <c r="E10506" s="28">
        <v>27.715</v>
      </c>
      <c r="F10506" s="29">
        <f t="shared" si="164"/>
        <v>332.58</v>
      </c>
      <c r="G10506" s="4" t="s">
        <v>18</v>
      </c>
    </row>
    <row r="10507" spans="2:7">
      <c r="B10507" s="19">
        <v>45351.373110613429</v>
      </c>
      <c r="C10507" s="20">
        <v>45351.373110613429</v>
      </c>
      <c r="D10507" s="27">
        <v>60</v>
      </c>
      <c r="E10507" s="28">
        <v>27.715</v>
      </c>
      <c r="F10507" s="29">
        <f t="shared" si="164"/>
        <v>1662.9</v>
      </c>
      <c r="G10507" s="4" t="s">
        <v>18</v>
      </c>
    </row>
    <row r="10508" spans="2:7">
      <c r="B10508" s="19">
        <v>45351.373110729168</v>
      </c>
      <c r="C10508" s="20">
        <v>45351.373110729168</v>
      </c>
      <c r="D10508" s="27">
        <v>1</v>
      </c>
      <c r="E10508" s="28">
        <v>27.715</v>
      </c>
      <c r="F10508" s="29">
        <f t="shared" si="164"/>
        <v>27.715</v>
      </c>
      <c r="G10508" s="4" t="s">
        <v>10</v>
      </c>
    </row>
    <row r="10509" spans="2:7">
      <c r="B10509" s="19">
        <v>45351.373110729168</v>
      </c>
      <c r="C10509" s="20">
        <v>45351.373110729168</v>
      </c>
      <c r="D10509" s="27">
        <v>1</v>
      </c>
      <c r="E10509" s="28">
        <v>27.715</v>
      </c>
      <c r="F10509" s="29">
        <f t="shared" si="164"/>
        <v>27.715</v>
      </c>
      <c r="G10509" s="4" t="s">
        <v>10</v>
      </c>
    </row>
    <row r="10510" spans="2:7">
      <c r="B10510" s="19">
        <v>45351.373142395831</v>
      </c>
      <c r="C10510" s="20">
        <v>45351.373142395831</v>
      </c>
      <c r="D10510" s="27">
        <v>19</v>
      </c>
      <c r="E10510" s="28">
        <v>27.72</v>
      </c>
      <c r="F10510" s="29">
        <f t="shared" si="164"/>
        <v>526.67999999999995</v>
      </c>
      <c r="G10510" s="4" t="s">
        <v>9</v>
      </c>
    </row>
    <row r="10511" spans="2:7">
      <c r="B10511" s="19">
        <v>45351.373171493055</v>
      </c>
      <c r="C10511" s="20">
        <v>45351.373171493055</v>
      </c>
      <c r="D10511" s="27">
        <v>9</v>
      </c>
      <c r="E10511" s="28">
        <v>27.72</v>
      </c>
      <c r="F10511" s="29">
        <f t="shared" si="164"/>
        <v>249.48</v>
      </c>
      <c r="G10511" s="4" t="s">
        <v>18</v>
      </c>
    </row>
    <row r="10512" spans="2:7">
      <c r="B10512" s="19">
        <v>45351.373265509261</v>
      </c>
      <c r="C10512" s="20">
        <v>45351.373265509261</v>
      </c>
      <c r="D10512" s="27">
        <v>180</v>
      </c>
      <c r="E10512" s="28">
        <v>27.72</v>
      </c>
      <c r="F10512" s="29">
        <f t="shared" si="164"/>
        <v>4989.5999999999995</v>
      </c>
      <c r="G10512" s="4" t="s">
        <v>9</v>
      </c>
    </row>
    <row r="10513" spans="2:7">
      <c r="B10513" s="19">
        <v>45351.373356678239</v>
      </c>
      <c r="C10513" s="20">
        <v>45351.373356678239</v>
      </c>
      <c r="D10513" s="27">
        <v>1</v>
      </c>
      <c r="E10513" s="28">
        <v>27.72</v>
      </c>
      <c r="F10513" s="29">
        <f t="shared" si="164"/>
        <v>27.72</v>
      </c>
      <c r="G10513" s="4" t="s">
        <v>10</v>
      </c>
    </row>
    <row r="10514" spans="2:7">
      <c r="B10514" s="19">
        <v>45351.37370019676</v>
      </c>
      <c r="C10514" s="20">
        <v>45351.37370019676</v>
      </c>
      <c r="D10514" s="27">
        <v>20</v>
      </c>
      <c r="E10514" s="28">
        <v>27.704999999999998</v>
      </c>
      <c r="F10514" s="29">
        <f t="shared" si="164"/>
        <v>554.09999999999991</v>
      </c>
      <c r="G10514" s="4" t="s">
        <v>9</v>
      </c>
    </row>
    <row r="10515" spans="2:7">
      <c r="B10515" s="19">
        <v>45351.373704317128</v>
      </c>
      <c r="C10515" s="20">
        <v>45351.373704317128</v>
      </c>
      <c r="D10515" s="27">
        <v>60</v>
      </c>
      <c r="E10515" s="28">
        <v>27.7</v>
      </c>
      <c r="F10515" s="29">
        <f t="shared" si="164"/>
        <v>1662</v>
      </c>
      <c r="G10515" s="4" t="s">
        <v>18</v>
      </c>
    </row>
    <row r="10516" spans="2:7">
      <c r="B10516" s="19">
        <v>45351.373704398145</v>
      </c>
      <c r="C10516" s="20">
        <v>45351.373704398145</v>
      </c>
      <c r="D10516" s="27">
        <v>60</v>
      </c>
      <c r="E10516" s="28">
        <v>27.7</v>
      </c>
      <c r="F10516" s="29">
        <f t="shared" si="164"/>
        <v>1662</v>
      </c>
      <c r="G10516" s="4" t="s">
        <v>9</v>
      </c>
    </row>
    <row r="10517" spans="2:7">
      <c r="B10517" s="19">
        <v>45351.373842905094</v>
      </c>
      <c r="C10517" s="20">
        <v>45351.373842905094</v>
      </c>
      <c r="D10517" s="27">
        <v>1</v>
      </c>
      <c r="E10517" s="28">
        <v>27.7</v>
      </c>
      <c r="F10517" s="29">
        <f t="shared" si="164"/>
        <v>27.7</v>
      </c>
      <c r="G10517" s="4" t="s">
        <v>10</v>
      </c>
    </row>
    <row r="10518" spans="2:7">
      <c r="B10518" s="19">
        <v>45351.373993321758</v>
      </c>
      <c r="C10518" s="20">
        <v>45351.373993321758</v>
      </c>
      <c r="D10518" s="27">
        <v>10</v>
      </c>
      <c r="E10518" s="28">
        <v>27.7</v>
      </c>
      <c r="F10518" s="29">
        <f t="shared" si="164"/>
        <v>277</v>
      </c>
      <c r="G10518" s="4" t="s">
        <v>18</v>
      </c>
    </row>
    <row r="10519" spans="2:7">
      <c r="B10519" s="19">
        <v>45351.373993368055</v>
      </c>
      <c r="C10519" s="20">
        <v>45351.373993368055</v>
      </c>
      <c r="D10519" s="27">
        <v>1</v>
      </c>
      <c r="E10519" s="28">
        <v>27.7</v>
      </c>
      <c r="F10519" s="29">
        <f t="shared" si="164"/>
        <v>27.7</v>
      </c>
      <c r="G10519" s="4" t="s">
        <v>10</v>
      </c>
    </row>
    <row r="10520" spans="2:7">
      <c r="B10520" s="19">
        <v>45351.37402797454</v>
      </c>
      <c r="C10520" s="20">
        <v>45351.37402797454</v>
      </c>
      <c r="D10520" s="27">
        <v>1</v>
      </c>
      <c r="E10520" s="28">
        <v>27.7</v>
      </c>
      <c r="F10520" s="29">
        <f t="shared" si="164"/>
        <v>27.7</v>
      </c>
      <c r="G10520" s="4" t="s">
        <v>10</v>
      </c>
    </row>
    <row r="10521" spans="2:7">
      <c r="B10521" s="19">
        <v>45351.374088425924</v>
      </c>
      <c r="C10521" s="20">
        <v>45351.374088425924</v>
      </c>
      <c r="D10521" s="27">
        <v>17</v>
      </c>
      <c r="E10521" s="28">
        <v>27.695</v>
      </c>
      <c r="F10521" s="29">
        <f t="shared" si="164"/>
        <v>470.815</v>
      </c>
      <c r="G10521" s="4" t="s">
        <v>9</v>
      </c>
    </row>
    <row r="10522" spans="2:7">
      <c r="B10522" s="19">
        <v>45351.374088460645</v>
      </c>
      <c r="C10522" s="20">
        <v>45351.374088460645</v>
      </c>
      <c r="D10522" s="27">
        <v>21</v>
      </c>
      <c r="E10522" s="28">
        <v>27.695</v>
      </c>
      <c r="F10522" s="29">
        <f t="shared" si="164"/>
        <v>581.59500000000003</v>
      </c>
      <c r="G10522" s="4" t="s">
        <v>9</v>
      </c>
    </row>
    <row r="10523" spans="2:7">
      <c r="B10523" s="19">
        <v>45351.374088506942</v>
      </c>
      <c r="C10523" s="20">
        <v>45351.374088506942</v>
      </c>
      <c r="D10523" s="27">
        <v>60</v>
      </c>
      <c r="E10523" s="28">
        <v>27.695</v>
      </c>
      <c r="F10523" s="29">
        <f t="shared" si="164"/>
        <v>1661.7</v>
      </c>
      <c r="G10523" s="4" t="s">
        <v>9</v>
      </c>
    </row>
    <row r="10524" spans="2:7">
      <c r="B10524" s="19">
        <v>45351.374329085651</v>
      </c>
      <c r="C10524" s="20">
        <v>45351.374329085651</v>
      </c>
      <c r="D10524" s="27">
        <v>2</v>
      </c>
      <c r="E10524" s="28">
        <v>27.704999999999998</v>
      </c>
      <c r="F10524" s="29">
        <f t="shared" si="164"/>
        <v>55.41</v>
      </c>
      <c r="G10524" s="4" t="s">
        <v>9</v>
      </c>
    </row>
    <row r="10525" spans="2:7">
      <c r="B10525" s="19">
        <v>45351.37549244213</v>
      </c>
      <c r="C10525" s="20">
        <v>45351.37549244213</v>
      </c>
      <c r="D10525" s="27">
        <v>18</v>
      </c>
      <c r="E10525" s="28">
        <v>27.704999999999998</v>
      </c>
      <c r="F10525" s="29">
        <f t="shared" si="164"/>
        <v>498.68999999999994</v>
      </c>
      <c r="G10525" s="4" t="s">
        <v>9</v>
      </c>
    </row>
    <row r="10526" spans="2:7">
      <c r="B10526" s="19">
        <v>45351.375492511572</v>
      </c>
      <c r="C10526" s="20">
        <v>45351.375492511572</v>
      </c>
      <c r="D10526" s="27">
        <v>19</v>
      </c>
      <c r="E10526" s="28">
        <v>27.704999999999998</v>
      </c>
      <c r="F10526" s="29">
        <f t="shared" si="164"/>
        <v>526.39499999999998</v>
      </c>
      <c r="G10526" s="4" t="s">
        <v>9</v>
      </c>
    </row>
    <row r="10527" spans="2:7">
      <c r="B10527" s="19">
        <v>45351.375492557869</v>
      </c>
      <c r="C10527" s="20">
        <v>45351.375492557869</v>
      </c>
      <c r="D10527" s="27">
        <v>20</v>
      </c>
      <c r="E10527" s="28">
        <v>27.704999999999998</v>
      </c>
      <c r="F10527" s="29">
        <f t="shared" si="164"/>
        <v>554.09999999999991</v>
      </c>
      <c r="G10527" s="4" t="s">
        <v>9</v>
      </c>
    </row>
    <row r="10528" spans="2:7">
      <c r="B10528" s="19">
        <v>45351.37549259259</v>
      </c>
      <c r="C10528" s="20">
        <v>45351.37549259259</v>
      </c>
      <c r="D10528" s="27">
        <v>60</v>
      </c>
      <c r="E10528" s="28">
        <v>27.704999999999998</v>
      </c>
      <c r="F10528" s="29">
        <f t="shared" si="164"/>
        <v>1662.3</v>
      </c>
      <c r="G10528" s="4" t="s">
        <v>9</v>
      </c>
    </row>
    <row r="10529" spans="2:7">
      <c r="B10529" s="19">
        <v>45351.375492627318</v>
      </c>
      <c r="C10529" s="20">
        <v>45351.375492627318</v>
      </c>
      <c r="D10529" s="27">
        <v>120</v>
      </c>
      <c r="E10529" s="28">
        <v>27.704999999999998</v>
      </c>
      <c r="F10529" s="29">
        <f t="shared" si="164"/>
        <v>3324.6</v>
      </c>
      <c r="G10529" s="4" t="s">
        <v>9</v>
      </c>
    </row>
    <row r="10530" spans="2:7">
      <c r="B10530" s="19">
        <v>45351.375492673615</v>
      </c>
      <c r="C10530" s="20">
        <v>45351.375492673615</v>
      </c>
      <c r="D10530" s="27">
        <v>11</v>
      </c>
      <c r="E10530" s="28">
        <v>27.704999999999998</v>
      </c>
      <c r="F10530" s="29">
        <f t="shared" si="164"/>
        <v>304.755</v>
      </c>
      <c r="G10530" s="4" t="s">
        <v>18</v>
      </c>
    </row>
    <row r="10531" spans="2:7">
      <c r="B10531" s="19">
        <v>45351.375492708336</v>
      </c>
      <c r="C10531" s="20">
        <v>45351.375492708336</v>
      </c>
      <c r="D10531" s="27">
        <v>60</v>
      </c>
      <c r="E10531" s="28">
        <v>27.704999999999998</v>
      </c>
      <c r="F10531" s="29">
        <f t="shared" si="164"/>
        <v>1662.3</v>
      </c>
      <c r="G10531" s="4" t="s">
        <v>18</v>
      </c>
    </row>
    <row r="10532" spans="2:7">
      <c r="B10532" s="19">
        <v>45351.375492743056</v>
      </c>
      <c r="C10532" s="20">
        <v>45351.375492743056</v>
      </c>
      <c r="D10532" s="27">
        <v>9</v>
      </c>
      <c r="E10532" s="28">
        <v>27.704999999999998</v>
      </c>
      <c r="F10532" s="29">
        <f t="shared" si="164"/>
        <v>249.34499999999997</v>
      </c>
      <c r="G10532" s="4" t="s">
        <v>18</v>
      </c>
    </row>
    <row r="10533" spans="2:7">
      <c r="B10533" s="19">
        <v>45351.375492789353</v>
      </c>
      <c r="C10533" s="20">
        <v>45351.375492789353</v>
      </c>
      <c r="D10533" s="27">
        <v>1</v>
      </c>
      <c r="E10533" s="28">
        <v>27.704999999999998</v>
      </c>
      <c r="F10533" s="29">
        <f t="shared" si="164"/>
        <v>27.704999999999998</v>
      </c>
      <c r="G10533" s="4" t="s">
        <v>10</v>
      </c>
    </row>
    <row r="10534" spans="2:7">
      <c r="B10534" s="19">
        <v>45351.375492789353</v>
      </c>
      <c r="C10534" s="20">
        <v>45351.375492789353</v>
      </c>
      <c r="D10534" s="27">
        <v>12</v>
      </c>
      <c r="E10534" s="28">
        <v>27.704999999999998</v>
      </c>
      <c r="F10534" s="29">
        <f t="shared" si="164"/>
        <v>332.46</v>
      </c>
      <c r="G10534" s="4" t="s">
        <v>18</v>
      </c>
    </row>
    <row r="10535" spans="2:7">
      <c r="B10535" s="19">
        <v>45351.375492824074</v>
      </c>
      <c r="C10535" s="20">
        <v>45351.375492824074</v>
      </c>
      <c r="D10535" s="27">
        <v>1</v>
      </c>
      <c r="E10535" s="28">
        <v>27.704999999999998</v>
      </c>
      <c r="F10535" s="29">
        <f t="shared" si="164"/>
        <v>27.704999999999998</v>
      </c>
      <c r="G10535" s="4" t="s">
        <v>10</v>
      </c>
    </row>
    <row r="10536" spans="2:7">
      <c r="B10536" s="19">
        <v>45351.375492858795</v>
      </c>
      <c r="C10536" s="20">
        <v>45351.375492858795</v>
      </c>
      <c r="D10536" s="27">
        <v>1</v>
      </c>
      <c r="E10536" s="28">
        <v>27.704999999999998</v>
      </c>
      <c r="F10536" s="29">
        <f t="shared" si="164"/>
        <v>27.704999999999998</v>
      </c>
      <c r="G10536" s="4" t="s">
        <v>10</v>
      </c>
    </row>
    <row r="10537" spans="2:7">
      <c r="B10537" s="19">
        <v>45351.375492905092</v>
      </c>
      <c r="C10537" s="20">
        <v>45351.375492905092</v>
      </c>
      <c r="D10537" s="27">
        <v>2</v>
      </c>
      <c r="E10537" s="28">
        <v>27.704999999999998</v>
      </c>
      <c r="F10537" s="29">
        <f t="shared" si="164"/>
        <v>55.41</v>
      </c>
      <c r="G10537" s="4" t="s">
        <v>10</v>
      </c>
    </row>
    <row r="10538" spans="2:7">
      <c r="B10538" s="19">
        <v>45351.375492939813</v>
      </c>
      <c r="C10538" s="20">
        <v>45351.375492939813</v>
      </c>
      <c r="D10538" s="27">
        <v>1</v>
      </c>
      <c r="E10538" s="28">
        <v>27.704999999999998</v>
      </c>
      <c r="F10538" s="29">
        <f t="shared" si="164"/>
        <v>27.704999999999998</v>
      </c>
      <c r="G10538" s="4" t="s">
        <v>10</v>
      </c>
    </row>
    <row r="10539" spans="2:7">
      <c r="B10539" s="19">
        <v>45351.375509456018</v>
      </c>
      <c r="C10539" s="20">
        <v>45351.375509456018</v>
      </c>
      <c r="D10539" s="27">
        <v>1</v>
      </c>
      <c r="E10539" s="28">
        <v>27.704999999999998</v>
      </c>
      <c r="F10539" s="29">
        <f t="shared" si="164"/>
        <v>27.704999999999998</v>
      </c>
      <c r="G10539" s="4" t="s">
        <v>10</v>
      </c>
    </row>
    <row r="10540" spans="2:7">
      <c r="B10540" s="19">
        <v>45351.375521030095</v>
      </c>
      <c r="C10540" s="20">
        <v>45351.375521030095</v>
      </c>
      <c r="D10540" s="27">
        <v>2</v>
      </c>
      <c r="E10540" s="28">
        <v>27.704999999999998</v>
      </c>
      <c r="F10540" s="29">
        <f t="shared" si="164"/>
        <v>55.41</v>
      </c>
      <c r="G10540" s="4" t="s">
        <v>18</v>
      </c>
    </row>
    <row r="10541" spans="2:7">
      <c r="B10541" s="19">
        <v>45351.375521064816</v>
      </c>
      <c r="C10541" s="20">
        <v>45351.375521064816</v>
      </c>
      <c r="D10541" s="27">
        <v>8</v>
      </c>
      <c r="E10541" s="28">
        <v>27.704999999999998</v>
      </c>
      <c r="F10541" s="29">
        <f t="shared" si="164"/>
        <v>221.64</v>
      </c>
      <c r="G10541" s="4" t="s">
        <v>18</v>
      </c>
    </row>
    <row r="10542" spans="2:7">
      <c r="B10542" s="19">
        <v>45351.375602118052</v>
      </c>
      <c r="C10542" s="20">
        <v>45351.375602118052</v>
      </c>
      <c r="D10542" s="27">
        <v>17</v>
      </c>
      <c r="E10542" s="28">
        <v>27.7</v>
      </c>
      <c r="F10542" s="29">
        <f t="shared" si="164"/>
        <v>470.9</v>
      </c>
      <c r="G10542" s="4" t="s">
        <v>18</v>
      </c>
    </row>
    <row r="10543" spans="2:7">
      <c r="B10543" s="19">
        <v>45351.375602164349</v>
      </c>
      <c r="C10543" s="20">
        <v>45351.375602164349</v>
      </c>
      <c r="D10543" s="27">
        <v>103</v>
      </c>
      <c r="E10543" s="28">
        <v>27.7</v>
      </c>
      <c r="F10543" s="29">
        <f t="shared" si="164"/>
        <v>2853.1</v>
      </c>
      <c r="G10543" s="4" t="s">
        <v>18</v>
      </c>
    </row>
    <row r="10544" spans="2:7">
      <c r="B10544" s="19">
        <v>45351.375602199078</v>
      </c>
      <c r="C10544" s="20">
        <v>45351.375602199078</v>
      </c>
      <c r="D10544" s="27">
        <v>60</v>
      </c>
      <c r="E10544" s="28">
        <v>27.695</v>
      </c>
      <c r="F10544" s="29">
        <f t="shared" si="164"/>
        <v>1661.7</v>
      </c>
      <c r="G10544" s="4" t="s">
        <v>9</v>
      </c>
    </row>
    <row r="10545" spans="2:7">
      <c r="B10545" s="19">
        <v>45351.37581041667</v>
      </c>
      <c r="C10545" s="20">
        <v>45351.37581041667</v>
      </c>
      <c r="D10545" s="27">
        <v>1</v>
      </c>
      <c r="E10545" s="28">
        <v>27.7</v>
      </c>
      <c r="F10545" s="29">
        <f t="shared" si="164"/>
        <v>27.7</v>
      </c>
      <c r="G10545" s="4" t="s">
        <v>10</v>
      </c>
    </row>
    <row r="10546" spans="2:7">
      <c r="B10546" s="19">
        <v>45351.375949270834</v>
      </c>
      <c r="C10546" s="20">
        <v>45351.375949270834</v>
      </c>
      <c r="D10546" s="27">
        <v>1</v>
      </c>
      <c r="E10546" s="28">
        <v>27.7</v>
      </c>
      <c r="F10546" s="29">
        <f t="shared" si="164"/>
        <v>27.7</v>
      </c>
      <c r="G10546" s="4" t="s">
        <v>10</v>
      </c>
    </row>
    <row r="10547" spans="2:7">
      <c r="B10547" s="19">
        <v>45351.376099733796</v>
      </c>
      <c r="C10547" s="20">
        <v>45351.376099733796</v>
      </c>
      <c r="D10547" s="27">
        <v>11</v>
      </c>
      <c r="E10547" s="28">
        <v>27.7</v>
      </c>
      <c r="F10547" s="29">
        <f t="shared" si="164"/>
        <v>304.7</v>
      </c>
      <c r="G10547" s="4" t="s">
        <v>18</v>
      </c>
    </row>
    <row r="10548" spans="2:7">
      <c r="B10548" s="19">
        <v>45351.376342974538</v>
      </c>
      <c r="C10548" s="20">
        <v>45351.376342974538</v>
      </c>
      <c r="D10548" s="27">
        <v>60</v>
      </c>
      <c r="E10548" s="28">
        <v>27.69</v>
      </c>
      <c r="F10548" s="29">
        <f t="shared" si="164"/>
        <v>1661.4</v>
      </c>
      <c r="G10548" s="4" t="s">
        <v>18</v>
      </c>
    </row>
    <row r="10549" spans="2:7">
      <c r="B10549" s="19">
        <v>45351.376343020835</v>
      </c>
      <c r="C10549" s="20">
        <v>45351.376343020835</v>
      </c>
      <c r="D10549" s="27">
        <v>1</v>
      </c>
      <c r="E10549" s="28">
        <v>27.69</v>
      </c>
      <c r="F10549" s="29">
        <f t="shared" si="164"/>
        <v>27.69</v>
      </c>
      <c r="G10549" s="4" t="s">
        <v>10</v>
      </c>
    </row>
    <row r="10550" spans="2:7">
      <c r="B10550" s="19">
        <v>45351.37674201389</v>
      </c>
      <c r="C10550" s="20">
        <v>45351.37674201389</v>
      </c>
      <c r="D10550" s="27">
        <v>180</v>
      </c>
      <c r="E10550" s="28">
        <v>27.69</v>
      </c>
      <c r="F10550" s="29">
        <f t="shared" si="164"/>
        <v>4984.2</v>
      </c>
      <c r="G10550" s="4" t="s">
        <v>9</v>
      </c>
    </row>
    <row r="10551" spans="2:7">
      <c r="B10551" s="19">
        <v>45351.376742048611</v>
      </c>
      <c r="C10551" s="20">
        <v>45351.376742048611</v>
      </c>
      <c r="D10551" s="27">
        <v>16</v>
      </c>
      <c r="E10551" s="28">
        <v>27.69</v>
      </c>
      <c r="F10551" s="29">
        <f t="shared" si="164"/>
        <v>443.04</v>
      </c>
      <c r="G10551" s="4" t="s">
        <v>9</v>
      </c>
    </row>
    <row r="10552" spans="2:7">
      <c r="B10552" s="19">
        <v>45351.376742094908</v>
      </c>
      <c r="C10552" s="20">
        <v>45351.376742094908</v>
      </c>
      <c r="D10552" s="27">
        <v>12</v>
      </c>
      <c r="E10552" s="28">
        <v>27.69</v>
      </c>
      <c r="F10552" s="29">
        <f t="shared" si="164"/>
        <v>332.28000000000003</v>
      </c>
      <c r="G10552" s="4" t="s">
        <v>18</v>
      </c>
    </row>
    <row r="10553" spans="2:7">
      <c r="B10553" s="19">
        <v>45351.376742094908</v>
      </c>
      <c r="C10553" s="20">
        <v>45351.376742094908</v>
      </c>
      <c r="D10553" s="27">
        <v>19</v>
      </c>
      <c r="E10553" s="28">
        <v>27.69</v>
      </c>
      <c r="F10553" s="29">
        <f t="shared" si="164"/>
        <v>526.11</v>
      </c>
      <c r="G10553" s="4" t="s">
        <v>9</v>
      </c>
    </row>
    <row r="10554" spans="2:7">
      <c r="B10554" s="19">
        <v>45351.376742129629</v>
      </c>
      <c r="C10554" s="20">
        <v>45351.376742129629</v>
      </c>
      <c r="D10554" s="27">
        <v>9</v>
      </c>
      <c r="E10554" s="28">
        <v>27.69</v>
      </c>
      <c r="F10554" s="29">
        <f t="shared" si="164"/>
        <v>249.21</v>
      </c>
      <c r="G10554" s="4" t="s">
        <v>18</v>
      </c>
    </row>
    <row r="10555" spans="2:7">
      <c r="B10555" s="19">
        <v>45351.376777511578</v>
      </c>
      <c r="C10555" s="20">
        <v>45351.376777511578</v>
      </c>
      <c r="D10555" s="27">
        <v>1</v>
      </c>
      <c r="E10555" s="28">
        <v>27.69</v>
      </c>
      <c r="F10555" s="29">
        <f t="shared" si="164"/>
        <v>27.69</v>
      </c>
      <c r="G10555" s="4" t="s">
        <v>10</v>
      </c>
    </row>
    <row r="10556" spans="2:7">
      <c r="B10556" s="19">
        <v>45351.376777546298</v>
      </c>
      <c r="C10556" s="20">
        <v>45351.376777546298</v>
      </c>
      <c r="D10556" s="27">
        <v>1</v>
      </c>
      <c r="E10556" s="28">
        <v>27.69</v>
      </c>
      <c r="F10556" s="29">
        <f t="shared" si="164"/>
        <v>27.69</v>
      </c>
      <c r="G10556" s="4" t="s">
        <v>10</v>
      </c>
    </row>
    <row r="10557" spans="2:7">
      <c r="B10557" s="19">
        <v>45351.377101388891</v>
      </c>
      <c r="C10557" s="20">
        <v>45351.377101388891</v>
      </c>
      <c r="D10557" s="27">
        <v>60</v>
      </c>
      <c r="E10557" s="28">
        <v>27.684999999999999</v>
      </c>
      <c r="F10557" s="29">
        <f t="shared" si="164"/>
        <v>1661.1</v>
      </c>
      <c r="G10557" s="4" t="s">
        <v>18</v>
      </c>
    </row>
    <row r="10558" spans="2:7">
      <c r="B10558" s="19">
        <v>45351.37710150463</v>
      </c>
      <c r="C10558" s="20">
        <v>45351.37710150463</v>
      </c>
      <c r="D10558" s="27">
        <v>60</v>
      </c>
      <c r="E10558" s="28">
        <v>27.684999999999999</v>
      </c>
      <c r="F10558" s="29">
        <f t="shared" si="164"/>
        <v>1661.1</v>
      </c>
      <c r="G10558" s="4" t="s">
        <v>9</v>
      </c>
    </row>
    <row r="10559" spans="2:7">
      <c r="B10559" s="19">
        <v>45351.377222418982</v>
      </c>
      <c r="C10559" s="20">
        <v>45351.377222418982</v>
      </c>
      <c r="D10559" s="27">
        <v>1</v>
      </c>
      <c r="E10559" s="28">
        <v>27.69</v>
      </c>
      <c r="F10559" s="29">
        <f t="shared" si="164"/>
        <v>27.69</v>
      </c>
      <c r="G10559" s="4" t="s">
        <v>10</v>
      </c>
    </row>
    <row r="10560" spans="2:7">
      <c r="B10560" s="19">
        <v>45351.377383993058</v>
      </c>
      <c r="C10560" s="20">
        <v>45351.377383993058</v>
      </c>
      <c r="D10560" s="27">
        <v>20</v>
      </c>
      <c r="E10560" s="28">
        <v>27.69</v>
      </c>
      <c r="F10560" s="29">
        <f t="shared" si="164"/>
        <v>553.80000000000007</v>
      </c>
      <c r="G10560" s="4" t="s">
        <v>9</v>
      </c>
    </row>
    <row r="10561" spans="2:7">
      <c r="B10561" s="19">
        <v>45351.37753510417</v>
      </c>
      <c r="C10561" s="20">
        <v>45351.37753510417</v>
      </c>
      <c r="D10561" s="27">
        <v>17</v>
      </c>
      <c r="E10561" s="28">
        <v>27.69</v>
      </c>
      <c r="F10561" s="29">
        <f t="shared" si="164"/>
        <v>470.73</v>
      </c>
      <c r="G10561" s="4" t="s">
        <v>9</v>
      </c>
    </row>
    <row r="10562" spans="2:7">
      <c r="B10562" s="19">
        <v>45351.377721956022</v>
      </c>
      <c r="C10562" s="20">
        <v>45351.377721956022</v>
      </c>
      <c r="D10562" s="27">
        <v>10</v>
      </c>
      <c r="E10562" s="28">
        <v>27.69</v>
      </c>
      <c r="F10562" s="29">
        <f t="shared" si="164"/>
        <v>276.90000000000003</v>
      </c>
      <c r="G10562" s="4" t="s">
        <v>18</v>
      </c>
    </row>
    <row r="10563" spans="2:7">
      <c r="B10563" s="19">
        <v>45351.377883645837</v>
      </c>
      <c r="C10563" s="20">
        <v>45351.377883645837</v>
      </c>
      <c r="D10563" s="27">
        <v>21</v>
      </c>
      <c r="E10563" s="28">
        <v>27.684999999999999</v>
      </c>
      <c r="F10563" s="29">
        <f t="shared" si="164"/>
        <v>581.38499999999999</v>
      </c>
      <c r="G10563" s="4" t="s">
        <v>9</v>
      </c>
    </row>
    <row r="10564" spans="2:7">
      <c r="B10564" s="19">
        <v>45351.378130671299</v>
      </c>
      <c r="C10564" s="20">
        <v>45351.378130671299</v>
      </c>
      <c r="D10564" s="27">
        <v>1</v>
      </c>
      <c r="E10564" s="28">
        <v>27.684999999999999</v>
      </c>
      <c r="F10564" s="29">
        <f t="shared" si="164"/>
        <v>27.684999999999999</v>
      </c>
      <c r="G10564" s="4" t="s">
        <v>10</v>
      </c>
    </row>
    <row r="10565" spans="2:7">
      <c r="B10565" s="19">
        <v>45351.378130752317</v>
      </c>
      <c r="C10565" s="20">
        <v>45351.378130752317</v>
      </c>
      <c r="D10565" s="27">
        <v>60</v>
      </c>
      <c r="E10565" s="28">
        <v>27.68</v>
      </c>
      <c r="F10565" s="29">
        <f t="shared" si="164"/>
        <v>1660.8</v>
      </c>
      <c r="G10565" s="4" t="s">
        <v>18</v>
      </c>
    </row>
    <row r="10566" spans="2:7">
      <c r="B10566" s="19">
        <v>45351.378130787038</v>
      </c>
      <c r="C10566" s="20">
        <v>45351.378130787038</v>
      </c>
      <c r="D10566" s="27">
        <v>120</v>
      </c>
      <c r="E10566" s="28">
        <v>27.68</v>
      </c>
      <c r="F10566" s="29">
        <f t="shared" ref="F10566:F10629" si="165">+D10566*E10566</f>
        <v>3321.6</v>
      </c>
      <c r="G10566" s="4" t="s">
        <v>9</v>
      </c>
    </row>
    <row r="10567" spans="2:7">
      <c r="B10567" s="19">
        <v>45351.378275694442</v>
      </c>
      <c r="C10567" s="20">
        <v>45351.378275694442</v>
      </c>
      <c r="D10567" s="27">
        <v>1</v>
      </c>
      <c r="E10567" s="28">
        <v>27.675000000000001</v>
      </c>
      <c r="F10567" s="29">
        <f t="shared" si="165"/>
        <v>27.675000000000001</v>
      </c>
      <c r="G10567" s="4" t="s">
        <v>10</v>
      </c>
    </row>
    <row r="10568" spans="2:7">
      <c r="B10568" s="19">
        <v>45351.378580590281</v>
      </c>
      <c r="C10568" s="20">
        <v>45351.378580590281</v>
      </c>
      <c r="D10568" s="27">
        <v>22</v>
      </c>
      <c r="E10568" s="28">
        <v>27.67</v>
      </c>
      <c r="F10568" s="29">
        <f t="shared" si="165"/>
        <v>608.74</v>
      </c>
      <c r="G10568" s="4" t="s">
        <v>9</v>
      </c>
    </row>
    <row r="10569" spans="2:7">
      <c r="B10569" s="19">
        <v>45351.378580636578</v>
      </c>
      <c r="C10569" s="20">
        <v>45351.378580636578</v>
      </c>
      <c r="D10569" s="27">
        <v>18</v>
      </c>
      <c r="E10569" s="28">
        <v>27.67</v>
      </c>
      <c r="F10569" s="29">
        <f t="shared" si="165"/>
        <v>498.06000000000006</v>
      </c>
      <c r="G10569" s="4" t="s">
        <v>9</v>
      </c>
    </row>
    <row r="10570" spans="2:7">
      <c r="B10570" s="19">
        <v>45351.378669212965</v>
      </c>
      <c r="C10570" s="20">
        <v>45351.378669212965</v>
      </c>
      <c r="D10570" s="27">
        <v>11</v>
      </c>
      <c r="E10570" s="28">
        <v>27.66</v>
      </c>
      <c r="F10570" s="29">
        <f t="shared" si="165"/>
        <v>304.26</v>
      </c>
      <c r="G10570" s="4" t="s">
        <v>18</v>
      </c>
    </row>
    <row r="10571" spans="2:7">
      <c r="B10571" s="19">
        <v>45351.378669247686</v>
      </c>
      <c r="C10571" s="20">
        <v>45351.378669247686</v>
      </c>
      <c r="D10571" s="27">
        <v>9</v>
      </c>
      <c r="E10571" s="28">
        <v>27.66</v>
      </c>
      <c r="F10571" s="29">
        <f t="shared" si="165"/>
        <v>248.94</v>
      </c>
      <c r="G10571" s="4" t="s">
        <v>18</v>
      </c>
    </row>
    <row r="10572" spans="2:7">
      <c r="B10572" s="19">
        <v>45351.378875613424</v>
      </c>
      <c r="C10572" s="20">
        <v>45351.378875613424</v>
      </c>
      <c r="D10572" s="27">
        <v>1</v>
      </c>
      <c r="E10572" s="28">
        <v>27.66</v>
      </c>
      <c r="F10572" s="29">
        <f t="shared" si="165"/>
        <v>27.66</v>
      </c>
      <c r="G10572" s="4" t="s">
        <v>10</v>
      </c>
    </row>
    <row r="10573" spans="2:7">
      <c r="B10573" s="19">
        <v>45351.379097453704</v>
      </c>
      <c r="C10573" s="20">
        <v>45351.379097453704</v>
      </c>
      <c r="D10573" s="27">
        <v>12</v>
      </c>
      <c r="E10573" s="28">
        <v>27.66</v>
      </c>
      <c r="F10573" s="29">
        <f t="shared" si="165"/>
        <v>331.92</v>
      </c>
      <c r="G10573" s="4" t="s">
        <v>18</v>
      </c>
    </row>
    <row r="10574" spans="2:7">
      <c r="B10574" s="19">
        <v>45351.379101388891</v>
      </c>
      <c r="C10574" s="20">
        <v>45351.379101388891</v>
      </c>
      <c r="D10574" s="27">
        <v>1</v>
      </c>
      <c r="E10574" s="28">
        <v>27.66</v>
      </c>
      <c r="F10574" s="29">
        <f t="shared" si="165"/>
        <v>27.66</v>
      </c>
      <c r="G10574" s="4" t="s">
        <v>10</v>
      </c>
    </row>
    <row r="10575" spans="2:7">
      <c r="B10575" s="19">
        <v>45351.379171493056</v>
      </c>
      <c r="C10575" s="20">
        <v>45351.379171493056</v>
      </c>
      <c r="D10575" s="27">
        <v>1</v>
      </c>
      <c r="E10575" s="28">
        <v>27.66</v>
      </c>
      <c r="F10575" s="29">
        <f t="shared" si="165"/>
        <v>27.66</v>
      </c>
      <c r="G10575" s="4" t="s">
        <v>10</v>
      </c>
    </row>
    <row r="10576" spans="2:7">
      <c r="B10576" s="19">
        <v>45351.379229398146</v>
      </c>
      <c r="C10576" s="20">
        <v>45351.379229398146</v>
      </c>
      <c r="D10576" s="27">
        <v>1</v>
      </c>
      <c r="E10576" s="28">
        <v>27.66</v>
      </c>
      <c r="F10576" s="29">
        <f t="shared" si="165"/>
        <v>27.66</v>
      </c>
      <c r="G10576" s="4" t="s">
        <v>10</v>
      </c>
    </row>
    <row r="10577" spans="2:7">
      <c r="B10577" s="19">
        <v>45351.379267789351</v>
      </c>
      <c r="C10577" s="20">
        <v>45351.379267789351</v>
      </c>
      <c r="D10577" s="27">
        <v>84</v>
      </c>
      <c r="E10577" s="28">
        <v>27.655000000000001</v>
      </c>
      <c r="F10577" s="29">
        <f t="shared" si="165"/>
        <v>2323.02</v>
      </c>
      <c r="G10577" s="4" t="s">
        <v>18</v>
      </c>
    </row>
    <row r="10578" spans="2:7">
      <c r="B10578" s="19">
        <v>45351.379271064812</v>
      </c>
      <c r="C10578" s="20">
        <v>45351.379271064812</v>
      </c>
      <c r="D10578" s="27">
        <v>2</v>
      </c>
      <c r="E10578" s="28">
        <v>27.655000000000001</v>
      </c>
      <c r="F10578" s="29">
        <f t="shared" si="165"/>
        <v>55.31</v>
      </c>
      <c r="G10578" s="4" t="s">
        <v>10</v>
      </c>
    </row>
    <row r="10579" spans="2:7">
      <c r="B10579" s="19">
        <v>45351.379373993055</v>
      </c>
      <c r="C10579" s="20">
        <v>45351.379373993055</v>
      </c>
      <c r="D10579" s="27">
        <v>19</v>
      </c>
      <c r="E10579" s="28">
        <v>27.655000000000001</v>
      </c>
      <c r="F10579" s="29">
        <f t="shared" si="165"/>
        <v>525.44500000000005</v>
      </c>
      <c r="G10579" s="4" t="s">
        <v>9</v>
      </c>
    </row>
    <row r="10580" spans="2:7">
      <c r="B10580" s="19">
        <v>45351.379864270835</v>
      </c>
      <c r="C10580" s="20">
        <v>45351.379864270835</v>
      </c>
      <c r="D10580" s="27">
        <v>52</v>
      </c>
      <c r="E10580" s="28">
        <v>27.64</v>
      </c>
      <c r="F10580" s="29">
        <f t="shared" si="165"/>
        <v>1437.28</v>
      </c>
      <c r="G10580" s="4" t="s">
        <v>18</v>
      </c>
    </row>
    <row r="10581" spans="2:7">
      <c r="B10581" s="19">
        <v>45351.379864317132</v>
      </c>
      <c r="C10581" s="20">
        <v>45351.379864317132</v>
      </c>
      <c r="D10581" s="27">
        <v>26</v>
      </c>
      <c r="E10581" s="28">
        <v>27.64</v>
      </c>
      <c r="F10581" s="29">
        <f t="shared" si="165"/>
        <v>718.64</v>
      </c>
      <c r="G10581" s="4" t="s">
        <v>18</v>
      </c>
    </row>
    <row r="10582" spans="2:7">
      <c r="B10582" s="19">
        <v>45351.379864317132</v>
      </c>
      <c r="C10582" s="20">
        <v>45351.379864317132</v>
      </c>
      <c r="D10582" s="27">
        <v>65</v>
      </c>
      <c r="E10582" s="28">
        <v>27.64</v>
      </c>
      <c r="F10582" s="29">
        <f t="shared" si="165"/>
        <v>1796.6000000000001</v>
      </c>
      <c r="G10582" s="4" t="s">
        <v>18</v>
      </c>
    </row>
    <row r="10583" spans="2:7">
      <c r="B10583" s="19">
        <v>45351.379864351853</v>
      </c>
      <c r="C10583" s="20">
        <v>45351.379864351853</v>
      </c>
      <c r="D10583" s="27">
        <v>10</v>
      </c>
      <c r="E10583" s="28">
        <v>27.64</v>
      </c>
      <c r="F10583" s="29">
        <f t="shared" si="165"/>
        <v>276.39999999999998</v>
      </c>
      <c r="G10583" s="4" t="s">
        <v>10</v>
      </c>
    </row>
    <row r="10584" spans="2:7">
      <c r="B10584" s="19">
        <v>45351.379864386574</v>
      </c>
      <c r="C10584" s="20">
        <v>45351.379864386574</v>
      </c>
      <c r="D10584" s="27">
        <v>2</v>
      </c>
      <c r="E10584" s="28">
        <v>27.64</v>
      </c>
      <c r="F10584" s="29">
        <f t="shared" si="165"/>
        <v>55.28</v>
      </c>
      <c r="G10584" s="4" t="s">
        <v>10</v>
      </c>
    </row>
    <row r="10585" spans="2:7">
      <c r="B10585" s="19">
        <v>45351.379864432871</v>
      </c>
      <c r="C10585" s="20">
        <v>45351.379864432871</v>
      </c>
      <c r="D10585" s="27">
        <v>2</v>
      </c>
      <c r="E10585" s="28">
        <v>27.64</v>
      </c>
      <c r="F10585" s="29">
        <f t="shared" si="165"/>
        <v>55.28</v>
      </c>
      <c r="G10585" s="4" t="s">
        <v>10</v>
      </c>
    </row>
    <row r="10586" spans="2:7">
      <c r="B10586" s="19">
        <v>45351.379864432871</v>
      </c>
      <c r="C10586" s="20">
        <v>45351.379864432871</v>
      </c>
      <c r="D10586" s="27">
        <v>10</v>
      </c>
      <c r="E10586" s="28">
        <v>27.64</v>
      </c>
      <c r="F10586" s="29">
        <f t="shared" si="165"/>
        <v>276.39999999999998</v>
      </c>
      <c r="G10586" s="4" t="s">
        <v>10</v>
      </c>
    </row>
    <row r="10587" spans="2:7">
      <c r="B10587" s="19">
        <v>45351.379864467592</v>
      </c>
      <c r="C10587" s="20">
        <v>45351.379864467592</v>
      </c>
      <c r="D10587" s="27">
        <v>46</v>
      </c>
      <c r="E10587" s="28">
        <v>27.64</v>
      </c>
      <c r="F10587" s="29">
        <f t="shared" si="165"/>
        <v>1271.44</v>
      </c>
      <c r="G10587" s="4" t="s">
        <v>9</v>
      </c>
    </row>
    <row r="10588" spans="2:7">
      <c r="B10588" s="19">
        <v>45351.379864502313</v>
      </c>
      <c r="C10588" s="20">
        <v>45351.379864502313</v>
      </c>
      <c r="D10588" s="27">
        <v>120</v>
      </c>
      <c r="E10588" s="28">
        <v>27.64</v>
      </c>
      <c r="F10588" s="29">
        <f t="shared" si="165"/>
        <v>3316.8</v>
      </c>
      <c r="G10588" s="4" t="s">
        <v>9</v>
      </c>
    </row>
    <row r="10589" spans="2:7">
      <c r="B10589" s="19">
        <v>45351.379864502313</v>
      </c>
      <c r="C10589" s="20">
        <v>45351.379864502313</v>
      </c>
      <c r="D10589" s="27">
        <v>92</v>
      </c>
      <c r="E10589" s="28">
        <v>27.64</v>
      </c>
      <c r="F10589" s="29">
        <f t="shared" si="165"/>
        <v>2542.88</v>
      </c>
      <c r="G10589" s="4" t="s">
        <v>9</v>
      </c>
    </row>
    <row r="10590" spans="2:7">
      <c r="B10590" s="19">
        <v>45351.379864548609</v>
      </c>
      <c r="C10590" s="20">
        <v>45351.379864548609</v>
      </c>
      <c r="D10590" s="27">
        <v>126</v>
      </c>
      <c r="E10590" s="28">
        <v>27.64</v>
      </c>
      <c r="F10590" s="29">
        <f t="shared" si="165"/>
        <v>3482.64</v>
      </c>
      <c r="G10590" s="4" t="s">
        <v>9</v>
      </c>
    </row>
    <row r="10591" spans="2:7">
      <c r="B10591" s="19">
        <v>45351.379988622684</v>
      </c>
      <c r="C10591" s="20">
        <v>45351.379988622684</v>
      </c>
      <c r="D10591" s="27">
        <v>10</v>
      </c>
      <c r="E10591" s="28">
        <v>27.64</v>
      </c>
      <c r="F10591" s="29">
        <f t="shared" si="165"/>
        <v>276.39999999999998</v>
      </c>
      <c r="G10591" s="4" t="s">
        <v>18</v>
      </c>
    </row>
    <row r="10592" spans="2:7">
      <c r="B10592" s="19">
        <v>45351.380112384257</v>
      </c>
      <c r="C10592" s="20">
        <v>45351.380112384257</v>
      </c>
      <c r="D10592" s="27">
        <v>1</v>
      </c>
      <c r="E10592" s="28">
        <v>27.64</v>
      </c>
      <c r="F10592" s="29">
        <f t="shared" si="165"/>
        <v>27.64</v>
      </c>
      <c r="G10592" s="4" t="s">
        <v>10</v>
      </c>
    </row>
    <row r="10593" spans="2:7">
      <c r="B10593" s="19">
        <v>45351.380196064812</v>
      </c>
      <c r="C10593" s="20">
        <v>45351.380196064812</v>
      </c>
      <c r="D10593" s="27">
        <v>35</v>
      </c>
      <c r="E10593" s="28">
        <v>27.63</v>
      </c>
      <c r="F10593" s="29">
        <f t="shared" si="165"/>
        <v>967.05</v>
      </c>
      <c r="G10593" s="4" t="s">
        <v>9</v>
      </c>
    </row>
    <row r="10594" spans="2:7">
      <c r="B10594" s="19">
        <v>45351.380196064812</v>
      </c>
      <c r="C10594" s="20">
        <v>45351.380196064812</v>
      </c>
      <c r="D10594" s="27">
        <v>60</v>
      </c>
      <c r="E10594" s="28">
        <v>27.63</v>
      </c>
      <c r="F10594" s="29">
        <f t="shared" si="165"/>
        <v>1657.8</v>
      </c>
      <c r="G10594" s="4" t="s">
        <v>9</v>
      </c>
    </row>
    <row r="10595" spans="2:7">
      <c r="B10595" s="19">
        <v>45351.380506250003</v>
      </c>
      <c r="C10595" s="20">
        <v>45351.380506250003</v>
      </c>
      <c r="D10595" s="27">
        <v>26</v>
      </c>
      <c r="E10595" s="28">
        <v>27.63</v>
      </c>
      <c r="F10595" s="29">
        <f t="shared" si="165"/>
        <v>718.38</v>
      </c>
      <c r="G10595" s="4" t="s">
        <v>18</v>
      </c>
    </row>
    <row r="10596" spans="2:7">
      <c r="B10596" s="19">
        <v>45351.380506284724</v>
      </c>
      <c r="C10596" s="20">
        <v>45351.380506284724</v>
      </c>
      <c r="D10596" s="27">
        <v>63</v>
      </c>
      <c r="E10596" s="28">
        <v>27.63</v>
      </c>
      <c r="F10596" s="29">
        <f t="shared" si="165"/>
        <v>1740.6899999999998</v>
      </c>
      <c r="G10596" s="4" t="s">
        <v>18</v>
      </c>
    </row>
    <row r="10597" spans="2:7">
      <c r="B10597" s="19">
        <v>45351.380547719906</v>
      </c>
      <c r="C10597" s="20">
        <v>45351.380547719906</v>
      </c>
      <c r="D10597" s="27">
        <v>2</v>
      </c>
      <c r="E10597" s="28">
        <v>27.63</v>
      </c>
      <c r="F10597" s="29">
        <f t="shared" si="165"/>
        <v>55.26</v>
      </c>
      <c r="G10597" s="4" t="s">
        <v>10</v>
      </c>
    </row>
    <row r="10598" spans="2:7">
      <c r="B10598" s="19">
        <v>45351.380978125002</v>
      </c>
      <c r="C10598" s="20">
        <v>45351.380978125002</v>
      </c>
      <c r="D10598" s="27">
        <v>11</v>
      </c>
      <c r="E10598" s="28">
        <v>27.625</v>
      </c>
      <c r="F10598" s="29">
        <f t="shared" si="165"/>
        <v>303.875</v>
      </c>
      <c r="G10598" s="4" t="s">
        <v>18</v>
      </c>
    </row>
    <row r="10599" spans="2:7">
      <c r="B10599" s="19">
        <v>45351.380990358797</v>
      </c>
      <c r="C10599" s="20">
        <v>45351.380990358797</v>
      </c>
      <c r="D10599" s="27">
        <v>120</v>
      </c>
      <c r="E10599" s="28">
        <v>27.62</v>
      </c>
      <c r="F10599" s="29">
        <f t="shared" si="165"/>
        <v>3314.4</v>
      </c>
      <c r="G10599" s="4" t="s">
        <v>9</v>
      </c>
    </row>
    <row r="10600" spans="2:7">
      <c r="B10600" s="19">
        <v>45351.38141238426</v>
      </c>
      <c r="C10600" s="20">
        <v>45351.38141238426</v>
      </c>
      <c r="D10600" s="27">
        <v>16</v>
      </c>
      <c r="E10600" s="28">
        <v>27.625</v>
      </c>
      <c r="F10600" s="29">
        <f t="shared" si="165"/>
        <v>442</v>
      </c>
      <c r="G10600" s="4" t="s">
        <v>9</v>
      </c>
    </row>
    <row r="10601" spans="2:7">
      <c r="B10601" s="19">
        <v>45351.381424155094</v>
      </c>
      <c r="C10601" s="20">
        <v>45351.381424155094</v>
      </c>
      <c r="D10601" s="27">
        <v>63</v>
      </c>
      <c r="E10601" s="28">
        <v>27.62</v>
      </c>
      <c r="F10601" s="29">
        <f t="shared" si="165"/>
        <v>1740.0600000000002</v>
      </c>
      <c r="G10601" s="4" t="s">
        <v>18</v>
      </c>
    </row>
    <row r="10602" spans="2:7">
      <c r="B10602" s="19">
        <v>45351.381474502312</v>
      </c>
      <c r="C10602" s="20">
        <v>45351.381474502312</v>
      </c>
      <c r="D10602" s="27">
        <v>12</v>
      </c>
      <c r="E10602" s="28">
        <v>27.62</v>
      </c>
      <c r="F10602" s="29">
        <f t="shared" si="165"/>
        <v>331.44</v>
      </c>
      <c r="G10602" s="4" t="s">
        <v>18</v>
      </c>
    </row>
    <row r="10603" spans="2:7">
      <c r="B10603" s="19">
        <v>45351.381574421299</v>
      </c>
      <c r="C10603" s="20">
        <v>45351.381574421299</v>
      </c>
      <c r="D10603" s="27">
        <v>19</v>
      </c>
      <c r="E10603" s="28">
        <v>27.62</v>
      </c>
      <c r="F10603" s="29">
        <f t="shared" si="165"/>
        <v>524.78</v>
      </c>
      <c r="G10603" s="4" t="s">
        <v>9</v>
      </c>
    </row>
    <row r="10604" spans="2:7">
      <c r="B10604" s="19">
        <v>45351.381585844909</v>
      </c>
      <c r="C10604" s="20">
        <v>45351.381585844909</v>
      </c>
      <c r="D10604" s="27">
        <v>9</v>
      </c>
      <c r="E10604" s="28">
        <v>27.62</v>
      </c>
      <c r="F10604" s="29">
        <f t="shared" si="165"/>
        <v>248.58</v>
      </c>
      <c r="G10604" s="4" t="s">
        <v>18</v>
      </c>
    </row>
    <row r="10605" spans="2:7">
      <c r="B10605" s="19">
        <v>45351.382155983796</v>
      </c>
      <c r="C10605" s="20">
        <v>45351.382155983796</v>
      </c>
      <c r="D10605" s="27">
        <v>1</v>
      </c>
      <c r="E10605" s="28">
        <v>27.63</v>
      </c>
      <c r="F10605" s="29">
        <f t="shared" si="165"/>
        <v>27.63</v>
      </c>
      <c r="G10605" s="4" t="s">
        <v>10</v>
      </c>
    </row>
    <row r="10606" spans="2:7">
      <c r="B10606" s="19">
        <v>45351.382187731484</v>
      </c>
      <c r="C10606" s="20">
        <v>45351.382187731484</v>
      </c>
      <c r="D10606" s="27">
        <v>1</v>
      </c>
      <c r="E10606" s="28">
        <v>27.63</v>
      </c>
      <c r="F10606" s="29">
        <f t="shared" si="165"/>
        <v>27.63</v>
      </c>
      <c r="G10606" s="4" t="s">
        <v>10</v>
      </c>
    </row>
    <row r="10607" spans="2:7">
      <c r="B10607" s="19">
        <v>45351.382199270833</v>
      </c>
      <c r="C10607" s="20">
        <v>45351.382199270833</v>
      </c>
      <c r="D10607" s="27">
        <v>1</v>
      </c>
      <c r="E10607" s="28">
        <v>27.625</v>
      </c>
      <c r="F10607" s="29">
        <f t="shared" si="165"/>
        <v>27.625</v>
      </c>
      <c r="G10607" s="4" t="s">
        <v>10</v>
      </c>
    </row>
    <row r="10608" spans="2:7">
      <c r="B10608" s="19">
        <v>45351.38221087963</v>
      </c>
      <c r="C10608" s="20">
        <v>45351.38221087963</v>
      </c>
      <c r="D10608" s="27">
        <v>1</v>
      </c>
      <c r="E10608" s="28">
        <v>27.625</v>
      </c>
      <c r="F10608" s="29">
        <f t="shared" si="165"/>
        <v>27.625</v>
      </c>
      <c r="G10608" s="4" t="s">
        <v>10</v>
      </c>
    </row>
    <row r="10609" spans="2:7">
      <c r="B10609" s="19">
        <v>45351.382222453707</v>
      </c>
      <c r="C10609" s="20">
        <v>45351.382222453707</v>
      </c>
      <c r="D10609" s="27">
        <v>1</v>
      </c>
      <c r="E10609" s="28">
        <v>27.625</v>
      </c>
      <c r="F10609" s="29">
        <f t="shared" si="165"/>
        <v>27.625</v>
      </c>
      <c r="G10609" s="4" t="s">
        <v>10</v>
      </c>
    </row>
    <row r="10610" spans="2:7">
      <c r="B10610" s="19">
        <v>45351.382233993056</v>
      </c>
      <c r="C10610" s="20">
        <v>45351.382233993056</v>
      </c>
      <c r="D10610" s="27">
        <v>2</v>
      </c>
      <c r="E10610" s="28">
        <v>27.625</v>
      </c>
      <c r="F10610" s="29">
        <f t="shared" si="165"/>
        <v>55.25</v>
      </c>
      <c r="G10610" s="4" t="s">
        <v>10</v>
      </c>
    </row>
    <row r="10611" spans="2:7">
      <c r="B10611" s="19">
        <v>45351.382418136571</v>
      </c>
      <c r="C10611" s="20">
        <v>45351.382418136571</v>
      </c>
      <c r="D10611" s="27">
        <v>180</v>
      </c>
      <c r="E10611" s="28">
        <v>27.625</v>
      </c>
      <c r="F10611" s="29">
        <f t="shared" si="165"/>
        <v>4972.5</v>
      </c>
      <c r="G10611" s="4" t="s">
        <v>9</v>
      </c>
    </row>
    <row r="10612" spans="2:7">
      <c r="B10612" s="19">
        <v>45351.382418171299</v>
      </c>
      <c r="C10612" s="20">
        <v>45351.382418171299</v>
      </c>
      <c r="D10612" s="27">
        <v>20</v>
      </c>
      <c r="E10612" s="28">
        <v>27.625</v>
      </c>
      <c r="F10612" s="29">
        <f t="shared" si="165"/>
        <v>552.5</v>
      </c>
      <c r="G10612" s="4" t="s">
        <v>9</v>
      </c>
    </row>
    <row r="10613" spans="2:7">
      <c r="B10613" s="19">
        <v>45351.382485451388</v>
      </c>
      <c r="C10613" s="20">
        <v>45351.382485451388</v>
      </c>
      <c r="D10613" s="27">
        <v>70</v>
      </c>
      <c r="E10613" s="28">
        <v>27.625</v>
      </c>
      <c r="F10613" s="29">
        <f t="shared" si="165"/>
        <v>1933.75</v>
      </c>
      <c r="G10613" s="4" t="s">
        <v>18</v>
      </c>
    </row>
    <row r="10614" spans="2:7">
      <c r="B10614" s="19">
        <v>45351.382616122683</v>
      </c>
      <c r="C10614" s="20">
        <v>45351.382616122683</v>
      </c>
      <c r="D10614" s="27">
        <v>17</v>
      </c>
      <c r="E10614" s="28">
        <v>27.625</v>
      </c>
      <c r="F10614" s="29">
        <f t="shared" si="165"/>
        <v>469.625</v>
      </c>
      <c r="G10614" s="4" t="s">
        <v>9</v>
      </c>
    </row>
    <row r="10615" spans="2:7">
      <c r="B10615" s="19">
        <v>45351.38263472222</v>
      </c>
      <c r="C10615" s="20">
        <v>45351.38263472222</v>
      </c>
      <c r="D10615" s="27">
        <v>1</v>
      </c>
      <c r="E10615" s="28">
        <v>27.625</v>
      </c>
      <c r="F10615" s="29">
        <f t="shared" si="165"/>
        <v>27.625</v>
      </c>
      <c r="G10615" s="4" t="s">
        <v>10</v>
      </c>
    </row>
    <row r="10616" spans="2:7">
      <c r="B10616" s="19">
        <v>45351.382634756941</v>
      </c>
      <c r="C10616" s="20">
        <v>45351.382634756941</v>
      </c>
      <c r="D10616" s="27">
        <v>1</v>
      </c>
      <c r="E10616" s="28">
        <v>27.625</v>
      </c>
      <c r="F10616" s="29">
        <f t="shared" si="165"/>
        <v>27.625</v>
      </c>
      <c r="G10616" s="4" t="s">
        <v>10</v>
      </c>
    </row>
    <row r="10617" spans="2:7">
      <c r="B10617" s="19">
        <v>45351.383768865744</v>
      </c>
      <c r="C10617" s="20">
        <v>45351.383768865744</v>
      </c>
      <c r="D10617" s="27">
        <v>10</v>
      </c>
      <c r="E10617" s="28">
        <v>27.65</v>
      </c>
      <c r="F10617" s="29">
        <f t="shared" si="165"/>
        <v>276.5</v>
      </c>
      <c r="G10617" s="4" t="s">
        <v>18</v>
      </c>
    </row>
    <row r="10618" spans="2:7">
      <c r="B10618" s="19">
        <v>45351.383768900465</v>
      </c>
      <c r="C10618" s="20">
        <v>45351.383768900465</v>
      </c>
      <c r="D10618" s="27">
        <v>9</v>
      </c>
      <c r="E10618" s="28">
        <v>27.65</v>
      </c>
      <c r="F10618" s="29">
        <f t="shared" si="165"/>
        <v>248.85</v>
      </c>
      <c r="G10618" s="4" t="s">
        <v>18</v>
      </c>
    </row>
    <row r="10619" spans="2:7">
      <c r="B10619" s="19">
        <v>45351.383768900465</v>
      </c>
      <c r="C10619" s="20">
        <v>45351.383768900465</v>
      </c>
      <c r="D10619" s="27">
        <v>80</v>
      </c>
      <c r="E10619" s="28">
        <v>27.65</v>
      </c>
      <c r="F10619" s="29">
        <f t="shared" si="165"/>
        <v>2212</v>
      </c>
      <c r="G10619" s="4" t="s">
        <v>18</v>
      </c>
    </row>
    <row r="10620" spans="2:7">
      <c r="B10620" s="19">
        <v>45351.383768946762</v>
      </c>
      <c r="C10620" s="20">
        <v>45351.383768946762</v>
      </c>
      <c r="D10620" s="27">
        <v>1</v>
      </c>
      <c r="E10620" s="28">
        <v>27.65</v>
      </c>
      <c r="F10620" s="29">
        <f t="shared" si="165"/>
        <v>27.65</v>
      </c>
      <c r="G10620" s="4" t="s">
        <v>10</v>
      </c>
    </row>
    <row r="10621" spans="2:7">
      <c r="B10621" s="19">
        <v>45351.383768981483</v>
      </c>
      <c r="C10621" s="20">
        <v>45351.383768981483</v>
      </c>
      <c r="D10621" s="27">
        <v>21</v>
      </c>
      <c r="E10621" s="28">
        <v>27.65</v>
      </c>
      <c r="F10621" s="29">
        <f t="shared" si="165"/>
        <v>580.65</v>
      </c>
      <c r="G10621" s="4" t="s">
        <v>9</v>
      </c>
    </row>
    <row r="10622" spans="2:7">
      <c r="B10622" s="19">
        <v>45351.383769016204</v>
      </c>
      <c r="C10622" s="20">
        <v>45351.383769016204</v>
      </c>
      <c r="D10622" s="27">
        <v>60</v>
      </c>
      <c r="E10622" s="28">
        <v>27.65</v>
      </c>
      <c r="F10622" s="29">
        <f t="shared" si="165"/>
        <v>1659</v>
      </c>
      <c r="G10622" s="4" t="s">
        <v>9</v>
      </c>
    </row>
    <row r="10623" spans="2:7">
      <c r="B10623" s="19">
        <v>45351.383808993058</v>
      </c>
      <c r="C10623" s="20">
        <v>45351.383808993058</v>
      </c>
      <c r="D10623" s="27">
        <v>22</v>
      </c>
      <c r="E10623" s="28">
        <v>27.65</v>
      </c>
      <c r="F10623" s="29">
        <f t="shared" si="165"/>
        <v>608.29999999999995</v>
      </c>
      <c r="G10623" s="4" t="s">
        <v>9</v>
      </c>
    </row>
    <row r="10624" spans="2:7">
      <c r="B10624" s="19">
        <v>45351.383854247688</v>
      </c>
      <c r="C10624" s="20">
        <v>45351.383854247688</v>
      </c>
      <c r="D10624" s="27">
        <v>60</v>
      </c>
      <c r="E10624" s="28">
        <v>27.645</v>
      </c>
      <c r="F10624" s="29">
        <f t="shared" si="165"/>
        <v>1658.7</v>
      </c>
      <c r="G10624" s="4" t="s">
        <v>9</v>
      </c>
    </row>
    <row r="10625" spans="2:7">
      <c r="B10625" s="19">
        <v>45351.383888159726</v>
      </c>
      <c r="C10625" s="20">
        <v>45351.383888159726</v>
      </c>
      <c r="D10625" s="27">
        <v>18</v>
      </c>
      <c r="E10625" s="28">
        <v>27.645</v>
      </c>
      <c r="F10625" s="29">
        <f t="shared" si="165"/>
        <v>497.61</v>
      </c>
      <c r="G10625" s="4" t="s">
        <v>9</v>
      </c>
    </row>
    <row r="10626" spans="2:7">
      <c r="B10626" s="19">
        <v>45351.383958530096</v>
      </c>
      <c r="C10626" s="20">
        <v>45351.383958530096</v>
      </c>
      <c r="D10626" s="27">
        <v>11</v>
      </c>
      <c r="E10626" s="28">
        <v>27.645</v>
      </c>
      <c r="F10626" s="29">
        <f t="shared" si="165"/>
        <v>304.09499999999997</v>
      </c>
      <c r="G10626" s="4" t="s">
        <v>18</v>
      </c>
    </row>
    <row r="10627" spans="2:7">
      <c r="B10627" s="19">
        <v>45351.384975196757</v>
      </c>
      <c r="C10627" s="20">
        <v>45351.384975196757</v>
      </c>
      <c r="D10627" s="27">
        <v>12</v>
      </c>
      <c r="E10627" s="28">
        <v>27.655000000000001</v>
      </c>
      <c r="F10627" s="29">
        <f t="shared" si="165"/>
        <v>331.86</v>
      </c>
      <c r="G10627" s="4" t="s">
        <v>18</v>
      </c>
    </row>
    <row r="10628" spans="2:7">
      <c r="B10628" s="19">
        <v>45351.384975196757</v>
      </c>
      <c r="C10628" s="20">
        <v>45351.384975196757</v>
      </c>
      <c r="D10628" s="27">
        <v>60</v>
      </c>
      <c r="E10628" s="28">
        <v>27.655000000000001</v>
      </c>
      <c r="F10628" s="29">
        <f t="shared" si="165"/>
        <v>1659.3000000000002</v>
      </c>
      <c r="G10628" s="4" t="s">
        <v>18</v>
      </c>
    </row>
    <row r="10629" spans="2:7">
      <c r="B10629" s="19">
        <v>45351.384975231478</v>
      </c>
      <c r="C10629" s="20">
        <v>45351.384975231478</v>
      </c>
      <c r="D10629" s="27">
        <v>10</v>
      </c>
      <c r="E10629" s="28">
        <v>27.655000000000001</v>
      </c>
      <c r="F10629" s="29">
        <f t="shared" si="165"/>
        <v>276.55</v>
      </c>
      <c r="G10629" s="4" t="s">
        <v>18</v>
      </c>
    </row>
    <row r="10630" spans="2:7">
      <c r="B10630" s="19">
        <v>45351.384975266206</v>
      </c>
      <c r="C10630" s="20">
        <v>45351.384975266206</v>
      </c>
      <c r="D10630" s="27">
        <v>1</v>
      </c>
      <c r="E10630" s="28">
        <v>27.655000000000001</v>
      </c>
      <c r="F10630" s="29">
        <f t="shared" ref="F10630:F10693" si="166">+D10630*E10630</f>
        <v>27.655000000000001</v>
      </c>
      <c r="G10630" s="4" t="s">
        <v>10</v>
      </c>
    </row>
    <row r="10631" spans="2:7">
      <c r="B10631" s="19">
        <v>45351.384975312503</v>
      </c>
      <c r="C10631" s="20">
        <v>45351.384975312503</v>
      </c>
      <c r="D10631" s="27">
        <v>1</v>
      </c>
      <c r="E10631" s="28">
        <v>27.655000000000001</v>
      </c>
      <c r="F10631" s="29">
        <f t="shared" si="166"/>
        <v>27.655000000000001</v>
      </c>
      <c r="G10631" s="4" t="s">
        <v>10</v>
      </c>
    </row>
    <row r="10632" spans="2:7">
      <c r="B10632" s="19">
        <v>45351.384975347224</v>
      </c>
      <c r="C10632" s="20">
        <v>45351.384975347224</v>
      </c>
      <c r="D10632" s="27">
        <v>2</v>
      </c>
      <c r="E10632" s="28">
        <v>27.655000000000001</v>
      </c>
      <c r="F10632" s="29">
        <f t="shared" si="166"/>
        <v>55.31</v>
      </c>
      <c r="G10632" s="4" t="s">
        <v>10</v>
      </c>
    </row>
    <row r="10633" spans="2:7">
      <c r="B10633" s="19">
        <v>45351.384975381945</v>
      </c>
      <c r="C10633" s="20">
        <v>45351.384975381945</v>
      </c>
      <c r="D10633" s="27">
        <v>1</v>
      </c>
      <c r="E10633" s="28">
        <v>27.655000000000001</v>
      </c>
      <c r="F10633" s="29">
        <f t="shared" si="166"/>
        <v>27.655000000000001</v>
      </c>
      <c r="G10633" s="4" t="s">
        <v>10</v>
      </c>
    </row>
    <row r="10634" spans="2:7">
      <c r="B10634" s="19">
        <v>45351.384975381945</v>
      </c>
      <c r="C10634" s="20">
        <v>45351.384975381945</v>
      </c>
      <c r="D10634" s="27">
        <v>1</v>
      </c>
      <c r="E10634" s="28">
        <v>27.655000000000001</v>
      </c>
      <c r="F10634" s="29">
        <f t="shared" si="166"/>
        <v>27.655000000000001</v>
      </c>
      <c r="G10634" s="4" t="s">
        <v>10</v>
      </c>
    </row>
    <row r="10635" spans="2:7">
      <c r="B10635" s="19">
        <v>45351.384975428242</v>
      </c>
      <c r="C10635" s="20">
        <v>45351.384975428242</v>
      </c>
      <c r="D10635" s="27">
        <v>1</v>
      </c>
      <c r="E10635" s="28">
        <v>27.655000000000001</v>
      </c>
      <c r="F10635" s="29">
        <f t="shared" si="166"/>
        <v>27.655000000000001</v>
      </c>
      <c r="G10635" s="4" t="s">
        <v>10</v>
      </c>
    </row>
    <row r="10636" spans="2:7">
      <c r="B10636" s="19">
        <v>45351.384975462963</v>
      </c>
      <c r="C10636" s="20">
        <v>45351.384975462963</v>
      </c>
      <c r="D10636" s="27">
        <v>1</v>
      </c>
      <c r="E10636" s="28">
        <v>27.655000000000001</v>
      </c>
      <c r="F10636" s="29">
        <f t="shared" si="166"/>
        <v>27.655000000000001</v>
      </c>
      <c r="G10636" s="4" t="s">
        <v>10</v>
      </c>
    </row>
    <row r="10637" spans="2:7">
      <c r="B10637" s="19">
        <v>45351.384975497684</v>
      </c>
      <c r="C10637" s="20">
        <v>45351.384975497684</v>
      </c>
      <c r="D10637" s="27">
        <v>1</v>
      </c>
      <c r="E10637" s="28">
        <v>27.655000000000001</v>
      </c>
      <c r="F10637" s="29">
        <f t="shared" si="166"/>
        <v>27.655000000000001</v>
      </c>
      <c r="G10637" s="4" t="s">
        <v>10</v>
      </c>
    </row>
    <row r="10638" spans="2:7">
      <c r="B10638" s="19">
        <v>45351.384975543981</v>
      </c>
      <c r="C10638" s="20">
        <v>45351.384975543981</v>
      </c>
      <c r="D10638" s="27">
        <v>120</v>
      </c>
      <c r="E10638" s="28">
        <v>27.655000000000001</v>
      </c>
      <c r="F10638" s="29">
        <f t="shared" si="166"/>
        <v>3318.6000000000004</v>
      </c>
      <c r="G10638" s="4" t="s">
        <v>9</v>
      </c>
    </row>
    <row r="10639" spans="2:7">
      <c r="B10639" s="19">
        <v>45351.384975578701</v>
      </c>
      <c r="C10639" s="20">
        <v>45351.384975578701</v>
      </c>
      <c r="D10639" s="27">
        <v>19</v>
      </c>
      <c r="E10639" s="28">
        <v>27.655000000000001</v>
      </c>
      <c r="F10639" s="29">
        <f t="shared" si="166"/>
        <v>525.44500000000005</v>
      </c>
      <c r="G10639" s="4" t="s">
        <v>9</v>
      </c>
    </row>
    <row r="10640" spans="2:7">
      <c r="B10640" s="19">
        <v>45351.385428472226</v>
      </c>
      <c r="C10640" s="20">
        <v>45351.385428472226</v>
      </c>
      <c r="D10640" s="27">
        <v>11</v>
      </c>
      <c r="E10640" s="28">
        <v>27.65</v>
      </c>
      <c r="F10640" s="29">
        <f t="shared" si="166"/>
        <v>304.14999999999998</v>
      </c>
      <c r="G10640" s="4" t="s">
        <v>18</v>
      </c>
    </row>
    <row r="10641" spans="2:7">
      <c r="B10641" s="19">
        <v>45351.385478784723</v>
      </c>
      <c r="C10641" s="20">
        <v>45351.385478784723</v>
      </c>
      <c r="D10641" s="27">
        <v>60</v>
      </c>
      <c r="E10641" s="28">
        <v>27.645</v>
      </c>
      <c r="F10641" s="29">
        <f t="shared" si="166"/>
        <v>1658.7</v>
      </c>
      <c r="G10641" s="4" t="s">
        <v>18</v>
      </c>
    </row>
    <row r="10642" spans="2:7">
      <c r="B10642" s="19">
        <v>45351.386208645832</v>
      </c>
      <c r="C10642" s="20">
        <v>45351.386208645832</v>
      </c>
      <c r="D10642" s="27">
        <v>2</v>
      </c>
      <c r="E10642" s="28">
        <v>27.655000000000001</v>
      </c>
      <c r="F10642" s="29">
        <f t="shared" si="166"/>
        <v>55.31</v>
      </c>
      <c r="G10642" s="4" t="s">
        <v>9</v>
      </c>
    </row>
    <row r="10643" spans="2:7">
      <c r="B10643" s="19">
        <v>45351.386208680553</v>
      </c>
      <c r="C10643" s="20">
        <v>45351.386208680553</v>
      </c>
      <c r="D10643" s="27">
        <v>17</v>
      </c>
      <c r="E10643" s="28">
        <v>27.655000000000001</v>
      </c>
      <c r="F10643" s="29">
        <f t="shared" si="166"/>
        <v>470.13499999999999</v>
      </c>
      <c r="G10643" s="4" t="s">
        <v>9</v>
      </c>
    </row>
    <row r="10644" spans="2:7">
      <c r="B10644" s="19">
        <v>45351.386238807871</v>
      </c>
      <c r="C10644" s="20">
        <v>45351.386238807871</v>
      </c>
      <c r="D10644" s="27">
        <v>16</v>
      </c>
      <c r="E10644" s="28">
        <v>27.655000000000001</v>
      </c>
      <c r="F10644" s="29">
        <f t="shared" si="166"/>
        <v>442.48</v>
      </c>
      <c r="G10644" s="4" t="s">
        <v>9</v>
      </c>
    </row>
    <row r="10645" spans="2:7">
      <c r="B10645" s="19">
        <v>45351.386562881948</v>
      </c>
      <c r="C10645" s="20">
        <v>45351.386562881948</v>
      </c>
      <c r="D10645" s="27">
        <v>20</v>
      </c>
      <c r="E10645" s="28">
        <v>27.655000000000001</v>
      </c>
      <c r="F10645" s="29">
        <f t="shared" si="166"/>
        <v>553.1</v>
      </c>
      <c r="G10645" s="4" t="s">
        <v>9</v>
      </c>
    </row>
    <row r="10646" spans="2:7">
      <c r="B10646" s="19">
        <v>45351.386562928237</v>
      </c>
      <c r="C10646" s="20">
        <v>45351.386562928237</v>
      </c>
      <c r="D10646" s="27">
        <v>90</v>
      </c>
      <c r="E10646" s="28">
        <v>27.655000000000001</v>
      </c>
      <c r="F10646" s="29">
        <f t="shared" si="166"/>
        <v>2488.9500000000003</v>
      </c>
      <c r="G10646" s="4" t="s">
        <v>9</v>
      </c>
    </row>
    <row r="10647" spans="2:7">
      <c r="B10647" s="19">
        <v>45351.386562928237</v>
      </c>
      <c r="C10647" s="20">
        <v>45351.386562928237</v>
      </c>
      <c r="D10647" s="27">
        <v>190</v>
      </c>
      <c r="E10647" s="28">
        <v>27.655000000000001</v>
      </c>
      <c r="F10647" s="29">
        <f t="shared" si="166"/>
        <v>5254.45</v>
      </c>
      <c r="G10647" s="4" t="s">
        <v>9</v>
      </c>
    </row>
    <row r="10648" spans="2:7">
      <c r="B10648" s="19">
        <v>45351.38668275463</v>
      </c>
      <c r="C10648" s="20">
        <v>45351.38668275463</v>
      </c>
      <c r="D10648" s="27">
        <v>12</v>
      </c>
      <c r="E10648" s="28">
        <v>27.655000000000001</v>
      </c>
      <c r="F10648" s="29">
        <f t="shared" si="166"/>
        <v>331.86</v>
      </c>
      <c r="G10648" s="4" t="s">
        <v>18</v>
      </c>
    </row>
    <row r="10649" spans="2:7">
      <c r="B10649" s="19">
        <v>45351.386724733798</v>
      </c>
      <c r="C10649" s="20">
        <v>45351.386724733798</v>
      </c>
      <c r="D10649" s="27">
        <v>9</v>
      </c>
      <c r="E10649" s="28">
        <v>27.655000000000001</v>
      </c>
      <c r="F10649" s="29">
        <f t="shared" si="166"/>
        <v>248.89500000000001</v>
      </c>
      <c r="G10649" s="4" t="s">
        <v>18</v>
      </c>
    </row>
    <row r="10650" spans="2:7">
      <c r="B10650" s="19">
        <v>45351.386730011574</v>
      </c>
      <c r="C10650" s="20">
        <v>45351.386730011574</v>
      </c>
      <c r="D10650" s="27">
        <v>20</v>
      </c>
      <c r="E10650" s="28">
        <v>27.655000000000001</v>
      </c>
      <c r="F10650" s="29">
        <f t="shared" si="166"/>
        <v>553.1</v>
      </c>
      <c r="G10650" s="4" t="s">
        <v>9</v>
      </c>
    </row>
    <row r="10651" spans="2:7">
      <c r="B10651" s="19">
        <v>45351.386910104164</v>
      </c>
      <c r="C10651" s="20">
        <v>45351.386910104164</v>
      </c>
      <c r="D10651" s="27">
        <v>60</v>
      </c>
      <c r="E10651" s="28">
        <v>27.65</v>
      </c>
      <c r="F10651" s="29">
        <f t="shared" si="166"/>
        <v>1659</v>
      </c>
      <c r="G10651" s="4" t="s">
        <v>18</v>
      </c>
    </row>
    <row r="10652" spans="2:7">
      <c r="B10652" s="19">
        <v>45351.386910150461</v>
      </c>
      <c r="C10652" s="20">
        <v>45351.386910150461</v>
      </c>
      <c r="D10652" s="27">
        <v>1</v>
      </c>
      <c r="E10652" s="28">
        <v>27.65</v>
      </c>
      <c r="F10652" s="29">
        <f t="shared" si="166"/>
        <v>27.65</v>
      </c>
      <c r="G10652" s="4" t="s">
        <v>10</v>
      </c>
    </row>
    <row r="10653" spans="2:7">
      <c r="B10653" s="19">
        <v>45351.386910150461</v>
      </c>
      <c r="C10653" s="20">
        <v>45351.386910150461</v>
      </c>
      <c r="D10653" s="27">
        <v>1</v>
      </c>
      <c r="E10653" s="28">
        <v>27.65</v>
      </c>
      <c r="F10653" s="29">
        <f t="shared" si="166"/>
        <v>27.65</v>
      </c>
      <c r="G10653" s="4" t="s">
        <v>10</v>
      </c>
    </row>
    <row r="10654" spans="2:7">
      <c r="B10654" s="19">
        <v>45351.386910185189</v>
      </c>
      <c r="C10654" s="20">
        <v>45351.386910185189</v>
      </c>
      <c r="D10654" s="27">
        <v>1</v>
      </c>
      <c r="E10654" s="28">
        <v>27.65</v>
      </c>
      <c r="F10654" s="29">
        <f t="shared" si="166"/>
        <v>27.65</v>
      </c>
      <c r="G10654" s="4" t="s">
        <v>10</v>
      </c>
    </row>
    <row r="10655" spans="2:7">
      <c r="B10655" s="19">
        <v>45351.38691021991</v>
      </c>
      <c r="C10655" s="20">
        <v>45351.38691021991</v>
      </c>
      <c r="D10655" s="27">
        <v>1</v>
      </c>
      <c r="E10655" s="28">
        <v>27.65</v>
      </c>
      <c r="F10655" s="29">
        <f t="shared" si="166"/>
        <v>27.65</v>
      </c>
      <c r="G10655" s="4" t="s">
        <v>10</v>
      </c>
    </row>
    <row r="10656" spans="2:7">
      <c r="B10656" s="19">
        <v>45351.387349733799</v>
      </c>
      <c r="C10656" s="20">
        <v>45351.387349733799</v>
      </c>
      <c r="D10656" s="27">
        <v>10</v>
      </c>
      <c r="E10656" s="28">
        <v>27.66</v>
      </c>
      <c r="F10656" s="29">
        <f t="shared" si="166"/>
        <v>276.60000000000002</v>
      </c>
      <c r="G10656" s="4" t="s">
        <v>18</v>
      </c>
    </row>
    <row r="10657" spans="2:7">
      <c r="B10657" s="19">
        <v>45351.387394328704</v>
      </c>
      <c r="C10657" s="20">
        <v>45351.387394328704</v>
      </c>
      <c r="D10657" s="27">
        <v>17</v>
      </c>
      <c r="E10657" s="28">
        <v>27.66</v>
      </c>
      <c r="F10657" s="29">
        <f t="shared" si="166"/>
        <v>470.22</v>
      </c>
      <c r="G10657" s="4" t="s">
        <v>9</v>
      </c>
    </row>
    <row r="10658" spans="2:7">
      <c r="B10658" s="19">
        <v>45351.387488043983</v>
      </c>
      <c r="C10658" s="20">
        <v>45351.387488043983</v>
      </c>
      <c r="D10658" s="27">
        <v>35</v>
      </c>
      <c r="E10658" s="28">
        <v>27.655000000000001</v>
      </c>
      <c r="F10658" s="29">
        <f t="shared" si="166"/>
        <v>967.92500000000007</v>
      </c>
      <c r="G10658" s="4" t="s">
        <v>18</v>
      </c>
    </row>
    <row r="10659" spans="2:7">
      <c r="B10659" s="19">
        <v>45351.387488078704</v>
      </c>
      <c r="C10659" s="20">
        <v>45351.387488078704</v>
      </c>
      <c r="D10659" s="27">
        <v>1</v>
      </c>
      <c r="E10659" s="28">
        <v>27.655000000000001</v>
      </c>
      <c r="F10659" s="29">
        <f t="shared" si="166"/>
        <v>27.655000000000001</v>
      </c>
      <c r="G10659" s="4" t="s">
        <v>10</v>
      </c>
    </row>
    <row r="10660" spans="2:7">
      <c r="B10660" s="19">
        <v>45351.387488113425</v>
      </c>
      <c r="C10660" s="20">
        <v>45351.387488113425</v>
      </c>
      <c r="D10660" s="27">
        <v>1</v>
      </c>
      <c r="E10660" s="28">
        <v>27.655000000000001</v>
      </c>
      <c r="F10660" s="29">
        <f t="shared" si="166"/>
        <v>27.655000000000001</v>
      </c>
      <c r="G10660" s="4" t="s">
        <v>10</v>
      </c>
    </row>
    <row r="10661" spans="2:7">
      <c r="B10661" s="19">
        <v>45351.387488159722</v>
      </c>
      <c r="C10661" s="20">
        <v>45351.387488159722</v>
      </c>
      <c r="D10661" s="27">
        <v>1</v>
      </c>
      <c r="E10661" s="28">
        <v>27.655000000000001</v>
      </c>
      <c r="F10661" s="29">
        <f t="shared" si="166"/>
        <v>27.655000000000001</v>
      </c>
      <c r="G10661" s="4" t="s">
        <v>10</v>
      </c>
    </row>
    <row r="10662" spans="2:7">
      <c r="B10662" s="19">
        <v>45351.387488159722</v>
      </c>
      <c r="C10662" s="20">
        <v>45351.387488159722</v>
      </c>
      <c r="D10662" s="27">
        <v>1</v>
      </c>
      <c r="E10662" s="28">
        <v>27.655000000000001</v>
      </c>
      <c r="F10662" s="29">
        <f t="shared" si="166"/>
        <v>27.655000000000001</v>
      </c>
      <c r="G10662" s="4" t="s">
        <v>10</v>
      </c>
    </row>
    <row r="10663" spans="2:7">
      <c r="B10663" s="19">
        <v>45351.387616087966</v>
      </c>
      <c r="C10663" s="20">
        <v>45351.387616087966</v>
      </c>
      <c r="D10663" s="27">
        <v>9</v>
      </c>
      <c r="E10663" s="28">
        <v>27.66</v>
      </c>
      <c r="F10663" s="29">
        <f t="shared" si="166"/>
        <v>248.94</v>
      </c>
      <c r="G10663" s="4" t="s">
        <v>18</v>
      </c>
    </row>
    <row r="10664" spans="2:7">
      <c r="B10664" s="19">
        <v>45351.387621608796</v>
      </c>
      <c r="C10664" s="20">
        <v>45351.387621608796</v>
      </c>
      <c r="D10664" s="27">
        <v>25</v>
      </c>
      <c r="E10664" s="28">
        <v>27.655000000000001</v>
      </c>
      <c r="F10664" s="29">
        <f t="shared" si="166"/>
        <v>691.375</v>
      </c>
      <c r="G10664" s="4" t="s">
        <v>18</v>
      </c>
    </row>
    <row r="10665" spans="2:7">
      <c r="B10665" s="19">
        <v>45351.387621608796</v>
      </c>
      <c r="C10665" s="20">
        <v>45351.387621608796</v>
      </c>
      <c r="D10665" s="27">
        <v>60</v>
      </c>
      <c r="E10665" s="28">
        <v>27.655000000000001</v>
      </c>
      <c r="F10665" s="29">
        <f t="shared" si="166"/>
        <v>1659.3000000000002</v>
      </c>
      <c r="G10665" s="4" t="s">
        <v>9</v>
      </c>
    </row>
    <row r="10666" spans="2:7">
      <c r="B10666" s="19">
        <v>45351.387675891201</v>
      </c>
      <c r="C10666" s="20">
        <v>45351.387675891201</v>
      </c>
      <c r="D10666" s="27">
        <v>21</v>
      </c>
      <c r="E10666" s="28">
        <v>27.655000000000001</v>
      </c>
      <c r="F10666" s="29">
        <f t="shared" si="166"/>
        <v>580.755</v>
      </c>
      <c r="G10666" s="4" t="s">
        <v>9</v>
      </c>
    </row>
    <row r="10667" spans="2:7">
      <c r="B10667" s="19">
        <v>45351.388380011573</v>
      </c>
      <c r="C10667" s="20">
        <v>45351.388380011573</v>
      </c>
      <c r="D10667" s="27">
        <v>20</v>
      </c>
      <c r="E10667" s="28">
        <v>27.65</v>
      </c>
      <c r="F10667" s="29">
        <f t="shared" si="166"/>
        <v>553</v>
      </c>
      <c r="G10667" s="4" t="s">
        <v>9</v>
      </c>
    </row>
    <row r="10668" spans="2:7">
      <c r="B10668" s="19">
        <v>45351.38838005787</v>
      </c>
      <c r="C10668" s="20">
        <v>45351.38838005787</v>
      </c>
      <c r="D10668" s="27">
        <v>2</v>
      </c>
      <c r="E10668" s="28">
        <v>27.65</v>
      </c>
      <c r="F10668" s="29">
        <f t="shared" si="166"/>
        <v>55.3</v>
      </c>
      <c r="G10668" s="4" t="s">
        <v>9</v>
      </c>
    </row>
    <row r="10669" spans="2:7">
      <c r="B10669" s="19">
        <v>45351.38842260417</v>
      </c>
      <c r="C10669" s="20">
        <v>45351.38842260417</v>
      </c>
      <c r="D10669" s="27">
        <v>18</v>
      </c>
      <c r="E10669" s="28">
        <v>27.65</v>
      </c>
      <c r="F10669" s="29">
        <f t="shared" si="166"/>
        <v>497.7</v>
      </c>
      <c r="G10669" s="4" t="s">
        <v>9</v>
      </c>
    </row>
    <row r="10670" spans="2:7">
      <c r="B10670" s="19">
        <v>45351.388513692131</v>
      </c>
      <c r="C10670" s="20">
        <v>45351.388513692131</v>
      </c>
      <c r="D10670" s="27">
        <v>60</v>
      </c>
      <c r="E10670" s="28">
        <v>27.645</v>
      </c>
      <c r="F10670" s="29">
        <f t="shared" si="166"/>
        <v>1658.7</v>
      </c>
      <c r="G10670" s="4" t="s">
        <v>18</v>
      </c>
    </row>
    <row r="10671" spans="2:7">
      <c r="B10671" s="19">
        <v>45351.388513738428</v>
      </c>
      <c r="C10671" s="20">
        <v>45351.388513738428</v>
      </c>
      <c r="D10671" s="27">
        <v>60</v>
      </c>
      <c r="E10671" s="28">
        <v>27.645</v>
      </c>
      <c r="F10671" s="29">
        <f t="shared" si="166"/>
        <v>1658.7</v>
      </c>
      <c r="G10671" s="4" t="s">
        <v>9</v>
      </c>
    </row>
    <row r="10672" spans="2:7">
      <c r="B10672" s="19">
        <v>45351.388553472221</v>
      </c>
      <c r="C10672" s="20">
        <v>45351.388553472221</v>
      </c>
      <c r="D10672" s="27">
        <v>11</v>
      </c>
      <c r="E10672" s="28">
        <v>27.645</v>
      </c>
      <c r="F10672" s="29">
        <f t="shared" si="166"/>
        <v>304.09499999999997</v>
      </c>
      <c r="G10672" s="4" t="s">
        <v>18</v>
      </c>
    </row>
    <row r="10673" spans="2:7">
      <c r="B10673" s="19">
        <v>45351.388592361109</v>
      </c>
      <c r="C10673" s="20">
        <v>45351.388592361109</v>
      </c>
      <c r="D10673" s="27">
        <v>13</v>
      </c>
      <c r="E10673" s="28">
        <v>27.64</v>
      </c>
      <c r="F10673" s="29">
        <f t="shared" si="166"/>
        <v>359.32</v>
      </c>
      <c r="G10673" s="4" t="s">
        <v>18</v>
      </c>
    </row>
    <row r="10674" spans="2:7">
      <c r="B10674" s="19">
        <v>45351.388592511576</v>
      </c>
      <c r="C10674" s="20">
        <v>45351.388592511576</v>
      </c>
      <c r="D10674" s="27">
        <v>60</v>
      </c>
      <c r="E10674" s="28">
        <v>27.64</v>
      </c>
      <c r="F10674" s="29">
        <f t="shared" si="166"/>
        <v>1658.4</v>
      </c>
      <c r="G10674" s="4" t="s">
        <v>9</v>
      </c>
    </row>
    <row r="10675" spans="2:7">
      <c r="B10675" s="19">
        <v>45351.388592592593</v>
      </c>
      <c r="C10675" s="20">
        <v>45351.388592592593</v>
      </c>
      <c r="D10675" s="27">
        <v>23</v>
      </c>
      <c r="E10675" s="28">
        <v>27.64</v>
      </c>
      <c r="F10675" s="29">
        <f t="shared" si="166"/>
        <v>635.72</v>
      </c>
      <c r="G10675" s="4" t="s">
        <v>9</v>
      </c>
    </row>
    <row r="10676" spans="2:7">
      <c r="B10676" s="19">
        <v>45351.388777002314</v>
      </c>
      <c r="C10676" s="20">
        <v>45351.388777002314</v>
      </c>
      <c r="D10676" s="27">
        <v>2</v>
      </c>
      <c r="E10676" s="28">
        <v>27.64</v>
      </c>
      <c r="F10676" s="29">
        <f t="shared" si="166"/>
        <v>55.28</v>
      </c>
      <c r="G10676" s="4" t="s">
        <v>10</v>
      </c>
    </row>
    <row r="10677" spans="2:7">
      <c r="B10677" s="19">
        <v>45351.389213159724</v>
      </c>
      <c r="C10677" s="20">
        <v>45351.389213159724</v>
      </c>
      <c r="D10677" s="27">
        <v>2</v>
      </c>
      <c r="E10677" s="28">
        <v>27.64</v>
      </c>
      <c r="F10677" s="29">
        <f t="shared" si="166"/>
        <v>55.28</v>
      </c>
      <c r="G10677" s="4" t="s">
        <v>10</v>
      </c>
    </row>
    <row r="10678" spans="2:7">
      <c r="B10678" s="19">
        <v>45351.389224768522</v>
      </c>
      <c r="C10678" s="20">
        <v>45351.389224768522</v>
      </c>
      <c r="D10678" s="27">
        <v>1</v>
      </c>
      <c r="E10678" s="28">
        <v>27.64</v>
      </c>
      <c r="F10678" s="29">
        <f t="shared" si="166"/>
        <v>27.64</v>
      </c>
      <c r="G10678" s="4" t="s">
        <v>10</v>
      </c>
    </row>
    <row r="10679" spans="2:7">
      <c r="B10679" s="19">
        <v>45351.389256678238</v>
      </c>
      <c r="C10679" s="20">
        <v>45351.389256678238</v>
      </c>
      <c r="D10679" s="27">
        <v>60</v>
      </c>
      <c r="E10679" s="28">
        <v>27.635000000000002</v>
      </c>
      <c r="F10679" s="29">
        <f t="shared" si="166"/>
        <v>1658.1000000000001</v>
      </c>
      <c r="G10679" s="4" t="s">
        <v>18</v>
      </c>
    </row>
    <row r="10680" spans="2:7">
      <c r="B10680" s="19">
        <v>45351.38928275463</v>
      </c>
      <c r="C10680" s="20">
        <v>45351.38928275463</v>
      </c>
      <c r="D10680" s="27">
        <v>19</v>
      </c>
      <c r="E10680" s="28">
        <v>27.64</v>
      </c>
      <c r="F10680" s="29">
        <f t="shared" si="166"/>
        <v>525.16</v>
      </c>
      <c r="G10680" s="4" t="s">
        <v>9</v>
      </c>
    </row>
    <row r="10681" spans="2:7">
      <c r="B10681" s="19">
        <v>45351.389629895835</v>
      </c>
      <c r="C10681" s="20">
        <v>45351.389629895835</v>
      </c>
      <c r="D10681" s="27">
        <v>1</v>
      </c>
      <c r="E10681" s="28">
        <v>27.645</v>
      </c>
      <c r="F10681" s="29">
        <f t="shared" si="166"/>
        <v>27.645</v>
      </c>
      <c r="G10681" s="4" t="s">
        <v>10</v>
      </c>
    </row>
    <row r="10682" spans="2:7">
      <c r="B10682" s="19">
        <v>45351.389733993055</v>
      </c>
      <c r="C10682" s="20">
        <v>45351.389733993055</v>
      </c>
      <c r="D10682" s="27">
        <v>1</v>
      </c>
      <c r="E10682" s="28">
        <v>27.645</v>
      </c>
      <c r="F10682" s="29">
        <f t="shared" si="166"/>
        <v>27.645</v>
      </c>
      <c r="G10682" s="4" t="s">
        <v>10</v>
      </c>
    </row>
    <row r="10683" spans="2:7">
      <c r="B10683" s="19">
        <v>45351.390208530094</v>
      </c>
      <c r="C10683" s="20">
        <v>45351.390208530094</v>
      </c>
      <c r="D10683" s="27">
        <v>1</v>
      </c>
      <c r="E10683" s="28">
        <v>27.645</v>
      </c>
      <c r="F10683" s="29">
        <f t="shared" si="166"/>
        <v>27.645</v>
      </c>
      <c r="G10683" s="4" t="s">
        <v>10</v>
      </c>
    </row>
    <row r="10684" spans="2:7">
      <c r="B10684" s="19">
        <v>45351.390221099537</v>
      </c>
      <c r="C10684" s="20">
        <v>45351.390221099537</v>
      </c>
      <c r="D10684" s="27">
        <v>13</v>
      </c>
      <c r="E10684" s="28">
        <v>27.64</v>
      </c>
      <c r="F10684" s="29">
        <f t="shared" si="166"/>
        <v>359.32</v>
      </c>
      <c r="G10684" s="4" t="s">
        <v>18</v>
      </c>
    </row>
    <row r="10685" spans="2:7">
      <c r="B10685" s="19">
        <v>45351.390221145833</v>
      </c>
      <c r="C10685" s="20">
        <v>45351.390221145833</v>
      </c>
      <c r="D10685" s="27">
        <v>12</v>
      </c>
      <c r="E10685" s="28">
        <v>27.64</v>
      </c>
      <c r="F10685" s="29">
        <f t="shared" si="166"/>
        <v>331.68</v>
      </c>
      <c r="G10685" s="4" t="s">
        <v>18</v>
      </c>
    </row>
    <row r="10686" spans="2:7">
      <c r="B10686" s="19">
        <v>45351.390221180554</v>
      </c>
      <c r="C10686" s="20">
        <v>45351.390221180554</v>
      </c>
      <c r="D10686" s="27">
        <v>10</v>
      </c>
      <c r="E10686" s="28">
        <v>27.64</v>
      </c>
      <c r="F10686" s="29">
        <f t="shared" si="166"/>
        <v>276.39999999999998</v>
      </c>
      <c r="G10686" s="4" t="s">
        <v>18</v>
      </c>
    </row>
    <row r="10687" spans="2:7">
      <c r="B10687" s="19">
        <v>45351.390221180554</v>
      </c>
      <c r="C10687" s="20">
        <v>45351.390221180554</v>
      </c>
      <c r="D10687" s="27">
        <v>60</v>
      </c>
      <c r="E10687" s="28">
        <v>27.64</v>
      </c>
      <c r="F10687" s="29">
        <f t="shared" si="166"/>
        <v>1658.4</v>
      </c>
      <c r="G10687" s="4" t="s">
        <v>18</v>
      </c>
    </row>
    <row r="10688" spans="2:7">
      <c r="B10688" s="19">
        <v>45351.390221261572</v>
      </c>
      <c r="C10688" s="20">
        <v>45351.390221261572</v>
      </c>
      <c r="D10688" s="27">
        <v>23</v>
      </c>
      <c r="E10688" s="28">
        <v>27.64</v>
      </c>
      <c r="F10688" s="29">
        <f t="shared" si="166"/>
        <v>635.72</v>
      </c>
      <c r="G10688" s="4" t="s">
        <v>9</v>
      </c>
    </row>
    <row r="10689" spans="2:7">
      <c r="B10689" s="19">
        <v>45351.390221261572</v>
      </c>
      <c r="C10689" s="20">
        <v>45351.390221261572</v>
      </c>
      <c r="D10689" s="27">
        <v>140</v>
      </c>
      <c r="E10689" s="28">
        <v>27.64</v>
      </c>
      <c r="F10689" s="29">
        <f t="shared" si="166"/>
        <v>3869.6</v>
      </c>
      <c r="G10689" s="4" t="s">
        <v>9</v>
      </c>
    </row>
    <row r="10690" spans="2:7">
      <c r="B10690" s="19">
        <v>45351.390324305554</v>
      </c>
      <c r="C10690" s="20">
        <v>45351.390324305554</v>
      </c>
      <c r="D10690" s="27">
        <v>11</v>
      </c>
      <c r="E10690" s="28">
        <v>27.64</v>
      </c>
      <c r="F10690" s="29">
        <f t="shared" si="166"/>
        <v>304.04000000000002</v>
      </c>
      <c r="G10690" s="4" t="s">
        <v>18</v>
      </c>
    </row>
    <row r="10691" spans="2:7">
      <c r="B10691" s="19">
        <v>45351.390324340275</v>
      </c>
      <c r="C10691" s="20">
        <v>45351.390324340275</v>
      </c>
      <c r="D10691" s="27">
        <v>1</v>
      </c>
      <c r="E10691" s="28">
        <v>27.64</v>
      </c>
      <c r="F10691" s="29">
        <f t="shared" si="166"/>
        <v>27.64</v>
      </c>
      <c r="G10691" s="4" t="s">
        <v>10</v>
      </c>
    </row>
    <row r="10692" spans="2:7">
      <c r="B10692" s="19">
        <v>45351.390358993056</v>
      </c>
      <c r="C10692" s="20">
        <v>45351.390358993056</v>
      </c>
      <c r="D10692" s="27">
        <v>1</v>
      </c>
      <c r="E10692" s="28">
        <v>27.64</v>
      </c>
      <c r="F10692" s="29">
        <f t="shared" si="166"/>
        <v>27.64</v>
      </c>
      <c r="G10692" s="4" t="s">
        <v>10</v>
      </c>
    </row>
    <row r="10693" spans="2:7">
      <c r="B10693" s="19">
        <v>45351.390428472223</v>
      </c>
      <c r="C10693" s="20">
        <v>45351.390428472223</v>
      </c>
      <c r="D10693" s="27">
        <v>1</v>
      </c>
      <c r="E10693" s="28">
        <v>27.64</v>
      </c>
      <c r="F10693" s="29">
        <f t="shared" si="166"/>
        <v>27.64</v>
      </c>
      <c r="G10693" s="4" t="s">
        <v>10</v>
      </c>
    </row>
    <row r="10694" spans="2:7">
      <c r="B10694" s="19">
        <v>45351.391319641203</v>
      </c>
      <c r="C10694" s="20">
        <v>45351.391319641203</v>
      </c>
      <c r="D10694" s="27">
        <v>12</v>
      </c>
      <c r="E10694" s="28">
        <v>27.65</v>
      </c>
      <c r="F10694" s="29">
        <f t="shared" ref="F10694:F10757" si="167">+D10694*E10694</f>
        <v>331.79999999999995</v>
      </c>
      <c r="G10694" s="4" t="s">
        <v>18</v>
      </c>
    </row>
    <row r="10695" spans="2:7">
      <c r="B10695" s="19">
        <v>45351.391371064812</v>
      </c>
      <c r="C10695" s="20">
        <v>45351.391371064812</v>
      </c>
      <c r="D10695" s="27">
        <v>19</v>
      </c>
      <c r="E10695" s="28">
        <v>27.645</v>
      </c>
      <c r="F10695" s="29">
        <f t="shared" si="167"/>
        <v>525.255</v>
      </c>
      <c r="G10695" s="4" t="s">
        <v>9</v>
      </c>
    </row>
    <row r="10696" spans="2:7">
      <c r="B10696" s="19">
        <v>45351.391371064812</v>
      </c>
      <c r="C10696" s="20">
        <v>45351.391371064812</v>
      </c>
      <c r="D10696" s="27">
        <v>160</v>
      </c>
      <c r="E10696" s="28">
        <v>27.645</v>
      </c>
      <c r="F10696" s="29">
        <f t="shared" si="167"/>
        <v>4423.2</v>
      </c>
      <c r="G10696" s="4" t="s">
        <v>9</v>
      </c>
    </row>
    <row r="10697" spans="2:7">
      <c r="B10697" s="19">
        <v>45351.391813310183</v>
      </c>
      <c r="C10697" s="20">
        <v>45351.391813310183</v>
      </c>
      <c r="D10697" s="27">
        <v>120</v>
      </c>
      <c r="E10697" s="28">
        <v>27.645</v>
      </c>
      <c r="F10697" s="29">
        <f t="shared" si="167"/>
        <v>3317.4</v>
      </c>
      <c r="G10697" s="4" t="s">
        <v>18</v>
      </c>
    </row>
    <row r="10698" spans="2:7">
      <c r="B10698" s="19">
        <v>45351.391813344904</v>
      </c>
      <c r="C10698" s="20">
        <v>45351.391813344904</v>
      </c>
      <c r="D10698" s="27">
        <v>9</v>
      </c>
      <c r="E10698" s="28">
        <v>27.645</v>
      </c>
      <c r="F10698" s="29">
        <f t="shared" si="167"/>
        <v>248.80500000000001</v>
      </c>
      <c r="G10698" s="4" t="s">
        <v>18</v>
      </c>
    </row>
    <row r="10699" spans="2:7">
      <c r="B10699" s="19">
        <v>45351.391813391201</v>
      </c>
      <c r="C10699" s="20">
        <v>45351.391813391201</v>
      </c>
      <c r="D10699" s="27">
        <v>16</v>
      </c>
      <c r="E10699" s="28">
        <v>27.645</v>
      </c>
      <c r="F10699" s="29">
        <f t="shared" si="167"/>
        <v>442.32</v>
      </c>
      <c r="G10699" s="4" t="s">
        <v>9</v>
      </c>
    </row>
    <row r="10700" spans="2:7">
      <c r="B10700" s="19">
        <v>45351.391813425929</v>
      </c>
      <c r="C10700" s="20">
        <v>45351.391813425929</v>
      </c>
      <c r="D10700" s="27">
        <v>60</v>
      </c>
      <c r="E10700" s="28">
        <v>27.645</v>
      </c>
      <c r="F10700" s="29">
        <f t="shared" si="167"/>
        <v>1658.7</v>
      </c>
      <c r="G10700" s="4" t="s">
        <v>9</v>
      </c>
    </row>
    <row r="10701" spans="2:7">
      <c r="B10701" s="19">
        <v>45351.391817511576</v>
      </c>
      <c r="C10701" s="20">
        <v>45351.391817511576</v>
      </c>
      <c r="D10701" s="27">
        <v>20</v>
      </c>
      <c r="E10701" s="28">
        <v>27.645</v>
      </c>
      <c r="F10701" s="29">
        <f t="shared" si="167"/>
        <v>552.9</v>
      </c>
      <c r="G10701" s="4" t="s">
        <v>9</v>
      </c>
    </row>
    <row r="10702" spans="2:7">
      <c r="B10702" s="19">
        <v>45351.391844016202</v>
      </c>
      <c r="C10702" s="20">
        <v>45351.391844016202</v>
      </c>
      <c r="D10702" s="27">
        <v>1</v>
      </c>
      <c r="E10702" s="28">
        <v>27.645</v>
      </c>
      <c r="F10702" s="29">
        <f t="shared" si="167"/>
        <v>27.645</v>
      </c>
      <c r="G10702" s="4" t="s">
        <v>10</v>
      </c>
    </row>
    <row r="10703" spans="2:7">
      <c r="B10703" s="19">
        <v>45351.391844062498</v>
      </c>
      <c r="C10703" s="20">
        <v>45351.391844062498</v>
      </c>
      <c r="D10703" s="27">
        <v>1</v>
      </c>
      <c r="E10703" s="28">
        <v>27.645</v>
      </c>
      <c r="F10703" s="29">
        <f t="shared" si="167"/>
        <v>27.645</v>
      </c>
      <c r="G10703" s="4" t="s">
        <v>10</v>
      </c>
    </row>
    <row r="10704" spans="2:7">
      <c r="B10704" s="19">
        <v>45351.392068252317</v>
      </c>
      <c r="C10704" s="20">
        <v>45351.392068252317</v>
      </c>
      <c r="D10704" s="27">
        <v>17</v>
      </c>
      <c r="E10704" s="28">
        <v>27.645</v>
      </c>
      <c r="F10704" s="29">
        <f t="shared" si="167"/>
        <v>469.96499999999997</v>
      </c>
      <c r="G10704" s="4" t="s">
        <v>9</v>
      </c>
    </row>
    <row r="10705" spans="2:7">
      <c r="B10705" s="19">
        <v>45351.392141400465</v>
      </c>
      <c r="C10705" s="20">
        <v>45351.392141400465</v>
      </c>
      <c r="D10705" s="27">
        <v>9</v>
      </c>
      <c r="E10705" s="28">
        <v>27.645</v>
      </c>
      <c r="F10705" s="29">
        <f t="shared" si="167"/>
        <v>248.80500000000001</v>
      </c>
      <c r="G10705" s="4" t="s">
        <v>18</v>
      </c>
    </row>
    <row r="10706" spans="2:7">
      <c r="B10706" s="19">
        <v>45351.392199305556</v>
      </c>
      <c r="C10706" s="20">
        <v>45351.392199305556</v>
      </c>
      <c r="D10706" s="27">
        <v>1</v>
      </c>
      <c r="E10706" s="28">
        <v>27.645</v>
      </c>
      <c r="F10706" s="29">
        <f t="shared" si="167"/>
        <v>27.645</v>
      </c>
      <c r="G10706" s="4" t="s">
        <v>10</v>
      </c>
    </row>
    <row r="10707" spans="2:7">
      <c r="B10707" s="19">
        <v>45351.392245567127</v>
      </c>
      <c r="C10707" s="20">
        <v>45351.392245567127</v>
      </c>
      <c r="D10707" s="27">
        <v>10</v>
      </c>
      <c r="E10707" s="28">
        <v>27.645</v>
      </c>
      <c r="F10707" s="29">
        <f t="shared" si="167"/>
        <v>276.45</v>
      </c>
      <c r="G10707" s="4" t="s">
        <v>18</v>
      </c>
    </row>
    <row r="10708" spans="2:7">
      <c r="B10708" s="19">
        <v>45351.392293136574</v>
      </c>
      <c r="C10708" s="20">
        <v>45351.392293136574</v>
      </c>
      <c r="D10708" s="27">
        <v>15</v>
      </c>
      <c r="E10708" s="28">
        <v>27.645</v>
      </c>
      <c r="F10708" s="29">
        <f t="shared" si="167"/>
        <v>414.67500000000001</v>
      </c>
      <c r="G10708" s="4" t="s">
        <v>9</v>
      </c>
    </row>
    <row r="10709" spans="2:7">
      <c r="B10709" s="19">
        <v>45351.392338194448</v>
      </c>
      <c r="C10709" s="20">
        <v>45351.392338194448</v>
      </c>
      <c r="D10709" s="27">
        <v>1</v>
      </c>
      <c r="E10709" s="28">
        <v>27.645</v>
      </c>
      <c r="F10709" s="29">
        <f t="shared" si="167"/>
        <v>27.645</v>
      </c>
      <c r="G10709" s="4" t="s">
        <v>10</v>
      </c>
    </row>
    <row r="10710" spans="2:7">
      <c r="B10710" s="19">
        <v>45351.392623067128</v>
      </c>
      <c r="C10710" s="20">
        <v>45351.392623067128</v>
      </c>
      <c r="D10710" s="27">
        <v>20</v>
      </c>
      <c r="E10710" s="28">
        <v>27.65</v>
      </c>
      <c r="F10710" s="29">
        <f t="shared" si="167"/>
        <v>553</v>
      </c>
      <c r="G10710" s="4" t="s">
        <v>9</v>
      </c>
    </row>
    <row r="10711" spans="2:7">
      <c r="B10711" s="19">
        <v>45351.392623113425</v>
      </c>
      <c r="C10711" s="20">
        <v>45351.392623113425</v>
      </c>
      <c r="D10711" s="27">
        <v>1</v>
      </c>
      <c r="E10711" s="28">
        <v>27.65</v>
      </c>
      <c r="F10711" s="29">
        <f t="shared" si="167"/>
        <v>27.65</v>
      </c>
      <c r="G10711" s="4" t="s">
        <v>9</v>
      </c>
    </row>
    <row r="10712" spans="2:7">
      <c r="B10712" s="19">
        <v>45351.392639930556</v>
      </c>
      <c r="C10712" s="20">
        <v>45351.392639930556</v>
      </c>
      <c r="D10712" s="27">
        <v>40</v>
      </c>
      <c r="E10712" s="28">
        <v>27.645</v>
      </c>
      <c r="F10712" s="29">
        <f t="shared" si="167"/>
        <v>1105.8</v>
      </c>
      <c r="G10712" s="4" t="s">
        <v>18</v>
      </c>
    </row>
    <row r="10713" spans="2:7">
      <c r="B10713" s="19">
        <v>45351.392639965277</v>
      </c>
      <c r="C10713" s="20">
        <v>45351.392639965277</v>
      </c>
      <c r="D10713" s="27">
        <v>20</v>
      </c>
      <c r="E10713" s="28">
        <v>27.645</v>
      </c>
      <c r="F10713" s="29">
        <f t="shared" si="167"/>
        <v>552.9</v>
      </c>
      <c r="G10713" s="4" t="s">
        <v>18</v>
      </c>
    </row>
    <row r="10714" spans="2:7">
      <c r="B10714" s="19">
        <v>45351.392640046295</v>
      </c>
      <c r="C10714" s="20">
        <v>45351.392640046295</v>
      </c>
      <c r="D10714" s="27">
        <v>180</v>
      </c>
      <c r="E10714" s="28">
        <v>27.645</v>
      </c>
      <c r="F10714" s="29">
        <f t="shared" si="167"/>
        <v>4976.1000000000004</v>
      </c>
      <c r="G10714" s="4" t="s">
        <v>9</v>
      </c>
    </row>
    <row r="10715" spans="2:7">
      <c r="B10715" s="19">
        <v>45351.392797685185</v>
      </c>
      <c r="C10715" s="20">
        <v>45351.392797685185</v>
      </c>
      <c r="D10715" s="27">
        <v>22</v>
      </c>
      <c r="E10715" s="28">
        <v>27.645</v>
      </c>
      <c r="F10715" s="29">
        <f t="shared" si="167"/>
        <v>608.18999999999994</v>
      </c>
      <c r="G10715" s="4" t="s">
        <v>9</v>
      </c>
    </row>
    <row r="10716" spans="2:7">
      <c r="B10716" s="19">
        <v>45351.392812696758</v>
      </c>
      <c r="C10716" s="20">
        <v>45351.392812696758</v>
      </c>
      <c r="D10716" s="27">
        <v>1</v>
      </c>
      <c r="E10716" s="28">
        <v>27.645</v>
      </c>
      <c r="F10716" s="29">
        <f t="shared" si="167"/>
        <v>27.645</v>
      </c>
      <c r="G10716" s="4" t="s">
        <v>10</v>
      </c>
    </row>
    <row r="10717" spans="2:7">
      <c r="B10717" s="19">
        <v>45351.392891932868</v>
      </c>
      <c r="C10717" s="20">
        <v>45351.392891932868</v>
      </c>
      <c r="D10717" s="27">
        <v>60</v>
      </c>
      <c r="E10717" s="28">
        <v>27.64</v>
      </c>
      <c r="F10717" s="29">
        <f t="shared" si="167"/>
        <v>1658.4</v>
      </c>
      <c r="G10717" s="4" t="s">
        <v>18</v>
      </c>
    </row>
    <row r="10718" spans="2:7">
      <c r="B10718" s="19">
        <v>45351.392916898149</v>
      </c>
      <c r="C10718" s="20">
        <v>45351.392916898149</v>
      </c>
      <c r="D10718" s="27">
        <v>1</v>
      </c>
      <c r="E10718" s="28">
        <v>27.645</v>
      </c>
      <c r="F10718" s="29">
        <f t="shared" si="167"/>
        <v>27.645</v>
      </c>
      <c r="G10718" s="4" t="s">
        <v>10</v>
      </c>
    </row>
    <row r="10719" spans="2:7">
      <c r="B10719" s="19">
        <v>45351.393055787034</v>
      </c>
      <c r="C10719" s="20">
        <v>45351.393055787034</v>
      </c>
      <c r="D10719" s="27">
        <v>1</v>
      </c>
      <c r="E10719" s="28">
        <v>27.645</v>
      </c>
      <c r="F10719" s="29">
        <f t="shared" si="167"/>
        <v>27.645</v>
      </c>
      <c r="G10719" s="4" t="s">
        <v>10</v>
      </c>
    </row>
    <row r="10720" spans="2:7">
      <c r="B10720" s="19">
        <v>45351.39312523148</v>
      </c>
      <c r="C10720" s="20">
        <v>45351.39312523148</v>
      </c>
      <c r="D10720" s="27">
        <v>1</v>
      </c>
      <c r="E10720" s="28">
        <v>27.645</v>
      </c>
      <c r="F10720" s="29">
        <f t="shared" si="167"/>
        <v>27.645</v>
      </c>
      <c r="G10720" s="4" t="s">
        <v>10</v>
      </c>
    </row>
    <row r="10721" spans="2:7">
      <c r="B10721" s="19">
        <v>45351.393183136577</v>
      </c>
      <c r="C10721" s="20">
        <v>45351.393183136577</v>
      </c>
      <c r="D10721" s="27">
        <v>1</v>
      </c>
      <c r="E10721" s="28">
        <v>27.645</v>
      </c>
      <c r="F10721" s="29">
        <f t="shared" si="167"/>
        <v>27.645</v>
      </c>
      <c r="G10721" s="4" t="s">
        <v>10</v>
      </c>
    </row>
    <row r="10722" spans="2:7">
      <c r="B10722" s="19">
        <v>45351.393334456021</v>
      </c>
      <c r="C10722" s="20">
        <v>45351.393334456021</v>
      </c>
      <c r="D10722" s="27">
        <v>11</v>
      </c>
      <c r="E10722" s="28">
        <v>27.64</v>
      </c>
      <c r="F10722" s="29">
        <f t="shared" si="167"/>
        <v>304.04000000000002</v>
      </c>
      <c r="G10722" s="4" t="s">
        <v>18</v>
      </c>
    </row>
    <row r="10723" spans="2:7">
      <c r="B10723" s="19">
        <v>45351.393391435187</v>
      </c>
      <c r="C10723" s="20">
        <v>45351.393391435187</v>
      </c>
      <c r="D10723" s="27">
        <v>2</v>
      </c>
      <c r="E10723" s="28">
        <v>27.645</v>
      </c>
      <c r="F10723" s="29">
        <f t="shared" si="167"/>
        <v>55.29</v>
      </c>
      <c r="G10723" s="4" t="s">
        <v>10</v>
      </c>
    </row>
    <row r="10724" spans="2:7">
      <c r="B10724" s="19">
        <v>45351.393447650466</v>
      </c>
      <c r="C10724" s="20">
        <v>45351.393447650466</v>
      </c>
      <c r="D10724" s="27">
        <v>1</v>
      </c>
      <c r="E10724" s="28">
        <v>27.645</v>
      </c>
      <c r="F10724" s="29">
        <f t="shared" si="167"/>
        <v>27.645</v>
      </c>
      <c r="G10724" s="4" t="s">
        <v>9</v>
      </c>
    </row>
    <row r="10725" spans="2:7">
      <c r="B10725" s="19">
        <v>45351.393447685186</v>
      </c>
      <c r="C10725" s="20">
        <v>45351.393447685186</v>
      </c>
      <c r="D10725" s="27">
        <v>18</v>
      </c>
      <c r="E10725" s="28">
        <v>27.645</v>
      </c>
      <c r="F10725" s="29">
        <f t="shared" si="167"/>
        <v>497.61</v>
      </c>
      <c r="G10725" s="4" t="s">
        <v>9</v>
      </c>
    </row>
    <row r="10726" spans="2:7">
      <c r="B10726" s="19">
        <v>45351.393495601849</v>
      </c>
      <c r="C10726" s="20">
        <v>45351.393495601849</v>
      </c>
      <c r="D10726" s="27">
        <v>1</v>
      </c>
      <c r="E10726" s="28">
        <v>27.645</v>
      </c>
      <c r="F10726" s="29">
        <f t="shared" si="167"/>
        <v>27.645</v>
      </c>
      <c r="G10726" s="4" t="s">
        <v>10</v>
      </c>
    </row>
    <row r="10727" spans="2:7">
      <c r="B10727" s="19">
        <v>45351.393686342592</v>
      </c>
      <c r="C10727" s="20">
        <v>45351.393686342592</v>
      </c>
      <c r="D10727" s="27">
        <v>10</v>
      </c>
      <c r="E10727" s="28">
        <v>27.64</v>
      </c>
      <c r="F10727" s="29">
        <f t="shared" si="167"/>
        <v>276.39999999999998</v>
      </c>
      <c r="G10727" s="4" t="s">
        <v>18</v>
      </c>
    </row>
    <row r="10728" spans="2:7">
      <c r="B10728" s="19">
        <v>45351.393686377312</v>
      </c>
      <c r="C10728" s="20">
        <v>45351.393686377312</v>
      </c>
      <c r="D10728" s="27">
        <v>13</v>
      </c>
      <c r="E10728" s="28">
        <v>27.64</v>
      </c>
      <c r="F10728" s="29">
        <f t="shared" si="167"/>
        <v>359.32</v>
      </c>
      <c r="G10728" s="4" t="s">
        <v>18</v>
      </c>
    </row>
    <row r="10729" spans="2:7">
      <c r="B10729" s="19">
        <v>45351.393686423609</v>
      </c>
      <c r="C10729" s="20">
        <v>45351.393686423609</v>
      </c>
      <c r="D10729" s="27">
        <v>12</v>
      </c>
      <c r="E10729" s="28">
        <v>27.64</v>
      </c>
      <c r="F10729" s="29">
        <f t="shared" si="167"/>
        <v>331.68</v>
      </c>
      <c r="G10729" s="4" t="s">
        <v>18</v>
      </c>
    </row>
    <row r="10730" spans="2:7">
      <c r="B10730" s="19">
        <v>45351.39368645833</v>
      </c>
      <c r="C10730" s="20">
        <v>45351.39368645833</v>
      </c>
      <c r="D10730" s="27">
        <v>60</v>
      </c>
      <c r="E10730" s="28">
        <v>27.64</v>
      </c>
      <c r="F10730" s="29">
        <f t="shared" si="167"/>
        <v>1658.4</v>
      </c>
      <c r="G10730" s="4" t="s">
        <v>18</v>
      </c>
    </row>
    <row r="10731" spans="2:7">
      <c r="B10731" s="19">
        <v>45351.393686493058</v>
      </c>
      <c r="C10731" s="20">
        <v>45351.393686493058</v>
      </c>
      <c r="D10731" s="27">
        <v>2</v>
      </c>
      <c r="E10731" s="28">
        <v>27.64</v>
      </c>
      <c r="F10731" s="29">
        <f t="shared" si="167"/>
        <v>55.28</v>
      </c>
      <c r="G10731" s="4" t="s">
        <v>10</v>
      </c>
    </row>
    <row r="10732" spans="2:7">
      <c r="B10732" s="19">
        <v>45351.393686539355</v>
      </c>
      <c r="C10732" s="20">
        <v>45351.393686539355</v>
      </c>
      <c r="D10732" s="27">
        <v>60</v>
      </c>
      <c r="E10732" s="28">
        <v>27.64</v>
      </c>
      <c r="F10732" s="29">
        <f t="shared" si="167"/>
        <v>1658.4</v>
      </c>
      <c r="G10732" s="4" t="s">
        <v>9</v>
      </c>
    </row>
    <row r="10733" spans="2:7">
      <c r="B10733" s="19">
        <v>45351.393686574076</v>
      </c>
      <c r="C10733" s="20">
        <v>45351.393686574076</v>
      </c>
      <c r="D10733" s="27">
        <v>23</v>
      </c>
      <c r="E10733" s="28">
        <v>27.64</v>
      </c>
      <c r="F10733" s="29">
        <f t="shared" si="167"/>
        <v>635.72</v>
      </c>
      <c r="G10733" s="4" t="s">
        <v>9</v>
      </c>
    </row>
    <row r="10734" spans="2:7">
      <c r="B10734" s="19">
        <v>45351.393686608797</v>
      </c>
      <c r="C10734" s="20">
        <v>45351.393686608797</v>
      </c>
      <c r="D10734" s="27">
        <v>120</v>
      </c>
      <c r="E10734" s="28">
        <v>27.64</v>
      </c>
      <c r="F10734" s="29">
        <f t="shared" si="167"/>
        <v>3316.8</v>
      </c>
      <c r="G10734" s="4" t="s">
        <v>9</v>
      </c>
    </row>
    <row r="10735" spans="2:7">
      <c r="B10735" s="19">
        <v>45351.394143750003</v>
      </c>
      <c r="C10735" s="20">
        <v>45351.394143750003</v>
      </c>
      <c r="D10735" s="27">
        <v>1</v>
      </c>
      <c r="E10735" s="28">
        <v>27.64</v>
      </c>
      <c r="F10735" s="29">
        <f t="shared" si="167"/>
        <v>27.64</v>
      </c>
      <c r="G10735" s="4" t="s">
        <v>10</v>
      </c>
    </row>
    <row r="10736" spans="2:7">
      <c r="B10736" s="19">
        <v>45351.394259490742</v>
      </c>
      <c r="C10736" s="20">
        <v>45351.394259490742</v>
      </c>
      <c r="D10736" s="27">
        <v>11</v>
      </c>
      <c r="E10736" s="28">
        <v>27.64</v>
      </c>
      <c r="F10736" s="29">
        <f t="shared" si="167"/>
        <v>304.04000000000002</v>
      </c>
      <c r="G10736" s="4" t="s">
        <v>18</v>
      </c>
    </row>
    <row r="10737" spans="2:7">
      <c r="B10737" s="19">
        <v>45351.394525694443</v>
      </c>
      <c r="C10737" s="20">
        <v>45351.394525694443</v>
      </c>
      <c r="D10737" s="27">
        <v>1</v>
      </c>
      <c r="E10737" s="28">
        <v>27.64</v>
      </c>
      <c r="F10737" s="29">
        <f t="shared" si="167"/>
        <v>27.64</v>
      </c>
      <c r="G10737" s="4" t="s">
        <v>10</v>
      </c>
    </row>
    <row r="10738" spans="2:7">
      <c r="B10738" s="19">
        <v>45351.394873067133</v>
      </c>
      <c r="C10738" s="20">
        <v>45351.394873067133</v>
      </c>
      <c r="D10738" s="27">
        <v>16</v>
      </c>
      <c r="E10738" s="28">
        <v>27.64</v>
      </c>
      <c r="F10738" s="29">
        <f t="shared" si="167"/>
        <v>442.24</v>
      </c>
      <c r="G10738" s="4" t="s">
        <v>9</v>
      </c>
    </row>
    <row r="10739" spans="2:7">
      <c r="B10739" s="19">
        <v>45351.394932291667</v>
      </c>
      <c r="C10739" s="20">
        <v>45351.394932291667</v>
      </c>
      <c r="D10739" s="27">
        <v>156</v>
      </c>
      <c r="E10739" s="28">
        <v>27.64</v>
      </c>
      <c r="F10739" s="29">
        <f t="shared" si="167"/>
        <v>4311.84</v>
      </c>
      <c r="G10739" s="4" t="s">
        <v>9</v>
      </c>
    </row>
    <row r="10740" spans="2:7">
      <c r="B10740" s="19">
        <v>45351.394953900461</v>
      </c>
      <c r="C10740" s="20">
        <v>45351.394953900461</v>
      </c>
      <c r="D10740" s="27">
        <v>12</v>
      </c>
      <c r="E10740" s="28">
        <v>27.64</v>
      </c>
      <c r="F10740" s="29">
        <f t="shared" si="167"/>
        <v>331.68</v>
      </c>
      <c r="G10740" s="4" t="s">
        <v>18</v>
      </c>
    </row>
    <row r="10741" spans="2:7">
      <c r="B10741" s="19">
        <v>45351.395000196761</v>
      </c>
      <c r="C10741" s="20">
        <v>45351.395000196761</v>
      </c>
      <c r="D10741" s="27">
        <v>9</v>
      </c>
      <c r="E10741" s="28">
        <v>27.64</v>
      </c>
      <c r="F10741" s="29">
        <f t="shared" si="167"/>
        <v>248.76</v>
      </c>
      <c r="G10741" s="4" t="s">
        <v>18</v>
      </c>
    </row>
    <row r="10742" spans="2:7">
      <c r="B10742" s="19">
        <v>45351.39504664352</v>
      </c>
      <c r="C10742" s="20">
        <v>45351.39504664352</v>
      </c>
      <c r="D10742" s="27">
        <v>19</v>
      </c>
      <c r="E10742" s="28">
        <v>27.64</v>
      </c>
      <c r="F10742" s="29">
        <f t="shared" si="167"/>
        <v>525.16</v>
      </c>
      <c r="G10742" s="4" t="s">
        <v>9</v>
      </c>
    </row>
    <row r="10743" spans="2:7">
      <c r="B10743" s="19">
        <v>45351.395115937499</v>
      </c>
      <c r="C10743" s="20">
        <v>45351.395115937499</v>
      </c>
      <c r="D10743" s="27">
        <v>60</v>
      </c>
      <c r="E10743" s="28">
        <v>27.64</v>
      </c>
      <c r="F10743" s="29">
        <f t="shared" si="167"/>
        <v>1658.4</v>
      </c>
      <c r="G10743" s="4" t="s">
        <v>18</v>
      </c>
    </row>
    <row r="10744" spans="2:7">
      <c r="B10744" s="19">
        <v>45351.395220104168</v>
      </c>
      <c r="C10744" s="20">
        <v>45351.395220104168</v>
      </c>
      <c r="D10744" s="27">
        <v>2</v>
      </c>
      <c r="E10744" s="28">
        <v>27.64</v>
      </c>
      <c r="F10744" s="29">
        <f t="shared" si="167"/>
        <v>55.28</v>
      </c>
      <c r="G10744" s="4" t="s">
        <v>10</v>
      </c>
    </row>
    <row r="10745" spans="2:7">
      <c r="B10745" s="19">
        <v>45351.39542847222</v>
      </c>
      <c r="C10745" s="20">
        <v>45351.39542847222</v>
      </c>
      <c r="D10745" s="27">
        <v>1</v>
      </c>
      <c r="E10745" s="28">
        <v>27.64</v>
      </c>
      <c r="F10745" s="29">
        <f t="shared" si="167"/>
        <v>27.64</v>
      </c>
      <c r="G10745" s="4" t="s">
        <v>10</v>
      </c>
    </row>
    <row r="10746" spans="2:7">
      <c r="B10746" s="19">
        <v>45351.395727199073</v>
      </c>
      <c r="C10746" s="20">
        <v>45351.395727199073</v>
      </c>
      <c r="D10746" s="27">
        <v>60</v>
      </c>
      <c r="E10746" s="28">
        <v>27.635000000000002</v>
      </c>
      <c r="F10746" s="29">
        <f t="shared" si="167"/>
        <v>1658.1000000000001</v>
      </c>
      <c r="G10746" s="4" t="s">
        <v>18</v>
      </c>
    </row>
    <row r="10747" spans="2:7">
      <c r="B10747" s="19">
        <v>45351.396353819444</v>
      </c>
      <c r="C10747" s="20">
        <v>45351.396353819444</v>
      </c>
      <c r="D10747" s="27">
        <v>84</v>
      </c>
      <c r="E10747" s="28">
        <v>27.635000000000002</v>
      </c>
      <c r="F10747" s="29">
        <f t="shared" si="167"/>
        <v>2321.34</v>
      </c>
      <c r="G10747" s="4" t="s">
        <v>9</v>
      </c>
    </row>
    <row r="10748" spans="2:7">
      <c r="B10748" s="19">
        <v>45351.3963659375</v>
      </c>
      <c r="C10748" s="20">
        <v>45351.3963659375</v>
      </c>
      <c r="D10748" s="27">
        <v>9</v>
      </c>
      <c r="E10748" s="28">
        <v>27.64</v>
      </c>
      <c r="F10748" s="29">
        <f t="shared" si="167"/>
        <v>248.76</v>
      </c>
      <c r="G10748" s="4" t="s">
        <v>18</v>
      </c>
    </row>
    <row r="10749" spans="2:7">
      <c r="B10749" s="19">
        <v>45351.396385416665</v>
      </c>
      <c r="C10749" s="20">
        <v>45351.396385416665</v>
      </c>
      <c r="D10749" s="27">
        <v>20</v>
      </c>
      <c r="E10749" s="28">
        <v>27.635000000000002</v>
      </c>
      <c r="F10749" s="29">
        <f t="shared" si="167"/>
        <v>552.70000000000005</v>
      </c>
      <c r="G10749" s="4" t="s">
        <v>9</v>
      </c>
    </row>
    <row r="10750" spans="2:7">
      <c r="B10750" s="19">
        <v>45351.396389317131</v>
      </c>
      <c r="C10750" s="20">
        <v>45351.396389317131</v>
      </c>
      <c r="D10750" s="27">
        <v>17</v>
      </c>
      <c r="E10750" s="28">
        <v>27.635000000000002</v>
      </c>
      <c r="F10750" s="29">
        <f t="shared" si="167"/>
        <v>469.79500000000002</v>
      </c>
      <c r="G10750" s="4" t="s">
        <v>9</v>
      </c>
    </row>
    <row r="10751" spans="2:7">
      <c r="B10751" s="19">
        <v>45351.396516400462</v>
      </c>
      <c r="C10751" s="20">
        <v>45351.396516400462</v>
      </c>
      <c r="D10751" s="27">
        <v>10</v>
      </c>
      <c r="E10751" s="28">
        <v>27.64</v>
      </c>
      <c r="F10751" s="29">
        <f t="shared" si="167"/>
        <v>276.39999999999998</v>
      </c>
      <c r="G10751" s="4" t="s">
        <v>18</v>
      </c>
    </row>
    <row r="10752" spans="2:7">
      <c r="B10752" s="19">
        <v>45351.396782673612</v>
      </c>
      <c r="C10752" s="20">
        <v>45351.396782673612</v>
      </c>
      <c r="D10752" s="27">
        <v>60</v>
      </c>
      <c r="E10752" s="28">
        <v>27.63</v>
      </c>
      <c r="F10752" s="29">
        <f t="shared" si="167"/>
        <v>1657.8</v>
      </c>
      <c r="G10752" s="4" t="s">
        <v>18</v>
      </c>
    </row>
    <row r="10753" spans="2:7">
      <c r="B10753" s="19">
        <v>45351.39698229167</v>
      </c>
      <c r="C10753" s="20">
        <v>45351.39698229167</v>
      </c>
      <c r="D10753" s="27">
        <v>1</v>
      </c>
      <c r="E10753" s="28">
        <v>27.635000000000002</v>
      </c>
      <c r="F10753" s="29">
        <f t="shared" si="167"/>
        <v>27.635000000000002</v>
      </c>
      <c r="G10753" s="4" t="s">
        <v>10</v>
      </c>
    </row>
    <row r="10754" spans="2:7">
      <c r="B10754" s="19">
        <v>45351.396982326391</v>
      </c>
      <c r="C10754" s="20">
        <v>45351.396982326391</v>
      </c>
      <c r="D10754" s="27">
        <v>1</v>
      </c>
      <c r="E10754" s="28">
        <v>27.635000000000002</v>
      </c>
      <c r="F10754" s="29">
        <f t="shared" si="167"/>
        <v>27.635000000000002</v>
      </c>
      <c r="G10754" s="4" t="s">
        <v>10</v>
      </c>
    </row>
    <row r="10755" spans="2:7">
      <c r="B10755" s="19">
        <v>45351.396982372687</v>
      </c>
      <c r="C10755" s="20">
        <v>45351.396982372687</v>
      </c>
      <c r="D10755" s="27">
        <v>1</v>
      </c>
      <c r="E10755" s="28">
        <v>27.635000000000002</v>
      </c>
      <c r="F10755" s="29">
        <f t="shared" si="167"/>
        <v>27.635000000000002</v>
      </c>
      <c r="G10755" s="4" t="s">
        <v>10</v>
      </c>
    </row>
    <row r="10756" spans="2:7">
      <c r="B10756" s="19">
        <v>45351.396982372687</v>
      </c>
      <c r="C10756" s="20">
        <v>45351.396982372687</v>
      </c>
      <c r="D10756" s="27">
        <v>1</v>
      </c>
      <c r="E10756" s="28">
        <v>27.635000000000002</v>
      </c>
      <c r="F10756" s="29">
        <f t="shared" si="167"/>
        <v>27.635000000000002</v>
      </c>
      <c r="G10756" s="4" t="s">
        <v>10</v>
      </c>
    </row>
    <row r="10757" spans="2:7">
      <c r="B10757" s="19">
        <v>45351.396982407408</v>
      </c>
      <c r="C10757" s="20">
        <v>45351.396982407408</v>
      </c>
      <c r="D10757" s="27">
        <v>1</v>
      </c>
      <c r="E10757" s="28">
        <v>27.635000000000002</v>
      </c>
      <c r="F10757" s="29">
        <f t="shared" si="167"/>
        <v>27.635000000000002</v>
      </c>
      <c r="G10757" s="4" t="s">
        <v>10</v>
      </c>
    </row>
    <row r="10758" spans="2:7">
      <c r="B10758" s="19">
        <v>45351.396982442129</v>
      </c>
      <c r="C10758" s="20">
        <v>45351.396982442129</v>
      </c>
      <c r="D10758" s="27">
        <v>1</v>
      </c>
      <c r="E10758" s="28">
        <v>27.635000000000002</v>
      </c>
      <c r="F10758" s="29">
        <f t="shared" ref="F10758:F10821" si="168">+D10758*E10758</f>
        <v>27.635000000000002</v>
      </c>
      <c r="G10758" s="4" t="s">
        <v>10</v>
      </c>
    </row>
    <row r="10759" spans="2:7">
      <c r="B10759" s="19">
        <v>45351.396982488426</v>
      </c>
      <c r="C10759" s="20">
        <v>45351.396982488426</v>
      </c>
      <c r="D10759" s="27">
        <v>104</v>
      </c>
      <c r="E10759" s="28">
        <v>27.635000000000002</v>
      </c>
      <c r="F10759" s="29">
        <f t="shared" si="168"/>
        <v>2874.04</v>
      </c>
      <c r="G10759" s="4" t="s">
        <v>9</v>
      </c>
    </row>
    <row r="10760" spans="2:7">
      <c r="B10760" s="19">
        <v>45351.396982523147</v>
      </c>
      <c r="C10760" s="20">
        <v>45351.396982523147</v>
      </c>
      <c r="D10760" s="27">
        <v>21</v>
      </c>
      <c r="E10760" s="28">
        <v>27.635000000000002</v>
      </c>
      <c r="F10760" s="29">
        <f t="shared" si="168"/>
        <v>580.33500000000004</v>
      </c>
      <c r="G10760" s="4" t="s">
        <v>9</v>
      </c>
    </row>
    <row r="10761" spans="2:7">
      <c r="B10761" s="19">
        <v>45351.397361377312</v>
      </c>
      <c r="C10761" s="20">
        <v>45351.397361377312</v>
      </c>
      <c r="D10761" s="27">
        <v>1</v>
      </c>
      <c r="E10761" s="28">
        <v>27.64</v>
      </c>
      <c r="F10761" s="29">
        <f t="shared" si="168"/>
        <v>27.64</v>
      </c>
      <c r="G10761" s="4" t="s">
        <v>10</v>
      </c>
    </row>
    <row r="10762" spans="2:7">
      <c r="B10762" s="19">
        <v>45351.397379166665</v>
      </c>
      <c r="C10762" s="20">
        <v>45351.397379166665</v>
      </c>
      <c r="D10762" s="27">
        <v>60</v>
      </c>
      <c r="E10762" s="28">
        <v>27.635000000000002</v>
      </c>
      <c r="F10762" s="29">
        <f t="shared" si="168"/>
        <v>1658.1000000000001</v>
      </c>
      <c r="G10762" s="4" t="s">
        <v>18</v>
      </c>
    </row>
    <row r="10763" spans="2:7">
      <c r="B10763" s="19">
        <v>45351.397379317132</v>
      </c>
      <c r="C10763" s="20">
        <v>45351.397379317132</v>
      </c>
      <c r="D10763" s="27">
        <v>76</v>
      </c>
      <c r="E10763" s="28">
        <v>27.63</v>
      </c>
      <c r="F10763" s="29">
        <f t="shared" si="168"/>
        <v>2099.88</v>
      </c>
      <c r="G10763" s="4" t="s">
        <v>9</v>
      </c>
    </row>
    <row r="10764" spans="2:7">
      <c r="B10764" s="19">
        <v>45351.397544212959</v>
      </c>
      <c r="C10764" s="20">
        <v>45351.397544212959</v>
      </c>
      <c r="D10764" s="27">
        <v>21</v>
      </c>
      <c r="E10764" s="28">
        <v>27.62</v>
      </c>
      <c r="F10764" s="29">
        <f t="shared" si="168"/>
        <v>580.02</v>
      </c>
      <c r="G10764" s="4" t="s">
        <v>9</v>
      </c>
    </row>
    <row r="10765" spans="2:7">
      <c r="B10765" s="19">
        <v>45351.397545451386</v>
      </c>
      <c r="C10765" s="20">
        <v>45351.397545451386</v>
      </c>
      <c r="D10765" s="27">
        <v>2</v>
      </c>
      <c r="E10765" s="28">
        <v>27.62</v>
      </c>
      <c r="F10765" s="29">
        <f t="shared" si="168"/>
        <v>55.24</v>
      </c>
      <c r="G10765" s="4" t="s">
        <v>9</v>
      </c>
    </row>
    <row r="10766" spans="2:7">
      <c r="B10766" s="19">
        <v>45351.397545486114</v>
      </c>
      <c r="C10766" s="20">
        <v>45351.397545486114</v>
      </c>
      <c r="D10766" s="27">
        <v>20</v>
      </c>
      <c r="E10766" s="28">
        <v>27.62</v>
      </c>
      <c r="F10766" s="29">
        <f t="shared" si="168"/>
        <v>552.4</v>
      </c>
      <c r="G10766" s="4" t="s">
        <v>9</v>
      </c>
    </row>
    <row r="10767" spans="2:7">
      <c r="B10767" s="19">
        <v>45351.397604363425</v>
      </c>
      <c r="C10767" s="20">
        <v>45351.397604363425</v>
      </c>
      <c r="D10767" s="27">
        <v>11</v>
      </c>
      <c r="E10767" s="28">
        <v>27.62</v>
      </c>
      <c r="F10767" s="29">
        <f t="shared" si="168"/>
        <v>303.82</v>
      </c>
      <c r="G10767" s="4" t="s">
        <v>18</v>
      </c>
    </row>
    <row r="10768" spans="2:7">
      <c r="B10768" s="19">
        <v>45351.397882141202</v>
      </c>
      <c r="C10768" s="20">
        <v>45351.397882141202</v>
      </c>
      <c r="D10768" s="27">
        <v>10</v>
      </c>
      <c r="E10768" s="28">
        <v>27.62</v>
      </c>
      <c r="F10768" s="29">
        <f t="shared" si="168"/>
        <v>276.2</v>
      </c>
      <c r="G10768" s="4" t="s">
        <v>18</v>
      </c>
    </row>
    <row r="10769" spans="2:7">
      <c r="B10769" s="19">
        <v>45351.397963425923</v>
      </c>
      <c r="C10769" s="20">
        <v>45351.397963425923</v>
      </c>
      <c r="D10769" s="27">
        <v>16</v>
      </c>
      <c r="E10769" s="28">
        <v>27.62</v>
      </c>
      <c r="F10769" s="29">
        <f t="shared" si="168"/>
        <v>441.92</v>
      </c>
      <c r="G10769" s="4" t="s">
        <v>9</v>
      </c>
    </row>
    <row r="10770" spans="2:7">
      <c r="B10770" s="19">
        <v>45351.398212499997</v>
      </c>
      <c r="C10770" s="20">
        <v>45351.398212499997</v>
      </c>
      <c r="D10770" s="27">
        <v>4</v>
      </c>
      <c r="E10770" s="28">
        <v>27.62</v>
      </c>
      <c r="F10770" s="29">
        <f t="shared" si="168"/>
        <v>110.48</v>
      </c>
      <c r="G10770" s="4" t="s">
        <v>9</v>
      </c>
    </row>
    <row r="10771" spans="2:7">
      <c r="B10771" s="19">
        <v>45351.398212534725</v>
      </c>
      <c r="C10771" s="20">
        <v>45351.398212534725</v>
      </c>
      <c r="D10771" s="27">
        <v>1</v>
      </c>
      <c r="E10771" s="28">
        <v>27.62</v>
      </c>
      <c r="F10771" s="29">
        <f t="shared" si="168"/>
        <v>27.62</v>
      </c>
      <c r="G10771" s="4" t="s">
        <v>9</v>
      </c>
    </row>
    <row r="10772" spans="2:7">
      <c r="B10772" s="19">
        <v>45351.398212650463</v>
      </c>
      <c r="C10772" s="20">
        <v>45351.398212650463</v>
      </c>
      <c r="D10772" s="27">
        <v>18</v>
      </c>
      <c r="E10772" s="28">
        <v>27.62</v>
      </c>
      <c r="F10772" s="29">
        <f t="shared" si="168"/>
        <v>497.16</v>
      </c>
      <c r="G10772" s="4" t="s">
        <v>9</v>
      </c>
    </row>
    <row r="10773" spans="2:7">
      <c r="B10773" s="19">
        <v>45351.398483101853</v>
      </c>
      <c r="C10773" s="20">
        <v>45351.398483101853</v>
      </c>
      <c r="D10773" s="27">
        <v>60</v>
      </c>
      <c r="E10773" s="28">
        <v>27.614999999999998</v>
      </c>
      <c r="F10773" s="29">
        <f t="shared" si="168"/>
        <v>1656.8999999999999</v>
      </c>
      <c r="G10773" s="4" t="s">
        <v>18</v>
      </c>
    </row>
    <row r="10774" spans="2:7">
      <c r="B10774" s="19">
        <v>45351.398483252313</v>
      </c>
      <c r="C10774" s="20">
        <v>45351.398483252313</v>
      </c>
      <c r="D10774" s="27">
        <v>60</v>
      </c>
      <c r="E10774" s="28">
        <v>27.614999999999998</v>
      </c>
      <c r="F10774" s="29">
        <f t="shared" si="168"/>
        <v>1656.8999999999999</v>
      </c>
      <c r="G10774" s="4" t="s">
        <v>9</v>
      </c>
    </row>
    <row r="10775" spans="2:7">
      <c r="B10775" s="19">
        <v>45351.398495567133</v>
      </c>
      <c r="C10775" s="20">
        <v>45351.398495567133</v>
      </c>
      <c r="D10775" s="27">
        <v>12</v>
      </c>
      <c r="E10775" s="28">
        <v>27.614999999999998</v>
      </c>
      <c r="F10775" s="29">
        <f t="shared" si="168"/>
        <v>331.38</v>
      </c>
      <c r="G10775" s="4" t="s">
        <v>18</v>
      </c>
    </row>
    <row r="10776" spans="2:7">
      <c r="B10776" s="19">
        <v>45351.398646064816</v>
      </c>
      <c r="C10776" s="20">
        <v>45351.398646064816</v>
      </c>
      <c r="D10776" s="27">
        <v>1</v>
      </c>
      <c r="E10776" s="28">
        <v>27.614999999999998</v>
      </c>
      <c r="F10776" s="29">
        <f t="shared" si="168"/>
        <v>27.614999999999998</v>
      </c>
      <c r="G10776" s="4" t="s">
        <v>10</v>
      </c>
    </row>
    <row r="10777" spans="2:7">
      <c r="B10777" s="19">
        <v>45351.398923807872</v>
      </c>
      <c r="C10777" s="20">
        <v>45351.398923807872</v>
      </c>
      <c r="D10777" s="27">
        <v>2</v>
      </c>
      <c r="E10777" s="28">
        <v>27.614999999999998</v>
      </c>
      <c r="F10777" s="29">
        <f t="shared" si="168"/>
        <v>55.23</v>
      </c>
      <c r="G10777" s="4" t="s">
        <v>10</v>
      </c>
    </row>
    <row r="10778" spans="2:7">
      <c r="B10778" s="19">
        <v>45351.399340509262</v>
      </c>
      <c r="C10778" s="20">
        <v>45351.399340509262</v>
      </c>
      <c r="D10778" s="27">
        <v>1</v>
      </c>
      <c r="E10778" s="28">
        <v>27.614999999999998</v>
      </c>
      <c r="F10778" s="29">
        <f t="shared" si="168"/>
        <v>27.614999999999998</v>
      </c>
      <c r="G10778" s="4" t="s">
        <v>10</v>
      </c>
    </row>
    <row r="10779" spans="2:7">
      <c r="B10779" s="19">
        <v>45351.399345798614</v>
      </c>
      <c r="C10779" s="20">
        <v>45351.399345798614</v>
      </c>
      <c r="D10779" s="27">
        <v>13</v>
      </c>
      <c r="E10779" s="28">
        <v>27.61</v>
      </c>
      <c r="F10779" s="29">
        <f t="shared" si="168"/>
        <v>358.93</v>
      </c>
      <c r="G10779" s="4" t="s">
        <v>18</v>
      </c>
    </row>
    <row r="10780" spans="2:7">
      <c r="B10780" s="19">
        <v>45351.399616087961</v>
      </c>
      <c r="C10780" s="20">
        <v>45351.399616087961</v>
      </c>
      <c r="D10780" s="27">
        <v>60</v>
      </c>
      <c r="E10780" s="28">
        <v>27.61</v>
      </c>
      <c r="F10780" s="29">
        <f t="shared" si="168"/>
        <v>1656.6</v>
      </c>
      <c r="G10780" s="4" t="s">
        <v>9</v>
      </c>
    </row>
    <row r="10781" spans="2:7">
      <c r="B10781" s="19">
        <v>45351.39964502315</v>
      </c>
      <c r="C10781" s="20">
        <v>45351.39964502315</v>
      </c>
      <c r="D10781" s="27">
        <v>1</v>
      </c>
      <c r="E10781" s="28">
        <v>27.61</v>
      </c>
      <c r="F10781" s="29">
        <f t="shared" si="168"/>
        <v>27.61</v>
      </c>
      <c r="G10781" s="4" t="s">
        <v>10</v>
      </c>
    </row>
    <row r="10782" spans="2:7">
      <c r="B10782" s="19">
        <v>45351.399664548611</v>
      </c>
      <c r="C10782" s="20">
        <v>45351.399664548611</v>
      </c>
      <c r="D10782" s="27">
        <v>11</v>
      </c>
      <c r="E10782" s="28">
        <v>27.61</v>
      </c>
      <c r="F10782" s="29">
        <f t="shared" si="168"/>
        <v>303.70999999999998</v>
      </c>
      <c r="G10782" s="4" t="s">
        <v>18</v>
      </c>
    </row>
    <row r="10783" spans="2:7">
      <c r="B10783" s="19">
        <v>45351.399677048612</v>
      </c>
      <c r="C10783" s="20">
        <v>45351.399677048612</v>
      </c>
      <c r="D10783" s="27">
        <v>10</v>
      </c>
      <c r="E10783" s="28">
        <v>27.605</v>
      </c>
      <c r="F10783" s="29">
        <f t="shared" si="168"/>
        <v>276.05</v>
      </c>
      <c r="G10783" s="4" t="s">
        <v>18</v>
      </c>
    </row>
    <row r="10784" spans="2:7">
      <c r="B10784" s="19">
        <v>45351.399677083333</v>
      </c>
      <c r="C10784" s="20">
        <v>45351.399677083333</v>
      </c>
      <c r="D10784" s="27">
        <v>50</v>
      </c>
      <c r="E10784" s="28">
        <v>27.605</v>
      </c>
      <c r="F10784" s="29">
        <f t="shared" si="168"/>
        <v>1380.25</v>
      </c>
      <c r="G10784" s="4" t="s">
        <v>18</v>
      </c>
    </row>
    <row r="10785" spans="2:7">
      <c r="B10785" s="19">
        <v>45351.399744872688</v>
      </c>
      <c r="C10785" s="20">
        <v>45351.399744872688</v>
      </c>
      <c r="D10785" s="27">
        <v>60</v>
      </c>
      <c r="E10785" s="28">
        <v>27.605</v>
      </c>
      <c r="F10785" s="29">
        <f t="shared" si="168"/>
        <v>1656.3</v>
      </c>
      <c r="G10785" s="4" t="s">
        <v>9</v>
      </c>
    </row>
    <row r="10786" spans="2:7">
      <c r="B10786" s="19">
        <v>45351.400009143515</v>
      </c>
      <c r="C10786" s="20">
        <v>45351.400009143515</v>
      </c>
      <c r="D10786" s="27">
        <v>1</v>
      </c>
      <c r="E10786" s="28">
        <v>27.6</v>
      </c>
      <c r="F10786" s="29">
        <f t="shared" si="168"/>
        <v>27.6</v>
      </c>
      <c r="G10786" s="4" t="s">
        <v>10</v>
      </c>
    </row>
    <row r="10787" spans="2:7">
      <c r="B10787" s="19">
        <v>45351.400244525466</v>
      </c>
      <c r="C10787" s="20">
        <v>45351.400244525466</v>
      </c>
      <c r="D10787" s="27">
        <v>60</v>
      </c>
      <c r="E10787" s="28">
        <v>27.594999999999999</v>
      </c>
      <c r="F10787" s="29">
        <f t="shared" si="168"/>
        <v>1655.6999999999998</v>
      </c>
      <c r="G10787" s="4" t="s">
        <v>9</v>
      </c>
    </row>
    <row r="10788" spans="2:7">
      <c r="B10788" s="19">
        <v>45351.400429247682</v>
      </c>
      <c r="C10788" s="20">
        <v>45351.400429247682</v>
      </c>
      <c r="D10788" s="27">
        <v>16</v>
      </c>
      <c r="E10788" s="28">
        <v>27.58</v>
      </c>
      <c r="F10788" s="29">
        <f t="shared" si="168"/>
        <v>441.28</v>
      </c>
      <c r="G10788" s="4" t="s">
        <v>9</v>
      </c>
    </row>
    <row r="10789" spans="2:7">
      <c r="B10789" s="19">
        <v>45351.400486307874</v>
      </c>
      <c r="C10789" s="20">
        <v>45351.400486307874</v>
      </c>
      <c r="D10789" s="27">
        <v>12</v>
      </c>
      <c r="E10789" s="28">
        <v>27.58</v>
      </c>
      <c r="F10789" s="29">
        <f t="shared" si="168"/>
        <v>330.96</v>
      </c>
      <c r="G10789" s="4" t="s">
        <v>18</v>
      </c>
    </row>
    <row r="10790" spans="2:7">
      <c r="B10790" s="19">
        <v>45351.400567326389</v>
      </c>
      <c r="C10790" s="20">
        <v>45351.400567326389</v>
      </c>
      <c r="D10790" s="27">
        <v>9</v>
      </c>
      <c r="E10790" s="28">
        <v>27.58</v>
      </c>
      <c r="F10790" s="29">
        <f t="shared" si="168"/>
        <v>248.21999999999997</v>
      </c>
      <c r="G10790" s="4" t="s">
        <v>18</v>
      </c>
    </row>
    <row r="10791" spans="2:7">
      <c r="B10791" s="19">
        <v>45351.400577743058</v>
      </c>
      <c r="C10791" s="20">
        <v>45351.400577743058</v>
      </c>
      <c r="D10791" s="27">
        <v>19</v>
      </c>
      <c r="E10791" s="28">
        <v>27.58</v>
      </c>
      <c r="F10791" s="29">
        <f t="shared" si="168"/>
        <v>524.02</v>
      </c>
      <c r="G10791" s="4" t="s">
        <v>9</v>
      </c>
    </row>
    <row r="10792" spans="2:7">
      <c r="B10792" s="19">
        <v>45351.40073908565</v>
      </c>
      <c r="C10792" s="20">
        <v>45351.40073908565</v>
      </c>
      <c r="D10792" s="27">
        <v>60</v>
      </c>
      <c r="E10792" s="28">
        <v>27.57</v>
      </c>
      <c r="F10792" s="29">
        <f t="shared" si="168"/>
        <v>1654.2</v>
      </c>
      <c r="G10792" s="4" t="s">
        <v>18</v>
      </c>
    </row>
    <row r="10793" spans="2:7">
      <c r="B10793" s="19">
        <v>45351.400739155091</v>
      </c>
      <c r="C10793" s="20">
        <v>45351.400739155091</v>
      </c>
      <c r="D10793" s="27">
        <v>60</v>
      </c>
      <c r="E10793" s="28">
        <v>27.57</v>
      </c>
      <c r="F10793" s="29">
        <f t="shared" si="168"/>
        <v>1654.2</v>
      </c>
      <c r="G10793" s="4" t="s">
        <v>9</v>
      </c>
    </row>
    <row r="10794" spans="2:7">
      <c r="B10794" s="19">
        <v>45351.400764548613</v>
      </c>
      <c r="C10794" s="20">
        <v>45351.400764548613</v>
      </c>
      <c r="D10794" s="27">
        <v>2</v>
      </c>
      <c r="E10794" s="28">
        <v>27.574999999999999</v>
      </c>
      <c r="F10794" s="29">
        <f t="shared" si="168"/>
        <v>55.15</v>
      </c>
      <c r="G10794" s="4" t="s">
        <v>10</v>
      </c>
    </row>
    <row r="10795" spans="2:7">
      <c r="B10795" s="19">
        <v>45351.400825462966</v>
      </c>
      <c r="C10795" s="20">
        <v>45351.400825462966</v>
      </c>
      <c r="D10795" s="27">
        <v>1</v>
      </c>
      <c r="E10795" s="28">
        <v>27.574999999999999</v>
      </c>
      <c r="F10795" s="29">
        <f t="shared" si="168"/>
        <v>27.574999999999999</v>
      </c>
      <c r="G10795" s="4" t="s">
        <v>10</v>
      </c>
    </row>
    <row r="10796" spans="2:7">
      <c r="B10796" s="19">
        <v>45351.40094417824</v>
      </c>
      <c r="C10796" s="20">
        <v>45351.40094417824</v>
      </c>
      <c r="D10796" s="27">
        <v>1</v>
      </c>
      <c r="E10796" s="28">
        <v>27.574999999999999</v>
      </c>
      <c r="F10796" s="29">
        <f t="shared" si="168"/>
        <v>27.574999999999999</v>
      </c>
      <c r="G10796" s="4" t="s">
        <v>10</v>
      </c>
    </row>
    <row r="10797" spans="2:7">
      <c r="B10797" s="19">
        <v>45351.401008414352</v>
      </c>
      <c r="C10797" s="20">
        <v>45351.401008414352</v>
      </c>
      <c r="D10797" s="27">
        <v>1</v>
      </c>
      <c r="E10797" s="28">
        <v>27.565000000000001</v>
      </c>
      <c r="F10797" s="29">
        <f t="shared" si="168"/>
        <v>27.565000000000001</v>
      </c>
      <c r="G10797" s="4" t="s">
        <v>10</v>
      </c>
    </row>
    <row r="10798" spans="2:7">
      <c r="B10798" s="19">
        <v>45351.401016006945</v>
      </c>
      <c r="C10798" s="20">
        <v>45351.401016006945</v>
      </c>
      <c r="D10798" s="27">
        <v>1</v>
      </c>
      <c r="E10798" s="28">
        <v>27.565000000000001</v>
      </c>
      <c r="F10798" s="29">
        <f t="shared" si="168"/>
        <v>27.565000000000001</v>
      </c>
      <c r="G10798" s="4" t="s">
        <v>10</v>
      </c>
    </row>
    <row r="10799" spans="2:7">
      <c r="B10799" s="19">
        <v>45351.401292210649</v>
      </c>
      <c r="C10799" s="20">
        <v>45351.401292210649</v>
      </c>
      <c r="D10799" s="27">
        <v>60</v>
      </c>
      <c r="E10799" s="28">
        <v>27.56</v>
      </c>
      <c r="F10799" s="29">
        <f t="shared" si="168"/>
        <v>1653.6</v>
      </c>
      <c r="G10799" s="4" t="s">
        <v>9</v>
      </c>
    </row>
    <row r="10800" spans="2:7">
      <c r="B10800" s="19">
        <v>45351.401342824072</v>
      </c>
      <c r="C10800" s="20">
        <v>45351.401342824072</v>
      </c>
      <c r="D10800" s="27">
        <v>8</v>
      </c>
      <c r="E10800" s="28">
        <v>27.56</v>
      </c>
      <c r="F10800" s="29">
        <f t="shared" si="168"/>
        <v>220.48</v>
      </c>
      <c r="G10800" s="4" t="s">
        <v>18</v>
      </c>
    </row>
    <row r="10801" spans="2:7">
      <c r="B10801" s="19">
        <v>45351.402325150462</v>
      </c>
      <c r="C10801" s="20">
        <v>45351.402325150462</v>
      </c>
      <c r="D10801" s="27">
        <v>20</v>
      </c>
      <c r="E10801" s="28">
        <v>27.565000000000001</v>
      </c>
      <c r="F10801" s="29">
        <f t="shared" si="168"/>
        <v>551.30000000000007</v>
      </c>
      <c r="G10801" s="4" t="s">
        <v>9</v>
      </c>
    </row>
    <row r="10802" spans="2:7">
      <c r="B10802" s="19">
        <v>45351.402325196759</v>
      </c>
      <c r="C10802" s="20">
        <v>45351.402325196759</v>
      </c>
      <c r="D10802" s="27">
        <v>17</v>
      </c>
      <c r="E10802" s="28">
        <v>27.565000000000001</v>
      </c>
      <c r="F10802" s="29">
        <f t="shared" si="168"/>
        <v>468.60500000000002</v>
      </c>
      <c r="G10802" s="4" t="s">
        <v>9</v>
      </c>
    </row>
    <row r="10803" spans="2:7">
      <c r="B10803" s="19">
        <v>45351.40232523148</v>
      </c>
      <c r="C10803" s="20">
        <v>45351.40232523148</v>
      </c>
      <c r="D10803" s="27">
        <v>60</v>
      </c>
      <c r="E10803" s="28">
        <v>27.565000000000001</v>
      </c>
      <c r="F10803" s="29">
        <f t="shared" si="168"/>
        <v>1653.9</v>
      </c>
      <c r="G10803" s="4" t="s">
        <v>9</v>
      </c>
    </row>
    <row r="10804" spans="2:7">
      <c r="B10804" s="19">
        <v>45351.4032409375</v>
      </c>
      <c r="C10804" s="20">
        <v>45351.4032409375</v>
      </c>
      <c r="D10804" s="27">
        <v>1</v>
      </c>
      <c r="E10804" s="28">
        <v>27.58</v>
      </c>
      <c r="F10804" s="29">
        <f t="shared" si="168"/>
        <v>27.58</v>
      </c>
      <c r="G10804" s="4" t="s">
        <v>10</v>
      </c>
    </row>
    <row r="10805" spans="2:7">
      <c r="B10805" s="19">
        <v>45351.40334513889</v>
      </c>
      <c r="C10805" s="20">
        <v>45351.40334513889</v>
      </c>
      <c r="D10805" s="27">
        <v>1</v>
      </c>
      <c r="E10805" s="28">
        <v>27.58</v>
      </c>
      <c r="F10805" s="29">
        <f t="shared" si="168"/>
        <v>27.58</v>
      </c>
      <c r="G10805" s="4" t="s">
        <v>10</v>
      </c>
    </row>
    <row r="10806" spans="2:7">
      <c r="B10806" s="19">
        <v>45351.403352581015</v>
      </c>
      <c r="C10806" s="20">
        <v>45351.403352581015</v>
      </c>
      <c r="D10806" s="27">
        <v>75</v>
      </c>
      <c r="E10806" s="28">
        <v>27.574999999999999</v>
      </c>
      <c r="F10806" s="29">
        <f t="shared" si="168"/>
        <v>2068.125</v>
      </c>
      <c r="G10806" s="4" t="s">
        <v>18</v>
      </c>
    </row>
    <row r="10807" spans="2:7">
      <c r="B10807" s="19">
        <v>45351.403352581015</v>
      </c>
      <c r="C10807" s="20">
        <v>45351.403352581015</v>
      </c>
      <c r="D10807" s="27">
        <v>45</v>
      </c>
      <c r="E10807" s="28">
        <v>27.574999999999999</v>
      </c>
      <c r="F10807" s="29">
        <f t="shared" si="168"/>
        <v>1240.875</v>
      </c>
      <c r="G10807" s="4" t="s">
        <v>18</v>
      </c>
    </row>
    <row r="10808" spans="2:7">
      <c r="B10808" s="19">
        <v>45351.403352627312</v>
      </c>
      <c r="C10808" s="20">
        <v>45351.403352627312</v>
      </c>
      <c r="D10808" s="27">
        <v>10</v>
      </c>
      <c r="E10808" s="28">
        <v>27.574999999999999</v>
      </c>
      <c r="F10808" s="29">
        <f t="shared" si="168"/>
        <v>275.75</v>
      </c>
      <c r="G10808" s="4" t="s">
        <v>18</v>
      </c>
    </row>
    <row r="10809" spans="2:7">
      <c r="B10809" s="19">
        <v>45351.403460844907</v>
      </c>
      <c r="C10809" s="20">
        <v>45351.403460844907</v>
      </c>
      <c r="D10809" s="27">
        <v>1</v>
      </c>
      <c r="E10809" s="28">
        <v>27.58</v>
      </c>
      <c r="F10809" s="29">
        <f t="shared" si="168"/>
        <v>27.58</v>
      </c>
      <c r="G10809" s="4" t="s">
        <v>10</v>
      </c>
    </row>
    <row r="10810" spans="2:7">
      <c r="B10810" s="19">
        <v>45351.403622916667</v>
      </c>
      <c r="C10810" s="20">
        <v>45351.403622916667</v>
      </c>
      <c r="D10810" s="27">
        <v>1</v>
      </c>
      <c r="E10810" s="28">
        <v>27.58</v>
      </c>
      <c r="F10810" s="29">
        <f t="shared" si="168"/>
        <v>27.58</v>
      </c>
      <c r="G10810" s="4" t="s">
        <v>10</v>
      </c>
    </row>
    <row r="10811" spans="2:7">
      <c r="B10811" s="19">
        <v>45351.403680787036</v>
      </c>
      <c r="C10811" s="20">
        <v>45351.403680787036</v>
      </c>
      <c r="D10811" s="27">
        <v>1</v>
      </c>
      <c r="E10811" s="28">
        <v>27.58</v>
      </c>
      <c r="F10811" s="29">
        <f t="shared" si="168"/>
        <v>27.58</v>
      </c>
      <c r="G10811" s="4" t="s">
        <v>10</v>
      </c>
    </row>
    <row r="10812" spans="2:7">
      <c r="B10812" s="19">
        <v>45351.403727048608</v>
      </c>
      <c r="C10812" s="20">
        <v>45351.403727048608</v>
      </c>
      <c r="D10812" s="27">
        <v>10</v>
      </c>
      <c r="E10812" s="28">
        <v>27.574999999999999</v>
      </c>
      <c r="F10812" s="29">
        <f t="shared" si="168"/>
        <v>275.75</v>
      </c>
      <c r="G10812" s="4" t="s">
        <v>18</v>
      </c>
    </row>
    <row r="10813" spans="2:7">
      <c r="B10813" s="19">
        <v>45351.403772372687</v>
      </c>
      <c r="C10813" s="20">
        <v>45351.403772372687</v>
      </c>
      <c r="D10813" s="27">
        <v>21</v>
      </c>
      <c r="E10813" s="28">
        <v>27.57</v>
      </c>
      <c r="F10813" s="29">
        <f t="shared" si="168"/>
        <v>578.97</v>
      </c>
      <c r="G10813" s="4" t="s">
        <v>9</v>
      </c>
    </row>
    <row r="10814" spans="2:7">
      <c r="B10814" s="19">
        <v>45351.403772372687</v>
      </c>
      <c r="C10814" s="20">
        <v>45351.403772372687</v>
      </c>
      <c r="D10814" s="27">
        <v>120</v>
      </c>
      <c r="E10814" s="28">
        <v>27.57</v>
      </c>
      <c r="F10814" s="29">
        <f t="shared" si="168"/>
        <v>3308.4</v>
      </c>
      <c r="G10814" s="4" t="s">
        <v>9</v>
      </c>
    </row>
    <row r="10815" spans="2:7">
      <c r="B10815" s="19">
        <v>45351.403772418984</v>
      </c>
      <c r="C10815" s="20">
        <v>45351.403772418984</v>
      </c>
      <c r="D10815" s="27">
        <v>22</v>
      </c>
      <c r="E10815" s="28">
        <v>27.57</v>
      </c>
      <c r="F10815" s="29">
        <f t="shared" si="168"/>
        <v>606.54</v>
      </c>
      <c r="G10815" s="4" t="s">
        <v>9</v>
      </c>
    </row>
    <row r="10816" spans="2:7">
      <c r="B10816" s="19">
        <v>45351.403772453705</v>
      </c>
      <c r="C10816" s="20">
        <v>45351.403772453705</v>
      </c>
      <c r="D10816" s="27">
        <v>18</v>
      </c>
      <c r="E10816" s="28">
        <v>27.57</v>
      </c>
      <c r="F10816" s="29">
        <f t="shared" si="168"/>
        <v>496.26</v>
      </c>
      <c r="G10816" s="4" t="s">
        <v>9</v>
      </c>
    </row>
    <row r="10817" spans="2:7">
      <c r="B10817" s="19">
        <v>45351.403923807869</v>
      </c>
      <c r="C10817" s="20">
        <v>45351.403923807869</v>
      </c>
      <c r="D10817" s="27">
        <v>11</v>
      </c>
      <c r="E10817" s="28">
        <v>27.57</v>
      </c>
      <c r="F10817" s="29">
        <f t="shared" si="168"/>
        <v>303.27</v>
      </c>
      <c r="G10817" s="4" t="s">
        <v>18</v>
      </c>
    </row>
    <row r="10818" spans="2:7">
      <c r="B10818" s="19">
        <v>45351.404409953706</v>
      </c>
      <c r="C10818" s="20">
        <v>45351.404409953706</v>
      </c>
      <c r="D10818" s="27">
        <v>1</v>
      </c>
      <c r="E10818" s="28">
        <v>27.574999999999999</v>
      </c>
      <c r="F10818" s="29">
        <f t="shared" si="168"/>
        <v>27.574999999999999</v>
      </c>
      <c r="G10818" s="4" t="s">
        <v>10</v>
      </c>
    </row>
    <row r="10819" spans="2:7">
      <c r="B10819" s="19">
        <v>45351.404583530093</v>
      </c>
      <c r="C10819" s="20">
        <v>45351.404583530093</v>
      </c>
      <c r="D10819" s="27">
        <v>1</v>
      </c>
      <c r="E10819" s="28">
        <v>27.574999999999999</v>
      </c>
      <c r="F10819" s="29">
        <f t="shared" si="168"/>
        <v>27.574999999999999</v>
      </c>
      <c r="G10819" s="4" t="s">
        <v>10</v>
      </c>
    </row>
    <row r="10820" spans="2:7">
      <c r="B10820" s="19">
        <v>45351.404664583337</v>
      </c>
      <c r="C10820" s="20">
        <v>45351.404664583337</v>
      </c>
      <c r="D10820" s="27">
        <v>12</v>
      </c>
      <c r="E10820" s="28">
        <v>27.574999999999999</v>
      </c>
      <c r="F10820" s="29">
        <f t="shared" si="168"/>
        <v>330.9</v>
      </c>
      <c r="G10820" s="4" t="s">
        <v>18</v>
      </c>
    </row>
    <row r="10821" spans="2:7">
      <c r="B10821" s="19">
        <v>45351.404757175929</v>
      </c>
      <c r="C10821" s="20">
        <v>45351.404757175929</v>
      </c>
      <c r="D10821" s="27">
        <v>1</v>
      </c>
      <c r="E10821" s="28">
        <v>27.574999999999999</v>
      </c>
      <c r="F10821" s="29">
        <f t="shared" si="168"/>
        <v>27.574999999999999</v>
      </c>
      <c r="G10821" s="4" t="s">
        <v>10</v>
      </c>
    </row>
    <row r="10822" spans="2:7">
      <c r="B10822" s="19">
        <v>45351.404884525466</v>
      </c>
      <c r="C10822" s="20">
        <v>45351.404884525466</v>
      </c>
      <c r="D10822" s="27">
        <v>2</v>
      </c>
      <c r="E10822" s="28">
        <v>27.574999999999999</v>
      </c>
      <c r="F10822" s="29">
        <f t="shared" ref="F10822:F10885" si="169">+D10822*E10822</f>
        <v>55.15</v>
      </c>
      <c r="G10822" s="4" t="s">
        <v>10</v>
      </c>
    </row>
    <row r="10823" spans="2:7">
      <c r="B10823" s="19">
        <v>45351.405046493055</v>
      </c>
      <c r="C10823" s="20">
        <v>45351.405046493055</v>
      </c>
      <c r="D10823" s="27">
        <v>10</v>
      </c>
      <c r="E10823" s="28">
        <v>27.574999999999999</v>
      </c>
      <c r="F10823" s="29">
        <f t="shared" si="169"/>
        <v>275.75</v>
      </c>
      <c r="G10823" s="4" t="s">
        <v>18</v>
      </c>
    </row>
    <row r="10824" spans="2:7">
      <c r="B10824" s="19">
        <v>45351.405059340279</v>
      </c>
      <c r="C10824" s="20">
        <v>45351.405059340279</v>
      </c>
      <c r="D10824" s="27">
        <v>13</v>
      </c>
      <c r="E10824" s="28">
        <v>27.574999999999999</v>
      </c>
      <c r="F10824" s="29">
        <f t="shared" si="169"/>
        <v>358.47499999999997</v>
      </c>
      <c r="G10824" s="4" t="s">
        <v>18</v>
      </c>
    </row>
    <row r="10825" spans="2:7">
      <c r="B10825" s="19">
        <v>45351.405481562499</v>
      </c>
      <c r="C10825" s="20">
        <v>45351.405481562499</v>
      </c>
      <c r="D10825" s="27">
        <v>84</v>
      </c>
      <c r="E10825" s="28">
        <v>27.59</v>
      </c>
      <c r="F10825" s="29">
        <f t="shared" si="169"/>
        <v>2317.56</v>
      </c>
      <c r="G10825" s="4" t="s">
        <v>18</v>
      </c>
    </row>
    <row r="10826" spans="2:7">
      <c r="B10826" s="19">
        <v>45351.405792824073</v>
      </c>
      <c r="C10826" s="20">
        <v>45351.405792824073</v>
      </c>
      <c r="D10826" s="27">
        <v>1</v>
      </c>
      <c r="E10826" s="28">
        <v>27.59</v>
      </c>
      <c r="F10826" s="29">
        <f t="shared" si="169"/>
        <v>27.59</v>
      </c>
      <c r="G10826" s="4" t="s">
        <v>10</v>
      </c>
    </row>
    <row r="10827" spans="2:7">
      <c r="B10827" s="19">
        <v>45351.405792858794</v>
      </c>
      <c r="C10827" s="20">
        <v>45351.405792858794</v>
      </c>
      <c r="D10827" s="27">
        <v>1</v>
      </c>
      <c r="E10827" s="28">
        <v>27.59</v>
      </c>
      <c r="F10827" s="29">
        <f t="shared" si="169"/>
        <v>27.59</v>
      </c>
      <c r="G10827" s="4" t="s">
        <v>10</v>
      </c>
    </row>
    <row r="10828" spans="2:7">
      <c r="B10828" s="19">
        <v>45351.405792939811</v>
      </c>
      <c r="C10828" s="20">
        <v>45351.405792939811</v>
      </c>
      <c r="D10828" s="27">
        <v>23</v>
      </c>
      <c r="E10828" s="28">
        <v>27.59</v>
      </c>
      <c r="F10828" s="29">
        <f t="shared" si="169"/>
        <v>634.57000000000005</v>
      </c>
      <c r="G10828" s="4" t="s">
        <v>9</v>
      </c>
    </row>
    <row r="10829" spans="2:7">
      <c r="B10829" s="19">
        <v>45351.405845254631</v>
      </c>
      <c r="C10829" s="20">
        <v>45351.405845254631</v>
      </c>
      <c r="D10829" s="27">
        <v>22</v>
      </c>
      <c r="E10829" s="28">
        <v>27.59</v>
      </c>
      <c r="F10829" s="29">
        <f t="shared" si="169"/>
        <v>606.98</v>
      </c>
      <c r="G10829" s="4" t="s">
        <v>9</v>
      </c>
    </row>
    <row r="10830" spans="2:7">
      <c r="B10830" s="19">
        <v>45351.405853275464</v>
      </c>
      <c r="C10830" s="20">
        <v>45351.405853275464</v>
      </c>
      <c r="D10830" s="27">
        <v>166</v>
      </c>
      <c r="E10830" s="28">
        <v>27.59</v>
      </c>
      <c r="F10830" s="29">
        <f t="shared" si="169"/>
        <v>4579.9399999999996</v>
      </c>
      <c r="G10830" s="4" t="s">
        <v>9</v>
      </c>
    </row>
    <row r="10831" spans="2:7">
      <c r="B10831" s="19">
        <v>45351.405853321761</v>
      </c>
      <c r="C10831" s="20">
        <v>45351.405853321761</v>
      </c>
      <c r="D10831" s="27">
        <v>74</v>
      </c>
      <c r="E10831" s="28">
        <v>27.59</v>
      </c>
      <c r="F10831" s="29">
        <f t="shared" si="169"/>
        <v>2041.66</v>
      </c>
      <c r="G10831" s="4" t="s">
        <v>9</v>
      </c>
    </row>
    <row r="10832" spans="2:7">
      <c r="B10832" s="19">
        <v>45351.406998645834</v>
      </c>
      <c r="C10832" s="20">
        <v>45351.406998645834</v>
      </c>
      <c r="D10832" s="27">
        <v>19</v>
      </c>
      <c r="E10832" s="28">
        <v>27.59</v>
      </c>
      <c r="F10832" s="29">
        <f t="shared" si="169"/>
        <v>524.21</v>
      </c>
      <c r="G10832" s="4" t="s">
        <v>9</v>
      </c>
    </row>
    <row r="10833" spans="2:7">
      <c r="B10833" s="19">
        <v>45351.406998692131</v>
      </c>
      <c r="C10833" s="20">
        <v>45351.406998692131</v>
      </c>
      <c r="D10833" s="27">
        <v>12</v>
      </c>
      <c r="E10833" s="28">
        <v>27.59</v>
      </c>
      <c r="F10833" s="29">
        <f t="shared" si="169"/>
        <v>331.08</v>
      </c>
      <c r="G10833" s="4" t="s">
        <v>18</v>
      </c>
    </row>
    <row r="10834" spans="2:7">
      <c r="B10834" s="19">
        <v>45351.406998692131</v>
      </c>
      <c r="C10834" s="20">
        <v>45351.406998692131</v>
      </c>
      <c r="D10834" s="27">
        <v>60</v>
      </c>
      <c r="E10834" s="28">
        <v>27.59</v>
      </c>
      <c r="F10834" s="29">
        <f t="shared" si="169"/>
        <v>1655.4</v>
      </c>
      <c r="G10834" s="4" t="s">
        <v>9</v>
      </c>
    </row>
    <row r="10835" spans="2:7">
      <c r="B10835" s="19">
        <v>45351.406998726852</v>
      </c>
      <c r="C10835" s="20">
        <v>45351.406998726852</v>
      </c>
      <c r="D10835" s="27">
        <v>96</v>
      </c>
      <c r="E10835" s="28">
        <v>27.59</v>
      </c>
      <c r="F10835" s="29">
        <f t="shared" si="169"/>
        <v>2648.64</v>
      </c>
      <c r="G10835" s="4" t="s">
        <v>18</v>
      </c>
    </row>
    <row r="10836" spans="2:7">
      <c r="B10836" s="19">
        <v>45351.406998761573</v>
      </c>
      <c r="C10836" s="20">
        <v>45351.406998761573</v>
      </c>
      <c r="D10836" s="27">
        <v>16</v>
      </c>
      <c r="E10836" s="28">
        <v>27.59</v>
      </c>
      <c r="F10836" s="29">
        <f t="shared" si="169"/>
        <v>441.44</v>
      </c>
      <c r="G10836" s="4" t="s">
        <v>9</v>
      </c>
    </row>
    <row r="10837" spans="2:7">
      <c r="B10837" s="19">
        <v>45351.40699880787</v>
      </c>
      <c r="C10837" s="20">
        <v>45351.40699880787</v>
      </c>
      <c r="D10837" s="27">
        <v>1</v>
      </c>
      <c r="E10837" s="28">
        <v>27.59</v>
      </c>
      <c r="F10837" s="29">
        <f t="shared" si="169"/>
        <v>27.59</v>
      </c>
      <c r="G10837" s="4" t="s">
        <v>10</v>
      </c>
    </row>
    <row r="10838" spans="2:7">
      <c r="B10838" s="19">
        <v>45351.40699880787</v>
      </c>
      <c r="C10838" s="20">
        <v>45351.40699880787</v>
      </c>
      <c r="D10838" s="27">
        <v>9</v>
      </c>
      <c r="E10838" s="28">
        <v>27.59</v>
      </c>
      <c r="F10838" s="29">
        <f t="shared" si="169"/>
        <v>248.31</v>
      </c>
      <c r="G10838" s="4" t="s">
        <v>18</v>
      </c>
    </row>
    <row r="10839" spans="2:7">
      <c r="B10839" s="19">
        <v>45351.406998842591</v>
      </c>
      <c r="C10839" s="20">
        <v>45351.406998842591</v>
      </c>
      <c r="D10839" s="27">
        <v>2</v>
      </c>
      <c r="E10839" s="28">
        <v>27.59</v>
      </c>
      <c r="F10839" s="29">
        <f t="shared" si="169"/>
        <v>55.18</v>
      </c>
      <c r="G10839" s="4" t="s">
        <v>10</v>
      </c>
    </row>
    <row r="10840" spans="2:7">
      <c r="B10840" s="19">
        <v>45351.407129861109</v>
      </c>
      <c r="C10840" s="20">
        <v>45351.407129861109</v>
      </c>
      <c r="D10840" s="27">
        <v>1</v>
      </c>
      <c r="E10840" s="28">
        <v>27.59</v>
      </c>
      <c r="F10840" s="29">
        <f t="shared" si="169"/>
        <v>27.59</v>
      </c>
      <c r="G10840" s="4" t="s">
        <v>10</v>
      </c>
    </row>
    <row r="10841" spans="2:7">
      <c r="B10841" s="19">
        <v>45351.407424386576</v>
      </c>
      <c r="C10841" s="20">
        <v>45351.407424386576</v>
      </c>
      <c r="D10841" s="27">
        <v>60</v>
      </c>
      <c r="E10841" s="28">
        <v>27.59</v>
      </c>
      <c r="F10841" s="29">
        <f t="shared" si="169"/>
        <v>1655.4</v>
      </c>
      <c r="G10841" s="4" t="s">
        <v>9</v>
      </c>
    </row>
    <row r="10842" spans="2:7">
      <c r="B10842" s="19">
        <v>45351.407772951388</v>
      </c>
      <c r="C10842" s="20">
        <v>45351.407772951388</v>
      </c>
      <c r="D10842" s="27">
        <v>60</v>
      </c>
      <c r="E10842" s="28">
        <v>27.59</v>
      </c>
      <c r="F10842" s="29">
        <f t="shared" si="169"/>
        <v>1655.4</v>
      </c>
      <c r="G10842" s="4" t="s">
        <v>18</v>
      </c>
    </row>
    <row r="10843" spans="2:7">
      <c r="B10843" s="19">
        <v>45351.407772997685</v>
      </c>
      <c r="C10843" s="20">
        <v>45351.407772997685</v>
      </c>
      <c r="D10843" s="27">
        <v>34</v>
      </c>
      <c r="E10843" s="28">
        <v>27.59</v>
      </c>
      <c r="F10843" s="29">
        <f t="shared" si="169"/>
        <v>938.06</v>
      </c>
      <c r="G10843" s="4" t="s">
        <v>9</v>
      </c>
    </row>
    <row r="10844" spans="2:7">
      <c r="B10844" s="19">
        <v>45351.407772997685</v>
      </c>
      <c r="C10844" s="20">
        <v>45351.407772997685</v>
      </c>
      <c r="D10844" s="27">
        <v>26</v>
      </c>
      <c r="E10844" s="28">
        <v>27.59</v>
      </c>
      <c r="F10844" s="29">
        <f t="shared" si="169"/>
        <v>717.34</v>
      </c>
      <c r="G10844" s="4" t="s">
        <v>9</v>
      </c>
    </row>
    <row r="10845" spans="2:7">
      <c r="B10845" s="19">
        <v>45351.407773530096</v>
      </c>
      <c r="C10845" s="20">
        <v>45351.407773530096</v>
      </c>
      <c r="D10845" s="27">
        <v>1</v>
      </c>
      <c r="E10845" s="28">
        <v>27.59</v>
      </c>
      <c r="F10845" s="29">
        <f t="shared" si="169"/>
        <v>27.59</v>
      </c>
      <c r="G10845" s="4" t="s">
        <v>10</v>
      </c>
    </row>
    <row r="10846" spans="2:7">
      <c r="B10846" s="19">
        <v>45351.407824270835</v>
      </c>
      <c r="C10846" s="20">
        <v>45351.407824270835</v>
      </c>
      <c r="D10846" s="27">
        <v>10</v>
      </c>
      <c r="E10846" s="28">
        <v>27.59</v>
      </c>
      <c r="F10846" s="29">
        <f t="shared" si="169"/>
        <v>275.89999999999998</v>
      </c>
      <c r="G10846" s="4" t="s">
        <v>18</v>
      </c>
    </row>
    <row r="10847" spans="2:7">
      <c r="B10847" s="19">
        <v>45351.407866979163</v>
      </c>
      <c r="C10847" s="20">
        <v>45351.407866979163</v>
      </c>
      <c r="D10847" s="27">
        <v>20</v>
      </c>
      <c r="E10847" s="28">
        <v>27.59</v>
      </c>
      <c r="F10847" s="29">
        <f t="shared" si="169"/>
        <v>551.79999999999995</v>
      </c>
      <c r="G10847" s="4" t="s">
        <v>9</v>
      </c>
    </row>
    <row r="10848" spans="2:7">
      <c r="B10848" s="19">
        <v>45351.407997916664</v>
      </c>
      <c r="C10848" s="20">
        <v>45351.407997916664</v>
      </c>
      <c r="D10848" s="27">
        <v>1</v>
      </c>
      <c r="E10848" s="28">
        <v>27.585000000000001</v>
      </c>
      <c r="F10848" s="29">
        <f t="shared" si="169"/>
        <v>27.585000000000001</v>
      </c>
      <c r="G10848" s="4" t="s">
        <v>10</v>
      </c>
    </row>
    <row r="10849" spans="2:7">
      <c r="B10849" s="19">
        <v>45351.408401736109</v>
      </c>
      <c r="C10849" s="20">
        <v>45351.408401736109</v>
      </c>
      <c r="D10849" s="27">
        <v>17</v>
      </c>
      <c r="E10849" s="28">
        <v>27.585000000000001</v>
      </c>
      <c r="F10849" s="29">
        <f t="shared" si="169"/>
        <v>468.94499999999999</v>
      </c>
      <c r="G10849" s="4" t="s">
        <v>9</v>
      </c>
    </row>
    <row r="10850" spans="2:7">
      <c r="B10850" s="19">
        <v>45351.408712962962</v>
      </c>
      <c r="C10850" s="20">
        <v>45351.408712962962</v>
      </c>
      <c r="D10850" s="27">
        <v>60</v>
      </c>
      <c r="E10850" s="28">
        <v>27.574999999999999</v>
      </c>
      <c r="F10850" s="29">
        <f t="shared" si="169"/>
        <v>1654.5</v>
      </c>
      <c r="G10850" s="4" t="s">
        <v>18</v>
      </c>
    </row>
    <row r="10851" spans="2:7">
      <c r="B10851" s="19">
        <v>45351.40871304398</v>
      </c>
      <c r="C10851" s="20">
        <v>45351.40871304398</v>
      </c>
      <c r="D10851" s="27">
        <v>60</v>
      </c>
      <c r="E10851" s="28">
        <v>27.574999999999999</v>
      </c>
      <c r="F10851" s="29">
        <f t="shared" si="169"/>
        <v>1654.5</v>
      </c>
      <c r="G10851" s="4" t="s">
        <v>9</v>
      </c>
    </row>
    <row r="10852" spans="2:7">
      <c r="B10852" s="19">
        <v>45351.408935381944</v>
      </c>
      <c r="C10852" s="20">
        <v>45351.408935381944</v>
      </c>
      <c r="D10852" s="27">
        <v>1</v>
      </c>
      <c r="E10852" s="28">
        <v>27.574999999999999</v>
      </c>
      <c r="F10852" s="29">
        <f t="shared" si="169"/>
        <v>27.574999999999999</v>
      </c>
      <c r="G10852" s="4" t="s">
        <v>10</v>
      </c>
    </row>
    <row r="10853" spans="2:7">
      <c r="B10853" s="19">
        <v>45351.408987581017</v>
      </c>
      <c r="C10853" s="20">
        <v>45351.408987581017</v>
      </c>
      <c r="D10853" s="27">
        <v>10</v>
      </c>
      <c r="E10853" s="28">
        <v>27.57</v>
      </c>
      <c r="F10853" s="29">
        <f t="shared" si="169"/>
        <v>275.7</v>
      </c>
      <c r="G10853" s="4" t="s">
        <v>18</v>
      </c>
    </row>
    <row r="10854" spans="2:7">
      <c r="B10854" s="19">
        <v>45351.408987696763</v>
      </c>
      <c r="C10854" s="20">
        <v>45351.408987696763</v>
      </c>
      <c r="D10854" s="27">
        <v>60</v>
      </c>
      <c r="E10854" s="28">
        <v>27.57</v>
      </c>
      <c r="F10854" s="29">
        <f t="shared" si="169"/>
        <v>1654.2</v>
      </c>
      <c r="G10854" s="4" t="s">
        <v>9</v>
      </c>
    </row>
    <row r="10855" spans="2:7">
      <c r="B10855" s="19">
        <v>45351.409155324072</v>
      </c>
      <c r="C10855" s="20">
        <v>45351.409155324072</v>
      </c>
      <c r="D10855" s="27">
        <v>1</v>
      </c>
      <c r="E10855" s="28">
        <v>27.574999999999999</v>
      </c>
      <c r="F10855" s="29">
        <f t="shared" si="169"/>
        <v>27.574999999999999</v>
      </c>
      <c r="G10855" s="4" t="s">
        <v>10</v>
      </c>
    </row>
    <row r="10856" spans="2:7">
      <c r="B10856" s="19">
        <v>45351.409340509257</v>
      </c>
      <c r="C10856" s="20">
        <v>45351.409340509257</v>
      </c>
      <c r="D10856" s="27">
        <v>1</v>
      </c>
      <c r="E10856" s="28">
        <v>27.574999999999999</v>
      </c>
      <c r="F10856" s="29">
        <f t="shared" si="169"/>
        <v>27.574999999999999</v>
      </c>
      <c r="G10856" s="4" t="s">
        <v>10</v>
      </c>
    </row>
    <row r="10857" spans="2:7">
      <c r="B10857" s="19">
        <v>45351.409483877316</v>
      </c>
      <c r="C10857" s="20">
        <v>45351.409483877316</v>
      </c>
      <c r="D10857" s="27">
        <v>18</v>
      </c>
      <c r="E10857" s="28">
        <v>27.574999999999999</v>
      </c>
      <c r="F10857" s="29">
        <f t="shared" si="169"/>
        <v>496.34999999999997</v>
      </c>
      <c r="G10857" s="4" t="s">
        <v>9</v>
      </c>
    </row>
    <row r="10858" spans="2:7">
      <c r="B10858" s="19">
        <v>45351.409515081017</v>
      </c>
      <c r="C10858" s="20">
        <v>45351.409515081017</v>
      </c>
      <c r="D10858" s="27">
        <v>21</v>
      </c>
      <c r="E10858" s="28">
        <v>27.574999999999999</v>
      </c>
      <c r="F10858" s="29">
        <f t="shared" si="169"/>
        <v>579.07499999999993</v>
      </c>
      <c r="G10858" s="4" t="s">
        <v>9</v>
      </c>
    </row>
    <row r="10859" spans="2:7">
      <c r="B10859" s="19">
        <v>45351.409861342596</v>
      </c>
      <c r="C10859" s="20">
        <v>45351.409861342596</v>
      </c>
      <c r="D10859" s="27">
        <v>1</v>
      </c>
      <c r="E10859" s="28">
        <v>27.574999999999999</v>
      </c>
      <c r="F10859" s="29">
        <f t="shared" si="169"/>
        <v>27.574999999999999</v>
      </c>
      <c r="G10859" s="4" t="s">
        <v>10</v>
      </c>
    </row>
    <row r="10860" spans="2:7">
      <c r="B10860" s="19">
        <v>45351.410119016204</v>
      </c>
      <c r="C10860" s="20">
        <v>45351.410119016204</v>
      </c>
      <c r="D10860" s="27">
        <v>3</v>
      </c>
      <c r="E10860" s="28">
        <v>27.574999999999999</v>
      </c>
      <c r="F10860" s="29">
        <f t="shared" si="169"/>
        <v>82.724999999999994</v>
      </c>
      <c r="G10860" s="4" t="s">
        <v>18</v>
      </c>
    </row>
    <row r="10861" spans="2:7">
      <c r="B10861" s="19">
        <v>45351.410119062501</v>
      </c>
      <c r="C10861" s="20">
        <v>45351.410119062501</v>
      </c>
      <c r="D10861" s="27">
        <v>2</v>
      </c>
      <c r="E10861" s="28">
        <v>27.574999999999999</v>
      </c>
      <c r="F10861" s="29">
        <f t="shared" si="169"/>
        <v>55.15</v>
      </c>
      <c r="G10861" s="4" t="s">
        <v>18</v>
      </c>
    </row>
    <row r="10862" spans="2:7">
      <c r="B10862" s="19">
        <v>45351.410119097221</v>
      </c>
      <c r="C10862" s="20">
        <v>45351.410119097221</v>
      </c>
      <c r="D10862" s="27">
        <v>55</v>
      </c>
      <c r="E10862" s="28">
        <v>27.574999999999999</v>
      </c>
      <c r="F10862" s="29">
        <f t="shared" si="169"/>
        <v>1516.625</v>
      </c>
      <c r="G10862" s="4" t="s">
        <v>18</v>
      </c>
    </row>
    <row r="10863" spans="2:7">
      <c r="B10863" s="19">
        <v>45351.410891435182</v>
      </c>
      <c r="C10863" s="20">
        <v>45351.410891435182</v>
      </c>
      <c r="D10863" s="27">
        <v>1</v>
      </c>
      <c r="E10863" s="28">
        <v>27.58</v>
      </c>
      <c r="F10863" s="29">
        <f t="shared" si="169"/>
        <v>27.58</v>
      </c>
      <c r="G10863" s="4" t="s">
        <v>10</v>
      </c>
    </row>
    <row r="10864" spans="2:7">
      <c r="B10864" s="19">
        <v>45351.410960879628</v>
      </c>
      <c r="C10864" s="20">
        <v>45351.410960879628</v>
      </c>
      <c r="D10864" s="27">
        <v>1</v>
      </c>
      <c r="E10864" s="28">
        <v>27.58</v>
      </c>
      <c r="F10864" s="29">
        <f t="shared" si="169"/>
        <v>27.58</v>
      </c>
      <c r="G10864" s="4" t="s">
        <v>10</v>
      </c>
    </row>
    <row r="10865" spans="2:7">
      <c r="B10865" s="19">
        <v>45351.41138125</v>
      </c>
      <c r="C10865" s="20">
        <v>45351.41138125</v>
      </c>
      <c r="D10865" s="27">
        <v>10</v>
      </c>
      <c r="E10865" s="28">
        <v>27.574999999999999</v>
      </c>
      <c r="F10865" s="29">
        <f t="shared" si="169"/>
        <v>275.75</v>
      </c>
      <c r="G10865" s="4" t="s">
        <v>18</v>
      </c>
    </row>
    <row r="10866" spans="2:7">
      <c r="B10866" s="19">
        <v>45351.411381284721</v>
      </c>
      <c r="C10866" s="20">
        <v>45351.411381284721</v>
      </c>
      <c r="D10866" s="27">
        <v>11</v>
      </c>
      <c r="E10866" s="28">
        <v>27.574999999999999</v>
      </c>
      <c r="F10866" s="29">
        <f t="shared" si="169"/>
        <v>303.32499999999999</v>
      </c>
      <c r="G10866" s="4" t="s">
        <v>18</v>
      </c>
    </row>
    <row r="10867" spans="2:7">
      <c r="B10867" s="19">
        <v>45351.411381284721</v>
      </c>
      <c r="C10867" s="20">
        <v>45351.411381284721</v>
      </c>
      <c r="D10867" s="27">
        <v>60</v>
      </c>
      <c r="E10867" s="28">
        <v>27.574999999999999</v>
      </c>
      <c r="F10867" s="29">
        <f t="shared" si="169"/>
        <v>1654.5</v>
      </c>
      <c r="G10867" s="4" t="s">
        <v>18</v>
      </c>
    </row>
    <row r="10868" spans="2:7">
      <c r="B10868" s="19">
        <v>45351.411381331018</v>
      </c>
      <c r="C10868" s="20">
        <v>45351.411381331018</v>
      </c>
      <c r="D10868" s="27">
        <v>12</v>
      </c>
      <c r="E10868" s="28">
        <v>27.574999999999999</v>
      </c>
      <c r="F10868" s="29">
        <f t="shared" si="169"/>
        <v>330.9</v>
      </c>
      <c r="G10868" s="4" t="s">
        <v>18</v>
      </c>
    </row>
    <row r="10869" spans="2:7">
      <c r="B10869" s="19">
        <v>45351.41138140046</v>
      </c>
      <c r="C10869" s="20">
        <v>45351.41138140046</v>
      </c>
      <c r="D10869" s="27">
        <v>16</v>
      </c>
      <c r="E10869" s="28">
        <v>27.574999999999999</v>
      </c>
      <c r="F10869" s="29">
        <f t="shared" si="169"/>
        <v>441.2</v>
      </c>
      <c r="G10869" s="4" t="s">
        <v>9</v>
      </c>
    </row>
    <row r="10870" spans="2:7">
      <c r="B10870" s="19">
        <v>45351.41138140046</v>
      </c>
      <c r="C10870" s="20">
        <v>45351.41138140046</v>
      </c>
      <c r="D10870" s="27">
        <v>120</v>
      </c>
      <c r="E10870" s="28">
        <v>27.574999999999999</v>
      </c>
      <c r="F10870" s="29">
        <f t="shared" si="169"/>
        <v>3309</v>
      </c>
      <c r="G10870" s="4" t="s">
        <v>9</v>
      </c>
    </row>
    <row r="10871" spans="2:7">
      <c r="B10871" s="19">
        <v>45351.411381446756</v>
      </c>
      <c r="C10871" s="20">
        <v>45351.411381446756</v>
      </c>
      <c r="D10871" s="27">
        <v>23</v>
      </c>
      <c r="E10871" s="28">
        <v>27.574999999999999</v>
      </c>
      <c r="F10871" s="29">
        <f t="shared" si="169"/>
        <v>634.22500000000002</v>
      </c>
      <c r="G10871" s="4" t="s">
        <v>9</v>
      </c>
    </row>
    <row r="10872" spans="2:7">
      <c r="B10872" s="19">
        <v>45351.411613275464</v>
      </c>
      <c r="C10872" s="20">
        <v>45351.411613275464</v>
      </c>
      <c r="D10872" s="27">
        <v>2</v>
      </c>
      <c r="E10872" s="28">
        <v>27.57</v>
      </c>
      <c r="F10872" s="29">
        <f t="shared" si="169"/>
        <v>55.14</v>
      </c>
      <c r="G10872" s="4" t="s">
        <v>10</v>
      </c>
    </row>
    <row r="10873" spans="2:7">
      <c r="B10873" s="19">
        <v>45351.411643136576</v>
      </c>
      <c r="C10873" s="20">
        <v>45351.411643136576</v>
      </c>
      <c r="D10873" s="27">
        <v>60</v>
      </c>
      <c r="E10873" s="28">
        <v>27.565000000000001</v>
      </c>
      <c r="F10873" s="29">
        <f t="shared" si="169"/>
        <v>1653.9</v>
      </c>
      <c r="G10873" s="4" t="s">
        <v>9</v>
      </c>
    </row>
    <row r="10874" spans="2:7">
      <c r="B10874" s="19">
        <v>45351.411690011577</v>
      </c>
      <c r="C10874" s="20">
        <v>45351.411690011577</v>
      </c>
      <c r="D10874" s="27">
        <v>12</v>
      </c>
      <c r="E10874" s="28">
        <v>27.565000000000001</v>
      </c>
      <c r="F10874" s="29">
        <f t="shared" si="169"/>
        <v>330.78000000000003</v>
      </c>
      <c r="G10874" s="4" t="s">
        <v>18</v>
      </c>
    </row>
    <row r="10875" spans="2:7">
      <c r="B10875" s="19">
        <v>45351.411690046298</v>
      </c>
      <c r="C10875" s="20">
        <v>45351.411690046298</v>
      </c>
      <c r="D10875" s="27">
        <v>1</v>
      </c>
      <c r="E10875" s="28">
        <v>27.565000000000001</v>
      </c>
      <c r="F10875" s="29">
        <f t="shared" si="169"/>
        <v>27.565000000000001</v>
      </c>
      <c r="G10875" s="4" t="s">
        <v>10</v>
      </c>
    </row>
    <row r="10876" spans="2:7">
      <c r="B10876" s="19">
        <v>45351.411724768521</v>
      </c>
      <c r="C10876" s="20">
        <v>45351.411724768521</v>
      </c>
      <c r="D10876" s="27">
        <v>13</v>
      </c>
      <c r="E10876" s="28">
        <v>27.565000000000001</v>
      </c>
      <c r="F10876" s="29">
        <f t="shared" si="169"/>
        <v>358.34500000000003</v>
      </c>
      <c r="G10876" s="4" t="s">
        <v>18</v>
      </c>
    </row>
    <row r="10877" spans="2:7">
      <c r="B10877" s="19">
        <v>45351.411726469909</v>
      </c>
      <c r="C10877" s="20">
        <v>45351.411726469909</v>
      </c>
      <c r="D10877" s="27">
        <v>6</v>
      </c>
      <c r="E10877" s="28">
        <v>27.565000000000001</v>
      </c>
      <c r="F10877" s="29">
        <f t="shared" si="169"/>
        <v>165.39000000000001</v>
      </c>
      <c r="G10877" s="4" t="s">
        <v>9</v>
      </c>
    </row>
    <row r="10878" spans="2:7">
      <c r="B10878" s="19">
        <v>45351.411726620368</v>
      </c>
      <c r="C10878" s="20">
        <v>45351.411726620368</v>
      </c>
      <c r="D10878" s="27">
        <v>13</v>
      </c>
      <c r="E10878" s="28">
        <v>27.565000000000001</v>
      </c>
      <c r="F10878" s="29">
        <f t="shared" si="169"/>
        <v>358.34500000000003</v>
      </c>
      <c r="G10878" s="4" t="s">
        <v>9</v>
      </c>
    </row>
    <row r="10879" spans="2:7">
      <c r="B10879" s="19">
        <v>45351.411936921293</v>
      </c>
      <c r="C10879" s="20">
        <v>45351.411936921293</v>
      </c>
      <c r="D10879" s="27">
        <v>60</v>
      </c>
      <c r="E10879" s="28">
        <v>27.56</v>
      </c>
      <c r="F10879" s="29">
        <f t="shared" si="169"/>
        <v>1653.6</v>
      </c>
      <c r="G10879" s="4" t="s">
        <v>9</v>
      </c>
    </row>
    <row r="10880" spans="2:7">
      <c r="B10880" s="19">
        <v>45351.411979398152</v>
      </c>
      <c r="C10880" s="20">
        <v>45351.411979398152</v>
      </c>
      <c r="D10880" s="27">
        <v>1</v>
      </c>
      <c r="E10880" s="28">
        <v>27.555</v>
      </c>
      <c r="F10880" s="29">
        <f t="shared" si="169"/>
        <v>27.555</v>
      </c>
      <c r="G10880" s="4" t="s">
        <v>10</v>
      </c>
    </row>
    <row r="10881" spans="2:7">
      <c r="B10881" s="19">
        <v>45351.412459490741</v>
      </c>
      <c r="C10881" s="20">
        <v>45351.412459490741</v>
      </c>
      <c r="D10881" s="27">
        <v>13</v>
      </c>
      <c r="E10881" s="28">
        <v>27.54</v>
      </c>
      <c r="F10881" s="29">
        <f t="shared" si="169"/>
        <v>358.02</v>
      </c>
      <c r="G10881" s="4" t="s">
        <v>18</v>
      </c>
    </row>
    <row r="10882" spans="2:7">
      <c r="B10882" s="19">
        <v>45351.412459525462</v>
      </c>
      <c r="C10882" s="20">
        <v>45351.412459525462</v>
      </c>
      <c r="D10882" s="27">
        <v>208</v>
      </c>
      <c r="E10882" s="28">
        <v>27.54</v>
      </c>
      <c r="F10882" s="29">
        <f t="shared" si="169"/>
        <v>5728.32</v>
      </c>
      <c r="G10882" s="4" t="s">
        <v>18</v>
      </c>
    </row>
    <row r="10883" spans="2:7">
      <c r="B10883" s="19">
        <v>45351.412459571759</v>
      </c>
      <c r="C10883" s="20">
        <v>45351.412459571759</v>
      </c>
      <c r="D10883" s="27">
        <v>5</v>
      </c>
      <c r="E10883" s="28">
        <v>27.54</v>
      </c>
      <c r="F10883" s="29">
        <f t="shared" si="169"/>
        <v>137.69999999999999</v>
      </c>
      <c r="G10883" s="4" t="s">
        <v>18</v>
      </c>
    </row>
    <row r="10884" spans="2:7">
      <c r="B10884" s="19">
        <v>45351.412459606479</v>
      </c>
      <c r="C10884" s="20">
        <v>45351.412459606479</v>
      </c>
      <c r="D10884" s="27">
        <v>13</v>
      </c>
      <c r="E10884" s="28">
        <v>27.54</v>
      </c>
      <c r="F10884" s="29">
        <f t="shared" si="169"/>
        <v>358.02</v>
      </c>
      <c r="G10884" s="4" t="s">
        <v>18</v>
      </c>
    </row>
    <row r="10885" spans="2:7">
      <c r="B10885" s="19">
        <v>45351.4124596412</v>
      </c>
      <c r="C10885" s="20">
        <v>45351.4124596412</v>
      </c>
      <c r="D10885" s="27">
        <v>55</v>
      </c>
      <c r="E10885" s="28">
        <v>27.54</v>
      </c>
      <c r="F10885" s="29">
        <f t="shared" si="169"/>
        <v>1514.7</v>
      </c>
      <c r="G10885" s="4" t="s">
        <v>18</v>
      </c>
    </row>
    <row r="10886" spans="2:7">
      <c r="B10886" s="19">
        <v>45351.412459687497</v>
      </c>
      <c r="C10886" s="20">
        <v>45351.412459687497</v>
      </c>
      <c r="D10886" s="27">
        <v>2</v>
      </c>
      <c r="E10886" s="28">
        <v>27.54</v>
      </c>
      <c r="F10886" s="29">
        <f t="shared" ref="F10886:F10949" si="170">+D10886*E10886</f>
        <v>55.08</v>
      </c>
      <c r="G10886" s="4" t="s">
        <v>10</v>
      </c>
    </row>
    <row r="10887" spans="2:7">
      <c r="B10887" s="19">
        <v>45351.412459722225</v>
      </c>
      <c r="C10887" s="20">
        <v>45351.412459722225</v>
      </c>
      <c r="D10887" s="27">
        <v>34</v>
      </c>
      <c r="E10887" s="28">
        <v>27.54</v>
      </c>
      <c r="F10887" s="29">
        <f t="shared" si="170"/>
        <v>936.36</v>
      </c>
      <c r="G10887" s="4" t="s">
        <v>10</v>
      </c>
    </row>
    <row r="10888" spans="2:7">
      <c r="B10888" s="19">
        <v>45351.412459756946</v>
      </c>
      <c r="C10888" s="20">
        <v>45351.412459756946</v>
      </c>
      <c r="D10888" s="27">
        <v>2</v>
      </c>
      <c r="E10888" s="28">
        <v>27.54</v>
      </c>
      <c r="F10888" s="29">
        <f t="shared" si="170"/>
        <v>55.08</v>
      </c>
      <c r="G10888" s="4" t="s">
        <v>10</v>
      </c>
    </row>
    <row r="10889" spans="2:7">
      <c r="B10889" s="19">
        <v>45351.412459803243</v>
      </c>
      <c r="C10889" s="20">
        <v>45351.412459803243</v>
      </c>
      <c r="D10889" s="27">
        <v>48</v>
      </c>
      <c r="E10889" s="28">
        <v>27.54</v>
      </c>
      <c r="F10889" s="29">
        <f t="shared" si="170"/>
        <v>1321.92</v>
      </c>
      <c r="G10889" s="4" t="s">
        <v>9</v>
      </c>
    </row>
    <row r="10890" spans="2:7">
      <c r="B10890" s="19">
        <v>45351.412459837964</v>
      </c>
      <c r="C10890" s="20">
        <v>45351.412459837964</v>
      </c>
      <c r="D10890" s="27">
        <v>360</v>
      </c>
      <c r="E10890" s="28">
        <v>27.54</v>
      </c>
      <c r="F10890" s="29">
        <f t="shared" si="170"/>
        <v>9914.4</v>
      </c>
      <c r="G10890" s="4" t="s">
        <v>9</v>
      </c>
    </row>
    <row r="10891" spans="2:7">
      <c r="B10891" s="19">
        <v>45351.412459872685</v>
      </c>
      <c r="C10891" s="20">
        <v>45351.412459872685</v>
      </c>
      <c r="D10891" s="27">
        <v>60</v>
      </c>
      <c r="E10891" s="28">
        <v>27.54</v>
      </c>
      <c r="F10891" s="29">
        <f t="shared" si="170"/>
        <v>1652.3999999999999</v>
      </c>
      <c r="G10891" s="4" t="s">
        <v>9</v>
      </c>
    </row>
    <row r="10892" spans="2:7">
      <c r="B10892" s="19">
        <v>45351.413085266206</v>
      </c>
      <c r="C10892" s="20">
        <v>45351.413085266206</v>
      </c>
      <c r="D10892" s="27">
        <v>9</v>
      </c>
      <c r="E10892" s="28">
        <v>27.54</v>
      </c>
      <c r="F10892" s="29">
        <f t="shared" si="170"/>
        <v>247.85999999999999</v>
      </c>
      <c r="G10892" s="4" t="s">
        <v>18</v>
      </c>
    </row>
    <row r="10893" spans="2:7">
      <c r="B10893" s="19">
        <v>45351.413085266206</v>
      </c>
      <c r="C10893" s="20">
        <v>45351.413085266206</v>
      </c>
      <c r="D10893" s="27">
        <v>12</v>
      </c>
      <c r="E10893" s="28">
        <v>27.54</v>
      </c>
      <c r="F10893" s="29">
        <f t="shared" si="170"/>
        <v>330.48</v>
      </c>
      <c r="G10893" s="4" t="s">
        <v>18</v>
      </c>
    </row>
    <row r="10894" spans="2:7">
      <c r="B10894" s="19">
        <v>45351.413085300926</v>
      </c>
      <c r="C10894" s="20">
        <v>45351.413085300926</v>
      </c>
      <c r="D10894" s="27">
        <v>13</v>
      </c>
      <c r="E10894" s="28">
        <v>27.54</v>
      </c>
      <c r="F10894" s="29">
        <f t="shared" si="170"/>
        <v>358.02</v>
      </c>
      <c r="G10894" s="4" t="s">
        <v>18</v>
      </c>
    </row>
    <row r="10895" spans="2:7">
      <c r="B10895" s="19">
        <v>45351.413085335647</v>
      </c>
      <c r="C10895" s="20">
        <v>45351.413085335647</v>
      </c>
      <c r="D10895" s="27">
        <v>1</v>
      </c>
      <c r="E10895" s="28">
        <v>27.54</v>
      </c>
      <c r="F10895" s="29">
        <f t="shared" si="170"/>
        <v>27.54</v>
      </c>
      <c r="G10895" s="4" t="s">
        <v>10</v>
      </c>
    </row>
    <row r="10896" spans="2:7">
      <c r="B10896" s="19">
        <v>45351.413085381944</v>
      </c>
      <c r="C10896" s="20">
        <v>45351.413085381944</v>
      </c>
      <c r="D10896" s="27">
        <v>2</v>
      </c>
      <c r="E10896" s="28">
        <v>27.54</v>
      </c>
      <c r="F10896" s="29">
        <f t="shared" si="170"/>
        <v>55.08</v>
      </c>
      <c r="G10896" s="4" t="s">
        <v>10</v>
      </c>
    </row>
    <row r="10897" spans="2:7">
      <c r="B10897" s="19">
        <v>45351.413085381944</v>
      </c>
      <c r="C10897" s="20">
        <v>45351.413085381944</v>
      </c>
      <c r="D10897" s="27">
        <v>16</v>
      </c>
      <c r="E10897" s="28">
        <v>27.54</v>
      </c>
      <c r="F10897" s="29">
        <f t="shared" si="170"/>
        <v>440.64</v>
      </c>
      <c r="G10897" s="4" t="s">
        <v>9</v>
      </c>
    </row>
    <row r="10898" spans="2:7">
      <c r="B10898" s="19">
        <v>45351.413085451386</v>
      </c>
      <c r="C10898" s="20">
        <v>45351.413085451386</v>
      </c>
      <c r="D10898" s="27">
        <v>17</v>
      </c>
      <c r="E10898" s="28">
        <v>27.54</v>
      </c>
      <c r="F10898" s="29">
        <f t="shared" si="170"/>
        <v>468.18</v>
      </c>
      <c r="G10898" s="4" t="s">
        <v>9</v>
      </c>
    </row>
    <row r="10899" spans="2:7">
      <c r="B10899" s="19">
        <v>45351.413085497683</v>
      </c>
      <c r="C10899" s="20">
        <v>45351.413085497683</v>
      </c>
      <c r="D10899" s="27">
        <v>60</v>
      </c>
      <c r="E10899" s="28">
        <v>27.54</v>
      </c>
      <c r="F10899" s="29">
        <f t="shared" si="170"/>
        <v>1652.3999999999999</v>
      </c>
      <c r="G10899" s="4" t="s">
        <v>9</v>
      </c>
    </row>
    <row r="10900" spans="2:7">
      <c r="B10900" s="19">
        <v>45351.413085532404</v>
      </c>
      <c r="C10900" s="20">
        <v>45351.413085532404</v>
      </c>
      <c r="D10900" s="27">
        <v>2</v>
      </c>
      <c r="E10900" s="28">
        <v>27.54</v>
      </c>
      <c r="F10900" s="29">
        <f t="shared" si="170"/>
        <v>55.08</v>
      </c>
      <c r="G10900" s="4" t="s">
        <v>9</v>
      </c>
    </row>
    <row r="10901" spans="2:7">
      <c r="B10901" s="19">
        <v>45351.413085613429</v>
      </c>
      <c r="C10901" s="20">
        <v>45351.413085613429</v>
      </c>
      <c r="D10901" s="27">
        <v>48</v>
      </c>
      <c r="E10901" s="28">
        <v>27.54</v>
      </c>
      <c r="F10901" s="29">
        <f t="shared" si="170"/>
        <v>1321.92</v>
      </c>
      <c r="G10901" s="4" t="s">
        <v>9</v>
      </c>
    </row>
    <row r="10902" spans="2:7">
      <c r="B10902" s="19">
        <v>45351.413159953707</v>
      </c>
      <c r="C10902" s="20">
        <v>45351.413159953707</v>
      </c>
      <c r="D10902" s="27">
        <v>1</v>
      </c>
      <c r="E10902" s="28">
        <v>27.54</v>
      </c>
      <c r="F10902" s="29">
        <f t="shared" si="170"/>
        <v>27.54</v>
      </c>
      <c r="G10902" s="4" t="s">
        <v>10</v>
      </c>
    </row>
    <row r="10903" spans="2:7">
      <c r="B10903" s="19">
        <v>45351.413368287038</v>
      </c>
      <c r="C10903" s="20">
        <v>45351.413368287038</v>
      </c>
      <c r="D10903" s="27">
        <v>1</v>
      </c>
      <c r="E10903" s="28">
        <v>27.54</v>
      </c>
      <c r="F10903" s="29">
        <f t="shared" si="170"/>
        <v>27.54</v>
      </c>
      <c r="G10903" s="4" t="s">
        <v>10</v>
      </c>
    </row>
    <row r="10904" spans="2:7">
      <c r="B10904" s="19">
        <v>45351.413484027777</v>
      </c>
      <c r="C10904" s="20">
        <v>45351.413484027777</v>
      </c>
      <c r="D10904" s="27">
        <v>9</v>
      </c>
      <c r="E10904" s="28">
        <v>27.54</v>
      </c>
      <c r="F10904" s="29">
        <f t="shared" si="170"/>
        <v>247.85999999999999</v>
      </c>
      <c r="G10904" s="4" t="s">
        <v>18</v>
      </c>
    </row>
    <row r="10905" spans="2:7">
      <c r="B10905" s="19">
        <v>45351.41453707176</v>
      </c>
      <c r="C10905" s="20">
        <v>45351.41453707176</v>
      </c>
      <c r="D10905" s="27">
        <v>120</v>
      </c>
      <c r="E10905" s="28">
        <v>27.56</v>
      </c>
      <c r="F10905" s="29">
        <f t="shared" si="170"/>
        <v>3307.2</v>
      </c>
      <c r="G10905" s="4" t="s">
        <v>18</v>
      </c>
    </row>
    <row r="10906" spans="2:7">
      <c r="B10906" s="19">
        <v>45351.414734803242</v>
      </c>
      <c r="C10906" s="20">
        <v>45351.414734803242</v>
      </c>
      <c r="D10906" s="27">
        <v>10</v>
      </c>
      <c r="E10906" s="28">
        <v>27.56</v>
      </c>
      <c r="F10906" s="29">
        <f t="shared" si="170"/>
        <v>275.59999999999997</v>
      </c>
      <c r="G10906" s="4" t="s">
        <v>18</v>
      </c>
    </row>
    <row r="10907" spans="2:7">
      <c r="B10907" s="19">
        <v>45351.414822719904</v>
      </c>
      <c r="C10907" s="20">
        <v>45351.414822719904</v>
      </c>
      <c r="D10907" s="27">
        <v>17</v>
      </c>
      <c r="E10907" s="28">
        <v>27.56</v>
      </c>
      <c r="F10907" s="29">
        <f t="shared" si="170"/>
        <v>468.52</v>
      </c>
      <c r="G10907" s="4" t="s">
        <v>9</v>
      </c>
    </row>
    <row r="10908" spans="2:7">
      <c r="B10908" s="19">
        <v>45351.41484070602</v>
      </c>
      <c r="C10908" s="20">
        <v>45351.41484070602</v>
      </c>
      <c r="D10908" s="27">
        <v>19</v>
      </c>
      <c r="E10908" s="28">
        <v>27.56</v>
      </c>
      <c r="F10908" s="29">
        <f t="shared" si="170"/>
        <v>523.64</v>
      </c>
      <c r="G10908" s="4" t="s">
        <v>9</v>
      </c>
    </row>
    <row r="10909" spans="2:7">
      <c r="B10909" s="19">
        <v>45351.41484070602</v>
      </c>
      <c r="C10909" s="20">
        <v>45351.41484070602</v>
      </c>
      <c r="D10909" s="27">
        <v>193</v>
      </c>
      <c r="E10909" s="28">
        <v>27.56</v>
      </c>
      <c r="F10909" s="29">
        <f t="shared" si="170"/>
        <v>5319.08</v>
      </c>
      <c r="G10909" s="4" t="s">
        <v>9</v>
      </c>
    </row>
    <row r="10910" spans="2:7">
      <c r="B10910" s="19">
        <v>45351.414867164349</v>
      </c>
      <c r="C10910" s="20">
        <v>45351.414867164349</v>
      </c>
      <c r="D10910" s="27">
        <v>1</v>
      </c>
      <c r="E10910" s="28">
        <v>27.56</v>
      </c>
      <c r="F10910" s="29">
        <f t="shared" si="170"/>
        <v>27.56</v>
      </c>
      <c r="G10910" s="4" t="s">
        <v>10</v>
      </c>
    </row>
    <row r="10911" spans="2:7">
      <c r="B10911" s="19">
        <v>45351.414872881942</v>
      </c>
      <c r="C10911" s="20">
        <v>45351.414872881942</v>
      </c>
      <c r="D10911" s="27">
        <v>1</v>
      </c>
      <c r="E10911" s="28">
        <v>27.56</v>
      </c>
      <c r="F10911" s="29">
        <f t="shared" si="170"/>
        <v>27.56</v>
      </c>
      <c r="G10911" s="4" t="s">
        <v>10</v>
      </c>
    </row>
    <row r="10912" spans="2:7">
      <c r="B10912" s="19">
        <v>45351.414874803238</v>
      </c>
      <c r="C10912" s="20">
        <v>45351.414874803238</v>
      </c>
      <c r="D10912" s="27">
        <v>47</v>
      </c>
      <c r="E10912" s="28">
        <v>27.555</v>
      </c>
      <c r="F10912" s="29">
        <f t="shared" si="170"/>
        <v>1295.085</v>
      </c>
      <c r="G10912" s="4" t="s">
        <v>9</v>
      </c>
    </row>
    <row r="10913" spans="2:7">
      <c r="B10913" s="19">
        <v>45351.414885219907</v>
      </c>
      <c r="C10913" s="20">
        <v>45351.414885219907</v>
      </c>
      <c r="D10913" s="27">
        <v>23</v>
      </c>
      <c r="E10913" s="28">
        <v>27.55</v>
      </c>
      <c r="F10913" s="29">
        <f t="shared" si="170"/>
        <v>633.65</v>
      </c>
      <c r="G10913" s="4" t="s">
        <v>9</v>
      </c>
    </row>
    <row r="10914" spans="2:7">
      <c r="B10914" s="19">
        <v>45351.414907141203</v>
      </c>
      <c r="C10914" s="20">
        <v>45351.414907141203</v>
      </c>
      <c r="D10914" s="27">
        <v>2</v>
      </c>
      <c r="E10914" s="28">
        <v>27.55</v>
      </c>
      <c r="F10914" s="29">
        <f t="shared" si="170"/>
        <v>55.1</v>
      </c>
      <c r="G10914" s="4" t="s">
        <v>9</v>
      </c>
    </row>
    <row r="10915" spans="2:7">
      <c r="B10915" s="19">
        <v>45351.414907604165</v>
      </c>
      <c r="C10915" s="20">
        <v>45351.414907604165</v>
      </c>
      <c r="D10915" s="27">
        <v>1</v>
      </c>
      <c r="E10915" s="28">
        <v>27.555</v>
      </c>
      <c r="F10915" s="29">
        <f t="shared" si="170"/>
        <v>27.555</v>
      </c>
      <c r="G10915" s="4" t="s">
        <v>10</v>
      </c>
    </row>
    <row r="10916" spans="2:7">
      <c r="B10916" s="19">
        <v>45351.414919247683</v>
      </c>
      <c r="C10916" s="20">
        <v>45351.414919247683</v>
      </c>
      <c r="D10916" s="27">
        <v>1</v>
      </c>
      <c r="E10916" s="28">
        <v>27.555</v>
      </c>
      <c r="F10916" s="29">
        <f t="shared" si="170"/>
        <v>27.555</v>
      </c>
      <c r="G10916" s="4" t="s">
        <v>10</v>
      </c>
    </row>
    <row r="10917" spans="2:7">
      <c r="B10917" s="19">
        <v>45351.414942326388</v>
      </c>
      <c r="C10917" s="20">
        <v>45351.414942326388</v>
      </c>
      <c r="D10917" s="27">
        <v>10</v>
      </c>
      <c r="E10917" s="28">
        <v>27.555</v>
      </c>
      <c r="F10917" s="29">
        <f t="shared" si="170"/>
        <v>275.55</v>
      </c>
      <c r="G10917" s="4" t="s">
        <v>18</v>
      </c>
    </row>
    <row r="10918" spans="2:7">
      <c r="B10918" s="19">
        <v>45351.414977083332</v>
      </c>
      <c r="C10918" s="20">
        <v>45351.414977083332</v>
      </c>
      <c r="D10918" s="27">
        <v>1</v>
      </c>
      <c r="E10918" s="28">
        <v>27.555</v>
      </c>
      <c r="F10918" s="29">
        <f t="shared" si="170"/>
        <v>27.555</v>
      </c>
      <c r="G10918" s="4" t="s">
        <v>10</v>
      </c>
    </row>
    <row r="10919" spans="2:7">
      <c r="B10919" s="19">
        <v>45351.415023379632</v>
      </c>
      <c r="C10919" s="20">
        <v>45351.415023379632</v>
      </c>
      <c r="D10919" s="27">
        <v>1</v>
      </c>
      <c r="E10919" s="28">
        <v>27.555</v>
      </c>
      <c r="F10919" s="29">
        <f t="shared" si="170"/>
        <v>27.555</v>
      </c>
      <c r="G10919" s="4" t="s">
        <v>10</v>
      </c>
    </row>
    <row r="10920" spans="2:7">
      <c r="B10920" s="19">
        <v>45351.415293900463</v>
      </c>
      <c r="C10920" s="20">
        <v>45351.415293900463</v>
      </c>
      <c r="D10920" s="27">
        <v>18</v>
      </c>
      <c r="E10920" s="28">
        <v>27.55</v>
      </c>
      <c r="F10920" s="29">
        <f t="shared" si="170"/>
        <v>495.90000000000003</v>
      </c>
      <c r="G10920" s="4" t="s">
        <v>9</v>
      </c>
    </row>
    <row r="10921" spans="2:7">
      <c r="B10921" s="19">
        <v>45351.415293981481</v>
      </c>
      <c r="C10921" s="20">
        <v>45351.415293981481</v>
      </c>
      <c r="D10921" s="27">
        <v>60</v>
      </c>
      <c r="E10921" s="28">
        <v>27.55</v>
      </c>
      <c r="F10921" s="29">
        <f t="shared" si="170"/>
        <v>1653</v>
      </c>
      <c r="G10921" s="4" t="s">
        <v>9</v>
      </c>
    </row>
    <row r="10922" spans="2:7">
      <c r="B10922" s="19">
        <v>45351.415294062499</v>
      </c>
      <c r="C10922" s="20">
        <v>45351.415294062499</v>
      </c>
      <c r="D10922" s="27">
        <v>20</v>
      </c>
      <c r="E10922" s="28">
        <v>27.55</v>
      </c>
      <c r="F10922" s="29">
        <f t="shared" si="170"/>
        <v>551</v>
      </c>
      <c r="G10922" s="4" t="s">
        <v>9</v>
      </c>
    </row>
    <row r="10923" spans="2:7">
      <c r="B10923" s="19">
        <v>45351.415683564817</v>
      </c>
      <c r="C10923" s="20">
        <v>45351.415683564817</v>
      </c>
      <c r="D10923" s="27">
        <v>120</v>
      </c>
      <c r="E10923" s="28">
        <v>27.55</v>
      </c>
      <c r="F10923" s="29">
        <f t="shared" si="170"/>
        <v>3306</v>
      </c>
      <c r="G10923" s="4" t="s">
        <v>18</v>
      </c>
    </row>
    <row r="10924" spans="2:7">
      <c r="B10924" s="19">
        <v>45351.415683599538</v>
      </c>
      <c r="C10924" s="20">
        <v>45351.415683599538</v>
      </c>
      <c r="D10924" s="27">
        <v>11</v>
      </c>
      <c r="E10924" s="28">
        <v>27.55</v>
      </c>
      <c r="F10924" s="29">
        <f t="shared" si="170"/>
        <v>303.05</v>
      </c>
      <c r="G10924" s="4" t="s">
        <v>18</v>
      </c>
    </row>
    <row r="10925" spans="2:7">
      <c r="B10925" s="19">
        <v>45351.415821956019</v>
      </c>
      <c r="C10925" s="20">
        <v>45351.415821956019</v>
      </c>
      <c r="D10925" s="27">
        <v>1</v>
      </c>
      <c r="E10925" s="28">
        <v>27.555</v>
      </c>
      <c r="F10925" s="29">
        <f t="shared" si="170"/>
        <v>27.555</v>
      </c>
      <c r="G10925" s="4" t="s">
        <v>10</v>
      </c>
    </row>
    <row r="10926" spans="2:7">
      <c r="B10926" s="19">
        <v>45351.415964039355</v>
      </c>
      <c r="C10926" s="20">
        <v>45351.415964039355</v>
      </c>
      <c r="D10926" s="27">
        <v>20</v>
      </c>
      <c r="E10926" s="28">
        <v>27.55</v>
      </c>
      <c r="F10926" s="29">
        <f t="shared" si="170"/>
        <v>551</v>
      </c>
      <c r="G10926" s="4" t="s">
        <v>9</v>
      </c>
    </row>
    <row r="10927" spans="2:7">
      <c r="B10927" s="19">
        <v>45351.415964085645</v>
      </c>
      <c r="C10927" s="20">
        <v>45351.415964085645</v>
      </c>
      <c r="D10927" s="27">
        <v>3</v>
      </c>
      <c r="E10927" s="28">
        <v>27.55</v>
      </c>
      <c r="F10927" s="29">
        <f t="shared" si="170"/>
        <v>82.65</v>
      </c>
      <c r="G10927" s="4" t="s">
        <v>9</v>
      </c>
    </row>
    <row r="10928" spans="2:7">
      <c r="B10928" s="19">
        <v>45351.416007141204</v>
      </c>
      <c r="C10928" s="20">
        <v>45351.416007141204</v>
      </c>
      <c r="D10928" s="27">
        <v>1</v>
      </c>
      <c r="E10928" s="28">
        <v>27.55</v>
      </c>
      <c r="F10928" s="29">
        <f t="shared" si="170"/>
        <v>27.55</v>
      </c>
      <c r="G10928" s="4" t="s">
        <v>10</v>
      </c>
    </row>
    <row r="10929" spans="2:7">
      <c r="B10929" s="19">
        <v>45351.416134490741</v>
      </c>
      <c r="C10929" s="20">
        <v>45351.416134490741</v>
      </c>
      <c r="D10929" s="27">
        <v>1</v>
      </c>
      <c r="E10929" s="28">
        <v>27.55</v>
      </c>
      <c r="F10929" s="29">
        <f t="shared" si="170"/>
        <v>27.55</v>
      </c>
      <c r="G10929" s="4" t="s">
        <v>10</v>
      </c>
    </row>
    <row r="10930" spans="2:7">
      <c r="B10930" s="19">
        <v>45351.416250231479</v>
      </c>
      <c r="C10930" s="20">
        <v>45351.416250231479</v>
      </c>
      <c r="D10930" s="27">
        <v>12</v>
      </c>
      <c r="E10930" s="28">
        <v>27.55</v>
      </c>
      <c r="F10930" s="29">
        <f t="shared" si="170"/>
        <v>330.6</v>
      </c>
      <c r="G10930" s="4" t="s">
        <v>18</v>
      </c>
    </row>
    <row r="10931" spans="2:7">
      <c r="B10931" s="19">
        <v>45351.4162502662</v>
      </c>
      <c r="C10931" s="20">
        <v>45351.4162502662</v>
      </c>
      <c r="D10931" s="27">
        <v>11</v>
      </c>
      <c r="E10931" s="28">
        <v>27.55</v>
      </c>
      <c r="F10931" s="29">
        <f t="shared" si="170"/>
        <v>303.05</v>
      </c>
      <c r="G10931" s="4" t="s">
        <v>18</v>
      </c>
    </row>
    <row r="10932" spans="2:7">
      <c r="B10932" s="19">
        <v>45351.416316932868</v>
      </c>
      <c r="C10932" s="20">
        <v>45351.416316932868</v>
      </c>
      <c r="D10932" s="27">
        <v>2</v>
      </c>
      <c r="E10932" s="28">
        <v>27.55</v>
      </c>
      <c r="F10932" s="29">
        <f t="shared" si="170"/>
        <v>55.1</v>
      </c>
      <c r="G10932" s="4" t="s">
        <v>10</v>
      </c>
    </row>
    <row r="10933" spans="2:7">
      <c r="B10933" s="19">
        <v>45351.416387152778</v>
      </c>
      <c r="C10933" s="20">
        <v>45351.416387152778</v>
      </c>
      <c r="D10933" s="27">
        <v>13</v>
      </c>
      <c r="E10933" s="28">
        <v>27.55</v>
      </c>
      <c r="F10933" s="29">
        <f t="shared" si="170"/>
        <v>358.15000000000003</v>
      </c>
      <c r="G10933" s="4" t="s">
        <v>18</v>
      </c>
    </row>
    <row r="10934" spans="2:7">
      <c r="B10934" s="19">
        <v>45351.416393437503</v>
      </c>
      <c r="C10934" s="20">
        <v>45351.416393437503</v>
      </c>
      <c r="D10934" s="27">
        <v>19</v>
      </c>
      <c r="E10934" s="28">
        <v>27.55</v>
      </c>
      <c r="F10934" s="29">
        <f t="shared" si="170"/>
        <v>523.45000000000005</v>
      </c>
      <c r="G10934" s="4" t="s">
        <v>9</v>
      </c>
    </row>
    <row r="10935" spans="2:7">
      <c r="B10935" s="19">
        <v>45351.416875196759</v>
      </c>
      <c r="C10935" s="20">
        <v>45351.416875196759</v>
      </c>
      <c r="D10935" s="27">
        <v>1</v>
      </c>
      <c r="E10935" s="28">
        <v>27.56</v>
      </c>
      <c r="F10935" s="29">
        <f t="shared" si="170"/>
        <v>27.56</v>
      </c>
      <c r="G10935" s="4" t="s">
        <v>10</v>
      </c>
    </row>
    <row r="10936" spans="2:7">
      <c r="B10936" s="19">
        <v>45351.416898530093</v>
      </c>
      <c r="C10936" s="20">
        <v>45351.416898530093</v>
      </c>
      <c r="D10936" s="27">
        <v>19</v>
      </c>
      <c r="E10936" s="28">
        <v>27.56</v>
      </c>
      <c r="F10936" s="29">
        <f t="shared" si="170"/>
        <v>523.64</v>
      </c>
      <c r="G10936" s="4" t="s">
        <v>9</v>
      </c>
    </row>
    <row r="10937" spans="2:7">
      <c r="B10937" s="19">
        <v>45351.416921331016</v>
      </c>
      <c r="C10937" s="20">
        <v>45351.416921331016</v>
      </c>
      <c r="D10937" s="27">
        <v>223</v>
      </c>
      <c r="E10937" s="28">
        <v>27.56</v>
      </c>
      <c r="F10937" s="29">
        <f t="shared" si="170"/>
        <v>6145.88</v>
      </c>
      <c r="G10937" s="4" t="s">
        <v>9</v>
      </c>
    </row>
    <row r="10938" spans="2:7">
      <c r="B10938" s="19">
        <v>45351.416921377313</v>
      </c>
      <c r="C10938" s="20">
        <v>45351.416921377313</v>
      </c>
      <c r="D10938" s="27">
        <v>17</v>
      </c>
      <c r="E10938" s="28">
        <v>27.56</v>
      </c>
      <c r="F10938" s="29">
        <f t="shared" si="170"/>
        <v>468.52</v>
      </c>
      <c r="G10938" s="4" t="s">
        <v>9</v>
      </c>
    </row>
    <row r="10939" spans="2:7">
      <c r="B10939" s="19">
        <v>45351.416956215275</v>
      </c>
      <c r="C10939" s="20">
        <v>45351.416956215275</v>
      </c>
      <c r="D10939" s="27">
        <v>9</v>
      </c>
      <c r="E10939" s="28">
        <v>27.555</v>
      </c>
      <c r="F10939" s="29">
        <f t="shared" si="170"/>
        <v>247.995</v>
      </c>
      <c r="G10939" s="4" t="s">
        <v>18</v>
      </c>
    </row>
    <row r="10940" spans="2:7">
      <c r="B10940" s="19">
        <v>45351.416964583332</v>
      </c>
      <c r="C10940" s="20">
        <v>45351.416964583332</v>
      </c>
      <c r="D10940" s="27">
        <v>12</v>
      </c>
      <c r="E10940" s="28">
        <v>27.555</v>
      </c>
      <c r="F10940" s="29">
        <f t="shared" si="170"/>
        <v>330.65999999999997</v>
      </c>
      <c r="G10940" s="4" t="s">
        <v>18</v>
      </c>
    </row>
    <row r="10941" spans="2:7">
      <c r="B10941" s="19">
        <v>45351.41723402778</v>
      </c>
      <c r="C10941" s="20">
        <v>45351.41723402778</v>
      </c>
      <c r="D10941" s="27">
        <v>8</v>
      </c>
      <c r="E10941" s="28">
        <v>27.56</v>
      </c>
      <c r="F10941" s="29">
        <f t="shared" si="170"/>
        <v>220.48</v>
      </c>
      <c r="G10941" s="4" t="s">
        <v>18</v>
      </c>
    </row>
    <row r="10942" spans="2:7">
      <c r="B10942" s="19">
        <v>45351.417234062501</v>
      </c>
      <c r="C10942" s="20">
        <v>45351.417234062501</v>
      </c>
      <c r="D10942" s="27">
        <v>1</v>
      </c>
      <c r="E10942" s="28">
        <v>27.56</v>
      </c>
      <c r="F10942" s="29">
        <f t="shared" si="170"/>
        <v>27.56</v>
      </c>
      <c r="G10942" s="4" t="s">
        <v>18</v>
      </c>
    </row>
    <row r="10943" spans="2:7">
      <c r="B10943" s="19">
        <v>45351.417257141205</v>
      </c>
      <c r="C10943" s="20">
        <v>45351.417257141205</v>
      </c>
      <c r="D10943" s="27">
        <v>2</v>
      </c>
      <c r="E10943" s="28">
        <v>27.56</v>
      </c>
      <c r="F10943" s="29">
        <f t="shared" si="170"/>
        <v>55.12</v>
      </c>
      <c r="G10943" s="4" t="s">
        <v>18</v>
      </c>
    </row>
    <row r="10944" spans="2:7">
      <c r="B10944" s="19">
        <v>45351.417257175926</v>
      </c>
      <c r="C10944" s="20">
        <v>45351.417257175926</v>
      </c>
      <c r="D10944" s="27">
        <v>107</v>
      </c>
      <c r="E10944" s="28">
        <v>27.56</v>
      </c>
      <c r="F10944" s="29">
        <f t="shared" si="170"/>
        <v>2948.92</v>
      </c>
      <c r="G10944" s="4" t="s">
        <v>18</v>
      </c>
    </row>
    <row r="10945" spans="2:7">
      <c r="B10945" s="19">
        <v>45351.417257210647</v>
      </c>
      <c r="C10945" s="20">
        <v>45351.417257210647</v>
      </c>
      <c r="D10945" s="27">
        <v>11</v>
      </c>
      <c r="E10945" s="28">
        <v>27.56</v>
      </c>
      <c r="F10945" s="29">
        <f t="shared" si="170"/>
        <v>303.15999999999997</v>
      </c>
      <c r="G10945" s="4" t="s">
        <v>18</v>
      </c>
    </row>
    <row r="10946" spans="2:7">
      <c r="B10946" s="19">
        <v>45351.41743765046</v>
      </c>
      <c r="C10946" s="20">
        <v>45351.41743765046</v>
      </c>
      <c r="D10946" s="27">
        <v>1</v>
      </c>
      <c r="E10946" s="28">
        <v>27.555</v>
      </c>
      <c r="F10946" s="29">
        <f t="shared" si="170"/>
        <v>27.555</v>
      </c>
      <c r="G10946" s="4" t="s">
        <v>10</v>
      </c>
    </row>
    <row r="10947" spans="2:7">
      <c r="B10947" s="19">
        <v>45351.417437696757</v>
      </c>
      <c r="C10947" s="20">
        <v>45351.417437696757</v>
      </c>
      <c r="D10947" s="27">
        <v>1</v>
      </c>
      <c r="E10947" s="28">
        <v>27.555</v>
      </c>
      <c r="F10947" s="29">
        <f t="shared" si="170"/>
        <v>27.555</v>
      </c>
      <c r="G10947" s="4" t="s">
        <v>10</v>
      </c>
    </row>
    <row r="10948" spans="2:7">
      <c r="B10948" s="19">
        <v>45351.417437696757</v>
      </c>
      <c r="C10948" s="20">
        <v>45351.417437696757</v>
      </c>
      <c r="D10948" s="27">
        <v>2</v>
      </c>
      <c r="E10948" s="28">
        <v>27.555</v>
      </c>
      <c r="F10948" s="29">
        <f t="shared" si="170"/>
        <v>55.11</v>
      </c>
      <c r="G10948" s="4" t="s">
        <v>10</v>
      </c>
    </row>
    <row r="10949" spans="2:7">
      <c r="B10949" s="19">
        <v>45351.417437731485</v>
      </c>
      <c r="C10949" s="20">
        <v>45351.417437731485</v>
      </c>
      <c r="D10949" s="27">
        <v>1</v>
      </c>
      <c r="E10949" s="28">
        <v>27.555</v>
      </c>
      <c r="F10949" s="29">
        <f t="shared" si="170"/>
        <v>27.555</v>
      </c>
      <c r="G10949" s="4" t="s">
        <v>10</v>
      </c>
    </row>
    <row r="10950" spans="2:7">
      <c r="B10950" s="19">
        <v>45351.417803819444</v>
      </c>
      <c r="C10950" s="20">
        <v>45351.417803819444</v>
      </c>
      <c r="D10950" s="27">
        <v>60</v>
      </c>
      <c r="E10950" s="28">
        <v>27.555</v>
      </c>
      <c r="F10950" s="29">
        <f t="shared" ref="F10950:F11013" si="171">+D10950*E10950</f>
        <v>1653.3</v>
      </c>
      <c r="G10950" s="4" t="s">
        <v>18</v>
      </c>
    </row>
    <row r="10951" spans="2:7">
      <c r="B10951" s="19">
        <v>45351.417803854165</v>
      </c>
      <c r="C10951" s="20">
        <v>45351.417803854165</v>
      </c>
      <c r="D10951" s="27">
        <v>1</v>
      </c>
      <c r="E10951" s="28">
        <v>27.555</v>
      </c>
      <c r="F10951" s="29">
        <f t="shared" si="171"/>
        <v>27.555</v>
      </c>
      <c r="G10951" s="4" t="s">
        <v>10</v>
      </c>
    </row>
    <row r="10952" spans="2:7">
      <c r="B10952" s="19">
        <v>45351.417803900462</v>
      </c>
      <c r="C10952" s="20">
        <v>45351.417803900462</v>
      </c>
      <c r="D10952" s="27">
        <v>60</v>
      </c>
      <c r="E10952" s="28">
        <v>27.555</v>
      </c>
      <c r="F10952" s="29">
        <f t="shared" si="171"/>
        <v>1653.3</v>
      </c>
      <c r="G10952" s="4" t="s">
        <v>9</v>
      </c>
    </row>
    <row r="10953" spans="2:7">
      <c r="B10953" s="19">
        <v>45351.417803935183</v>
      </c>
      <c r="C10953" s="20">
        <v>45351.417803935183</v>
      </c>
      <c r="D10953" s="27">
        <v>16</v>
      </c>
      <c r="E10953" s="28">
        <v>27.555</v>
      </c>
      <c r="F10953" s="29">
        <f t="shared" si="171"/>
        <v>440.88</v>
      </c>
      <c r="G10953" s="4" t="s">
        <v>9</v>
      </c>
    </row>
    <row r="10954" spans="2:7">
      <c r="B10954" s="19">
        <v>45351.417856678243</v>
      </c>
      <c r="C10954" s="20">
        <v>45351.417856678243</v>
      </c>
      <c r="D10954" s="27">
        <v>20</v>
      </c>
      <c r="E10954" s="28">
        <v>27.555</v>
      </c>
      <c r="F10954" s="29">
        <f t="shared" si="171"/>
        <v>551.1</v>
      </c>
      <c r="G10954" s="4" t="s">
        <v>9</v>
      </c>
    </row>
    <row r="10955" spans="2:7">
      <c r="B10955" s="19">
        <v>45351.418125231481</v>
      </c>
      <c r="C10955" s="20">
        <v>45351.418125231481</v>
      </c>
      <c r="D10955" s="27">
        <v>9</v>
      </c>
      <c r="E10955" s="28">
        <v>27.55</v>
      </c>
      <c r="F10955" s="29">
        <f t="shared" si="171"/>
        <v>247.95000000000002</v>
      </c>
      <c r="G10955" s="4" t="s">
        <v>18</v>
      </c>
    </row>
    <row r="10956" spans="2:7">
      <c r="B10956" s="19">
        <v>45351.418148379627</v>
      </c>
      <c r="C10956" s="20">
        <v>45351.418148379627</v>
      </c>
      <c r="D10956" s="27">
        <v>1</v>
      </c>
      <c r="E10956" s="28">
        <v>27.55</v>
      </c>
      <c r="F10956" s="29">
        <f t="shared" si="171"/>
        <v>27.55</v>
      </c>
      <c r="G10956" s="4" t="s">
        <v>10</v>
      </c>
    </row>
    <row r="10957" spans="2:7">
      <c r="B10957" s="19">
        <v>45351.418155057872</v>
      </c>
      <c r="C10957" s="20">
        <v>45351.418155057872</v>
      </c>
      <c r="D10957" s="27">
        <v>17</v>
      </c>
      <c r="E10957" s="28">
        <v>27.55</v>
      </c>
      <c r="F10957" s="29">
        <f t="shared" si="171"/>
        <v>468.35</v>
      </c>
      <c r="G10957" s="4" t="s">
        <v>9</v>
      </c>
    </row>
    <row r="10958" spans="2:7">
      <c r="B10958" s="19">
        <v>45351.418194675927</v>
      </c>
      <c r="C10958" s="20">
        <v>45351.418194675927</v>
      </c>
      <c r="D10958" s="27">
        <v>1</v>
      </c>
      <c r="E10958" s="28">
        <v>27.55</v>
      </c>
      <c r="F10958" s="29">
        <f t="shared" si="171"/>
        <v>27.55</v>
      </c>
      <c r="G10958" s="4" t="s">
        <v>10</v>
      </c>
    </row>
    <row r="10959" spans="2:7">
      <c r="B10959" s="19">
        <v>45351.418449305558</v>
      </c>
      <c r="C10959" s="20">
        <v>45351.418449305558</v>
      </c>
      <c r="D10959" s="27">
        <v>1</v>
      </c>
      <c r="E10959" s="28">
        <v>27.55</v>
      </c>
      <c r="F10959" s="29">
        <f t="shared" si="171"/>
        <v>27.55</v>
      </c>
      <c r="G10959" s="4" t="s">
        <v>10</v>
      </c>
    </row>
    <row r="10960" spans="2:7">
      <c r="B10960" s="19">
        <v>45351.418464467592</v>
      </c>
      <c r="C10960" s="20">
        <v>45351.418464467592</v>
      </c>
      <c r="D10960" s="27">
        <v>3</v>
      </c>
      <c r="E10960" s="28">
        <v>27.55</v>
      </c>
      <c r="F10960" s="29">
        <f t="shared" si="171"/>
        <v>82.65</v>
      </c>
      <c r="G10960" s="4" t="s">
        <v>9</v>
      </c>
    </row>
    <row r="10961" spans="2:7">
      <c r="B10961" s="19">
        <v>45351.418464502312</v>
      </c>
      <c r="C10961" s="20">
        <v>45351.418464502312</v>
      </c>
      <c r="D10961" s="27">
        <v>20</v>
      </c>
      <c r="E10961" s="28">
        <v>27.55</v>
      </c>
      <c r="F10961" s="29">
        <f t="shared" si="171"/>
        <v>551</v>
      </c>
      <c r="G10961" s="4" t="s">
        <v>9</v>
      </c>
    </row>
    <row r="10962" spans="2:7">
      <c r="B10962" s="19">
        <v>45351.418553437499</v>
      </c>
      <c r="C10962" s="20">
        <v>45351.418553437499</v>
      </c>
      <c r="D10962" s="27">
        <v>10</v>
      </c>
      <c r="E10962" s="28">
        <v>27.55</v>
      </c>
      <c r="F10962" s="29">
        <f t="shared" si="171"/>
        <v>275.5</v>
      </c>
      <c r="G10962" s="4" t="s">
        <v>18</v>
      </c>
    </row>
    <row r="10963" spans="2:7">
      <c r="B10963" s="19">
        <v>45351.418784918984</v>
      </c>
      <c r="C10963" s="20">
        <v>45351.418784918984</v>
      </c>
      <c r="D10963" s="27">
        <v>1</v>
      </c>
      <c r="E10963" s="28">
        <v>27.55</v>
      </c>
      <c r="F10963" s="29">
        <f t="shared" si="171"/>
        <v>27.55</v>
      </c>
      <c r="G10963" s="4" t="s">
        <v>10</v>
      </c>
    </row>
    <row r="10964" spans="2:7">
      <c r="B10964" s="19">
        <v>45351.419191053239</v>
      </c>
      <c r="C10964" s="20">
        <v>45351.419191053239</v>
      </c>
      <c r="D10964" s="27">
        <v>120</v>
      </c>
      <c r="E10964" s="28">
        <v>27.55</v>
      </c>
      <c r="F10964" s="29">
        <f t="shared" si="171"/>
        <v>3306</v>
      </c>
      <c r="G10964" s="4" t="s">
        <v>18</v>
      </c>
    </row>
    <row r="10965" spans="2:7">
      <c r="B10965" s="19">
        <v>45351.41919108796</v>
      </c>
      <c r="C10965" s="20">
        <v>45351.41919108796</v>
      </c>
      <c r="D10965" s="27">
        <v>11</v>
      </c>
      <c r="E10965" s="28">
        <v>27.55</v>
      </c>
      <c r="F10965" s="29">
        <f t="shared" si="171"/>
        <v>303.05</v>
      </c>
      <c r="G10965" s="4" t="s">
        <v>18</v>
      </c>
    </row>
    <row r="10966" spans="2:7">
      <c r="B10966" s="19">
        <v>45351.419191122688</v>
      </c>
      <c r="C10966" s="20">
        <v>45351.419191122688</v>
      </c>
      <c r="D10966" s="27">
        <v>1</v>
      </c>
      <c r="E10966" s="28">
        <v>27.55</v>
      </c>
      <c r="F10966" s="29">
        <f t="shared" si="171"/>
        <v>27.55</v>
      </c>
      <c r="G10966" s="4" t="s">
        <v>10</v>
      </c>
    </row>
    <row r="10967" spans="2:7">
      <c r="B10967" s="19">
        <v>45351.419191168985</v>
      </c>
      <c r="C10967" s="20">
        <v>45351.419191168985</v>
      </c>
      <c r="D10967" s="27">
        <v>1</v>
      </c>
      <c r="E10967" s="28">
        <v>27.55</v>
      </c>
      <c r="F10967" s="29">
        <f t="shared" si="171"/>
        <v>27.55</v>
      </c>
      <c r="G10967" s="4" t="s">
        <v>10</v>
      </c>
    </row>
    <row r="10968" spans="2:7">
      <c r="B10968" s="19">
        <v>45351.419191203706</v>
      </c>
      <c r="C10968" s="20">
        <v>45351.419191203706</v>
      </c>
      <c r="D10968" s="27">
        <v>1</v>
      </c>
      <c r="E10968" s="28">
        <v>27.55</v>
      </c>
      <c r="F10968" s="29">
        <f t="shared" si="171"/>
        <v>27.55</v>
      </c>
      <c r="G10968" s="4" t="s">
        <v>10</v>
      </c>
    </row>
    <row r="10969" spans="2:7">
      <c r="B10969" s="19">
        <v>45351.419191238427</v>
      </c>
      <c r="C10969" s="20">
        <v>45351.419191238427</v>
      </c>
      <c r="D10969" s="27">
        <v>25</v>
      </c>
      <c r="E10969" s="28">
        <v>27.55</v>
      </c>
      <c r="F10969" s="29">
        <f t="shared" si="171"/>
        <v>688.75</v>
      </c>
      <c r="G10969" s="4" t="s">
        <v>9</v>
      </c>
    </row>
    <row r="10970" spans="2:7">
      <c r="B10970" s="19">
        <v>45351.419191284724</v>
      </c>
      <c r="C10970" s="20">
        <v>45351.419191284724</v>
      </c>
      <c r="D10970" s="27">
        <v>18</v>
      </c>
      <c r="E10970" s="28">
        <v>27.55</v>
      </c>
      <c r="F10970" s="29">
        <f t="shared" si="171"/>
        <v>495.90000000000003</v>
      </c>
      <c r="G10970" s="4" t="s">
        <v>9</v>
      </c>
    </row>
    <row r="10971" spans="2:7">
      <c r="B10971" s="19">
        <v>45351.419191284724</v>
      </c>
      <c r="C10971" s="20">
        <v>45351.419191284724</v>
      </c>
      <c r="D10971" s="27">
        <v>300</v>
      </c>
      <c r="E10971" s="28">
        <v>27.55</v>
      </c>
      <c r="F10971" s="29">
        <f t="shared" si="171"/>
        <v>8265</v>
      </c>
      <c r="G10971" s="4" t="s">
        <v>9</v>
      </c>
    </row>
    <row r="10972" spans="2:7">
      <c r="B10972" s="19">
        <v>45351.419369131945</v>
      </c>
      <c r="C10972" s="20">
        <v>45351.419369131945</v>
      </c>
      <c r="D10972" s="27">
        <v>2</v>
      </c>
      <c r="E10972" s="28">
        <v>27.545000000000002</v>
      </c>
      <c r="F10972" s="29">
        <f t="shared" si="171"/>
        <v>55.09</v>
      </c>
      <c r="G10972" s="4" t="s">
        <v>9</v>
      </c>
    </row>
    <row r="10973" spans="2:7">
      <c r="B10973" s="19">
        <v>45351.419369178242</v>
      </c>
      <c r="C10973" s="20">
        <v>45351.419369178242</v>
      </c>
      <c r="D10973" s="27">
        <v>1</v>
      </c>
      <c r="E10973" s="28">
        <v>27.545000000000002</v>
      </c>
      <c r="F10973" s="29">
        <f t="shared" si="171"/>
        <v>27.545000000000002</v>
      </c>
      <c r="G10973" s="4" t="s">
        <v>9</v>
      </c>
    </row>
    <row r="10974" spans="2:7">
      <c r="B10974" s="19">
        <v>45351.419369178242</v>
      </c>
      <c r="C10974" s="20">
        <v>45351.419369178242</v>
      </c>
      <c r="D10974" s="27">
        <v>20</v>
      </c>
      <c r="E10974" s="28">
        <v>27.545000000000002</v>
      </c>
      <c r="F10974" s="29">
        <f t="shared" si="171"/>
        <v>550.90000000000009</v>
      </c>
      <c r="G10974" s="4" t="s">
        <v>9</v>
      </c>
    </row>
    <row r="10975" spans="2:7">
      <c r="B10975" s="19">
        <v>45351.419502511577</v>
      </c>
      <c r="C10975" s="20">
        <v>45351.419502511577</v>
      </c>
      <c r="D10975" s="27">
        <v>12</v>
      </c>
      <c r="E10975" s="28">
        <v>27.545000000000002</v>
      </c>
      <c r="F10975" s="29">
        <f t="shared" si="171"/>
        <v>330.54</v>
      </c>
      <c r="G10975" s="4" t="s">
        <v>18</v>
      </c>
    </row>
    <row r="10976" spans="2:7">
      <c r="B10976" s="19">
        <v>45351.419502546298</v>
      </c>
      <c r="C10976" s="20">
        <v>45351.419502546298</v>
      </c>
      <c r="D10976" s="27">
        <v>60</v>
      </c>
      <c r="E10976" s="28">
        <v>27.545000000000002</v>
      </c>
      <c r="F10976" s="29">
        <f t="shared" si="171"/>
        <v>1652.7</v>
      </c>
      <c r="G10976" s="4" t="s">
        <v>18</v>
      </c>
    </row>
    <row r="10977" spans="2:7">
      <c r="B10977" s="19">
        <v>45351.419625381946</v>
      </c>
      <c r="C10977" s="20">
        <v>45351.419625381946</v>
      </c>
      <c r="D10977" s="27">
        <v>11</v>
      </c>
      <c r="E10977" s="28">
        <v>27.545000000000002</v>
      </c>
      <c r="F10977" s="29">
        <f t="shared" si="171"/>
        <v>302.995</v>
      </c>
      <c r="G10977" s="4" t="s">
        <v>18</v>
      </c>
    </row>
    <row r="10978" spans="2:7">
      <c r="B10978" s="19">
        <v>45351.419625428243</v>
      </c>
      <c r="C10978" s="20">
        <v>45351.419625428243</v>
      </c>
      <c r="D10978" s="27">
        <v>1</v>
      </c>
      <c r="E10978" s="28">
        <v>27.545000000000002</v>
      </c>
      <c r="F10978" s="29">
        <f t="shared" si="171"/>
        <v>27.545000000000002</v>
      </c>
      <c r="G10978" s="4" t="s">
        <v>10</v>
      </c>
    </row>
    <row r="10979" spans="2:7">
      <c r="B10979" s="19">
        <v>45351.419670023148</v>
      </c>
      <c r="C10979" s="20">
        <v>45351.419670023148</v>
      </c>
      <c r="D10979" s="27">
        <v>2</v>
      </c>
      <c r="E10979" s="28">
        <v>27.545000000000002</v>
      </c>
      <c r="F10979" s="29">
        <f t="shared" si="171"/>
        <v>55.09</v>
      </c>
      <c r="G10979" s="4" t="s">
        <v>10</v>
      </c>
    </row>
    <row r="10980" spans="2:7">
      <c r="B10980" s="19">
        <v>45351.419705011576</v>
      </c>
      <c r="C10980" s="20">
        <v>45351.419705011576</v>
      </c>
      <c r="D10980" s="27">
        <v>13</v>
      </c>
      <c r="E10980" s="28">
        <v>27.545000000000002</v>
      </c>
      <c r="F10980" s="29">
        <f t="shared" si="171"/>
        <v>358.08500000000004</v>
      </c>
      <c r="G10980" s="4" t="s">
        <v>18</v>
      </c>
    </row>
    <row r="10981" spans="2:7">
      <c r="B10981" s="19">
        <v>45351.419710879629</v>
      </c>
      <c r="C10981" s="20">
        <v>45351.419710879629</v>
      </c>
      <c r="D10981" s="27">
        <v>1</v>
      </c>
      <c r="E10981" s="28">
        <v>27.545000000000002</v>
      </c>
      <c r="F10981" s="29">
        <f t="shared" si="171"/>
        <v>27.545000000000002</v>
      </c>
      <c r="G10981" s="4" t="s">
        <v>10</v>
      </c>
    </row>
    <row r="10982" spans="2:7">
      <c r="B10982" s="19">
        <v>45351.419740625002</v>
      </c>
      <c r="C10982" s="20">
        <v>45351.419740625002</v>
      </c>
      <c r="D10982" s="27">
        <v>19</v>
      </c>
      <c r="E10982" s="28">
        <v>27.545000000000002</v>
      </c>
      <c r="F10982" s="29">
        <f t="shared" si="171"/>
        <v>523.35500000000002</v>
      </c>
      <c r="G10982" s="4" t="s">
        <v>9</v>
      </c>
    </row>
    <row r="10983" spans="2:7">
      <c r="B10983" s="19">
        <v>45351.419803969904</v>
      </c>
      <c r="C10983" s="20">
        <v>45351.419803969904</v>
      </c>
      <c r="D10983" s="27">
        <v>13</v>
      </c>
      <c r="E10983" s="28">
        <v>27.54</v>
      </c>
      <c r="F10983" s="29">
        <f t="shared" si="171"/>
        <v>358.02</v>
      </c>
      <c r="G10983" s="4" t="s">
        <v>18</v>
      </c>
    </row>
    <row r="10984" spans="2:7">
      <c r="B10984" s="19">
        <v>45351.419804016201</v>
      </c>
      <c r="C10984" s="20">
        <v>45351.419804016201</v>
      </c>
      <c r="D10984" s="27">
        <v>2</v>
      </c>
      <c r="E10984" s="28">
        <v>27.54</v>
      </c>
      <c r="F10984" s="29">
        <f t="shared" si="171"/>
        <v>55.08</v>
      </c>
      <c r="G10984" s="4" t="s">
        <v>10</v>
      </c>
    </row>
    <row r="10985" spans="2:7">
      <c r="B10985" s="19">
        <v>45351.419804016201</v>
      </c>
      <c r="C10985" s="20">
        <v>45351.419804016201</v>
      </c>
      <c r="D10985" s="27">
        <v>13</v>
      </c>
      <c r="E10985" s="28">
        <v>27.54</v>
      </c>
      <c r="F10985" s="29">
        <f t="shared" si="171"/>
        <v>358.02</v>
      </c>
      <c r="G10985" s="4" t="s">
        <v>18</v>
      </c>
    </row>
    <row r="10986" spans="2:7">
      <c r="B10986" s="19">
        <v>45351.419804050929</v>
      </c>
      <c r="C10986" s="20">
        <v>45351.419804050929</v>
      </c>
      <c r="D10986" s="27">
        <v>2</v>
      </c>
      <c r="E10986" s="28">
        <v>27.54</v>
      </c>
      <c r="F10986" s="29">
        <f t="shared" si="171"/>
        <v>55.08</v>
      </c>
      <c r="G10986" s="4" t="s">
        <v>10</v>
      </c>
    </row>
    <row r="10987" spans="2:7">
      <c r="B10987" s="19">
        <v>45351.41980408565</v>
      </c>
      <c r="C10987" s="20">
        <v>45351.41980408565</v>
      </c>
      <c r="D10987" s="27">
        <v>2</v>
      </c>
      <c r="E10987" s="28">
        <v>27.54</v>
      </c>
      <c r="F10987" s="29">
        <f t="shared" si="171"/>
        <v>55.08</v>
      </c>
      <c r="G10987" s="4" t="s">
        <v>10</v>
      </c>
    </row>
    <row r="10988" spans="2:7">
      <c r="B10988" s="19">
        <v>45351.419804166668</v>
      </c>
      <c r="C10988" s="20">
        <v>45351.419804166668</v>
      </c>
      <c r="D10988" s="27">
        <v>60</v>
      </c>
      <c r="E10988" s="28">
        <v>27.54</v>
      </c>
      <c r="F10988" s="29">
        <f t="shared" si="171"/>
        <v>1652.3999999999999</v>
      </c>
      <c r="G10988" s="4" t="s">
        <v>9</v>
      </c>
    </row>
    <row r="10989" spans="2:7">
      <c r="B10989" s="19">
        <v>45351.419804201389</v>
      </c>
      <c r="C10989" s="20">
        <v>45351.419804201389</v>
      </c>
      <c r="D10989" s="27">
        <v>24</v>
      </c>
      <c r="E10989" s="28">
        <v>27.54</v>
      </c>
      <c r="F10989" s="29">
        <f t="shared" si="171"/>
        <v>660.96</v>
      </c>
      <c r="G10989" s="4" t="s">
        <v>9</v>
      </c>
    </row>
    <row r="10990" spans="2:7">
      <c r="B10990" s="19">
        <v>45351.419815046298</v>
      </c>
      <c r="C10990" s="20">
        <v>45351.419815046298</v>
      </c>
      <c r="D10990" s="27">
        <v>1</v>
      </c>
      <c r="E10990" s="28">
        <v>27.54</v>
      </c>
      <c r="F10990" s="29">
        <f t="shared" si="171"/>
        <v>27.54</v>
      </c>
      <c r="G10990" s="4" t="s">
        <v>10</v>
      </c>
    </row>
    <row r="10991" spans="2:7">
      <c r="B10991" s="19">
        <v>45351.420273842596</v>
      </c>
      <c r="C10991" s="20">
        <v>45351.420273842596</v>
      </c>
      <c r="D10991" s="27">
        <v>12</v>
      </c>
      <c r="E10991" s="28">
        <v>27.545000000000002</v>
      </c>
      <c r="F10991" s="29">
        <f t="shared" si="171"/>
        <v>330.54</v>
      </c>
      <c r="G10991" s="4" t="s">
        <v>18</v>
      </c>
    </row>
    <row r="10992" spans="2:7">
      <c r="B10992" s="19">
        <v>45351.420324456019</v>
      </c>
      <c r="C10992" s="20">
        <v>45351.420324456019</v>
      </c>
      <c r="D10992" s="27">
        <v>2</v>
      </c>
      <c r="E10992" s="28">
        <v>27.545000000000002</v>
      </c>
      <c r="F10992" s="29">
        <f t="shared" si="171"/>
        <v>55.09</v>
      </c>
      <c r="G10992" s="4" t="s">
        <v>9</v>
      </c>
    </row>
    <row r="10993" spans="2:7">
      <c r="B10993" s="19">
        <v>45351.420324502316</v>
      </c>
      <c r="C10993" s="20">
        <v>45351.420324502316</v>
      </c>
      <c r="D10993" s="27">
        <v>14</v>
      </c>
      <c r="E10993" s="28">
        <v>27.545000000000002</v>
      </c>
      <c r="F10993" s="29">
        <f t="shared" si="171"/>
        <v>385.63</v>
      </c>
      <c r="G10993" s="4" t="s">
        <v>9</v>
      </c>
    </row>
    <row r="10994" spans="2:7">
      <c r="B10994" s="19">
        <v>45351.42032809028</v>
      </c>
      <c r="C10994" s="20">
        <v>45351.42032809028</v>
      </c>
      <c r="D10994" s="27">
        <v>19</v>
      </c>
      <c r="E10994" s="28">
        <v>27.545000000000002</v>
      </c>
      <c r="F10994" s="29">
        <f t="shared" si="171"/>
        <v>523.35500000000002</v>
      </c>
      <c r="G10994" s="4" t="s">
        <v>9</v>
      </c>
    </row>
    <row r="10995" spans="2:7">
      <c r="B10995" s="19">
        <v>45351.420359027776</v>
      </c>
      <c r="C10995" s="20">
        <v>45351.420359027776</v>
      </c>
      <c r="D10995" s="27">
        <v>9</v>
      </c>
      <c r="E10995" s="28">
        <v>27.545000000000002</v>
      </c>
      <c r="F10995" s="29">
        <f t="shared" si="171"/>
        <v>247.90500000000003</v>
      </c>
      <c r="G10995" s="4" t="s">
        <v>18</v>
      </c>
    </row>
    <row r="10996" spans="2:7">
      <c r="B10996" s="19">
        <v>45351.420393715278</v>
      </c>
      <c r="C10996" s="20">
        <v>45351.420393715278</v>
      </c>
      <c r="D10996" s="27">
        <v>9</v>
      </c>
      <c r="E10996" s="28">
        <v>27.545000000000002</v>
      </c>
      <c r="F10996" s="29">
        <f t="shared" si="171"/>
        <v>247.90500000000003</v>
      </c>
      <c r="G10996" s="4" t="s">
        <v>18</v>
      </c>
    </row>
    <row r="10997" spans="2:7">
      <c r="B10997" s="19">
        <v>45351.420463194445</v>
      </c>
      <c r="C10997" s="20">
        <v>45351.420463194445</v>
      </c>
      <c r="D10997" s="27">
        <v>2</v>
      </c>
      <c r="E10997" s="28">
        <v>27.545000000000002</v>
      </c>
      <c r="F10997" s="29">
        <f t="shared" si="171"/>
        <v>55.09</v>
      </c>
      <c r="G10997" s="4" t="s">
        <v>10</v>
      </c>
    </row>
    <row r="10998" spans="2:7">
      <c r="B10998" s="19">
        <v>45351.420509490737</v>
      </c>
      <c r="C10998" s="20">
        <v>45351.420509490737</v>
      </c>
      <c r="D10998" s="27">
        <v>1</v>
      </c>
      <c r="E10998" s="28">
        <v>27.545000000000002</v>
      </c>
      <c r="F10998" s="29">
        <f t="shared" si="171"/>
        <v>27.545000000000002</v>
      </c>
      <c r="G10998" s="4" t="s">
        <v>10</v>
      </c>
    </row>
    <row r="10999" spans="2:7">
      <c r="B10999" s="19">
        <v>45351.420652314817</v>
      </c>
      <c r="C10999" s="20">
        <v>45351.420652314817</v>
      </c>
      <c r="D10999" s="27">
        <v>1</v>
      </c>
      <c r="E10999" s="28">
        <v>27.545000000000002</v>
      </c>
      <c r="F10999" s="29">
        <f t="shared" si="171"/>
        <v>27.545000000000002</v>
      </c>
      <c r="G10999" s="4" t="s">
        <v>10</v>
      </c>
    </row>
    <row r="11000" spans="2:7">
      <c r="B11000" s="19">
        <v>45351.420728391204</v>
      </c>
      <c r="C11000" s="20">
        <v>45351.420728391204</v>
      </c>
      <c r="D11000" s="27">
        <v>120</v>
      </c>
      <c r="E11000" s="28">
        <v>27.545000000000002</v>
      </c>
      <c r="F11000" s="29">
        <f t="shared" si="171"/>
        <v>3305.4</v>
      </c>
      <c r="G11000" s="4" t="s">
        <v>18</v>
      </c>
    </row>
    <row r="11001" spans="2:7">
      <c r="B11001" s="19">
        <v>45351.420729398145</v>
      </c>
      <c r="C11001" s="20">
        <v>45351.420729398145</v>
      </c>
      <c r="D11001" s="27">
        <v>1</v>
      </c>
      <c r="E11001" s="28">
        <v>27.545000000000002</v>
      </c>
      <c r="F11001" s="29">
        <f t="shared" si="171"/>
        <v>27.545000000000002</v>
      </c>
      <c r="G11001" s="4" t="s">
        <v>10</v>
      </c>
    </row>
    <row r="11002" spans="2:7">
      <c r="B11002" s="19">
        <v>45351.421250196756</v>
      </c>
      <c r="C11002" s="20">
        <v>45351.421250196756</v>
      </c>
      <c r="D11002" s="27">
        <v>11</v>
      </c>
      <c r="E11002" s="28">
        <v>27.55</v>
      </c>
      <c r="F11002" s="29">
        <f t="shared" si="171"/>
        <v>303.05</v>
      </c>
      <c r="G11002" s="4" t="s">
        <v>18</v>
      </c>
    </row>
    <row r="11003" spans="2:7">
      <c r="B11003" s="19">
        <v>45351.42142071759</v>
      </c>
      <c r="C11003" s="20">
        <v>45351.42142071759</v>
      </c>
      <c r="D11003" s="27">
        <v>1</v>
      </c>
      <c r="E11003" s="28">
        <v>27.55</v>
      </c>
      <c r="F11003" s="29">
        <f t="shared" si="171"/>
        <v>27.55</v>
      </c>
      <c r="G11003" s="4" t="s">
        <v>10</v>
      </c>
    </row>
    <row r="11004" spans="2:7">
      <c r="B11004" s="19">
        <v>45351.421423842592</v>
      </c>
      <c r="C11004" s="20">
        <v>45351.421423842592</v>
      </c>
      <c r="D11004" s="27">
        <v>10</v>
      </c>
      <c r="E11004" s="28">
        <v>27.55</v>
      </c>
      <c r="F11004" s="29">
        <f t="shared" si="171"/>
        <v>275.5</v>
      </c>
      <c r="G11004" s="4" t="s">
        <v>18</v>
      </c>
    </row>
    <row r="11005" spans="2:7">
      <c r="B11005" s="19">
        <v>45351.421435532407</v>
      </c>
      <c r="C11005" s="20">
        <v>45351.421435532407</v>
      </c>
      <c r="D11005" s="27">
        <v>1</v>
      </c>
      <c r="E11005" s="28">
        <v>27.55</v>
      </c>
      <c r="F11005" s="29">
        <f t="shared" si="171"/>
        <v>27.55</v>
      </c>
      <c r="G11005" s="4" t="s">
        <v>10</v>
      </c>
    </row>
    <row r="11006" spans="2:7">
      <c r="B11006" s="19">
        <v>45351.421446990738</v>
      </c>
      <c r="C11006" s="20">
        <v>45351.421446990738</v>
      </c>
      <c r="D11006" s="27">
        <v>1</v>
      </c>
      <c r="E11006" s="28">
        <v>27.55</v>
      </c>
      <c r="F11006" s="29">
        <f t="shared" si="171"/>
        <v>27.55</v>
      </c>
      <c r="G11006" s="4" t="s">
        <v>10</v>
      </c>
    </row>
    <row r="11007" spans="2:7">
      <c r="B11007" s="19">
        <v>45351.421624074072</v>
      </c>
      <c r="C11007" s="20">
        <v>45351.421624074072</v>
      </c>
      <c r="D11007" s="27">
        <v>60</v>
      </c>
      <c r="E11007" s="28">
        <v>27.55</v>
      </c>
      <c r="F11007" s="29">
        <f t="shared" si="171"/>
        <v>1653</v>
      </c>
      <c r="G11007" s="4" t="s">
        <v>18</v>
      </c>
    </row>
    <row r="11008" spans="2:7">
      <c r="B11008" s="19">
        <v>45351.421661574073</v>
      </c>
      <c r="C11008" s="20">
        <v>45351.421661574073</v>
      </c>
      <c r="D11008" s="27">
        <v>1</v>
      </c>
      <c r="E11008" s="28">
        <v>27.55</v>
      </c>
      <c r="F11008" s="29">
        <f t="shared" si="171"/>
        <v>27.55</v>
      </c>
      <c r="G11008" s="4" t="s">
        <v>10</v>
      </c>
    </row>
    <row r="11009" spans="2:7">
      <c r="B11009" s="19">
        <v>45351.421661608794</v>
      </c>
      <c r="C11009" s="20">
        <v>45351.421661608794</v>
      </c>
      <c r="D11009" s="27">
        <v>1</v>
      </c>
      <c r="E11009" s="28">
        <v>27.55</v>
      </c>
      <c r="F11009" s="29">
        <f t="shared" si="171"/>
        <v>27.55</v>
      </c>
      <c r="G11009" s="4" t="s">
        <v>10</v>
      </c>
    </row>
    <row r="11010" spans="2:7">
      <c r="B11010" s="19">
        <v>45351.42166177083</v>
      </c>
      <c r="C11010" s="20">
        <v>45351.42166177083</v>
      </c>
      <c r="D11010" s="27">
        <v>17</v>
      </c>
      <c r="E11010" s="28">
        <v>27.545000000000002</v>
      </c>
      <c r="F11010" s="29">
        <f t="shared" si="171"/>
        <v>468.26500000000004</v>
      </c>
      <c r="G11010" s="4" t="s">
        <v>9</v>
      </c>
    </row>
    <row r="11011" spans="2:7">
      <c r="B11011" s="19">
        <v>45351.42166177083</v>
      </c>
      <c r="C11011" s="20">
        <v>45351.42166177083</v>
      </c>
      <c r="D11011" s="27">
        <v>20</v>
      </c>
      <c r="E11011" s="28">
        <v>27.545000000000002</v>
      </c>
      <c r="F11011" s="29">
        <f t="shared" si="171"/>
        <v>550.90000000000009</v>
      </c>
      <c r="G11011" s="4" t="s">
        <v>9</v>
      </c>
    </row>
    <row r="11012" spans="2:7">
      <c r="B11012" s="19">
        <v>45351.421661805558</v>
      </c>
      <c r="C11012" s="20">
        <v>45351.421661805558</v>
      </c>
      <c r="D11012" s="27">
        <v>21</v>
      </c>
      <c r="E11012" s="28">
        <v>27.545000000000002</v>
      </c>
      <c r="F11012" s="29">
        <f t="shared" si="171"/>
        <v>578.44500000000005</v>
      </c>
      <c r="G11012" s="4" t="s">
        <v>9</v>
      </c>
    </row>
    <row r="11013" spans="2:7">
      <c r="B11013" s="19">
        <v>45351.421661805558</v>
      </c>
      <c r="C11013" s="20">
        <v>45351.421661805558</v>
      </c>
      <c r="D11013" s="27">
        <v>300</v>
      </c>
      <c r="E11013" s="28">
        <v>27.545000000000002</v>
      </c>
      <c r="F11013" s="29">
        <f t="shared" si="171"/>
        <v>8263.5</v>
      </c>
      <c r="G11013" s="4" t="s">
        <v>9</v>
      </c>
    </row>
    <row r="11014" spans="2:7">
      <c r="B11014" s="19">
        <v>45351.421661840279</v>
      </c>
      <c r="C11014" s="20">
        <v>45351.421661840279</v>
      </c>
      <c r="D11014" s="27">
        <v>120</v>
      </c>
      <c r="E11014" s="28">
        <v>27.545000000000002</v>
      </c>
      <c r="F11014" s="29">
        <f t="shared" ref="F11014:F11077" si="172">+D11014*E11014</f>
        <v>3305.4</v>
      </c>
      <c r="G11014" s="4" t="s">
        <v>9</v>
      </c>
    </row>
    <row r="11015" spans="2:7">
      <c r="B11015" s="19">
        <v>45351.421886956021</v>
      </c>
      <c r="C11015" s="20">
        <v>45351.421886956021</v>
      </c>
      <c r="D11015" s="27">
        <v>20</v>
      </c>
      <c r="E11015" s="28">
        <v>27.545000000000002</v>
      </c>
      <c r="F11015" s="29">
        <f t="shared" si="172"/>
        <v>550.90000000000009</v>
      </c>
      <c r="G11015" s="4" t="s">
        <v>9</v>
      </c>
    </row>
    <row r="11016" spans="2:7">
      <c r="B11016" s="19">
        <v>45351.421887037039</v>
      </c>
      <c r="C11016" s="20">
        <v>45351.421887037039</v>
      </c>
      <c r="D11016" s="27">
        <v>2</v>
      </c>
      <c r="E11016" s="28">
        <v>27.545000000000002</v>
      </c>
      <c r="F11016" s="29">
        <f t="shared" si="172"/>
        <v>55.09</v>
      </c>
      <c r="G11016" s="4" t="s">
        <v>9</v>
      </c>
    </row>
    <row r="11017" spans="2:7">
      <c r="B11017" s="19">
        <v>45351.421954942132</v>
      </c>
      <c r="C11017" s="20">
        <v>45351.421954942132</v>
      </c>
      <c r="D11017" s="27">
        <v>18</v>
      </c>
      <c r="E11017" s="28">
        <v>27.545000000000002</v>
      </c>
      <c r="F11017" s="29">
        <f t="shared" si="172"/>
        <v>495.81000000000006</v>
      </c>
      <c r="G11017" s="4" t="s">
        <v>9</v>
      </c>
    </row>
    <row r="11018" spans="2:7">
      <c r="B11018" s="19">
        <v>45351.422037303244</v>
      </c>
      <c r="C11018" s="20">
        <v>45351.422037303244</v>
      </c>
      <c r="D11018" s="27">
        <v>11</v>
      </c>
      <c r="E11018" s="28">
        <v>27.545000000000002</v>
      </c>
      <c r="F11018" s="29">
        <f t="shared" si="172"/>
        <v>302.995</v>
      </c>
      <c r="G11018" s="4" t="s">
        <v>18</v>
      </c>
    </row>
    <row r="11019" spans="2:7">
      <c r="B11019" s="19">
        <v>45351.422666979168</v>
      </c>
      <c r="C11019" s="20">
        <v>45351.422666979168</v>
      </c>
      <c r="D11019" s="27">
        <v>11</v>
      </c>
      <c r="E11019" s="28">
        <v>27.545000000000002</v>
      </c>
      <c r="F11019" s="29">
        <f t="shared" si="172"/>
        <v>302.995</v>
      </c>
      <c r="G11019" s="4" t="s">
        <v>18</v>
      </c>
    </row>
    <row r="11020" spans="2:7">
      <c r="B11020" s="19">
        <v>45351.422667013889</v>
      </c>
      <c r="C11020" s="20">
        <v>45351.422667013889</v>
      </c>
      <c r="D11020" s="27">
        <v>120</v>
      </c>
      <c r="E11020" s="28">
        <v>27.545000000000002</v>
      </c>
      <c r="F11020" s="29">
        <f t="shared" si="172"/>
        <v>3305.4</v>
      </c>
      <c r="G11020" s="4" t="s">
        <v>18</v>
      </c>
    </row>
    <row r="11021" spans="2:7">
      <c r="B11021" s="19">
        <v>45351.42266704861</v>
      </c>
      <c r="C11021" s="20">
        <v>45351.42266704861</v>
      </c>
      <c r="D11021" s="27">
        <v>12</v>
      </c>
      <c r="E11021" s="28">
        <v>27.545000000000002</v>
      </c>
      <c r="F11021" s="29">
        <f t="shared" si="172"/>
        <v>330.54</v>
      </c>
      <c r="G11021" s="4" t="s">
        <v>18</v>
      </c>
    </row>
    <row r="11022" spans="2:7">
      <c r="B11022" s="19">
        <v>45351.422667094907</v>
      </c>
      <c r="C11022" s="20">
        <v>45351.422667094907</v>
      </c>
      <c r="D11022" s="27">
        <v>1</v>
      </c>
      <c r="E11022" s="28">
        <v>27.545000000000002</v>
      </c>
      <c r="F11022" s="29">
        <f t="shared" si="172"/>
        <v>27.545000000000002</v>
      </c>
      <c r="G11022" s="4" t="s">
        <v>10</v>
      </c>
    </row>
    <row r="11023" spans="2:7">
      <c r="B11023" s="19">
        <v>45351.422667129627</v>
      </c>
      <c r="C11023" s="20">
        <v>45351.422667129627</v>
      </c>
      <c r="D11023" s="27">
        <v>1</v>
      </c>
      <c r="E11023" s="28">
        <v>27.545000000000002</v>
      </c>
      <c r="F11023" s="29">
        <f t="shared" si="172"/>
        <v>27.545000000000002</v>
      </c>
      <c r="G11023" s="4" t="s">
        <v>10</v>
      </c>
    </row>
    <row r="11024" spans="2:7">
      <c r="B11024" s="19">
        <v>45351.422667164348</v>
      </c>
      <c r="C11024" s="20">
        <v>45351.422667164348</v>
      </c>
      <c r="D11024" s="27">
        <v>1</v>
      </c>
      <c r="E11024" s="28">
        <v>27.545000000000002</v>
      </c>
      <c r="F11024" s="29">
        <f t="shared" si="172"/>
        <v>27.545000000000002</v>
      </c>
      <c r="G11024" s="4" t="s">
        <v>10</v>
      </c>
    </row>
    <row r="11025" spans="2:7">
      <c r="B11025" s="19">
        <v>45351.422667210645</v>
      </c>
      <c r="C11025" s="20">
        <v>45351.422667210645</v>
      </c>
      <c r="D11025" s="27">
        <v>1</v>
      </c>
      <c r="E11025" s="28">
        <v>27.545000000000002</v>
      </c>
      <c r="F11025" s="29">
        <f t="shared" si="172"/>
        <v>27.545000000000002</v>
      </c>
      <c r="G11025" s="4" t="s">
        <v>10</v>
      </c>
    </row>
    <row r="11026" spans="2:7">
      <c r="B11026" s="19">
        <v>45351.422667245373</v>
      </c>
      <c r="C11026" s="20">
        <v>45351.422667245373</v>
      </c>
      <c r="D11026" s="27">
        <v>180</v>
      </c>
      <c r="E11026" s="28">
        <v>27.545000000000002</v>
      </c>
      <c r="F11026" s="29">
        <f t="shared" si="172"/>
        <v>4958.1000000000004</v>
      </c>
      <c r="G11026" s="4" t="s">
        <v>9</v>
      </c>
    </row>
    <row r="11027" spans="2:7">
      <c r="B11027" s="19">
        <v>45351.422667280094</v>
      </c>
      <c r="C11027" s="20">
        <v>45351.422667280094</v>
      </c>
      <c r="D11027" s="27">
        <v>23</v>
      </c>
      <c r="E11027" s="28">
        <v>27.545000000000002</v>
      </c>
      <c r="F11027" s="29">
        <f t="shared" si="172"/>
        <v>633.53500000000008</v>
      </c>
      <c r="G11027" s="4" t="s">
        <v>9</v>
      </c>
    </row>
    <row r="11028" spans="2:7">
      <c r="B11028" s="19">
        <v>45351.422734571759</v>
      </c>
      <c r="C11028" s="20">
        <v>45351.422734571759</v>
      </c>
      <c r="D11028" s="27">
        <v>2</v>
      </c>
      <c r="E11028" s="28">
        <v>27.54</v>
      </c>
      <c r="F11028" s="29">
        <f t="shared" si="172"/>
        <v>55.08</v>
      </c>
      <c r="G11028" s="4" t="s">
        <v>10</v>
      </c>
    </row>
    <row r="11029" spans="2:7">
      <c r="B11029" s="19">
        <v>45351.422754826388</v>
      </c>
      <c r="C11029" s="20">
        <v>45351.422754826388</v>
      </c>
      <c r="D11029" s="27">
        <v>12</v>
      </c>
      <c r="E11029" s="28">
        <v>27.545000000000002</v>
      </c>
      <c r="F11029" s="29">
        <f t="shared" si="172"/>
        <v>330.54</v>
      </c>
      <c r="G11029" s="4" t="s">
        <v>18</v>
      </c>
    </row>
    <row r="11030" spans="2:7">
      <c r="B11030" s="19">
        <v>45351.423186770837</v>
      </c>
      <c r="C11030" s="20">
        <v>45351.423186770837</v>
      </c>
      <c r="D11030" s="27">
        <v>1</v>
      </c>
      <c r="E11030" s="28">
        <v>27.545000000000002</v>
      </c>
      <c r="F11030" s="29">
        <f t="shared" si="172"/>
        <v>27.545000000000002</v>
      </c>
      <c r="G11030" s="4" t="s">
        <v>9</v>
      </c>
    </row>
    <row r="11031" spans="2:7">
      <c r="B11031" s="19">
        <v>45351.423221643519</v>
      </c>
      <c r="C11031" s="20">
        <v>45351.423221643519</v>
      </c>
      <c r="D11031" s="27">
        <v>2</v>
      </c>
      <c r="E11031" s="28">
        <v>27.545000000000002</v>
      </c>
      <c r="F11031" s="29">
        <f t="shared" si="172"/>
        <v>55.09</v>
      </c>
      <c r="G11031" s="4" t="s">
        <v>18</v>
      </c>
    </row>
    <row r="11032" spans="2:7">
      <c r="B11032" s="19">
        <v>45351.423943599541</v>
      </c>
      <c r="C11032" s="20">
        <v>45351.423943599541</v>
      </c>
      <c r="D11032" s="27">
        <v>19</v>
      </c>
      <c r="E11032" s="28">
        <v>27.55</v>
      </c>
      <c r="F11032" s="29">
        <f t="shared" si="172"/>
        <v>523.45000000000005</v>
      </c>
      <c r="G11032" s="4" t="s">
        <v>9</v>
      </c>
    </row>
    <row r="11033" spans="2:7">
      <c r="B11033" s="19">
        <v>45351.423969097224</v>
      </c>
      <c r="C11033" s="20">
        <v>45351.423969097224</v>
      </c>
      <c r="D11033" s="27">
        <v>12</v>
      </c>
      <c r="E11033" s="28">
        <v>27.55</v>
      </c>
      <c r="F11033" s="29">
        <f t="shared" si="172"/>
        <v>330.6</v>
      </c>
      <c r="G11033" s="4" t="s">
        <v>18</v>
      </c>
    </row>
    <row r="11034" spans="2:7">
      <c r="B11034" s="19">
        <v>45351.423972187498</v>
      </c>
      <c r="C11034" s="20">
        <v>45351.423972187498</v>
      </c>
      <c r="D11034" s="27">
        <v>1</v>
      </c>
      <c r="E11034" s="28">
        <v>27.55</v>
      </c>
      <c r="F11034" s="29">
        <f t="shared" si="172"/>
        <v>27.55</v>
      </c>
      <c r="G11034" s="4" t="s">
        <v>9</v>
      </c>
    </row>
    <row r="11035" spans="2:7">
      <c r="B11035" s="19">
        <v>45351.423972303244</v>
      </c>
      <c r="C11035" s="20">
        <v>45351.423972303244</v>
      </c>
      <c r="D11035" s="27">
        <v>15</v>
      </c>
      <c r="E11035" s="28">
        <v>27.55</v>
      </c>
      <c r="F11035" s="29">
        <f t="shared" si="172"/>
        <v>413.25</v>
      </c>
      <c r="G11035" s="4" t="s">
        <v>9</v>
      </c>
    </row>
    <row r="11036" spans="2:7">
      <c r="B11036" s="19">
        <v>45351.42400486111</v>
      </c>
      <c r="C11036" s="20">
        <v>45351.42400486111</v>
      </c>
      <c r="D11036" s="27">
        <v>1</v>
      </c>
      <c r="E11036" s="28">
        <v>27.55</v>
      </c>
      <c r="F11036" s="29">
        <f t="shared" si="172"/>
        <v>27.55</v>
      </c>
      <c r="G11036" s="4" t="s">
        <v>10</v>
      </c>
    </row>
    <row r="11037" spans="2:7">
      <c r="B11037" s="19">
        <v>45351.424016400466</v>
      </c>
      <c r="C11037" s="20">
        <v>45351.424016400466</v>
      </c>
      <c r="D11037" s="27">
        <v>9</v>
      </c>
      <c r="E11037" s="28">
        <v>27.55</v>
      </c>
      <c r="F11037" s="29">
        <f t="shared" si="172"/>
        <v>247.95000000000002</v>
      </c>
      <c r="G11037" s="4" t="s">
        <v>18</v>
      </c>
    </row>
    <row r="11038" spans="2:7">
      <c r="B11038" s="19">
        <v>45351.424016435187</v>
      </c>
      <c r="C11038" s="20">
        <v>45351.424016435187</v>
      </c>
      <c r="D11038" s="27">
        <v>2</v>
      </c>
      <c r="E11038" s="28">
        <v>27.55</v>
      </c>
      <c r="F11038" s="29">
        <f t="shared" si="172"/>
        <v>55.1</v>
      </c>
      <c r="G11038" s="4" t="s">
        <v>10</v>
      </c>
    </row>
    <row r="11039" spans="2:7">
      <c r="B11039" s="19">
        <v>45351.424028009256</v>
      </c>
      <c r="C11039" s="20">
        <v>45351.424028009256</v>
      </c>
      <c r="D11039" s="27">
        <v>1</v>
      </c>
      <c r="E11039" s="28">
        <v>27.55</v>
      </c>
      <c r="F11039" s="29">
        <f t="shared" si="172"/>
        <v>27.55</v>
      </c>
      <c r="G11039" s="4" t="s">
        <v>10</v>
      </c>
    </row>
    <row r="11040" spans="2:7">
      <c r="B11040" s="19">
        <v>45351.424028043984</v>
      </c>
      <c r="C11040" s="20">
        <v>45351.424028043984</v>
      </c>
      <c r="D11040" s="27">
        <v>1</v>
      </c>
      <c r="E11040" s="28">
        <v>27.55</v>
      </c>
      <c r="F11040" s="29">
        <f t="shared" si="172"/>
        <v>27.55</v>
      </c>
      <c r="G11040" s="4" t="s">
        <v>10</v>
      </c>
    </row>
    <row r="11041" spans="2:7">
      <c r="B11041" s="19">
        <v>45351.424074270835</v>
      </c>
      <c r="C11041" s="20">
        <v>45351.424074270835</v>
      </c>
      <c r="D11041" s="27">
        <v>2</v>
      </c>
      <c r="E11041" s="28">
        <v>27.55</v>
      </c>
      <c r="F11041" s="29">
        <f t="shared" si="172"/>
        <v>55.1</v>
      </c>
      <c r="G11041" s="4" t="s">
        <v>10</v>
      </c>
    </row>
    <row r="11042" spans="2:7">
      <c r="B11042" s="19">
        <v>45351.424120601849</v>
      </c>
      <c r="C11042" s="20">
        <v>45351.424120601849</v>
      </c>
      <c r="D11042" s="27">
        <v>1</v>
      </c>
      <c r="E11042" s="28">
        <v>27.55</v>
      </c>
      <c r="F11042" s="29">
        <f t="shared" si="172"/>
        <v>27.55</v>
      </c>
      <c r="G11042" s="4" t="s">
        <v>10</v>
      </c>
    </row>
    <row r="11043" spans="2:7">
      <c r="B11043" s="19">
        <v>45351.4242596412</v>
      </c>
      <c r="C11043" s="20">
        <v>45351.4242596412</v>
      </c>
      <c r="D11043" s="27">
        <v>20</v>
      </c>
      <c r="E11043" s="28">
        <v>27.55</v>
      </c>
      <c r="F11043" s="29">
        <f t="shared" si="172"/>
        <v>551</v>
      </c>
      <c r="G11043" s="4" t="s">
        <v>9</v>
      </c>
    </row>
    <row r="11044" spans="2:7">
      <c r="B11044" s="19">
        <v>45351.424259687497</v>
      </c>
      <c r="C11044" s="20">
        <v>45351.424259687497</v>
      </c>
      <c r="D11044" s="27">
        <v>220</v>
      </c>
      <c r="E11044" s="28">
        <v>27.55</v>
      </c>
      <c r="F11044" s="29">
        <f t="shared" si="172"/>
        <v>6061</v>
      </c>
      <c r="G11044" s="4" t="s">
        <v>9</v>
      </c>
    </row>
    <row r="11045" spans="2:7">
      <c r="B11045" s="19">
        <v>45351.424284340275</v>
      </c>
      <c r="C11045" s="20">
        <v>45351.424284340275</v>
      </c>
      <c r="D11045" s="27">
        <v>120</v>
      </c>
      <c r="E11045" s="28">
        <v>27.55</v>
      </c>
      <c r="F11045" s="29">
        <f t="shared" si="172"/>
        <v>3306</v>
      </c>
      <c r="G11045" s="4" t="s">
        <v>18</v>
      </c>
    </row>
    <row r="11046" spans="2:7">
      <c r="B11046" s="19">
        <v>45351.424329594905</v>
      </c>
      <c r="C11046" s="20">
        <v>45351.424329594905</v>
      </c>
      <c r="D11046" s="27">
        <v>3</v>
      </c>
      <c r="E11046" s="28">
        <v>27.55</v>
      </c>
      <c r="F11046" s="29">
        <f t="shared" si="172"/>
        <v>82.65</v>
      </c>
      <c r="G11046" s="4" t="s">
        <v>9</v>
      </c>
    </row>
    <row r="11047" spans="2:7">
      <c r="B11047" s="19">
        <v>45351.424329594905</v>
      </c>
      <c r="C11047" s="20">
        <v>45351.424329594905</v>
      </c>
      <c r="D11047" s="27">
        <v>17</v>
      </c>
      <c r="E11047" s="28">
        <v>27.55</v>
      </c>
      <c r="F11047" s="29">
        <f t="shared" si="172"/>
        <v>468.35</v>
      </c>
      <c r="G11047" s="4" t="s">
        <v>9</v>
      </c>
    </row>
    <row r="11048" spans="2:7">
      <c r="B11048" s="19">
        <v>45351.424340474536</v>
      </c>
      <c r="C11048" s="20">
        <v>45351.424340474536</v>
      </c>
      <c r="D11048" s="27">
        <v>1</v>
      </c>
      <c r="E11048" s="28">
        <v>27.55</v>
      </c>
      <c r="F11048" s="29">
        <f t="shared" si="172"/>
        <v>27.55</v>
      </c>
      <c r="G11048" s="4" t="s">
        <v>10</v>
      </c>
    </row>
    <row r="11049" spans="2:7">
      <c r="B11049" s="19">
        <v>45351.424514120372</v>
      </c>
      <c r="C11049" s="20">
        <v>45351.424514120372</v>
      </c>
      <c r="D11049" s="27">
        <v>1</v>
      </c>
      <c r="E11049" s="28">
        <v>27.55</v>
      </c>
      <c r="F11049" s="29">
        <f t="shared" si="172"/>
        <v>27.55</v>
      </c>
      <c r="G11049" s="4" t="s">
        <v>10</v>
      </c>
    </row>
    <row r="11050" spans="2:7">
      <c r="B11050" s="19">
        <v>45351.424686377315</v>
      </c>
      <c r="C11050" s="20">
        <v>45351.424686377315</v>
      </c>
      <c r="D11050" s="27">
        <v>17</v>
      </c>
      <c r="E11050" s="28">
        <v>27.55</v>
      </c>
      <c r="F11050" s="29">
        <f t="shared" si="172"/>
        <v>468.35</v>
      </c>
      <c r="G11050" s="4" t="s">
        <v>9</v>
      </c>
    </row>
    <row r="11051" spans="2:7">
      <c r="B11051" s="19">
        <v>45351.424804548609</v>
      </c>
      <c r="C11051" s="20">
        <v>45351.424804548609</v>
      </c>
      <c r="D11051" s="27">
        <v>60</v>
      </c>
      <c r="E11051" s="28">
        <v>27.545000000000002</v>
      </c>
      <c r="F11051" s="29">
        <f t="shared" si="172"/>
        <v>1652.7</v>
      </c>
      <c r="G11051" s="4" t="s">
        <v>18</v>
      </c>
    </row>
    <row r="11052" spans="2:7">
      <c r="B11052" s="19">
        <v>45351.424804594906</v>
      </c>
      <c r="C11052" s="20">
        <v>45351.424804594906</v>
      </c>
      <c r="D11052" s="27">
        <v>60</v>
      </c>
      <c r="E11052" s="28">
        <v>27.545000000000002</v>
      </c>
      <c r="F11052" s="29">
        <f t="shared" si="172"/>
        <v>1652.7</v>
      </c>
      <c r="G11052" s="4" t="s">
        <v>9</v>
      </c>
    </row>
    <row r="11053" spans="2:7">
      <c r="B11053" s="19">
        <v>45351.424816666666</v>
      </c>
      <c r="C11053" s="20">
        <v>45351.424816666666</v>
      </c>
      <c r="D11053" s="27">
        <v>13</v>
      </c>
      <c r="E11053" s="28">
        <v>27.54</v>
      </c>
      <c r="F11053" s="29">
        <f t="shared" si="172"/>
        <v>358.02</v>
      </c>
      <c r="G11053" s="4" t="s">
        <v>18</v>
      </c>
    </row>
    <row r="11054" spans="2:7">
      <c r="B11054" s="19">
        <v>45351.424816782404</v>
      </c>
      <c r="C11054" s="20">
        <v>45351.424816782404</v>
      </c>
      <c r="D11054" s="27">
        <v>24</v>
      </c>
      <c r="E11054" s="28">
        <v>27.54</v>
      </c>
      <c r="F11054" s="29">
        <f t="shared" si="172"/>
        <v>660.96</v>
      </c>
      <c r="G11054" s="4" t="s">
        <v>9</v>
      </c>
    </row>
    <row r="11055" spans="2:7">
      <c r="B11055" s="19">
        <v>45351.424818749998</v>
      </c>
      <c r="C11055" s="20">
        <v>45351.424818749998</v>
      </c>
      <c r="D11055" s="27">
        <v>1</v>
      </c>
      <c r="E11055" s="28">
        <v>27.54</v>
      </c>
      <c r="F11055" s="29">
        <f t="shared" si="172"/>
        <v>27.54</v>
      </c>
      <c r="G11055" s="4" t="s">
        <v>10</v>
      </c>
    </row>
    <row r="11056" spans="2:7">
      <c r="B11056" s="19">
        <v>45351.424830057869</v>
      </c>
      <c r="C11056" s="20">
        <v>45351.424830057869</v>
      </c>
      <c r="D11056" s="27">
        <v>1</v>
      </c>
      <c r="E11056" s="28">
        <v>27.54</v>
      </c>
      <c r="F11056" s="29">
        <f t="shared" si="172"/>
        <v>27.54</v>
      </c>
      <c r="G11056" s="4" t="s">
        <v>10</v>
      </c>
    </row>
    <row r="11057" spans="2:7">
      <c r="B11057" s="19">
        <v>45351.424847604168</v>
      </c>
      <c r="C11057" s="20">
        <v>45351.424847604168</v>
      </c>
      <c r="D11057" s="27">
        <v>18</v>
      </c>
      <c r="E11057" s="28">
        <v>27.535</v>
      </c>
      <c r="F11057" s="29">
        <f t="shared" si="172"/>
        <v>495.63</v>
      </c>
      <c r="G11057" s="4" t="s">
        <v>9</v>
      </c>
    </row>
    <row r="11058" spans="2:7">
      <c r="B11058" s="19">
        <v>45351.424884456021</v>
      </c>
      <c r="C11058" s="20">
        <v>45351.424884456021</v>
      </c>
      <c r="D11058" s="27">
        <v>7</v>
      </c>
      <c r="E11058" s="28">
        <v>27.535</v>
      </c>
      <c r="F11058" s="29">
        <f t="shared" si="172"/>
        <v>192.745</v>
      </c>
      <c r="G11058" s="4" t="s">
        <v>18</v>
      </c>
    </row>
    <row r="11059" spans="2:7">
      <c r="B11059" s="19">
        <v>45351.424977048613</v>
      </c>
      <c r="C11059" s="20">
        <v>45351.424977048613</v>
      </c>
      <c r="D11059" s="27">
        <v>10</v>
      </c>
      <c r="E11059" s="28">
        <v>27.535</v>
      </c>
      <c r="F11059" s="29">
        <f t="shared" si="172"/>
        <v>275.35000000000002</v>
      </c>
      <c r="G11059" s="4" t="s">
        <v>18</v>
      </c>
    </row>
    <row r="11060" spans="2:7">
      <c r="B11060" s="19">
        <v>45351.425069641205</v>
      </c>
      <c r="C11060" s="20">
        <v>45351.425069641205</v>
      </c>
      <c r="D11060" s="27">
        <v>10</v>
      </c>
      <c r="E11060" s="28">
        <v>27.535</v>
      </c>
      <c r="F11060" s="29">
        <f t="shared" si="172"/>
        <v>275.35000000000002</v>
      </c>
      <c r="G11060" s="4" t="s">
        <v>18</v>
      </c>
    </row>
    <row r="11061" spans="2:7">
      <c r="B11061" s="19">
        <v>45351.425200543985</v>
      </c>
      <c r="C11061" s="20">
        <v>45351.425200543985</v>
      </c>
      <c r="D11061" s="27">
        <v>13</v>
      </c>
      <c r="E11061" s="28">
        <v>27.53</v>
      </c>
      <c r="F11061" s="29">
        <f t="shared" si="172"/>
        <v>357.89</v>
      </c>
      <c r="G11061" s="4" t="s">
        <v>18</v>
      </c>
    </row>
    <row r="11062" spans="2:7">
      <c r="B11062" s="19">
        <v>45351.425200613427</v>
      </c>
      <c r="C11062" s="20">
        <v>45351.425200613427</v>
      </c>
      <c r="D11062" s="27">
        <v>24</v>
      </c>
      <c r="E11062" s="28">
        <v>27.53</v>
      </c>
      <c r="F11062" s="29">
        <f t="shared" si="172"/>
        <v>660.72</v>
      </c>
      <c r="G11062" s="4" t="s">
        <v>9</v>
      </c>
    </row>
    <row r="11063" spans="2:7">
      <c r="B11063" s="19">
        <v>45351.425200659723</v>
      </c>
      <c r="C11063" s="20">
        <v>45351.425200659723</v>
      </c>
      <c r="D11063" s="27">
        <v>60</v>
      </c>
      <c r="E11063" s="28">
        <v>27.53</v>
      </c>
      <c r="F11063" s="29">
        <f t="shared" si="172"/>
        <v>1651.8000000000002</v>
      </c>
      <c r="G11063" s="4" t="s">
        <v>9</v>
      </c>
    </row>
    <row r="11064" spans="2:7">
      <c r="B11064" s="19">
        <v>45351.425278009257</v>
      </c>
      <c r="C11064" s="20">
        <v>45351.425278009257</v>
      </c>
      <c r="D11064" s="27">
        <v>1</v>
      </c>
      <c r="E11064" s="28">
        <v>27.53</v>
      </c>
      <c r="F11064" s="29">
        <f t="shared" si="172"/>
        <v>27.53</v>
      </c>
      <c r="G11064" s="4" t="s">
        <v>10</v>
      </c>
    </row>
    <row r="11065" spans="2:7">
      <c r="B11065" s="19">
        <v>45351.42536666667</v>
      </c>
      <c r="C11065" s="20">
        <v>45351.42536666667</v>
      </c>
      <c r="D11065" s="27">
        <v>20</v>
      </c>
      <c r="E11065" s="28">
        <v>27.524999999999999</v>
      </c>
      <c r="F11065" s="29">
        <f t="shared" si="172"/>
        <v>550.5</v>
      </c>
      <c r="G11065" s="4" t="s">
        <v>9</v>
      </c>
    </row>
    <row r="11066" spans="2:7">
      <c r="B11066" s="19">
        <v>45351.425366747688</v>
      </c>
      <c r="C11066" s="20">
        <v>45351.425366747688</v>
      </c>
      <c r="D11066" s="27">
        <v>1</v>
      </c>
      <c r="E11066" s="28">
        <v>27.524999999999999</v>
      </c>
      <c r="F11066" s="29">
        <f t="shared" si="172"/>
        <v>27.524999999999999</v>
      </c>
      <c r="G11066" s="4" t="s">
        <v>9</v>
      </c>
    </row>
    <row r="11067" spans="2:7">
      <c r="B11067" s="19">
        <v>45351.425451620373</v>
      </c>
      <c r="C11067" s="20">
        <v>45351.425451620373</v>
      </c>
      <c r="D11067" s="27">
        <v>1</v>
      </c>
      <c r="E11067" s="28">
        <v>27.524999999999999</v>
      </c>
      <c r="F11067" s="29">
        <f t="shared" si="172"/>
        <v>27.524999999999999</v>
      </c>
      <c r="G11067" s="4" t="s">
        <v>10</v>
      </c>
    </row>
    <row r="11068" spans="2:7">
      <c r="B11068" s="19">
        <v>45351.425717858794</v>
      </c>
      <c r="C11068" s="20">
        <v>45351.425717858794</v>
      </c>
      <c r="D11068" s="27">
        <v>1</v>
      </c>
      <c r="E11068" s="28">
        <v>27.524999999999999</v>
      </c>
      <c r="F11068" s="29">
        <f t="shared" si="172"/>
        <v>27.524999999999999</v>
      </c>
      <c r="G11068" s="4" t="s">
        <v>10</v>
      </c>
    </row>
    <row r="11069" spans="2:7">
      <c r="B11069" s="19">
        <v>45351.42582222222</v>
      </c>
      <c r="C11069" s="20">
        <v>45351.42582222222</v>
      </c>
      <c r="D11069" s="27">
        <v>20</v>
      </c>
      <c r="E11069" s="28">
        <v>27.524999999999999</v>
      </c>
      <c r="F11069" s="29">
        <f t="shared" si="172"/>
        <v>550.5</v>
      </c>
      <c r="G11069" s="4" t="s">
        <v>9</v>
      </c>
    </row>
    <row r="11070" spans="2:7">
      <c r="B11070" s="19">
        <v>45351.425991203701</v>
      </c>
      <c r="C11070" s="20">
        <v>45351.425991203701</v>
      </c>
      <c r="D11070" s="27">
        <v>60</v>
      </c>
      <c r="E11070" s="28">
        <v>27.52</v>
      </c>
      <c r="F11070" s="29">
        <f t="shared" si="172"/>
        <v>1651.2</v>
      </c>
      <c r="G11070" s="4" t="s">
        <v>18</v>
      </c>
    </row>
    <row r="11071" spans="2:7">
      <c r="B11071" s="19">
        <v>45351.425991319447</v>
      </c>
      <c r="C11071" s="20">
        <v>45351.425991319447</v>
      </c>
      <c r="D11071" s="27">
        <v>60</v>
      </c>
      <c r="E11071" s="28">
        <v>27.515000000000001</v>
      </c>
      <c r="F11071" s="29">
        <f t="shared" si="172"/>
        <v>1650.9</v>
      </c>
      <c r="G11071" s="4" t="s">
        <v>9</v>
      </c>
    </row>
    <row r="11072" spans="2:7">
      <c r="B11072" s="19">
        <v>45351.426138576389</v>
      </c>
      <c r="C11072" s="20">
        <v>45351.426138576389</v>
      </c>
      <c r="D11072" s="27">
        <v>1</v>
      </c>
      <c r="E11072" s="28">
        <v>27.515000000000001</v>
      </c>
      <c r="F11072" s="29">
        <f t="shared" si="172"/>
        <v>27.515000000000001</v>
      </c>
      <c r="G11072" s="4" t="s">
        <v>10</v>
      </c>
    </row>
    <row r="11073" spans="2:7">
      <c r="B11073" s="19">
        <v>45351.426138657407</v>
      </c>
      <c r="C11073" s="20">
        <v>45351.426138657407</v>
      </c>
      <c r="D11073" s="27">
        <v>1</v>
      </c>
      <c r="E11073" s="28">
        <v>27.515000000000001</v>
      </c>
      <c r="F11073" s="29">
        <f t="shared" si="172"/>
        <v>27.515000000000001</v>
      </c>
      <c r="G11073" s="4" t="s">
        <v>9</v>
      </c>
    </row>
    <row r="11074" spans="2:7">
      <c r="B11074" s="19">
        <v>45351.426404201389</v>
      </c>
      <c r="C11074" s="20">
        <v>45351.426404201389</v>
      </c>
      <c r="D11074" s="27">
        <v>11</v>
      </c>
      <c r="E11074" s="28">
        <v>27.515000000000001</v>
      </c>
      <c r="F11074" s="29">
        <f t="shared" si="172"/>
        <v>302.66500000000002</v>
      </c>
      <c r="G11074" s="4" t="s">
        <v>18</v>
      </c>
    </row>
    <row r="11075" spans="2:7">
      <c r="B11075" s="19">
        <v>45351.426404247686</v>
      </c>
      <c r="C11075" s="20">
        <v>45351.426404247686</v>
      </c>
      <c r="D11075" s="27">
        <v>11</v>
      </c>
      <c r="E11075" s="28">
        <v>27.515000000000001</v>
      </c>
      <c r="F11075" s="29">
        <f t="shared" si="172"/>
        <v>302.66500000000002</v>
      </c>
      <c r="G11075" s="4" t="s">
        <v>18</v>
      </c>
    </row>
    <row r="11076" spans="2:7">
      <c r="B11076" s="19">
        <v>45351.426404247686</v>
      </c>
      <c r="C11076" s="20">
        <v>45351.426404247686</v>
      </c>
      <c r="D11076" s="27">
        <v>60</v>
      </c>
      <c r="E11076" s="28">
        <v>27.515000000000001</v>
      </c>
      <c r="F11076" s="29">
        <f t="shared" si="172"/>
        <v>1650.9</v>
      </c>
      <c r="G11076" s="4" t="s">
        <v>18</v>
      </c>
    </row>
    <row r="11077" spans="2:7">
      <c r="B11077" s="19">
        <v>45351.426404282407</v>
      </c>
      <c r="C11077" s="20">
        <v>45351.426404282407</v>
      </c>
      <c r="D11077" s="27">
        <v>1</v>
      </c>
      <c r="E11077" s="28">
        <v>27.515000000000001</v>
      </c>
      <c r="F11077" s="29">
        <f t="shared" si="172"/>
        <v>27.515000000000001</v>
      </c>
      <c r="G11077" s="4" t="s">
        <v>10</v>
      </c>
    </row>
    <row r="11078" spans="2:7">
      <c r="B11078" s="19">
        <v>45351.426404317128</v>
      </c>
      <c r="C11078" s="20">
        <v>45351.426404317128</v>
      </c>
      <c r="D11078" s="27">
        <v>1</v>
      </c>
      <c r="E11078" s="28">
        <v>27.515000000000001</v>
      </c>
      <c r="F11078" s="29">
        <f t="shared" ref="F11078:F11141" si="173">+D11078*E11078</f>
        <v>27.515000000000001</v>
      </c>
      <c r="G11078" s="4" t="s">
        <v>10</v>
      </c>
    </row>
    <row r="11079" spans="2:7">
      <c r="B11079" s="19">
        <v>45351.426404363425</v>
      </c>
      <c r="C11079" s="20">
        <v>45351.426404363425</v>
      </c>
      <c r="D11079" s="27">
        <v>17</v>
      </c>
      <c r="E11079" s="28">
        <v>27.515000000000001</v>
      </c>
      <c r="F11079" s="29">
        <f t="shared" si="173"/>
        <v>467.755</v>
      </c>
      <c r="G11079" s="4" t="s">
        <v>9</v>
      </c>
    </row>
    <row r="11080" spans="2:7">
      <c r="B11080" s="19">
        <v>45351.426404363425</v>
      </c>
      <c r="C11080" s="20">
        <v>45351.426404363425</v>
      </c>
      <c r="D11080" s="27">
        <v>120</v>
      </c>
      <c r="E11080" s="28">
        <v>27.515000000000001</v>
      </c>
      <c r="F11080" s="29">
        <f t="shared" si="173"/>
        <v>3301.8</v>
      </c>
      <c r="G11080" s="4" t="s">
        <v>9</v>
      </c>
    </row>
    <row r="11081" spans="2:7">
      <c r="B11081" s="19">
        <v>45351.426551157405</v>
      </c>
      <c r="C11081" s="20">
        <v>45351.426551157405</v>
      </c>
      <c r="D11081" s="27">
        <v>1</v>
      </c>
      <c r="E11081" s="28">
        <v>27.515000000000001</v>
      </c>
      <c r="F11081" s="29">
        <f t="shared" si="173"/>
        <v>27.515000000000001</v>
      </c>
      <c r="G11081" s="4" t="s">
        <v>10</v>
      </c>
    </row>
    <row r="11082" spans="2:7">
      <c r="B11082" s="19">
        <v>45351.426619062499</v>
      </c>
      <c r="C11082" s="20">
        <v>45351.426619062499</v>
      </c>
      <c r="D11082" s="27">
        <v>20</v>
      </c>
      <c r="E11082" s="28">
        <v>27.515000000000001</v>
      </c>
      <c r="F11082" s="29">
        <f t="shared" si="173"/>
        <v>550.29999999999995</v>
      </c>
      <c r="G11082" s="4" t="s">
        <v>9</v>
      </c>
    </row>
    <row r="11083" spans="2:7">
      <c r="B11083" s="19">
        <v>45351.426619097219</v>
      </c>
      <c r="C11083" s="20">
        <v>45351.426619097219</v>
      </c>
      <c r="D11083" s="27">
        <v>3</v>
      </c>
      <c r="E11083" s="28">
        <v>27.515000000000001</v>
      </c>
      <c r="F11083" s="29">
        <f t="shared" si="173"/>
        <v>82.545000000000002</v>
      </c>
      <c r="G11083" s="4" t="s">
        <v>9</v>
      </c>
    </row>
    <row r="11084" spans="2:7">
      <c r="B11084" s="19">
        <v>45351.426805787036</v>
      </c>
      <c r="C11084" s="20">
        <v>45351.426805787036</v>
      </c>
      <c r="D11084" s="27">
        <v>12</v>
      </c>
      <c r="E11084" s="28">
        <v>27.52</v>
      </c>
      <c r="F11084" s="29">
        <f t="shared" si="173"/>
        <v>330.24</v>
      </c>
      <c r="G11084" s="4" t="s">
        <v>18</v>
      </c>
    </row>
    <row r="11085" spans="2:7">
      <c r="B11085" s="19">
        <v>45351.426967789354</v>
      </c>
      <c r="C11085" s="20">
        <v>45351.426967789354</v>
      </c>
      <c r="D11085" s="27">
        <v>9</v>
      </c>
      <c r="E11085" s="28">
        <v>27.52</v>
      </c>
      <c r="F11085" s="29">
        <f t="shared" si="173"/>
        <v>247.68</v>
      </c>
      <c r="G11085" s="4" t="s">
        <v>18</v>
      </c>
    </row>
    <row r="11086" spans="2:7">
      <c r="B11086" s="19">
        <v>45351.427494525466</v>
      </c>
      <c r="C11086" s="20">
        <v>45351.427494525466</v>
      </c>
      <c r="D11086" s="27">
        <v>19</v>
      </c>
      <c r="E11086" s="28">
        <v>27.524999999999999</v>
      </c>
      <c r="F11086" s="29">
        <f t="shared" si="173"/>
        <v>522.97500000000002</v>
      </c>
      <c r="G11086" s="4" t="s">
        <v>9</v>
      </c>
    </row>
    <row r="11087" spans="2:7">
      <c r="B11087" s="19">
        <v>45351.427591516207</v>
      </c>
      <c r="C11087" s="20">
        <v>45351.427591516207</v>
      </c>
      <c r="D11087" s="27">
        <v>24</v>
      </c>
      <c r="E11087" s="28">
        <v>27.524999999999999</v>
      </c>
      <c r="F11087" s="29">
        <f t="shared" si="173"/>
        <v>660.59999999999991</v>
      </c>
      <c r="G11087" s="4" t="s">
        <v>9</v>
      </c>
    </row>
    <row r="11088" spans="2:7">
      <c r="B11088" s="19">
        <v>45351.427594444445</v>
      </c>
      <c r="C11088" s="20">
        <v>45351.427594444445</v>
      </c>
      <c r="D11088" s="27">
        <v>16</v>
      </c>
      <c r="E11088" s="28">
        <v>27.524999999999999</v>
      </c>
      <c r="F11088" s="29">
        <f t="shared" si="173"/>
        <v>440.4</v>
      </c>
      <c r="G11088" s="4" t="s">
        <v>9</v>
      </c>
    </row>
    <row r="11089" spans="2:7">
      <c r="B11089" s="19">
        <v>45351.427632141204</v>
      </c>
      <c r="C11089" s="20">
        <v>45351.427632141204</v>
      </c>
      <c r="D11089" s="27">
        <v>19</v>
      </c>
      <c r="E11089" s="28">
        <v>27.524999999999999</v>
      </c>
      <c r="F11089" s="29">
        <f t="shared" si="173"/>
        <v>522.97500000000002</v>
      </c>
      <c r="G11089" s="4" t="s">
        <v>9</v>
      </c>
    </row>
    <row r="11090" spans="2:7">
      <c r="B11090" s="19">
        <v>45351.427820868055</v>
      </c>
      <c r="C11090" s="20">
        <v>45351.427820868055</v>
      </c>
      <c r="D11090" s="27">
        <v>89</v>
      </c>
      <c r="E11090" s="28">
        <v>27.524999999999999</v>
      </c>
      <c r="F11090" s="29">
        <f t="shared" si="173"/>
        <v>2449.7249999999999</v>
      </c>
      <c r="G11090" s="4" t="s">
        <v>9</v>
      </c>
    </row>
    <row r="11091" spans="2:7">
      <c r="B11091" s="19">
        <v>45351.427820914352</v>
      </c>
      <c r="C11091" s="20">
        <v>45351.427820914352</v>
      </c>
      <c r="D11091" s="27">
        <v>20</v>
      </c>
      <c r="E11091" s="28">
        <v>27.524999999999999</v>
      </c>
      <c r="F11091" s="29">
        <f t="shared" si="173"/>
        <v>550.5</v>
      </c>
      <c r="G11091" s="4" t="s">
        <v>9</v>
      </c>
    </row>
    <row r="11092" spans="2:7">
      <c r="B11092" s="19">
        <v>45351.427820949073</v>
      </c>
      <c r="C11092" s="20">
        <v>45351.427820949073</v>
      </c>
      <c r="D11092" s="27">
        <v>131</v>
      </c>
      <c r="E11092" s="28">
        <v>27.524999999999999</v>
      </c>
      <c r="F11092" s="29">
        <f t="shared" si="173"/>
        <v>3605.7749999999996</v>
      </c>
      <c r="G11092" s="4" t="s">
        <v>9</v>
      </c>
    </row>
    <row r="11093" spans="2:7">
      <c r="B11093" s="19">
        <v>45351.427893715278</v>
      </c>
      <c r="C11093" s="20">
        <v>45351.427893715278</v>
      </c>
      <c r="D11093" s="27">
        <v>9</v>
      </c>
      <c r="E11093" s="28">
        <v>27.524999999999999</v>
      </c>
      <c r="F11093" s="29">
        <f t="shared" si="173"/>
        <v>247.72499999999999</v>
      </c>
      <c r="G11093" s="4" t="s">
        <v>18</v>
      </c>
    </row>
    <row r="11094" spans="2:7">
      <c r="B11094" s="19">
        <v>45351.427905358796</v>
      </c>
      <c r="C11094" s="20">
        <v>45351.427905358796</v>
      </c>
      <c r="D11094" s="27">
        <v>14</v>
      </c>
      <c r="E11094" s="28">
        <v>27.524999999999999</v>
      </c>
      <c r="F11094" s="29">
        <f t="shared" si="173"/>
        <v>385.34999999999997</v>
      </c>
      <c r="G11094" s="4" t="s">
        <v>18</v>
      </c>
    </row>
    <row r="11095" spans="2:7">
      <c r="B11095" s="19">
        <v>45351.427905405093</v>
      </c>
      <c r="C11095" s="20">
        <v>45351.427905405093</v>
      </c>
      <c r="D11095" s="27">
        <v>12</v>
      </c>
      <c r="E11095" s="28">
        <v>27.524999999999999</v>
      </c>
      <c r="F11095" s="29">
        <f t="shared" si="173"/>
        <v>330.29999999999995</v>
      </c>
      <c r="G11095" s="4" t="s">
        <v>18</v>
      </c>
    </row>
    <row r="11096" spans="2:7">
      <c r="B11096" s="19">
        <v>45351.427917326386</v>
      </c>
      <c r="C11096" s="20">
        <v>45351.427917326386</v>
      </c>
      <c r="D11096" s="27">
        <v>180</v>
      </c>
      <c r="E11096" s="28">
        <v>27.524999999999999</v>
      </c>
      <c r="F11096" s="29">
        <f t="shared" si="173"/>
        <v>4954.5</v>
      </c>
      <c r="G11096" s="4" t="s">
        <v>18</v>
      </c>
    </row>
    <row r="11097" spans="2:7">
      <c r="B11097" s="19">
        <v>45351.428074386575</v>
      </c>
      <c r="C11097" s="20">
        <v>45351.428074386575</v>
      </c>
      <c r="D11097" s="27">
        <v>13</v>
      </c>
      <c r="E11097" s="28">
        <v>27.524999999999999</v>
      </c>
      <c r="F11097" s="29">
        <f t="shared" si="173"/>
        <v>357.82499999999999</v>
      </c>
      <c r="G11097" s="4" t="s">
        <v>18</v>
      </c>
    </row>
    <row r="11098" spans="2:7">
      <c r="B11098" s="19">
        <v>45351.428075000003</v>
      </c>
      <c r="C11098" s="20">
        <v>45351.428075000003</v>
      </c>
      <c r="D11098" s="27">
        <v>1</v>
      </c>
      <c r="E11098" s="28">
        <v>27.524999999999999</v>
      </c>
      <c r="F11098" s="29">
        <f t="shared" si="173"/>
        <v>27.524999999999999</v>
      </c>
      <c r="G11098" s="4" t="s">
        <v>10</v>
      </c>
    </row>
    <row r="11099" spans="2:7">
      <c r="B11099" s="19">
        <v>45351.428075034724</v>
      </c>
      <c r="C11099" s="20">
        <v>45351.428075034724</v>
      </c>
      <c r="D11099" s="27">
        <v>1</v>
      </c>
      <c r="E11099" s="28">
        <v>27.524999999999999</v>
      </c>
      <c r="F11099" s="29">
        <f t="shared" si="173"/>
        <v>27.524999999999999</v>
      </c>
      <c r="G11099" s="4" t="s">
        <v>10</v>
      </c>
    </row>
    <row r="11100" spans="2:7">
      <c r="B11100" s="19">
        <v>45351.428075081021</v>
      </c>
      <c r="C11100" s="20">
        <v>45351.428075081021</v>
      </c>
      <c r="D11100" s="27">
        <v>2</v>
      </c>
      <c r="E11100" s="28">
        <v>27.524999999999999</v>
      </c>
      <c r="F11100" s="29">
        <f t="shared" si="173"/>
        <v>55.05</v>
      </c>
      <c r="G11100" s="4" t="s">
        <v>10</v>
      </c>
    </row>
    <row r="11101" spans="2:7">
      <c r="B11101" s="19">
        <v>45351.428159988427</v>
      </c>
      <c r="C11101" s="20">
        <v>45351.428159988427</v>
      </c>
      <c r="D11101" s="27">
        <v>1</v>
      </c>
      <c r="E11101" s="28">
        <v>27.535</v>
      </c>
      <c r="F11101" s="29">
        <f t="shared" si="173"/>
        <v>27.535</v>
      </c>
      <c r="G11101" s="4" t="s">
        <v>10</v>
      </c>
    </row>
    <row r="11102" spans="2:7">
      <c r="B11102" s="19">
        <v>45351.42862554398</v>
      </c>
      <c r="C11102" s="20">
        <v>45351.42862554398</v>
      </c>
      <c r="D11102" s="27">
        <v>2</v>
      </c>
      <c r="E11102" s="28">
        <v>27.535</v>
      </c>
      <c r="F11102" s="29">
        <f t="shared" si="173"/>
        <v>55.07</v>
      </c>
      <c r="G11102" s="4" t="s">
        <v>10</v>
      </c>
    </row>
    <row r="11103" spans="2:7">
      <c r="B11103" s="19">
        <v>45351.428625578701</v>
      </c>
      <c r="C11103" s="20">
        <v>45351.428625578701</v>
      </c>
      <c r="D11103" s="27">
        <v>1</v>
      </c>
      <c r="E11103" s="28">
        <v>27.535</v>
      </c>
      <c r="F11103" s="29">
        <f t="shared" si="173"/>
        <v>27.535</v>
      </c>
      <c r="G11103" s="4" t="s">
        <v>10</v>
      </c>
    </row>
    <row r="11104" spans="2:7">
      <c r="B11104" s="19">
        <v>45351.428625613429</v>
      </c>
      <c r="C11104" s="20">
        <v>45351.428625613429</v>
      </c>
      <c r="D11104" s="27">
        <v>2</v>
      </c>
      <c r="E11104" s="28">
        <v>27.535</v>
      </c>
      <c r="F11104" s="29">
        <f t="shared" si="173"/>
        <v>55.07</v>
      </c>
      <c r="G11104" s="4" t="s">
        <v>10</v>
      </c>
    </row>
    <row r="11105" spans="2:7">
      <c r="B11105" s="19">
        <v>45351.428625659719</v>
      </c>
      <c r="C11105" s="20">
        <v>45351.428625659719</v>
      </c>
      <c r="D11105" s="27">
        <v>1</v>
      </c>
      <c r="E11105" s="28">
        <v>27.535</v>
      </c>
      <c r="F11105" s="29">
        <f t="shared" si="173"/>
        <v>27.535</v>
      </c>
      <c r="G11105" s="4" t="s">
        <v>10</v>
      </c>
    </row>
    <row r="11106" spans="2:7">
      <c r="B11106" s="19">
        <v>45351.428625659719</v>
      </c>
      <c r="C11106" s="20">
        <v>45351.428625659719</v>
      </c>
      <c r="D11106" s="27">
        <v>1</v>
      </c>
      <c r="E11106" s="28">
        <v>27.535</v>
      </c>
      <c r="F11106" s="29">
        <f t="shared" si="173"/>
        <v>27.535</v>
      </c>
      <c r="G11106" s="4" t="s">
        <v>10</v>
      </c>
    </row>
    <row r="11107" spans="2:7">
      <c r="B11107" s="19">
        <v>45351.428625729168</v>
      </c>
      <c r="C11107" s="20">
        <v>45351.428625729168</v>
      </c>
      <c r="D11107" s="27">
        <v>20</v>
      </c>
      <c r="E11107" s="28">
        <v>27.535</v>
      </c>
      <c r="F11107" s="29">
        <f t="shared" si="173"/>
        <v>550.70000000000005</v>
      </c>
      <c r="G11107" s="4" t="s">
        <v>9</v>
      </c>
    </row>
    <row r="11108" spans="2:7">
      <c r="B11108" s="19">
        <v>45351.428625775465</v>
      </c>
      <c r="C11108" s="20">
        <v>45351.428625775465</v>
      </c>
      <c r="D11108" s="27">
        <v>17</v>
      </c>
      <c r="E11108" s="28">
        <v>27.535</v>
      </c>
      <c r="F11108" s="29">
        <f t="shared" si="173"/>
        <v>468.09500000000003</v>
      </c>
      <c r="G11108" s="4" t="s">
        <v>9</v>
      </c>
    </row>
    <row r="11109" spans="2:7">
      <c r="B11109" s="19">
        <v>45351.428625775465</v>
      </c>
      <c r="C11109" s="20">
        <v>45351.428625775465</v>
      </c>
      <c r="D11109" s="27">
        <v>60</v>
      </c>
      <c r="E11109" s="28">
        <v>27.535</v>
      </c>
      <c r="F11109" s="29">
        <f t="shared" si="173"/>
        <v>1652.1</v>
      </c>
      <c r="G11109" s="4" t="s">
        <v>9</v>
      </c>
    </row>
    <row r="11110" spans="2:7">
      <c r="B11110" s="19">
        <v>45351.428703935184</v>
      </c>
      <c r="C11110" s="20">
        <v>45351.428703935184</v>
      </c>
      <c r="D11110" s="27">
        <v>10</v>
      </c>
      <c r="E11110" s="28">
        <v>27.535</v>
      </c>
      <c r="F11110" s="29">
        <f t="shared" si="173"/>
        <v>275.35000000000002</v>
      </c>
      <c r="G11110" s="4" t="s">
        <v>18</v>
      </c>
    </row>
    <row r="11111" spans="2:7">
      <c r="B11111" s="19">
        <v>45351.428784918979</v>
      </c>
      <c r="C11111" s="20">
        <v>45351.428784918979</v>
      </c>
      <c r="D11111" s="27">
        <v>10</v>
      </c>
      <c r="E11111" s="28">
        <v>27.535</v>
      </c>
      <c r="F11111" s="29">
        <f t="shared" si="173"/>
        <v>275.35000000000002</v>
      </c>
      <c r="G11111" s="4" t="s">
        <v>18</v>
      </c>
    </row>
    <row r="11112" spans="2:7">
      <c r="B11112" s="19">
        <v>45351.428854398146</v>
      </c>
      <c r="C11112" s="20">
        <v>45351.428854398146</v>
      </c>
      <c r="D11112" s="27">
        <v>1</v>
      </c>
      <c r="E11112" s="28">
        <v>27.535</v>
      </c>
      <c r="F11112" s="29">
        <f t="shared" si="173"/>
        <v>27.535</v>
      </c>
      <c r="G11112" s="4" t="s">
        <v>10</v>
      </c>
    </row>
    <row r="11113" spans="2:7">
      <c r="B11113" s="19">
        <v>45351.428993287038</v>
      </c>
      <c r="C11113" s="20">
        <v>45351.428993287038</v>
      </c>
      <c r="D11113" s="27">
        <v>1</v>
      </c>
      <c r="E11113" s="28">
        <v>27.535</v>
      </c>
      <c r="F11113" s="29">
        <f t="shared" si="173"/>
        <v>27.535</v>
      </c>
      <c r="G11113" s="4" t="s">
        <v>10</v>
      </c>
    </row>
    <row r="11114" spans="2:7">
      <c r="B11114" s="19">
        <v>45351.429031168984</v>
      </c>
      <c r="C11114" s="20">
        <v>45351.429031168984</v>
      </c>
      <c r="D11114" s="27">
        <v>21</v>
      </c>
      <c r="E11114" s="28">
        <v>27.535</v>
      </c>
      <c r="F11114" s="29">
        <f t="shared" si="173"/>
        <v>578.23500000000001</v>
      </c>
      <c r="G11114" s="4" t="s">
        <v>9</v>
      </c>
    </row>
    <row r="11115" spans="2:7">
      <c r="B11115" s="19">
        <v>45351.429583599536</v>
      </c>
      <c r="C11115" s="20">
        <v>45351.429583599536</v>
      </c>
      <c r="D11115" s="27">
        <v>1</v>
      </c>
      <c r="E11115" s="28">
        <v>27.53</v>
      </c>
      <c r="F11115" s="29">
        <f t="shared" si="173"/>
        <v>27.53</v>
      </c>
      <c r="G11115" s="4" t="s">
        <v>10</v>
      </c>
    </row>
    <row r="11116" spans="2:7">
      <c r="B11116" s="19">
        <v>45351.429973495367</v>
      </c>
      <c r="C11116" s="20">
        <v>45351.429973495367</v>
      </c>
      <c r="D11116" s="27">
        <v>24</v>
      </c>
      <c r="E11116" s="28">
        <v>27.53</v>
      </c>
      <c r="F11116" s="29">
        <f t="shared" si="173"/>
        <v>660.72</v>
      </c>
      <c r="G11116" s="4" t="s">
        <v>9</v>
      </c>
    </row>
    <row r="11117" spans="2:7">
      <c r="B11117" s="19">
        <v>45351.430011956021</v>
      </c>
      <c r="C11117" s="20">
        <v>45351.430011956021</v>
      </c>
      <c r="D11117" s="27">
        <v>5</v>
      </c>
      <c r="E11117" s="28">
        <v>27.53</v>
      </c>
      <c r="F11117" s="29">
        <f t="shared" si="173"/>
        <v>137.65</v>
      </c>
      <c r="G11117" s="4" t="s">
        <v>9</v>
      </c>
    </row>
    <row r="11118" spans="2:7">
      <c r="B11118" s="19">
        <v>45351.430011956021</v>
      </c>
      <c r="C11118" s="20">
        <v>45351.430011956021</v>
      </c>
      <c r="D11118" s="27">
        <v>13</v>
      </c>
      <c r="E11118" s="28">
        <v>27.53</v>
      </c>
      <c r="F11118" s="29">
        <f t="shared" si="173"/>
        <v>357.89</v>
      </c>
      <c r="G11118" s="4" t="s">
        <v>9</v>
      </c>
    </row>
    <row r="11119" spans="2:7">
      <c r="B11119" s="19">
        <v>45351.43002334491</v>
      </c>
      <c r="C11119" s="20">
        <v>45351.43002334491</v>
      </c>
      <c r="D11119" s="27">
        <v>1</v>
      </c>
      <c r="E11119" s="28">
        <v>27.53</v>
      </c>
      <c r="F11119" s="29">
        <f t="shared" si="173"/>
        <v>27.53</v>
      </c>
      <c r="G11119" s="4" t="s">
        <v>10</v>
      </c>
    </row>
    <row r="11120" spans="2:7">
      <c r="B11120" s="19">
        <v>45351.430075231481</v>
      </c>
      <c r="C11120" s="20">
        <v>45351.430075231481</v>
      </c>
      <c r="D11120" s="27">
        <v>67</v>
      </c>
      <c r="E11120" s="28">
        <v>27.53</v>
      </c>
      <c r="F11120" s="29">
        <f t="shared" si="173"/>
        <v>1844.51</v>
      </c>
      <c r="G11120" s="4" t="s">
        <v>18</v>
      </c>
    </row>
    <row r="11121" spans="2:7">
      <c r="B11121" s="19">
        <v>45351.430075266202</v>
      </c>
      <c r="C11121" s="20">
        <v>45351.430075266202</v>
      </c>
      <c r="D11121" s="27">
        <v>53</v>
      </c>
      <c r="E11121" s="28">
        <v>27.53</v>
      </c>
      <c r="F11121" s="29">
        <f t="shared" si="173"/>
        <v>1459.0900000000001</v>
      </c>
      <c r="G11121" s="4" t="s">
        <v>18</v>
      </c>
    </row>
    <row r="11122" spans="2:7">
      <c r="B11122" s="19">
        <v>45351.43008564815</v>
      </c>
      <c r="C11122" s="20">
        <v>45351.43008564815</v>
      </c>
      <c r="D11122" s="27">
        <v>180</v>
      </c>
      <c r="E11122" s="28">
        <v>27.524999999999999</v>
      </c>
      <c r="F11122" s="29">
        <f t="shared" si="173"/>
        <v>4954.5</v>
      </c>
      <c r="G11122" s="4" t="s">
        <v>9</v>
      </c>
    </row>
    <row r="11123" spans="2:7">
      <c r="B11123" s="19">
        <v>45351.430625231478</v>
      </c>
      <c r="C11123" s="20">
        <v>45351.430625231478</v>
      </c>
      <c r="D11123" s="27">
        <v>1</v>
      </c>
      <c r="E11123" s="28">
        <v>27.535</v>
      </c>
      <c r="F11123" s="29">
        <f t="shared" si="173"/>
        <v>27.535</v>
      </c>
      <c r="G11123" s="4" t="s">
        <v>10</v>
      </c>
    </row>
    <row r="11124" spans="2:7">
      <c r="B11124" s="19">
        <v>45351.430625231478</v>
      </c>
      <c r="C11124" s="20">
        <v>45351.430625231478</v>
      </c>
      <c r="D11124" s="27">
        <v>11</v>
      </c>
      <c r="E11124" s="28">
        <v>27.535</v>
      </c>
      <c r="F11124" s="29">
        <f t="shared" si="173"/>
        <v>302.88499999999999</v>
      </c>
      <c r="G11124" s="4" t="s">
        <v>18</v>
      </c>
    </row>
    <row r="11125" spans="2:7">
      <c r="B11125" s="19">
        <v>45351.430648379632</v>
      </c>
      <c r="C11125" s="20">
        <v>45351.430648379632</v>
      </c>
      <c r="D11125" s="27">
        <v>1</v>
      </c>
      <c r="E11125" s="28">
        <v>27.535</v>
      </c>
      <c r="F11125" s="29">
        <f t="shared" si="173"/>
        <v>27.535</v>
      </c>
      <c r="G11125" s="4" t="s">
        <v>10</v>
      </c>
    </row>
    <row r="11126" spans="2:7">
      <c r="B11126" s="19">
        <v>45351.43065115741</v>
      </c>
      <c r="C11126" s="20">
        <v>45351.43065115741</v>
      </c>
      <c r="D11126" s="27">
        <v>23</v>
      </c>
      <c r="E11126" s="28">
        <v>27.535</v>
      </c>
      <c r="F11126" s="29">
        <f t="shared" si="173"/>
        <v>633.30499999999995</v>
      </c>
      <c r="G11126" s="4" t="s">
        <v>9</v>
      </c>
    </row>
    <row r="11127" spans="2:7">
      <c r="B11127" s="19">
        <v>45351.430889085648</v>
      </c>
      <c r="C11127" s="20">
        <v>45351.430889085648</v>
      </c>
      <c r="D11127" s="27">
        <v>10</v>
      </c>
      <c r="E11127" s="28">
        <v>27.545000000000002</v>
      </c>
      <c r="F11127" s="29">
        <f t="shared" si="173"/>
        <v>275.45000000000005</v>
      </c>
      <c r="G11127" s="4" t="s">
        <v>18</v>
      </c>
    </row>
    <row r="11128" spans="2:7">
      <c r="B11128" s="19">
        <v>45351.430889236108</v>
      </c>
      <c r="C11128" s="20">
        <v>45351.430889236108</v>
      </c>
      <c r="D11128" s="27">
        <v>1</v>
      </c>
      <c r="E11128" s="28">
        <v>27.545000000000002</v>
      </c>
      <c r="F11128" s="29">
        <f t="shared" si="173"/>
        <v>27.545000000000002</v>
      </c>
      <c r="G11128" s="4" t="s">
        <v>10</v>
      </c>
    </row>
    <row r="11129" spans="2:7">
      <c r="B11129" s="19">
        <v>45351.430914583332</v>
      </c>
      <c r="C11129" s="20">
        <v>45351.430914583332</v>
      </c>
      <c r="D11129" s="27">
        <v>11</v>
      </c>
      <c r="E11129" s="28">
        <v>27.545000000000002</v>
      </c>
      <c r="F11129" s="29">
        <f t="shared" si="173"/>
        <v>302.995</v>
      </c>
      <c r="G11129" s="4" t="s">
        <v>18</v>
      </c>
    </row>
    <row r="11130" spans="2:7">
      <c r="B11130" s="19">
        <v>45351.430914583332</v>
      </c>
      <c r="C11130" s="20">
        <v>45351.430914583332</v>
      </c>
      <c r="D11130" s="27">
        <v>9</v>
      </c>
      <c r="E11130" s="28">
        <v>27.545000000000002</v>
      </c>
      <c r="F11130" s="29">
        <f t="shared" si="173"/>
        <v>247.90500000000003</v>
      </c>
      <c r="G11130" s="4" t="s">
        <v>18</v>
      </c>
    </row>
    <row r="11131" spans="2:7">
      <c r="B11131" s="19">
        <v>45351.431069942133</v>
      </c>
      <c r="C11131" s="20">
        <v>45351.431069942133</v>
      </c>
      <c r="D11131" s="27">
        <v>12</v>
      </c>
      <c r="E11131" s="28">
        <v>27.545000000000002</v>
      </c>
      <c r="F11131" s="29">
        <f t="shared" si="173"/>
        <v>330.54</v>
      </c>
      <c r="G11131" s="4" t="s">
        <v>18</v>
      </c>
    </row>
    <row r="11132" spans="2:7">
      <c r="B11132" s="19">
        <v>45351.431069942133</v>
      </c>
      <c r="C11132" s="20">
        <v>45351.431069942133</v>
      </c>
      <c r="D11132" s="27">
        <v>60</v>
      </c>
      <c r="E11132" s="28">
        <v>27.545000000000002</v>
      </c>
      <c r="F11132" s="29">
        <f t="shared" si="173"/>
        <v>1652.7</v>
      </c>
      <c r="G11132" s="4" t="s">
        <v>18</v>
      </c>
    </row>
    <row r="11133" spans="2:7">
      <c r="B11133" s="19">
        <v>45351.431319675925</v>
      </c>
      <c r="C11133" s="20">
        <v>45351.431319675925</v>
      </c>
      <c r="D11133" s="27">
        <v>9</v>
      </c>
      <c r="E11133" s="28">
        <v>27.56</v>
      </c>
      <c r="F11133" s="29">
        <f t="shared" si="173"/>
        <v>248.04</v>
      </c>
      <c r="G11133" s="4" t="s">
        <v>18</v>
      </c>
    </row>
    <row r="11134" spans="2:7">
      <c r="B11134" s="19">
        <v>45351.431346759258</v>
      </c>
      <c r="C11134" s="20">
        <v>45351.431346759258</v>
      </c>
      <c r="D11134" s="27">
        <v>13</v>
      </c>
      <c r="E11134" s="28">
        <v>27.56</v>
      </c>
      <c r="F11134" s="29">
        <f t="shared" si="173"/>
        <v>358.28</v>
      </c>
      <c r="G11134" s="4" t="s">
        <v>18</v>
      </c>
    </row>
    <row r="11135" spans="2:7">
      <c r="B11135" s="19">
        <v>45351.431947141202</v>
      </c>
      <c r="C11135" s="20">
        <v>45351.431947141202</v>
      </c>
      <c r="D11135" s="27">
        <v>120</v>
      </c>
      <c r="E11135" s="28">
        <v>27.565000000000001</v>
      </c>
      <c r="F11135" s="29">
        <f t="shared" si="173"/>
        <v>3307.8</v>
      </c>
      <c r="G11135" s="4" t="s">
        <v>18</v>
      </c>
    </row>
    <row r="11136" spans="2:7">
      <c r="B11136" s="19">
        <v>45351.431947187499</v>
      </c>
      <c r="C11136" s="20">
        <v>45351.431947187499</v>
      </c>
      <c r="D11136" s="27">
        <v>1</v>
      </c>
      <c r="E11136" s="28">
        <v>27.565000000000001</v>
      </c>
      <c r="F11136" s="29">
        <f t="shared" si="173"/>
        <v>27.565000000000001</v>
      </c>
      <c r="G11136" s="4" t="s">
        <v>10</v>
      </c>
    </row>
    <row r="11137" spans="2:7">
      <c r="B11137" s="19">
        <v>45351.43194722222</v>
      </c>
      <c r="C11137" s="20">
        <v>45351.43194722222</v>
      </c>
      <c r="D11137" s="27">
        <v>2</v>
      </c>
      <c r="E11137" s="28">
        <v>27.56</v>
      </c>
      <c r="F11137" s="29">
        <f t="shared" si="173"/>
        <v>55.12</v>
      </c>
      <c r="G11137" s="4" t="s">
        <v>10</v>
      </c>
    </row>
    <row r="11138" spans="2:7">
      <c r="B11138" s="19">
        <v>45351.43194722222</v>
      </c>
      <c r="C11138" s="20">
        <v>45351.43194722222</v>
      </c>
      <c r="D11138" s="27">
        <v>1</v>
      </c>
      <c r="E11138" s="28">
        <v>27.565000000000001</v>
      </c>
      <c r="F11138" s="29">
        <f t="shared" si="173"/>
        <v>27.565000000000001</v>
      </c>
      <c r="G11138" s="4" t="s">
        <v>10</v>
      </c>
    </row>
    <row r="11139" spans="2:7">
      <c r="B11139" s="19">
        <v>45351.431947256948</v>
      </c>
      <c r="C11139" s="20">
        <v>45351.431947256948</v>
      </c>
      <c r="D11139" s="27">
        <v>1</v>
      </c>
      <c r="E11139" s="28">
        <v>27.565000000000001</v>
      </c>
      <c r="F11139" s="29">
        <f t="shared" si="173"/>
        <v>27.565000000000001</v>
      </c>
      <c r="G11139" s="4" t="s">
        <v>10</v>
      </c>
    </row>
    <row r="11140" spans="2:7">
      <c r="B11140" s="19">
        <v>45351.431947303237</v>
      </c>
      <c r="C11140" s="20">
        <v>45351.431947303237</v>
      </c>
      <c r="D11140" s="27">
        <v>19</v>
      </c>
      <c r="E11140" s="28">
        <v>27.565000000000001</v>
      </c>
      <c r="F11140" s="29">
        <f t="shared" si="173"/>
        <v>523.73500000000001</v>
      </c>
      <c r="G11140" s="4" t="s">
        <v>9</v>
      </c>
    </row>
    <row r="11141" spans="2:7">
      <c r="B11141" s="19">
        <v>45351.431947303237</v>
      </c>
      <c r="C11141" s="20">
        <v>45351.431947303237</v>
      </c>
      <c r="D11141" s="27">
        <v>19</v>
      </c>
      <c r="E11141" s="28">
        <v>27.565000000000001</v>
      </c>
      <c r="F11141" s="29">
        <f t="shared" si="173"/>
        <v>523.73500000000001</v>
      </c>
      <c r="G11141" s="4" t="s">
        <v>9</v>
      </c>
    </row>
    <row r="11142" spans="2:7">
      <c r="B11142" s="19">
        <v>45351.431947337966</v>
      </c>
      <c r="C11142" s="20">
        <v>45351.431947337966</v>
      </c>
      <c r="D11142" s="27">
        <v>16</v>
      </c>
      <c r="E11142" s="28">
        <v>27.565000000000001</v>
      </c>
      <c r="F11142" s="29">
        <f t="shared" ref="F11142:F11205" si="174">+D11142*E11142</f>
        <v>441.04</v>
      </c>
      <c r="G11142" s="4" t="s">
        <v>9</v>
      </c>
    </row>
    <row r="11143" spans="2:7">
      <c r="B11143" s="19">
        <v>45351.431947372686</v>
      </c>
      <c r="C11143" s="20">
        <v>45351.431947372686</v>
      </c>
      <c r="D11143" s="27">
        <v>300</v>
      </c>
      <c r="E11143" s="28">
        <v>27.565000000000001</v>
      </c>
      <c r="F11143" s="29">
        <f t="shared" si="174"/>
        <v>8269.5</v>
      </c>
      <c r="G11143" s="4" t="s">
        <v>9</v>
      </c>
    </row>
    <row r="11144" spans="2:7">
      <c r="B11144" s="19">
        <v>45351.431956250002</v>
      </c>
      <c r="C11144" s="20">
        <v>45351.431956250002</v>
      </c>
      <c r="D11144" s="27">
        <v>1</v>
      </c>
      <c r="E11144" s="28">
        <v>27.58</v>
      </c>
      <c r="F11144" s="29">
        <f t="shared" si="174"/>
        <v>27.58</v>
      </c>
      <c r="G11144" s="4" t="s">
        <v>10</v>
      </c>
    </row>
    <row r="11145" spans="2:7">
      <c r="B11145" s="19">
        <v>45351.432048842595</v>
      </c>
      <c r="C11145" s="20">
        <v>45351.432048842595</v>
      </c>
      <c r="D11145" s="27">
        <v>1</v>
      </c>
      <c r="E11145" s="28">
        <v>27.58</v>
      </c>
      <c r="F11145" s="29">
        <f t="shared" si="174"/>
        <v>27.58</v>
      </c>
      <c r="G11145" s="4" t="s">
        <v>10</v>
      </c>
    </row>
    <row r="11146" spans="2:7">
      <c r="B11146" s="19">
        <v>45351.432048877316</v>
      </c>
      <c r="C11146" s="20">
        <v>45351.432048877316</v>
      </c>
      <c r="D11146" s="27">
        <v>1</v>
      </c>
      <c r="E11146" s="28">
        <v>27.58</v>
      </c>
      <c r="F11146" s="29">
        <f t="shared" si="174"/>
        <v>27.58</v>
      </c>
      <c r="G11146" s="4" t="s">
        <v>10</v>
      </c>
    </row>
    <row r="11147" spans="2:7">
      <c r="B11147" s="19">
        <v>45351.432164583333</v>
      </c>
      <c r="C11147" s="20">
        <v>45351.432164583333</v>
      </c>
      <c r="D11147" s="27">
        <v>1</v>
      </c>
      <c r="E11147" s="28">
        <v>27.58</v>
      </c>
      <c r="F11147" s="29">
        <f t="shared" si="174"/>
        <v>27.58</v>
      </c>
      <c r="G11147" s="4" t="s">
        <v>10</v>
      </c>
    </row>
    <row r="11148" spans="2:7">
      <c r="B11148" s="19">
        <v>45351.432344791669</v>
      </c>
      <c r="C11148" s="20">
        <v>45351.432344791669</v>
      </c>
      <c r="D11148" s="27">
        <v>20</v>
      </c>
      <c r="E11148" s="28">
        <v>27.58</v>
      </c>
      <c r="F11148" s="29">
        <f t="shared" si="174"/>
        <v>551.59999999999991</v>
      </c>
      <c r="G11148" s="4" t="s">
        <v>9</v>
      </c>
    </row>
    <row r="11149" spans="2:7">
      <c r="B11149" s="19">
        <v>45351.432914548612</v>
      </c>
      <c r="C11149" s="20">
        <v>45351.432914548612</v>
      </c>
      <c r="D11149" s="27">
        <v>13</v>
      </c>
      <c r="E11149" s="28">
        <v>27.585000000000001</v>
      </c>
      <c r="F11149" s="29">
        <f t="shared" si="174"/>
        <v>358.60500000000002</v>
      </c>
      <c r="G11149" s="4" t="s">
        <v>9</v>
      </c>
    </row>
    <row r="11150" spans="2:7">
      <c r="B11150" s="19">
        <v>45351.432914583333</v>
      </c>
      <c r="C11150" s="20">
        <v>45351.432914583333</v>
      </c>
      <c r="D11150" s="27">
        <v>4</v>
      </c>
      <c r="E11150" s="28">
        <v>27.585000000000001</v>
      </c>
      <c r="F11150" s="29">
        <f t="shared" si="174"/>
        <v>110.34</v>
      </c>
      <c r="G11150" s="4" t="s">
        <v>9</v>
      </c>
    </row>
    <row r="11151" spans="2:7">
      <c r="B11151" s="19">
        <v>45351.433175578706</v>
      </c>
      <c r="C11151" s="20">
        <v>45351.433175578706</v>
      </c>
      <c r="D11151" s="27">
        <v>10</v>
      </c>
      <c r="E11151" s="28">
        <v>27.585000000000001</v>
      </c>
      <c r="F11151" s="29">
        <f t="shared" si="174"/>
        <v>275.85000000000002</v>
      </c>
      <c r="G11151" s="4" t="s">
        <v>18</v>
      </c>
    </row>
    <row r="11152" spans="2:7">
      <c r="B11152" s="19">
        <v>45351.433175613427</v>
      </c>
      <c r="C11152" s="20">
        <v>45351.433175613427</v>
      </c>
      <c r="D11152" s="27">
        <v>10</v>
      </c>
      <c r="E11152" s="28">
        <v>27.585000000000001</v>
      </c>
      <c r="F11152" s="29">
        <f t="shared" si="174"/>
        <v>275.85000000000002</v>
      </c>
      <c r="G11152" s="4" t="s">
        <v>18</v>
      </c>
    </row>
    <row r="11153" spans="2:7">
      <c r="B11153" s="19">
        <v>45351.433175659724</v>
      </c>
      <c r="C11153" s="20">
        <v>45351.433175659724</v>
      </c>
      <c r="D11153" s="27">
        <v>60</v>
      </c>
      <c r="E11153" s="28">
        <v>27.585000000000001</v>
      </c>
      <c r="F11153" s="29">
        <f t="shared" si="174"/>
        <v>1655.1000000000001</v>
      </c>
      <c r="G11153" s="4" t="s">
        <v>18</v>
      </c>
    </row>
    <row r="11154" spans="2:7">
      <c r="B11154" s="19">
        <v>45351.433194826386</v>
      </c>
      <c r="C11154" s="20">
        <v>45351.433194826386</v>
      </c>
      <c r="D11154" s="27">
        <v>21</v>
      </c>
      <c r="E11154" s="28">
        <v>27.585000000000001</v>
      </c>
      <c r="F11154" s="29">
        <f t="shared" si="174"/>
        <v>579.28499999999997</v>
      </c>
      <c r="G11154" s="4" t="s">
        <v>9</v>
      </c>
    </row>
    <row r="11155" spans="2:7">
      <c r="B11155" s="19">
        <v>45351.433663425923</v>
      </c>
      <c r="C11155" s="20">
        <v>45351.433663425923</v>
      </c>
      <c r="D11155" s="27">
        <v>20</v>
      </c>
      <c r="E11155" s="28">
        <v>27.585000000000001</v>
      </c>
      <c r="F11155" s="29">
        <f t="shared" si="174"/>
        <v>551.70000000000005</v>
      </c>
      <c r="G11155" s="4" t="s">
        <v>9</v>
      </c>
    </row>
    <row r="11156" spans="2:7">
      <c r="B11156" s="19">
        <v>45351.433663460652</v>
      </c>
      <c r="C11156" s="20">
        <v>45351.433663460652</v>
      </c>
      <c r="D11156" s="27">
        <v>2</v>
      </c>
      <c r="E11156" s="28">
        <v>27.585000000000001</v>
      </c>
      <c r="F11156" s="29">
        <f t="shared" si="174"/>
        <v>55.17</v>
      </c>
      <c r="G11156" s="4" t="s">
        <v>9</v>
      </c>
    </row>
    <row r="11157" spans="2:7">
      <c r="B11157" s="19">
        <v>45351.433709571756</v>
      </c>
      <c r="C11157" s="20">
        <v>45351.433709571756</v>
      </c>
      <c r="D11157" s="27">
        <v>300</v>
      </c>
      <c r="E11157" s="28">
        <v>27.585000000000001</v>
      </c>
      <c r="F11157" s="29">
        <f t="shared" si="174"/>
        <v>8275.5</v>
      </c>
      <c r="G11157" s="4" t="s">
        <v>9</v>
      </c>
    </row>
    <row r="11158" spans="2:7">
      <c r="B11158" s="19">
        <v>45351.433715474537</v>
      </c>
      <c r="C11158" s="20">
        <v>45351.433715474537</v>
      </c>
      <c r="D11158" s="27">
        <v>11</v>
      </c>
      <c r="E11158" s="28">
        <v>27.585000000000001</v>
      </c>
      <c r="F11158" s="29">
        <f t="shared" si="174"/>
        <v>303.435</v>
      </c>
      <c r="G11158" s="4" t="s">
        <v>18</v>
      </c>
    </row>
    <row r="11159" spans="2:7">
      <c r="B11159" s="19">
        <v>45351.433722256945</v>
      </c>
      <c r="C11159" s="20">
        <v>45351.433722256945</v>
      </c>
      <c r="D11159" s="27">
        <v>18</v>
      </c>
      <c r="E11159" s="28">
        <v>27.585000000000001</v>
      </c>
      <c r="F11159" s="29">
        <f t="shared" si="174"/>
        <v>496.53000000000003</v>
      </c>
      <c r="G11159" s="4" t="s">
        <v>9</v>
      </c>
    </row>
    <row r="11160" spans="2:7">
      <c r="B11160" s="19">
        <v>45351.43380810185</v>
      </c>
      <c r="C11160" s="20">
        <v>45351.43380810185</v>
      </c>
      <c r="D11160" s="27">
        <v>11</v>
      </c>
      <c r="E11160" s="28">
        <v>27.585000000000001</v>
      </c>
      <c r="F11160" s="29">
        <f t="shared" si="174"/>
        <v>303.435</v>
      </c>
      <c r="G11160" s="4" t="s">
        <v>18</v>
      </c>
    </row>
    <row r="11161" spans="2:7">
      <c r="B11161" s="19">
        <v>45351.434056944447</v>
      </c>
      <c r="C11161" s="20">
        <v>45351.434056944447</v>
      </c>
      <c r="D11161" s="27">
        <v>9</v>
      </c>
      <c r="E11161" s="28">
        <v>27.585000000000001</v>
      </c>
      <c r="F11161" s="29">
        <f t="shared" si="174"/>
        <v>248.26500000000001</v>
      </c>
      <c r="G11161" s="4" t="s">
        <v>18</v>
      </c>
    </row>
    <row r="11162" spans="2:7">
      <c r="B11162" s="19">
        <v>45351.434056979168</v>
      </c>
      <c r="C11162" s="20">
        <v>45351.434056979168</v>
      </c>
      <c r="D11162" s="27">
        <v>23</v>
      </c>
      <c r="E11162" s="28">
        <v>27.585000000000001</v>
      </c>
      <c r="F11162" s="29">
        <f t="shared" si="174"/>
        <v>634.45500000000004</v>
      </c>
      <c r="G11162" s="4" t="s">
        <v>9</v>
      </c>
    </row>
    <row r="11163" spans="2:7">
      <c r="B11163" s="19">
        <v>45351.434132141207</v>
      </c>
      <c r="C11163" s="20">
        <v>45351.434132141207</v>
      </c>
      <c r="D11163" s="27">
        <v>1</v>
      </c>
      <c r="E11163" s="28">
        <v>27.585000000000001</v>
      </c>
      <c r="F11163" s="29">
        <f t="shared" si="174"/>
        <v>27.585000000000001</v>
      </c>
      <c r="G11163" s="4" t="s">
        <v>10</v>
      </c>
    </row>
    <row r="11164" spans="2:7">
      <c r="B11164" s="19">
        <v>45351.434132175928</v>
      </c>
      <c r="C11164" s="20">
        <v>45351.434132175928</v>
      </c>
      <c r="D11164" s="27">
        <v>1</v>
      </c>
      <c r="E11164" s="28">
        <v>27.585000000000001</v>
      </c>
      <c r="F11164" s="29">
        <f t="shared" si="174"/>
        <v>27.585000000000001</v>
      </c>
      <c r="G11164" s="4" t="s">
        <v>10</v>
      </c>
    </row>
    <row r="11165" spans="2:7">
      <c r="B11165" s="19">
        <v>45351.434143749997</v>
      </c>
      <c r="C11165" s="20">
        <v>45351.434143749997</v>
      </c>
      <c r="D11165" s="27">
        <v>1</v>
      </c>
      <c r="E11165" s="28">
        <v>27.585000000000001</v>
      </c>
      <c r="F11165" s="29">
        <f t="shared" si="174"/>
        <v>27.585000000000001</v>
      </c>
      <c r="G11165" s="4" t="s">
        <v>10</v>
      </c>
    </row>
    <row r="11166" spans="2:7">
      <c r="B11166" s="19">
        <v>45351.434143784725</v>
      </c>
      <c r="C11166" s="20">
        <v>45351.434143784725</v>
      </c>
      <c r="D11166" s="27">
        <v>1</v>
      </c>
      <c r="E11166" s="28">
        <v>27.585000000000001</v>
      </c>
      <c r="F11166" s="29">
        <f t="shared" si="174"/>
        <v>27.585000000000001</v>
      </c>
      <c r="G11166" s="4" t="s">
        <v>10</v>
      </c>
    </row>
    <row r="11167" spans="2:7">
      <c r="B11167" s="19">
        <v>45351.434145405095</v>
      </c>
      <c r="C11167" s="20">
        <v>45351.434145405095</v>
      </c>
      <c r="D11167" s="27">
        <v>120</v>
      </c>
      <c r="E11167" s="28">
        <v>27.58</v>
      </c>
      <c r="F11167" s="29">
        <f t="shared" si="174"/>
        <v>3309.6</v>
      </c>
      <c r="G11167" s="4" t="s">
        <v>18</v>
      </c>
    </row>
    <row r="11168" spans="2:7">
      <c r="B11168" s="19">
        <v>45351.434145486113</v>
      </c>
      <c r="C11168" s="20">
        <v>45351.434145486113</v>
      </c>
      <c r="D11168" s="27">
        <v>60</v>
      </c>
      <c r="E11168" s="28">
        <v>27.58</v>
      </c>
      <c r="F11168" s="29">
        <f t="shared" si="174"/>
        <v>1654.8</v>
      </c>
      <c r="G11168" s="4" t="s">
        <v>9</v>
      </c>
    </row>
    <row r="11169" spans="2:7">
      <c r="B11169" s="19">
        <v>45351.434166898151</v>
      </c>
      <c r="C11169" s="20">
        <v>45351.434166898151</v>
      </c>
      <c r="D11169" s="27">
        <v>2</v>
      </c>
      <c r="E11169" s="28">
        <v>27.58</v>
      </c>
      <c r="F11169" s="29">
        <f t="shared" si="174"/>
        <v>55.16</v>
      </c>
      <c r="G11169" s="4" t="s">
        <v>10</v>
      </c>
    </row>
    <row r="11170" spans="2:7">
      <c r="B11170" s="19">
        <v>45351.434201620374</v>
      </c>
      <c r="C11170" s="20">
        <v>45351.434201620374</v>
      </c>
      <c r="D11170" s="27">
        <v>1</v>
      </c>
      <c r="E11170" s="28">
        <v>27.58</v>
      </c>
      <c r="F11170" s="29">
        <f t="shared" si="174"/>
        <v>27.58</v>
      </c>
      <c r="G11170" s="4" t="s">
        <v>10</v>
      </c>
    </row>
    <row r="11171" spans="2:7">
      <c r="B11171" s="19">
        <v>45351.434201655095</v>
      </c>
      <c r="C11171" s="20">
        <v>45351.434201655095</v>
      </c>
      <c r="D11171" s="27">
        <v>1</v>
      </c>
      <c r="E11171" s="28">
        <v>27.58</v>
      </c>
      <c r="F11171" s="29">
        <f t="shared" si="174"/>
        <v>27.58</v>
      </c>
      <c r="G11171" s="4" t="s">
        <v>10</v>
      </c>
    </row>
    <row r="11172" spans="2:7">
      <c r="B11172" s="19">
        <v>45351.43422476852</v>
      </c>
      <c r="C11172" s="20">
        <v>45351.43422476852</v>
      </c>
      <c r="D11172" s="27">
        <v>1</v>
      </c>
      <c r="E11172" s="28">
        <v>27.58</v>
      </c>
      <c r="F11172" s="29">
        <f t="shared" si="174"/>
        <v>27.58</v>
      </c>
      <c r="G11172" s="4" t="s">
        <v>10</v>
      </c>
    </row>
    <row r="11173" spans="2:7">
      <c r="B11173" s="19">
        <v>45351.434236307869</v>
      </c>
      <c r="C11173" s="20">
        <v>45351.434236307869</v>
      </c>
      <c r="D11173" s="27">
        <v>14</v>
      </c>
      <c r="E11173" s="28">
        <v>27.574999999999999</v>
      </c>
      <c r="F11173" s="29">
        <f t="shared" si="174"/>
        <v>386.05</v>
      </c>
      <c r="G11173" s="4" t="s">
        <v>18</v>
      </c>
    </row>
    <row r="11174" spans="2:7">
      <c r="B11174" s="19">
        <v>45351.434294328705</v>
      </c>
      <c r="C11174" s="20">
        <v>45351.434294328705</v>
      </c>
      <c r="D11174" s="27">
        <v>16</v>
      </c>
      <c r="E11174" s="28">
        <v>27.58</v>
      </c>
      <c r="F11174" s="29">
        <f t="shared" si="174"/>
        <v>441.28</v>
      </c>
      <c r="G11174" s="4" t="s">
        <v>9</v>
      </c>
    </row>
    <row r="11175" spans="2:7">
      <c r="B11175" s="19">
        <v>45351.43437815972</v>
      </c>
      <c r="C11175" s="20">
        <v>45351.43437815972</v>
      </c>
      <c r="D11175" s="27">
        <v>1</v>
      </c>
      <c r="E11175" s="28">
        <v>27.574999999999999</v>
      </c>
      <c r="F11175" s="29">
        <f t="shared" si="174"/>
        <v>27.574999999999999</v>
      </c>
      <c r="G11175" s="4" t="s">
        <v>18</v>
      </c>
    </row>
    <row r="11176" spans="2:7">
      <c r="B11176" s="19">
        <v>45351.434412152776</v>
      </c>
      <c r="C11176" s="20">
        <v>45351.434412152776</v>
      </c>
      <c r="D11176" s="27">
        <v>11</v>
      </c>
      <c r="E11176" s="28">
        <v>27.574999999999999</v>
      </c>
      <c r="F11176" s="29">
        <f t="shared" si="174"/>
        <v>303.32499999999999</v>
      </c>
      <c r="G11176" s="4" t="s">
        <v>18</v>
      </c>
    </row>
    <row r="11177" spans="2:7">
      <c r="B11177" s="19">
        <v>45351.434412187496</v>
      </c>
      <c r="C11177" s="20">
        <v>45351.434412187496</v>
      </c>
      <c r="D11177" s="27">
        <v>9</v>
      </c>
      <c r="E11177" s="28">
        <v>27.574999999999999</v>
      </c>
      <c r="F11177" s="29">
        <f t="shared" si="174"/>
        <v>248.17499999999998</v>
      </c>
      <c r="G11177" s="4" t="s">
        <v>18</v>
      </c>
    </row>
    <row r="11178" spans="2:7">
      <c r="B11178" s="19">
        <v>45351.434412233793</v>
      </c>
      <c r="C11178" s="20">
        <v>45351.434412233793</v>
      </c>
      <c r="D11178" s="27">
        <v>60</v>
      </c>
      <c r="E11178" s="28">
        <v>27.57</v>
      </c>
      <c r="F11178" s="29">
        <f t="shared" si="174"/>
        <v>1654.2</v>
      </c>
      <c r="G11178" s="4" t="s">
        <v>9</v>
      </c>
    </row>
    <row r="11179" spans="2:7">
      <c r="B11179" s="19">
        <v>45351.434571956015</v>
      </c>
      <c r="C11179" s="20">
        <v>45351.434571956015</v>
      </c>
      <c r="D11179" s="27">
        <v>2</v>
      </c>
      <c r="E11179" s="28">
        <v>27.58</v>
      </c>
      <c r="F11179" s="29">
        <f t="shared" si="174"/>
        <v>55.16</v>
      </c>
      <c r="G11179" s="4" t="s">
        <v>10</v>
      </c>
    </row>
    <row r="11180" spans="2:7">
      <c r="B11180" s="19">
        <v>45351.43464146991</v>
      </c>
      <c r="C11180" s="20">
        <v>45351.43464146991</v>
      </c>
      <c r="D11180" s="27">
        <v>2</v>
      </c>
      <c r="E11180" s="28">
        <v>27.58</v>
      </c>
      <c r="F11180" s="29">
        <f t="shared" si="174"/>
        <v>55.16</v>
      </c>
      <c r="G11180" s="4" t="s">
        <v>10</v>
      </c>
    </row>
    <row r="11181" spans="2:7">
      <c r="B11181" s="19">
        <v>45351.434687731482</v>
      </c>
      <c r="C11181" s="20">
        <v>45351.434687731482</v>
      </c>
      <c r="D11181" s="27">
        <v>13</v>
      </c>
      <c r="E11181" s="28">
        <v>27.574999999999999</v>
      </c>
      <c r="F11181" s="29">
        <f t="shared" si="174"/>
        <v>358.47499999999997</v>
      </c>
      <c r="G11181" s="4" t="s">
        <v>18</v>
      </c>
    </row>
    <row r="11182" spans="2:7">
      <c r="B11182" s="19">
        <v>45351.435117395835</v>
      </c>
      <c r="C11182" s="20">
        <v>45351.435117395835</v>
      </c>
      <c r="D11182" s="27">
        <v>19</v>
      </c>
      <c r="E11182" s="28">
        <v>27.57</v>
      </c>
      <c r="F11182" s="29">
        <f t="shared" si="174"/>
        <v>523.83000000000004</v>
      </c>
      <c r="G11182" s="4" t="s">
        <v>9</v>
      </c>
    </row>
    <row r="11183" spans="2:7">
      <c r="B11183" s="19">
        <v>45351.435117442132</v>
      </c>
      <c r="C11183" s="20">
        <v>45351.435117442132</v>
      </c>
      <c r="D11183" s="27">
        <v>19</v>
      </c>
      <c r="E11183" s="28">
        <v>27.57</v>
      </c>
      <c r="F11183" s="29">
        <f t="shared" si="174"/>
        <v>523.83000000000004</v>
      </c>
      <c r="G11183" s="4" t="s">
        <v>9</v>
      </c>
    </row>
    <row r="11184" spans="2:7">
      <c r="B11184" s="19">
        <v>45351.435117442132</v>
      </c>
      <c r="C11184" s="20">
        <v>45351.435117442132</v>
      </c>
      <c r="D11184" s="27">
        <v>60</v>
      </c>
      <c r="E11184" s="28">
        <v>27.57</v>
      </c>
      <c r="F11184" s="29">
        <f t="shared" si="174"/>
        <v>1654.2</v>
      </c>
      <c r="G11184" s="4" t="s">
        <v>9</v>
      </c>
    </row>
    <row r="11185" spans="2:7">
      <c r="B11185" s="19">
        <v>45351.435117476853</v>
      </c>
      <c r="C11185" s="20">
        <v>45351.435117476853</v>
      </c>
      <c r="D11185" s="27">
        <v>120</v>
      </c>
      <c r="E11185" s="28">
        <v>27.57</v>
      </c>
      <c r="F11185" s="29">
        <f t="shared" si="174"/>
        <v>3308.4</v>
      </c>
      <c r="G11185" s="4" t="s">
        <v>9</v>
      </c>
    </row>
    <row r="11186" spans="2:7">
      <c r="B11186" s="19">
        <v>45351.435118946756</v>
      </c>
      <c r="C11186" s="20">
        <v>45351.435118946756</v>
      </c>
      <c r="D11186" s="27">
        <v>60</v>
      </c>
      <c r="E11186" s="28">
        <v>27.57</v>
      </c>
      <c r="F11186" s="29">
        <f t="shared" si="174"/>
        <v>1654.2</v>
      </c>
      <c r="G11186" s="4" t="s">
        <v>18</v>
      </c>
    </row>
    <row r="11187" spans="2:7">
      <c r="B11187" s="19">
        <v>45351.435521030093</v>
      </c>
      <c r="C11187" s="20">
        <v>45351.435521030093</v>
      </c>
      <c r="D11187" s="27">
        <v>1</v>
      </c>
      <c r="E11187" s="28">
        <v>27.574999999999999</v>
      </c>
      <c r="F11187" s="29">
        <f t="shared" si="174"/>
        <v>27.574999999999999</v>
      </c>
      <c r="G11187" s="4" t="s">
        <v>10</v>
      </c>
    </row>
    <row r="11188" spans="2:7">
      <c r="B11188" s="19">
        <v>45351.435671562504</v>
      </c>
      <c r="C11188" s="20">
        <v>45351.435671562504</v>
      </c>
      <c r="D11188" s="27">
        <v>1</v>
      </c>
      <c r="E11188" s="28">
        <v>27.574999999999999</v>
      </c>
      <c r="F11188" s="29">
        <f t="shared" si="174"/>
        <v>27.574999999999999</v>
      </c>
      <c r="G11188" s="4" t="s">
        <v>10</v>
      </c>
    </row>
    <row r="11189" spans="2:7">
      <c r="B11189" s="19">
        <v>45351.435683101852</v>
      </c>
      <c r="C11189" s="20">
        <v>45351.435683101852</v>
      </c>
      <c r="D11189" s="27">
        <v>1</v>
      </c>
      <c r="E11189" s="28">
        <v>27.574999999999999</v>
      </c>
      <c r="F11189" s="29">
        <f t="shared" si="174"/>
        <v>27.574999999999999</v>
      </c>
      <c r="G11189" s="4" t="s">
        <v>10</v>
      </c>
    </row>
    <row r="11190" spans="2:7">
      <c r="B11190" s="19">
        <v>45351.435694641201</v>
      </c>
      <c r="C11190" s="20">
        <v>45351.435694641201</v>
      </c>
      <c r="D11190" s="27">
        <v>1</v>
      </c>
      <c r="E11190" s="28">
        <v>27.574999999999999</v>
      </c>
      <c r="F11190" s="29">
        <f t="shared" si="174"/>
        <v>27.574999999999999</v>
      </c>
      <c r="G11190" s="4" t="s">
        <v>10</v>
      </c>
    </row>
    <row r="11191" spans="2:7">
      <c r="B11191" s="19">
        <v>45351.435787268521</v>
      </c>
      <c r="C11191" s="20">
        <v>45351.435787268521</v>
      </c>
      <c r="D11191" s="27">
        <v>1</v>
      </c>
      <c r="E11191" s="28">
        <v>27.574999999999999</v>
      </c>
      <c r="F11191" s="29">
        <f t="shared" si="174"/>
        <v>27.574999999999999</v>
      </c>
      <c r="G11191" s="4" t="s">
        <v>10</v>
      </c>
    </row>
    <row r="11192" spans="2:7">
      <c r="B11192" s="19">
        <v>45351.435868287037</v>
      </c>
      <c r="C11192" s="20">
        <v>45351.435868287037</v>
      </c>
      <c r="D11192" s="27">
        <v>1</v>
      </c>
      <c r="E11192" s="28">
        <v>27.574999999999999</v>
      </c>
      <c r="F11192" s="29">
        <f t="shared" si="174"/>
        <v>27.574999999999999</v>
      </c>
      <c r="G11192" s="4" t="s">
        <v>10</v>
      </c>
    </row>
    <row r="11193" spans="2:7">
      <c r="B11193" s="19">
        <v>45351.43590300926</v>
      </c>
      <c r="C11193" s="20">
        <v>45351.43590300926</v>
      </c>
      <c r="D11193" s="27">
        <v>1</v>
      </c>
      <c r="E11193" s="28">
        <v>27.574999999999999</v>
      </c>
      <c r="F11193" s="29">
        <f t="shared" si="174"/>
        <v>27.574999999999999</v>
      </c>
      <c r="G11193" s="4" t="s">
        <v>10</v>
      </c>
    </row>
    <row r="11194" spans="2:7">
      <c r="B11194" s="19">
        <v>45351.43621565972</v>
      </c>
      <c r="C11194" s="20">
        <v>45351.43621565972</v>
      </c>
      <c r="D11194" s="27">
        <v>3</v>
      </c>
      <c r="E11194" s="28">
        <v>27.574999999999999</v>
      </c>
      <c r="F11194" s="29">
        <f t="shared" si="174"/>
        <v>82.724999999999994</v>
      </c>
      <c r="G11194" s="4" t="s">
        <v>9</v>
      </c>
    </row>
    <row r="11195" spans="2:7">
      <c r="B11195" s="19">
        <v>45351.436215821763</v>
      </c>
      <c r="C11195" s="20">
        <v>45351.436215821763</v>
      </c>
      <c r="D11195" s="27">
        <v>14</v>
      </c>
      <c r="E11195" s="28">
        <v>27.574999999999999</v>
      </c>
      <c r="F11195" s="29">
        <f t="shared" si="174"/>
        <v>386.05</v>
      </c>
      <c r="G11195" s="4" t="s">
        <v>9</v>
      </c>
    </row>
    <row r="11196" spans="2:7">
      <c r="B11196" s="19">
        <v>45351.43623521991</v>
      </c>
      <c r="C11196" s="20">
        <v>45351.43623521991</v>
      </c>
      <c r="D11196" s="27">
        <v>20</v>
      </c>
      <c r="E11196" s="28">
        <v>27.574999999999999</v>
      </c>
      <c r="F11196" s="29">
        <f t="shared" si="174"/>
        <v>551.5</v>
      </c>
      <c r="G11196" s="4" t="s">
        <v>9</v>
      </c>
    </row>
    <row r="11197" spans="2:7">
      <c r="B11197" s="19">
        <v>45351.436308067132</v>
      </c>
      <c r="C11197" s="20">
        <v>45351.436308067132</v>
      </c>
      <c r="D11197" s="27">
        <v>10</v>
      </c>
      <c r="E11197" s="28">
        <v>27.574999999999999</v>
      </c>
      <c r="F11197" s="29">
        <f t="shared" si="174"/>
        <v>275.75</v>
      </c>
      <c r="G11197" s="4" t="s">
        <v>18</v>
      </c>
    </row>
    <row r="11198" spans="2:7">
      <c r="B11198" s="19">
        <v>45351.436308101853</v>
      </c>
      <c r="C11198" s="20">
        <v>45351.436308101853</v>
      </c>
      <c r="D11198" s="27">
        <v>10</v>
      </c>
      <c r="E11198" s="28">
        <v>27.574999999999999</v>
      </c>
      <c r="F11198" s="29">
        <f t="shared" si="174"/>
        <v>275.75</v>
      </c>
      <c r="G11198" s="4" t="s">
        <v>18</v>
      </c>
    </row>
    <row r="11199" spans="2:7">
      <c r="B11199" s="19">
        <v>45351.436310914352</v>
      </c>
      <c r="C11199" s="20">
        <v>45351.436310914352</v>
      </c>
      <c r="D11199" s="27">
        <v>21</v>
      </c>
      <c r="E11199" s="28">
        <v>27.574999999999999</v>
      </c>
      <c r="F11199" s="29">
        <f t="shared" si="174"/>
        <v>579.07499999999993</v>
      </c>
      <c r="G11199" s="4" t="s">
        <v>9</v>
      </c>
    </row>
    <row r="11200" spans="2:7">
      <c r="B11200" s="19">
        <v>45351.436314664352</v>
      </c>
      <c r="C11200" s="20">
        <v>45351.436314664352</v>
      </c>
      <c r="D11200" s="27">
        <v>120</v>
      </c>
      <c r="E11200" s="28">
        <v>27.57</v>
      </c>
      <c r="F11200" s="29">
        <f t="shared" si="174"/>
        <v>3308.4</v>
      </c>
      <c r="G11200" s="4" t="s">
        <v>18</v>
      </c>
    </row>
    <row r="11201" spans="2:7">
      <c r="B11201" s="19">
        <v>45351.43631478009</v>
      </c>
      <c r="C11201" s="20">
        <v>45351.43631478009</v>
      </c>
      <c r="D11201" s="27">
        <v>60</v>
      </c>
      <c r="E11201" s="28">
        <v>27.57</v>
      </c>
      <c r="F11201" s="29">
        <f t="shared" si="174"/>
        <v>1654.2</v>
      </c>
      <c r="G11201" s="4" t="s">
        <v>9</v>
      </c>
    </row>
    <row r="11202" spans="2:7">
      <c r="B11202" s="19">
        <v>45351.436314814811</v>
      </c>
      <c r="C11202" s="20">
        <v>45351.436314814811</v>
      </c>
      <c r="D11202" s="27">
        <v>118</v>
      </c>
      <c r="E11202" s="28">
        <v>27.57</v>
      </c>
      <c r="F11202" s="29">
        <f t="shared" si="174"/>
        <v>3253.26</v>
      </c>
      <c r="G11202" s="4" t="s">
        <v>9</v>
      </c>
    </row>
    <row r="11203" spans="2:7">
      <c r="B11203" s="19">
        <v>45351.436666863425</v>
      </c>
      <c r="C11203" s="20">
        <v>45351.436666863425</v>
      </c>
      <c r="D11203" s="27">
        <v>1</v>
      </c>
      <c r="E11203" s="28">
        <v>27.57</v>
      </c>
      <c r="F11203" s="29">
        <f t="shared" si="174"/>
        <v>27.57</v>
      </c>
      <c r="G11203" s="4" t="s">
        <v>10</v>
      </c>
    </row>
    <row r="11204" spans="2:7">
      <c r="B11204" s="19">
        <v>45351.436991006944</v>
      </c>
      <c r="C11204" s="20">
        <v>45351.436991006944</v>
      </c>
      <c r="D11204" s="27">
        <v>1</v>
      </c>
      <c r="E11204" s="28">
        <v>27.57</v>
      </c>
      <c r="F11204" s="29">
        <f t="shared" si="174"/>
        <v>27.57</v>
      </c>
      <c r="G11204" s="4" t="s">
        <v>10</v>
      </c>
    </row>
    <row r="11205" spans="2:7">
      <c r="B11205" s="19">
        <v>45351.43713741898</v>
      </c>
      <c r="C11205" s="20">
        <v>45351.43713741898</v>
      </c>
      <c r="D11205" s="27">
        <v>60</v>
      </c>
      <c r="E11205" s="28">
        <v>27.565000000000001</v>
      </c>
      <c r="F11205" s="29">
        <f t="shared" si="174"/>
        <v>1653.9</v>
      </c>
      <c r="G11205" s="4" t="s">
        <v>18</v>
      </c>
    </row>
    <row r="11206" spans="2:7">
      <c r="B11206" s="19">
        <v>45351.437512615739</v>
      </c>
      <c r="C11206" s="20">
        <v>45351.437512615739</v>
      </c>
      <c r="D11206" s="27">
        <v>60</v>
      </c>
      <c r="E11206" s="28">
        <v>27.57</v>
      </c>
      <c r="F11206" s="29">
        <f t="shared" ref="F11206:F11269" si="175">+D11206*E11206</f>
        <v>1654.2</v>
      </c>
      <c r="G11206" s="4" t="s">
        <v>18</v>
      </c>
    </row>
    <row r="11207" spans="2:7">
      <c r="B11207" s="19">
        <v>45351.43751265046</v>
      </c>
      <c r="C11207" s="20">
        <v>45351.43751265046</v>
      </c>
      <c r="D11207" s="27">
        <v>11</v>
      </c>
      <c r="E11207" s="28">
        <v>27.57</v>
      </c>
      <c r="F11207" s="29">
        <f t="shared" si="175"/>
        <v>303.27</v>
      </c>
      <c r="G11207" s="4" t="s">
        <v>18</v>
      </c>
    </row>
    <row r="11208" spans="2:7">
      <c r="B11208" s="19">
        <v>45351.437512731478</v>
      </c>
      <c r="C11208" s="20">
        <v>45351.437512731478</v>
      </c>
      <c r="D11208" s="27">
        <v>18</v>
      </c>
      <c r="E11208" s="28">
        <v>27.57</v>
      </c>
      <c r="F11208" s="29">
        <f t="shared" si="175"/>
        <v>496.26</v>
      </c>
      <c r="G11208" s="4" t="s">
        <v>9</v>
      </c>
    </row>
    <row r="11209" spans="2:7">
      <c r="B11209" s="19">
        <v>45351.437512847224</v>
      </c>
      <c r="C11209" s="20">
        <v>45351.437512847224</v>
      </c>
      <c r="D11209" s="27">
        <v>22</v>
      </c>
      <c r="E11209" s="28">
        <v>27.57</v>
      </c>
      <c r="F11209" s="29">
        <f t="shared" si="175"/>
        <v>606.54</v>
      </c>
      <c r="G11209" s="4" t="s">
        <v>9</v>
      </c>
    </row>
    <row r="11210" spans="2:7">
      <c r="B11210" s="19">
        <v>45351.437512881945</v>
      </c>
      <c r="C11210" s="20">
        <v>45351.437512881945</v>
      </c>
      <c r="D11210" s="27">
        <v>122</v>
      </c>
      <c r="E11210" s="28">
        <v>27.57</v>
      </c>
      <c r="F11210" s="29">
        <f t="shared" si="175"/>
        <v>3363.54</v>
      </c>
      <c r="G11210" s="4" t="s">
        <v>9</v>
      </c>
    </row>
    <row r="11211" spans="2:7">
      <c r="B11211" s="19">
        <v>45351.43762384259</v>
      </c>
      <c r="C11211" s="20">
        <v>45351.43762384259</v>
      </c>
      <c r="D11211" s="27">
        <v>9</v>
      </c>
      <c r="E11211" s="28">
        <v>27.57</v>
      </c>
      <c r="F11211" s="29">
        <f t="shared" si="175"/>
        <v>248.13</v>
      </c>
      <c r="G11211" s="4" t="s">
        <v>18</v>
      </c>
    </row>
    <row r="11212" spans="2:7">
      <c r="B11212" s="19">
        <v>45351.438130289353</v>
      </c>
      <c r="C11212" s="20">
        <v>45351.438130289353</v>
      </c>
      <c r="D11212" s="27">
        <v>16</v>
      </c>
      <c r="E11212" s="28">
        <v>27.574999999999999</v>
      </c>
      <c r="F11212" s="29">
        <f t="shared" si="175"/>
        <v>441.2</v>
      </c>
      <c r="G11212" s="4" t="s">
        <v>9</v>
      </c>
    </row>
    <row r="11213" spans="2:7">
      <c r="B11213" s="19">
        <v>45351.438146030094</v>
      </c>
      <c r="C11213" s="20">
        <v>45351.438146030094</v>
      </c>
      <c r="D11213" s="27">
        <v>19</v>
      </c>
      <c r="E11213" s="28">
        <v>27.574999999999999</v>
      </c>
      <c r="F11213" s="29">
        <f t="shared" si="175"/>
        <v>523.92499999999995</v>
      </c>
      <c r="G11213" s="4" t="s">
        <v>9</v>
      </c>
    </row>
    <row r="11214" spans="2:7">
      <c r="B11214" s="19">
        <v>45351.438157673612</v>
      </c>
      <c r="C11214" s="20">
        <v>45351.438157673612</v>
      </c>
      <c r="D11214" s="27">
        <v>13</v>
      </c>
      <c r="E11214" s="28">
        <v>27.574999999999999</v>
      </c>
      <c r="F11214" s="29">
        <f t="shared" si="175"/>
        <v>358.47499999999997</v>
      </c>
      <c r="G11214" s="4" t="s">
        <v>18</v>
      </c>
    </row>
    <row r="11215" spans="2:7">
      <c r="B11215" s="19">
        <v>45351.43815991898</v>
      </c>
      <c r="C11215" s="20">
        <v>45351.43815991898</v>
      </c>
      <c r="D11215" s="27">
        <v>9</v>
      </c>
      <c r="E11215" s="28">
        <v>27.574999999999999</v>
      </c>
      <c r="F11215" s="29">
        <f t="shared" si="175"/>
        <v>248.17499999999998</v>
      </c>
      <c r="G11215" s="4" t="s">
        <v>18</v>
      </c>
    </row>
    <row r="11216" spans="2:7">
      <c r="B11216" s="19">
        <v>45351.438160069447</v>
      </c>
      <c r="C11216" s="20">
        <v>45351.438160069447</v>
      </c>
      <c r="D11216" s="27">
        <v>23</v>
      </c>
      <c r="E11216" s="28">
        <v>27.574999999999999</v>
      </c>
      <c r="F11216" s="29">
        <f t="shared" si="175"/>
        <v>634.22500000000002</v>
      </c>
      <c r="G11216" s="4" t="s">
        <v>9</v>
      </c>
    </row>
    <row r="11217" spans="2:7">
      <c r="B11217" s="19">
        <v>45351.438194641203</v>
      </c>
      <c r="C11217" s="20">
        <v>45351.438194641203</v>
      </c>
      <c r="D11217" s="27">
        <v>12</v>
      </c>
      <c r="E11217" s="28">
        <v>27.574999999999999</v>
      </c>
      <c r="F11217" s="29">
        <f t="shared" si="175"/>
        <v>330.9</v>
      </c>
      <c r="G11217" s="4" t="s">
        <v>18</v>
      </c>
    </row>
    <row r="11218" spans="2:7">
      <c r="B11218" s="19">
        <v>45351.43819479167</v>
      </c>
      <c r="C11218" s="20">
        <v>45351.43819479167</v>
      </c>
      <c r="D11218" s="27">
        <v>19</v>
      </c>
      <c r="E11218" s="28">
        <v>27.574999999999999</v>
      </c>
      <c r="F11218" s="29">
        <f t="shared" si="175"/>
        <v>523.92499999999995</v>
      </c>
      <c r="G11218" s="4" t="s">
        <v>9</v>
      </c>
    </row>
    <row r="11219" spans="2:7">
      <c r="B11219" s="19">
        <v>45351.438240937503</v>
      </c>
      <c r="C11219" s="20">
        <v>45351.438240937503</v>
      </c>
      <c r="D11219" s="27">
        <v>11</v>
      </c>
      <c r="E11219" s="28">
        <v>27.574999999999999</v>
      </c>
      <c r="F11219" s="29">
        <f t="shared" si="175"/>
        <v>303.32499999999999</v>
      </c>
      <c r="G11219" s="4" t="s">
        <v>18</v>
      </c>
    </row>
    <row r="11220" spans="2:7">
      <c r="B11220" s="19">
        <v>45351.438298807872</v>
      </c>
      <c r="C11220" s="20">
        <v>45351.438298807872</v>
      </c>
      <c r="D11220" s="27">
        <v>12</v>
      </c>
      <c r="E11220" s="28">
        <v>27.574999999999999</v>
      </c>
      <c r="F11220" s="29">
        <f t="shared" si="175"/>
        <v>330.9</v>
      </c>
      <c r="G11220" s="4" t="s">
        <v>18</v>
      </c>
    </row>
    <row r="11221" spans="2:7">
      <c r="B11221" s="19">
        <v>45351.438517708331</v>
      </c>
      <c r="C11221" s="20">
        <v>45351.438517708331</v>
      </c>
      <c r="D11221" s="27">
        <v>60</v>
      </c>
      <c r="E11221" s="28">
        <v>27.57</v>
      </c>
      <c r="F11221" s="29">
        <f t="shared" si="175"/>
        <v>1654.2</v>
      </c>
      <c r="G11221" s="4" t="s">
        <v>18</v>
      </c>
    </row>
    <row r="11222" spans="2:7">
      <c r="B11222" s="19">
        <v>45351.438517743052</v>
      </c>
      <c r="C11222" s="20">
        <v>45351.438517743052</v>
      </c>
      <c r="D11222" s="27">
        <v>1</v>
      </c>
      <c r="E11222" s="28">
        <v>27.57</v>
      </c>
      <c r="F11222" s="29">
        <f t="shared" si="175"/>
        <v>27.57</v>
      </c>
      <c r="G11222" s="4" t="s">
        <v>10</v>
      </c>
    </row>
    <row r="11223" spans="2:7">
      <c r="B11223" s="19">
        <v>45351.438517789349</v>
      </c>
      <c r="C11223" s="20">
        <v>45351.438517789349</v>
      </c>
      <c r="D11223" s="27">
        <v>1</v>
      </c>
      <c r="E11223" s="28">
        <v>27.57</v>
      </c>
      <c r="F11223" s="29">
        <f t="shared" si="175"/>
        <v>27.57</v>
      </c>
      <c r="G11223" s="4" t="s">
        <v>10</v>
      </c>
    </row>
    <row r="11224" spans="2:7">
      <c r="B11224" s="19">
        <v>45351.438517824077</v>
      </c>
      <c r="C11224" s="20">
        <v>45351.438517824077</v>
      </c>
      <c r="D11224" s="27">
        <v>1</v>
      </c>
      <c r="E11224" s="28">
        <v>27.57</v>
      </c>
      <c r="F11224" s="29">
        <f t="shared" si="175"/>
        <v>27.57</v>
      </c>
      <c r="G11224" s="4" t="s">
        <v>10</v>
      </c>
    </row>
    <row r="11225" spans="2:7">
      <c r="B11225" s="19">
        <v>45351.438517858798</v>
      </c>
      <c r="C11225" s="20">
        <v>45351.438517858798</v>
      </c>
      <c r="D11225" s="27">
        <v>1</v>
      </c>
      <c r="E11225" s="28">
        <v>27.57</v>
      </c>
      <c r="F11225" s="29">
        <f t="shared" si="175"/>
        <v>27.57</v>
      </c>
      <c r="G11225" s="4" t="s">
        <v>10</v>
      </c>
    </row>
    <row r="11226" spans="2:7">
      <c r="B11226" s="19">
        <v>45351.438517858798</v>
      </c>
      <c r="C11226" s="20">
        <v>45351.438517858798</v>
      </c>
      <c r="D11226" s="27">
        <v>2</v>
      </c>
      <c r="E11226" s="28">
        <v>27.57</v>
      </c>
      <c r="F11226" s="29">
        <f t="shared" si="175"/>
        <v>55.14</v>
      </c>
      <c r="G11226" s="4" t="s">
        <v>10</v>
      </c>
    </row>
    <row r="11227" spans="2:7">
      <c r="B11227" s="19">
        <v>45351.438517905095</v>
      </c>
      <c r="C11227" s="20">
        <v>45351.438517905095</v>
      </c>
      <c r="D11227" s="27">
        <v>1</v>
      </c>
      <c r="E11227" s="28">
        <v>27.57</v>
      </c>
      <c r="F11227" s="29">
        <f t="shared" si="175"/>
        <v>27.57</v>
      </c>
      <c r="G11227" s="4" t="s">
        <v>10</v>
      </c>
    </row>
    <row r="11228" spans="2:7">
      <c r="B11228" s="19">
        <v>45351.438517939816</v>
      </c>
      <c r="C11228" s="20">
        <v>45351.438517939816</v>
      </c>
      <c r="D11228" s="27">
        <v>1</v>
      </c>
      <c r="E11228" s="28">
        <v>27.57</v>
      </c>
      <c r="F11228" s="29">
        <f t="shared" si="175"/>
        <v>27.57</v>
      </c>
      <c r="G11228" s="4" t="s">
        <v>10</v>
      </c>
    </row>
    <row r="11229" spans="2:7">
      <c r="B11229" s="19">
        <v>45351.438517939816</v>
      </c>
      <c r="C11229" s="20">
        <v>45351.438517939816</v>
      </c>
      <c r="D11229" s="27">
        <v>2</v>
      </c>
      <c r="E11229" s="28">
        <v>27.57</v>
      </c>
      <c r="F11229" s="29">
        <f t="shared" si="175"/>
        <v>55.14</v>
      </c>
      <c r="G11229" s="4" t="s">
        <v>10</v>
      </c>
    </row>
    <row r="11230" spans="2:7">
      <c r="B11230" s="19">
        <v>45351.438895833337</v>
      </c>
      <c r="C11230" s="20">
        <v>45351.438895833337</v>
      </c>
      <c r="D11230" s="27">
        <v>300</v>
      </c>
      <c r="E11230" s="28">
        <v>27.574999999999999</v>
      </c>
      <c r="F11230" s="29">
        <f t="shared" si="175"/>
        <v>8272.5</v>
      </c>
      <c r="G11230" s="4" t="s">
        <v>9</v>
      </c>
    </row>
    <row r="11231" spans="2:7">
      <c r="B11231" s="19">
        <v>45351.438997766207</v>
      </c>
      <c r="C11231" s="20">
        <v>45351.438997766207</v>
      </c>
      <c r="D11231" s="27">
        <v>20</v>
      </c>
      <c r="E11231" s="28">
        <v>27.574999999999999</v>
      </c>
      <c r="F11231" s="29">
        <f t="shared" si="175"/>
        <v>551.5</v>
      </c>
      <c r="G11231" s="4" t="s">
        <v>9</v>
      </c>
    </row>
    <row r="11232" spans="2:7">
      <c r="B11232" s="19">
        <v>45351.439039583332</v>
      </c>
      <c r="C11232" s="20">
        <v>45351.439039583332</v>
      </c>
      <c r="D11232" s="27">
        <v>1</v>
      </c>
      <c r="E11232" s="28">
        <v>27.574999999999999</v>
      </c>
      <c r="F11232" s="29">
        <f t="shared" si="175"/>
        <v>27.574999999999999</v>
      </c>
      <c r="G11232" s="4" t="s">
        <v>10</v>
      </c>
    </row>
    <row r="11233" spans="2:7">
      <c r="B11233" s="19">
        <v>45351.439051122688</v>
      </c>
      <c r="C11233" s="20">
        <v>45351.439051122688</v>
      </c>
      <c r="D11233" s="27">
        <v>10</v>
      </c>
      <c r="E11233" s="28">
        <v>27.574999999999999</v>
      </c>
      <c r="F11233" s="29">
        <f t="shared" si="175"/>
        <v>275.75</v>
      </c>
      <c r="G11233" s="4" t="s">
        <v>18</v>
      </c>
    </row>
    <row r="11234" spans="2:7">
      <c r="B11234" s="19">
        <v>45351.439109027779</v>
      </c>
      <c r="C11234" s="20">
        <v>45351.439109027779</v>
      </c>
      <c r="D11234" s="27">
        <v>1</v>
      </c>
      <c r="E11234" s="28">
        <v>27.574999999999999</v>
      </c>
      <c r="F11234" s="29">
        <f t="shared" si="175"/>
        <v>27.574999999999999</v>
      </c>
      <c r="G11234" s="4" t="s">
        <v>10</v>
      </c>
    </row>
    <row r="11235" spans="2:7">
      <c r="B11235" s="19">
        <v>45351.43921527778</v>
      </c>
      <c r="C11235" s="20">
        <v>45351.43921527778</v>
      </c>
      <c r="D11235" s="27">
        <v>17</v>
      </c>
      <c r="E11235" s="28">
        <v>27.574999999999999</v>
      </c>
      <c r="F11235" s="29">
        <f t="shared" si="175"/>
        <v>468.77499999999998</v>
      </c>
      <c r="G11235" s="4" t="s">
        <v>9</v>
      </c>
    </row>
    <row r="11236" spans="2:7">
      <c r="B11236" s="19">
        <v>45351.439365312501</v>
      </c>
      <c r="C11236" s="20">
        <v>45351.439365312501</v>
      </c>
      <c r="D11236" s="27">
        <v>10</v>
      </c>
      <c r="E11236" s="28">
        <v>27.574999999999999</v>
      </c>
      <c r="F11236" s="29">
        <f t="shared" si="175"/>
        <v>275.75</v>
      </c>
      <c r="G11236" s="4" t="s">
        <v>18</v>
      </c>
    </row>
    <row r="11237" spans="2:7">
      <c r="B11237" s="19">
        <v>45351.44025644676</v>
      </c>
      <c r="C11237" s="20">
        <v>45351.44025644676</v>
      </c>
      <c r="D11237" s="27">
        <v>117</v>
      </c>
      <c r="E11237" s="28">
        <v>27.58</v>
      </c>
      <c r="F11237" s="29">
        <f t="shared" si="175"/>
        <v>3226.8599999999997</v>
      </c>
      <c r="G11237" s="4" t="s">
        <v>18</v>
      </c>
    </row>
    <row r="11238" spans="2:7">
      <c r="B11238" s="19">
        <v>45351.440256481481</v>
      </c>
      <c r="C11238" s="20">
        <v>45351.440256481481</v>
      </c>
      <c r="D11238" s="27">
        <v>63</v>
      </c>
      <c r="E11238" s="28">
        <v>27.58</v>
      </c>
      <c r="F11238" s="29">
        <f t="shared" si="175"/>
        <v>1737.54</v>
      </c>
      <c r="G11238" s="4" t="s">
        <v>18</v>
      </c>
    </row>
    <row r="11239" spans="2:7">
      <c r="B11239" s="19">
        <v>45351.440256516202</v>
      </c>
      <c r="C11239" s="20">
        <v>45351.440256516202</v>
      </c>
      <c r="D11239" s="27">
        <v>1</v>
      </c>
      <c r="E11239" s="28">
        <v>27.58</v>
      </c>
      <c r="F11239" s="29">
        <f t="shared" si="175"/>
        <v>27.58</v>
      </c>
      <c r="G11239" s="4" t="s">
        <v>10</v>
      </c>
    </row>
    <row r="11240" spans="2:7">
      <c r="B11240" s="19">
        <v>45351.440256516202</v>
      </c>
      <c r="C11240" s="20">
        <v>45351.440256516202</v>
      </c>
      <c r="D11240" s="27">
        <v>1</v>
      </c>
      <c r="E11240" s="28">
        <v>27.58</v>
      </c>
      <c r="F11240" s="29">
        <f t="shared" si="175"/>
        <v>27.58</v>
      </c>
      <c r="G11240" s="4" t="s">
        <v>10</v>
      </c>
    </row>
    <row r="11241" spans="2:7">
      <c r="B11241" s="19">
        <v>45351.440256562499</v>
      </c>
      <c r="C11241" s="20">
        <v>45351.440256562499</v>
      </c>
      <c r="D11241" s="27">
        <v>1</v>
      </c>
      <c r="E11241" s="28">
        <v>27.58</v>
      </c>
      <c r="F11241" s="29">
        <f t="shared" si="175"/>
        <v>27.58</v>
      </c>
      <c r="G11241" s="4" t="s">
        <v>10</v>
      </c>
    </row>
    <row r="11242" spans="2:7">
      <c r="B11242" s="19">
        <v>45351.44025659722</v>
      </c>
      <c r="C11242" s="20">
        <v>45351.44025659722</v>
      </c>
      <c r="D11242" s="27">
        <v>1</v>
      </c>
      <c r="E11242" s="28">
        <v>27.58</v>
      </c>
      <c r="F11242" s="29">
        <f t="shared" si="175"/>
        <v>27.58</v>
      </c>
      <c r="G11242" s="4" t="s">
        <v>10</v>
      </c>
    </row>
    <row r="11243" spans="2:7">
      <c r="B11243" s="19">
        <v>45351.44025659722</v>
      </c>
      <c r="C11243" s="20">
        <v>45351.44025659722</v>
      </c>
      <c r="D11243" s="27">
        <v>1</v>
      </c>
      <c r="E11243" s="28">
        <v>27.58</v>
      </c>
      <c r="F11243" s="29">
        <f t="shared" si="175"/>
        <v>27.58</v>
      </c>
      <c r="G11243" s="4" t="s">
        <v>10</v>
      </c>
    </row>
    <row r="11244" spans="2:7">
      <c r="B11244" s="19">
        <v>45351.440256863425</v>
      </c>
      <c r="C11244" s="20">
        <v>45351.440256863425</v>
      </c>
      <c r="D11244" s="27">
        <v>21</v>
      </c>
      <c r="E11244" s="28">
        <v>27.58</v>
      </c>
      <c r="F11244" s="29">
        <f t="shared" si="175"/>
        <v>579.17999999999995</v>
      </c>
      <c r="G11244" s="4" t="s">
        <v>9</v>
      </c>
    </row>
    <row r="11245" spans="2:7">
      <c r="B11245" s="19">
        <v>45351.440256909722</v>
      </c>
      <c r="C11245" s="20">
        <v>45351.440256909722</v>
      </c>
      <c r="D11245" s="27">
        <v>180</v>
      </c>
      <c r="E11245" s="28">
        <v>27.58</v>
      </c>
      <c r="F11245" s="29">
        <f t="shared" si="175"/>
        <v>4964.3999999999996</v>
      </c>
      <c r="G11245" s="4" t="s">
        <v>9</v>
      </c>
    </row>
    <row r="11246" spans="2:7">
      <c r="B11246" s="19">
        <v>45351.440266400466</v>
      </c>
      <c r="C11246" s="20">
        <v>45351.440266400466</v>
      </c>
      <c r="D11246" s="27">
        <v>11</v>
      </c>
      <c r="E11246" s="28">
        <v>27.58</v>
      </c>
      <c r="F11246" s="29">
        <f t="shared" si="175"/>
        <v>303.38</v>
      </c>
      <c r="G11246" s="4" t="s">
        <v>18</v>
      </c>
    </row>
    <row r="11247" spans="2:7">
      <c r="B11247" s="19">
        <v>45351.44035902778</v>
      </c>
      <c r="C11247" s="20">
        <v>45351.44035902778</v>
      </c>
      <c r="D11247" s="27">
        <v>9</v>
      </c>
      <c r="E11247" s="28">
        <v>27.58</v>
      </c>
      <c r="F11247" s="29">
        <f t="shared" si="175"/>
        <v>248.21999999999997</v>
      </c>
      <c r="G11247" s="4" t="s">
        <v>18</v>
      </c>
    </row>
    <row r="11248" spans="2:7">
      <c r="B11248" s="19">
        <v>45351.440418981481</v>
      </c>
      <c r="C11248" s="20">
        <v>45351.440418981481</v>
      </c>
      <c r="D11248" s="27">
        <v>22</v>
      </c>
      <c r="E11248" s="28">
        <v>27.58</v>
      </c>
      <c r="F11248" s="29">
        <f t="shared" si="175"/>
        <v>606.76</v>
      </c>
      <c r="G11248" s="4" t="s">
        <v>9</v>
      </c>
    </row>
    <row r="11249" spans="2:7">
      <c r="B11249" s="19">
        <v>45351.440489004628</v>
      </c>
      <c r="C11249" s="20">
        <v>45351.440489004628</v>
      </c>
      <c r="D11249" s="27">
        <v>18</v>
      </c>
      <c r="E11249" s="28">
        <v>27.58</v>
      </c>
      <c r="F11249" s="29">
        <f t="shared" si="175"/>
        <v>496.43999999999994</v>
      </c>
      <c r="G11249" s="4" t="s">
        <v>9</v>
      </c>
    </row>
    <row r="11250" spans="2:7">
      <c r="B11250" s="19">
        <v>45351.440497916665</v>
      </c>
      <c r="C11250" s="20">
        <v>45351.440497916665</v>
      </c>
      <c r="D11250" s="27">
        <v>1</v>
      </c>
      <c r="E11250" s="28">
        <v>27.58</v>
      </c>
      <c r="F11250" s="29">
        <f t="shared" si="175"/>
        <v>27.58</v>
      </c>
      <c r="G11250" s="4" t="s">
        <v>10</v>
      </c>
    </row>
    <row r="11251" spans="2:7">
      <c r="B11251" s="19">
        <v>45351.440544178244</v>
      </c>
      <c r="C11251" s="20">
        <v>45351.440544178244</v>
      </c>
      <c r="D11251" s="27">
        <v>11</v>
      </c>
      <c r="E11251" s="28">
        <v>27.58</v>
      </c>
      <c r="F11251" s="29">
        <f t="shared" si="175"/>
        <v>303.38</v>
      </c>
      <c r="G11251" s="4" t="s">
        <v>18</v>
      </c>
    </row>
    <row r="11252" spans="2:7">
      <c r="B11252" s="19">
        <v>45351.440798842596</v>
      </c>
      <c r="C11252" s="20">
        <v>45351.440798842596</v>
      </c>
      <c r="D11252" s="27">
        <v>1</v>
      </c>
      <c r="E11252" s="28">
        <v>27.58</v>
      </c>
      <c r="F11252" s="29">
        <f t="shared" si="175"/>
        <v>27.58</v>
      </c>
      <c r="G11252" s="4" t="s">
        <v>10</v>
      </c>
    </row>
    <row r="11253" spans="2:7">
      <c r="B11253" s="19">
        <v>45351.44088584491</v>
      </c>
      <c r="C11253" s="20">
        <v>45351.44088584491</v>
      </c>
      <c r="D11253" s="27">
        <v>12</v>
      </c>
      <c r="E11253" s="28">
        <v>27.58</v>
      </c>
      <c r="F11253" s="29">
        <f t="shared" si="175"/>
        <v>330.96</v>
      </c>
      <c r="G11253" s="4" t="s">
        <v>18</v>
      </c>
    </row>
    <row r="11254" spans="2:7">
      <c r="B11254" s="19">
        <v>45351.440902893519</v>
      </c>
      <c r="C11254" s="20">
        <v>45351.440902893519</v>
      </c>
      <c r="D11254" s="27">
        <v>16</v>
      </c>
      <c r="E11254" s="28">
        <v>27.58</v>
      </c>
      <c r="F11254" s="29">
        <f t="shared" si="175"/>
        <v>441.28</v>
      </c>
      <c r="G11254" s="4" t="s">
        <v>9</v>
      </c>
    </row>
    <row r="11255" spans="2:7">
      <c r="B11255" s="19">
        <v>45351.440955868056</v>
      </c>
      <c r="C11255" s="20">
        <v>45351.440955868056</v>
      </c>
      <c r="D11255" s="27">
        <v>23</v>
      </c>
      <c r="E11255" s="28">
        <v>27.58</v>
      </c>
      <c r="F11255" s="29">
        <f t="shared" si="175"/>
        <v>634.33999999999992</v>
      </c>
      <c r="G11255" s="4" t="s">
        <v>9</v>
      </c>
    </row>
    <row r="11256" spans="2:7">
      <c r="B11256" s="19">
        <v>45351.441007141206</v>
      </c>
      <c r="C11256" s="20">
        <v>45351.441007141206</v>
      </c>
      <c r="D11256" s="27">
        <v>9</v>
      </c>
      <c r="E11256" s="28">
        <v>27.58</v>
      </c>
      <c r="F11256" s="29">
        <f t="shared" si="175"/>
        <v>248.21999999999997</v>
      </c>
      <c r="G11256" s="4" t="s">
        <v>18</v>
      </c>
    </row>
    <row r="11257" spans="2:7">
      <c r="B11257" s="19">
        <v>45351.441074386574</v>
      </c>
      <c r="C11257" s="20">
        <v>45351.441074386574</v>
      </c>
      <c r="D11257" s="27">
        <v>19</v>
      </c>
      <c r="E11257" s="28">
        <v>27.58</v>
      </c>
      <c r="F11257" s="29">
        <f t="shared" si="175"/>
        <v>524.02</v>
      </c>
      <c r="G11257" s="4" t="s">
        <v>9</v>
      </c>
    </row>
    <row r="11258" spans="2:7">
      <c r="B11258" s="19">
        <v>45351.441134456021</v>
      </c>
      <c r="C11258" s="20">
        <v>45351.441134456021</v>
      </c>
      <c r="D11258" s="27">
        <v>12</v>
      </c>
      <c r="E11258" s="28">
        <v>27.58</v>
      </c>
      <c r="F11258" s="29">
        <f t="shared" si="175"/>
        <v>330.96</v>
      </c>
      <c r="G11258" s="4" t="s">
        <v>18</v>
      </c>
    </row>
    <row r="11259" spans="2:7">
      <c r="B11259" s="19">
        <v>45351.441192361111</v>
      </c>
      <c r="C11259" s="20">
        <v>45351.441192361111</v>
      </c>
      <c r="D11259" s="27">
        <v>2</v>
      </c>
      <c r="E11259" s="28">
        <v>27.58</v>
      </c>
      <c r="F11259" s="29">
        <f t="shared" si="175"/>
        <v>55.16</v>
      </c>
      <c r="G11259" s="4" t="s">
        <v>10</v>
      </c>
    </row>
    <row r="11260" spans="2:7">
      <c r="B11260" s="19">
        <v>45351.441261805558</v>
      </c>
      <c r="C11260" s="20">
        <v>45351.441261805558</v>
      </c>
      <c r="D11260" s="27">
        <v>1</v>
      </c>
      <c r="E11260" s="28">
        <v>27.58</v>
      </c>
      <c r="F11260" s="29">
        <f t="shared" si="175"/>
        <v>27.58</v>
      </c>
      <c r="G11260" s="4" t="s">
        <v>10</v>
      </c>
    </row>
    <row r="11261" spans="2:7">
      <c r="B11261" s="19">
        <v>45351.441377581017</v>
      </c>
      <c r="C11261" s="20">
        <v>45351.441377581017</v>
      </c>
      <c r="D11261" s="27">
        <v>2</v>
      </c>
      <c r="E11261" s="28">
        <v>27.58</v>
      </c>
      <c r="F11261" s="29">
        <f t="shared" si="175"/>
        <v>55.16</v>
      </c>
      <c r="G11261" s="4" t="s">
        <v>10</v>
      </c>
    </row>
    <row r="11262" spans="2:7">
      <c r="B11262" s="19">
        <v>45351.441495983796</v>
      </c>
      <c r="C11262" s="20">
        <v>45351.441495983796</v>
      </c>
      <c r="D11262" s="27">
        <v>52</v>
      </c>
      <c r="E11262" s="28">
        <v>27.58</v>
      </c>
      <c r="F11262" s="29">
        <f t="shared" si="175"/>
        <v>1434.1599999999999</v>
      </c>
      <c r="G11262" s="4" t="s">
        <v>18</v>
      </c>
    </row>
    <row r="11263" spans="2:7">
      <c r="B11263" s="19">
        <v>45351.441496030093</v>
      </c>
      <c r="C11263" s="20">
        <v>45351.441496030093</v>
      </c>
      <c r="D11263" s="27">
        <v>128</v>
      </c>
      <c r="E11263" s="28">
        <v>27.58</v>
      </c>
      <c r="F11263" s="29">
        <f t="shared" si="175"/>
        <v>3530.24</v>
      </c>
      <c r="G11263" s="4" t="s">
        <v>18</v>
      </c>
    </row>
    <row r="11264" spans="2:7">
      <c r="B11264" s="19">
        <v>45351.441527974537</v>
      </c>
      <c r="C11264" s="20">
        <v>45351.441527974537</v>
      </c>
      <c r="D11264" s="27">
        <v>13</v>
      </c>
      <c r="E11264" s="28">
        <v>27.58</v>
      </c>
      <c r="F11264" s="29">
        <f t="shared" si="175"/>
        <v>358.53999999999996</v>
      </c>
      <c r="G11264" s="4" t="s">
        <v>18</v>
      </c>
    </row>
    <row r="11265" spans="2:7">
      <c r="B11265" s="19">
        <v>45351.441551307871</v>
      </c>
      <c r="C11265" s="20">
        <v>45351.441551307871</v>
      </c>
      <c r="D11265" s="27">
        <v>19</v>
      </c>
      <c r="E11265" s="28">
        <v>27.58</v>
      </c>
      <c r="F11265" s="29">
        <f t="shared" si="175"/>
        <v>524.02</v>
      </c>
      <c r="G11265" s="4" t="s">
        <v>9</v>
      </c>
    </row>
    <row r="11266" spans="2:7">
      <c r="B11266" s="19">
        <v>45351.441559027779</v>
      </c>
      <c r="C11266" s="20">
        <v>45351.441559027779</v>
      </c>
      <c r="D11266" s="27">
        <v>81</v>
      </c>
      <c r="E11266" s="28">
        <v>27.58</v>
      </c>
      <c r="F11266" s="29">
        <f t="shared" si="175"/>
        <v>2233.98</v>
      </c>
      <c r="G11266" s="4" t="s">
        <v>9</v>
      </c>
    </row>
    <row r="11267" spans="2:7">
      <c r="B11267" s="19">
        <v>45351.441559062499</v>
      </c>
      <c r="C11267" s="20">
        <v>45351.441559062499</v>
      </c>
      <c r="D11267" s="27">
        <v>168</v>
      </c>
      <c r="E11267" s="28">
        <v>27.58</v>
      </c>
      <c r="F11267" s="29">
        <f t="shared" si="175"/>
        <v>4633.4399999999996</v>
      </c>
      <c r="G11267" s="4" t="s">
        <v>9</v>
      </c>
    </row>
    <row r="11268" spans="2:7">
      <c r="B11268" s="19">
        <v>45351.441559108796</v>
      </c>
      <c r="C11268" s="20">
        <v>45351.441559108796</v>
      </c>
      <c r="D11268" s="27">
        <v>51</v>
      </c>
      <c r="E11268" s="28">
        <v>27.58</v>
      </c>
      <c r="F11268" s="29">
        <f t="shared" si="175"/>
        <v>1406.58</v>
      </c>
      <c r="G11268" s="4" t="s">
        <v>9</v>
      </c>
    </row>
    <row r="11269" spans="2:7">
      <c r="B11269" s="19">
        <v>45351.441619293983</v>
      </c>
      <c r="C11269" s="20">
        <v>45351.441619293983</v>
      </c>
      <c r="D11269" s="27">
        <v>1</v>
      </c>
      <c r="E11269" s="28">
        <v>27.574999999999999</v>
      </c>
      <c r="F11269" s="29">
        <f t="shared" si="175"/>
        <v>27.574999999999999</v>
      </c>
      <c r="G11269" s="4" t="s">
        <v>10</v>
      </c>
    </row>
    <row r="11270" spans="2:7">
      <c r="B11270" s="19">
        <v>45351.441619328703</v>
      </c>
      <c r="C11270" s="20">
        <v>45351.441619328703</v>
      </c>
      <c r="D11270" s="27">
        <v>1</v>
      </c>
      <c r="E11270" s="28">
        <v>27.574999999999999</v>
      </c>
      <c r="F11270" s="29">
        <f t="shared" ref="F11270:F11333" si="176">+D11270*E11270</f>
        <v>27.574999999999999</v>
      </c>
      <c r="G11270" s="4" t="s">
        <v>10</v>
      </c>
    </row>
    <row r="11271" spans="2:7">
      <c r="B11271" s="19">
        <v>45351.441619363424</v>
      </c>
      <c r="C11271" s="20">
        <v>45351.441619363424</v>
      </c>
      <c r="D11271" s="27">
        <v>1</v>
      </c>
      <c r="E11271" s="28">
        <v>27.574999999999999</v>
      </c>
      <c r="F11271" s="29">
        <f t="shared" si="176"/>
        <v>27.574999999999999</v>
      </c>
      <c r="G11271" s="4" t="s">
        <v>10</v>
      </c>
    </row>
    <row r="11272" spans="2:7">
      <c r="B11272" s="19">
        <v>45351.441817361112</v>
      </c>
      <c r="C11272" s="20">
        <v>45351.441817361112</v>
      </c>
      <c r="D11272" s="27">
        <v>1</v>
      </c>
      <c r="E11272" s="28">
        <v>27.574999999999999</v>
      </c>
      <c r="F11272" s="29">
        <f t="shared" si="176"/>
        <v>27.574999999999999</v>
      </c>
      <c r="G11272" s="4" t="s">
        <v>10</v>
      </c>
    </row>
    <row r="11273" spans="2:7">
      <c r="B11273" s="19">
        <v>45351.442060416666</v>
      </c>
      <c r="C11273" s="20">
        <v>45351.442060416666</v>
      </c>
      <c r="D11273" s="27">
        <v>10</v>
      </c>
      <c r="E11273" s="28">
        <v>27.574999999999999</v>
      </c>
      <c r="F11273" s="29">
        <f t="shared" si="176"/>
        <v>275.75</v>
      </c>
      <c r="G11273" s="4" t="s">
        <v>18</v>
      </c>
    </row>
    <row r="11274" spans="2:7">
      <c r="B11274" s="19">
        <v>45351.4420846875</v>
      </c>
      <c r="C11274" s="20">
        <v>45351.4420846875</v>
      </c>
      <c r="D11274" s="27">
        <v>2</v>
      </c>
      <c r="E11274" s="28">
        <v>27.574999999999999</v>
      </c>
      <c r="F11274" s="29">
        <f t="shared" si="176"/>
        <v>55.15</v>
      </c>
      <c r="G11274" s="4" t="s">
        <v>9</v>
      </c>
    </row>
    <row r="11275" spans="2:7">
      <c r="B11275" s="19">
        <v>45351.442261226854</v>
      </c>
      <c r="C11275" s="20">
        <v>45351.442261226854</v>
      </c>
      <c r="D11275" s="27">
        <v>18</v>
      </c>
      <c r="E11275" s="28">
        <v>27.574999999999999</v>
      </c>
      <c r="F11275" s="29">
        <f t="shared" si="176"/>
        <v>496.34999999999997</v>
      </c>
      <c r="G11275" s="4" t="s">
        <v>9</v>
      </c>
    </row>
    <row r="11276" spans="2:7">
      <c r="B11276" s="19">
        <v>45351.442384641203</v>
      </c>
      <c r="C11276" s="20">
        <v>45351.442384641203</v>
      </c>
      <c r="D11276" s="27">
        <v>17</v>
      </c>
      <c r="E11276" s="28">
        <v>27.574999999999999</v>
      </c>
      <c r="F11276" s="29">
        <f t="shared" si="176"/>
        <v>468.77499999999998</v>
      </c>
      <c r="G11276" s="4" t="s">
        <v>9</v>
      </c>
    </row>
    <row r="11277" spans="2:7">
      <c r="B11277" s="19">
        <v>45351.442412615739</v>
      </c>
      <c r="C11277" s="20">
        <v>45351.442412615739</v>
      </c>
      <c r="D11277" s="27">
        <v>31</v>
      </c>
      <c r="E11277" s="28">
        <v>27.57</v>
      </c>
      <c r="F11277" s="29">
        <f t="shared" si="176"/>
        <v>854.67</v>
      </c>
      <c r="G11277" s="4" t="s">
        <v>18</v>
      </c>
    </row>
    <row r="11278" spans="2:7">
      <c r="B11278" s="19">
        <v>45351.44241265046</v>
      </c>
      <c r="C11278" s="20">
        <v>45351.44241265046</v>
      </c>
      <c r="D11278" s="27">
        <v>29</v>
      </c>
      <c r="E11278" s="28">
        <v>27.57</v>
      </c>
      <c r="F11278" s="29">
        <f t="shared" si="176"/>
        <v>799.53</v>
      </c>
      <c r="G11278" s="4" t="s">
        <v>18</v>
      </c>
    </row>
    <row r="11279" spans="2:7">
      <c r="B11279" s="19">
        <v>45351.442412696757</v>
      </c>
      <c r="C11279" s="20">
        <v>45351.442412696757</v>
      </c>
      <c r="D11279" s="27">
        <v>1</v>
      </c>
      <c r="E11279" s="28">
        <v>27.574999999999999</v>
      </c>
      <c r="F11279" s="29">
        <f t="shared" si="176"/>
        <v>27.574999999999999</v>
      </c>
      <c r="G11279" s="4" t="s">
        <v>10</v>
      </c>
    </row>
    <row r="11280" spans="2:7">
      <c r="B11280" s="19">
        <v>45351.442505590276</v>
      </c>
      <c r="C11280" s="20">
        <v>45351.442505590276</v>
      </c>
      <c r="D11280" s="27">
        <v>60</v>
      </c>
      <c r="E11280" s="28">
        <v>27.565000000000001</v>
      </c>
      <c r="F11280" s="29">
        <f t="shared" si="176"/>
        <v>1653.9</v>
      </c>
      <c r="G11280" s="4" t="s">
        <v>18</v>
      </c>
    </row>
    <row r="11281" spans="2:7">
      <c r="B11281" s="19">
        <v>45351.442505636573</v>
      </c>
      <c r="C11281" s="20">
        <v>45351.442505636573</v>
      </c>
      <c r="D11281" s="27">
        <v>120</v>
      </c>
      <c r="E11281" s="28">
        <v>27.565000000000001</v>
      </c>
      <c r="F11281" s="29">
        <f t="shared" si="176"/>
        <v>3307.8</v>
      </c>
      <c r="G11281" s="4" t="s">
        <v>9</v>
      </c>
    </row>
    <row r="11282" spans="2:7">
      <c r="B11282" s="19">
        <v>45351.442558101851</v>
      </c>
      <c r="C11282" s="20">
        <v>45351.442558101851</v>
      </c>
      <c r="D11282" s="27">
        <v>1</v>
      </c>
      <c r="E11282" s="28">
        <v>27.57</v>
      </c>
      <c r="F11282" s="29">
        <f t="shared" si="176"/>
        <v>27.57</v>
      </c>
      <c r="G11282" s="4" t="s">
        <v>10</v>
      </c>
    </row>
    <row r="11283" spans="2:7">
      <c r="B11283" s="19">
        <v>45351.443011770833</v>
      </c>
      <c r="C11283" s="20">
        <v>45351.443011770833</v>
      </c>
      <c r="D11283" s="27">
        <v>1</v>
      </c>
      <c r="E11283" s="28">
        <v>27.565000000000001</v>
      </c>
      <c r="F11283" s="29">
        <f t="shared" si="176"/>
        <v>27.565000000000001</v>
      </c>
      <c r="G11283" s="4" t="s">
        <v>10</v>
      </c>
    </row>
    <row r="11284" spans="2:7">
      <c r="B11284" s="19">
        <v>45351.443011770833</v>
      </c>
      <c r="C11284" s="20">
        <v>45351.443011770833</v>
      </c>
      <c r="D11284" s="27">
        <v>10</v>
      </c>
      <c r="E11284" s="28">
        <v>27.565000000000001</v>
      </c>
      <c r="F11284" s="29">
        <f t="shared" si="176"/>
        <v>275.65000000000003</v>
      </c>
      <c r="G11284" s="4" t="s">
        <v>18</v>
      </c>
    </row>
    <row r="11285" spans="2:7">
      <c r="B11285" s="19">
        <v>45351.443011805553</v>
      </c>
      <c r="C11285" s="20">
        <v>45351.443011805553</v>
      </c>
      <c r="D11285" s="27">
        <v>1</v>
      </c>
      <c r="E11285" s="28">
        <v>27.565000000000001</v>
      </c>
      <c r="F11285" s="29">
        <f t="shared" si="176"/>
        <v>27.565000000000001</v>
      </c>
      <c r="G11285" s="4" t="s">
        <v>10</v>
      </c>
    </row>
    <row r="11286" spans="2:7">
      <c r="B11286" s="19">
        <v>45351.443011840274</v>
      </c>
      <c r="C11286" s="20">
        <v>45351.443011840274</v>
      </c>
      <c r="D11286" s="27">
        <v>1</v>
      </c>
      <c r="E11286" s="28">
        <v>27.565000000000001</v>
      </c>
      <c r="F11286" s="29">
        <f t="shared" si="176"/>
        <v>27.565000000000001</v>
      </c>
      <c r="G11286" s="4" t="s">
        <v>10</v>
      </c>
    </row>
    <row r="11287" spans="2:7">
      <c r="B11287" s="19">
        <v>45351.443011886571</v>
      </c>
      <c r="C11287" s="20">
        <v>45351.443011886571</v>
      </c>
      <c r="D11287" s="27">
        <v>21</v>
      </c>
      <c r="E11287" s="28">
        <v>27.565000000000001</v>
      </c>
      <c r="F11287" s="29">
        <f t="shared" si="176"/>
        <v>578.86500000000001</v>
      </c>
      <c r="G11287" s="4" t="s">
        <v>9</v>
      </c>
    </row>
    <row r="11288" spans="2:7">
      <c r="B11288" s="19">
        <v>45351.443136770831</v>
      </c>
      <c r="C11288" s="20">
        <v>45351.443136770831</v>
      </c>
      <c r="D11288" s="27">
        <v>1</v>
      </c>
      <c r="E11288" s="28">
        <v>27.565000000000001</v>
      </c>
      <c r="F11288" s="29">
        <f t="shared" si="176"/>
        <v>27.565000000000001</v>
      </c>
      <c r="G11288" s="4" t="s">
        <v>10</v>
      </c>
    </row>
    <row r="11289" spans="2:7">
      <c r="B11289" s="19">
        <v>45351.443217789354</v>
      </c>
      <c r="C11289" s="20">
        <v>45351.443217789354</v>
      </c>
      <c r="D11289" s="27">
        <v>1</v>
      </c>
      <c r="E11289" s="28">
        <v>27.565000000000001</v>
      </c>
      <c r="F11289" s="29">
        <f t="shared" si="176"/>
        <v>27.565000000000001</v>
      </c>
      <c r="G11289" s="4" t="s">
        <v>10</v>
      </c>
    </row>
    <row r="11290" spans="2:7">
      <c r="B11290" s="19">
        <v>45351.443233993057</v>
      </c>
      <c r="C11290" s="20">
        <v>45351.443233993057</v>
      </c>
      <c r="D11290" s="27">
        <v>60</v>
      </c>
      <c r="E11290" s="28">
        <v>27.56</v>
      </c>
      <c r="F11290" s="29">
        <f t="shared" si="176"/>
        <v>1653.6</v>
      </c>
      <c r="G11290" s="4" t="s">
        <v>18</v>
      </c>
    </row>
    <row r="11291" spans="2:7">
      <c r="B11291" s="19">
        <v>45351.443234027778</v>
      </c>
      <c r="C11291" s="20">
        <v>45351.443234027778</v>
      </c>
      <c r="D11291" s="27">
        <v>27</v>
      </c>
      <c r="E11291" s="28">
        <v>27.56</v>
      </c>
      <c r="F11291" s="29">
        <f t="shared" si="176"/>
        <v>744.12</v>
      </c>
      <c r="G11291" s="4" t="s">
        <v>9</v>
      </c>
    </row>
    <row r="11292" spans="2:7">
      <c r="B11292" s="19">
        <v>45351.443234062499</v>
      </c>
      <c r="C11292" s="20">
        <v>45351.443234062499</v>
      </c>
      <c r="D11292" s="27">
        <v>61</v>
      </c>
      <c r="E11292" s="28">
        <v>27.56</v>
      </c>
      <c r="F11292" s="29">
        <f t="shared" si="176"/>
        <v>1681.1599999999999</v>
      </c>
      <c r="G11292" s="4" t="s">
        <v>9</v>
      </c>
    </row>
    <row r="11293" spans="2:7">
      <c r="B11293" s="19">
        <v>45351.443472418985</v>
      </c>
      <c r="C11293" s="20">
        <v>45351.443472418985</v>
      </c>
      <c r="D11293" s="27">
        <v>11</v>
      </c>
      <c r="E11293" s="28">
        <v>27.56</v>
      </c>
      <c r="F11293" s="29">
        <f t="shared" si="176"/>
        <v>303.15999999999997</v>
      </c>
      <c r="G11293" s="4" t="s">
        <v>18</v>
      </c>
    </row>
    <row r="11294" spans="2:7">
      <c r="B11294" s="19">
        <v>45351.443507141201</v>
      </c>
      <c r="C11294" s="20">
        <v>45351.443507141201</v>
      </c>
      <c r="D11294" s="27">
        <v>9</v>
      </c>
      <c r="E11294" s="28">
        <v>27.56</v>
      </c>
      <c r="F11294" s="29">
        <f t="shared" si="176"/>
        <v>248.04</v>
      </c>
      <c r="G11294" s="4" t="s">
        <v>18</v>
      </c>
    </row>
    <row r="11295" spans="2:7">
      <c r="B11295" s="19">
        <v>45351.443610613424</v>
      </c>
      <c r="C11295" s="20">
        <v>45351.443610613424</v>
      </c>
      <c r="D11295" s="27">
        <v>92</v>
      </c>
      <c r="E11295" s="28">
        <v>27.555</v>
      </c>
      <c r="F11295" s="29">
        <f t="shared" si="176"/>
        <v>2535.06</v>
      </c>
      <c r="G11295" s="4" t="s">
        <v>9</v>
      </c>
    </row>
    <row r="11296" spans="2:7">
      <c r="B11296" s="19">
        <v>45351.444032673608</v>
      </c>
      <c r="C11296" s="20">
        <v>45351.444032673608</v>
      </c>
      <c r="D11296" s="27">
        <v>60</v>
      </c>
      <c r="E11296" s="28">
        <v>27.555</v>
      </c>
      <c r="F11296" s="29">
        <f t="shared" si="176"/>
        <v>1653.3</v>
      </c>
      <c r="G11296" s="4" t="s">
        <v>9</v>
      </c>
    </row>
    <row r="11297" spans="2:7">
      <c r="B11297" s="19">
        <v>45351.444032719904</v>
      </c>
      <c r="C11297" s="20">
        <v>45351.444032719904</v>
      </c>
      <c r="D11297" s="27">
        <v>22</v>
      </c>
      <c r="E11297" s="28">
        <v>27.555</v>
      </c>
      <c r="F11297" s="29">
        <f t="shared" si="176"/>
        <v>606.21</v>
      </c>
      <c r="G11297" s="4" t="s">
        <v>9</v>
      </c>
    </row>
    <row r="11298" spans="2:7">
      <c r="B11298" s="19">
        <v>45351.444032754633</v>
      </c>
      <c r="C11298" s="20">
        <v>45351.444032754633</v>
      </c>
      <c r="D11298" s="27">
        <v>18</v>
      </c>
      <c r="E11298" s="28">
        <v>27.555</v>
      </c>
      <c r="F11298" s="29">
        <f t="shared" si="176"/>
        <v>495.99</v>
      </c>
      <c r="G11298" s="4" t="s">
        <v>9</v>
      </c>
    </row>
    <row r="11299" spans="2:7">
      <c r="B11299" s="19">
        <v>45351.444054664353</v>
      </c>
      <c r="C11299" s="20">
        <v>45351.444054664353</v>
      </c>
      <c r="D11299" s="27">
        <v>1</v>
      </c>
      <c r="E11299" s="28">
        <v>27.555</v>
      </c>
      <c r="F11299" s="29">
        <f t="shared" si="176"/>
        <v>27.555</v>
      </c>
      <c r="G11299" s="4" t="s">
        <v>10</v>
      </c>
    </row>
    <row r="11300" spans="2:7">
      <c r="B11300" s="19">
        <v>45351.444097488427</v>
      </c>
      <c r="C11300" s="20">
        <v>45351.444097488427</v>
      </c>
      <c r="D11300" s="27">
        <v>11</v>
      </c>
      <c r="E11300" s="28">
        <v>27.555</v>
      </c>
      <c r="F11300" s="29">
        <f t="shared" si="176"/>
        <v>303.10500000000002</v>
      </c>
      <c r="G11300" s="4" t="s">
        <v>18</v>
      </c>
    </row>
    <row r="11301" spans="2:7">
      <c r="B11301" s="19">
        <v>45351.444618287038</v>
      </c>
      <c r="C11301" s="20">
        <v>45351.444618287038</v>
      </c>
      <c r="D11301" s="27">
        <v>60</v>
      </c>
      <c r="E11301" s="28">
        <v>27.555</v>
      </c>
      <c r="F11301" s="29">
        <f t="shared" si="176"/>
        <v>1653.3</v>
      </c>
      <c r="G11301" s="4" t="s">
        <v>18</v>
      </c>
    </row>
    <row r="11302" spans="2:7">
      <c r="B11302" s="19">
        <v>45351.444618321759</v>
      </c>
      <c r="C11302" s="20">
        <v>45351.444618321759</v>
      </c>
      <c r="D11302" s="27">
        <v>12</v>
      </c>
      <c r="E11302" s="28">
        <v>27.555</v>
      </c>
      <c r="F11302" s="29">
        <f t="shared" si="176"/>
        <v>330.65999999999997</v>
      </c>
      <c r="G11302" s="4" t="s">
        <v>18</v>
      </c>
    </row>
    <row r="11303" spans="2:7">
      <c r="B11303" s="19">
        <v>45351.444622951392</v>
      </c>
      <c r="C11303" s="20">
        <v>45351.444622951392</v>
      </c>
      <c r="D11303" s="27">
        <v>16</v>
      </c>
      <c r="E11303" s="28">
        <v>27.555</v>
      </c>
      <c r="F11303" s="29">
        <f t="shared" si="176"/>
        <v>440.88</v>
      </c>
      <c r="G11303" s="4" t="s">
        <v>9</v>
      </c>
    </row>
    <row r="11304" spans="2:7">
      <c r="B11304" s="19">
        <v>45351.444640972222</v>
      </c>
      <c r="C11304" s="20">
        <v>45351.444640972222</v>
      </c>
      <c r="D11304" s="27">
        <v>19</v>
      </c>
      <c r="E11304" s="28">
        <v>27.555</v>
      </c>
      <c r="F11304" s="29">
        <f t="shared" si="176"/>
        <v>523.54499999999996</v>
      </c>
      <c r="G11304" s="4" t="s">
        <v>9</v>
      </c>
    </row>
    <row r="11305" spans="2:7">
      <c r="B11305" s="19">
        <v>45351.444676122686</v>
      </c>
      <c r="C11305" s="20">
        <v>45351.444676122686</v>
      </c>
      <c r="D11305" s="27">
        <v>9</v>
      </c>
      <c r="E11305" s="28">
        <v>27.555</v>
      </c>
      <c r="F11305" s="29">
        <f t="shared" si="176"/>
        <v>247.995</v>
      </c>
      <c r="G11305" s="4" t="s">
        <v>18</v>
      </c>
    </row>
    <row r="11306" spans="2:7">
      <c r="B11306" s="19">
        <v>45351.44469945602</v>
      </c>
      <c r="C11306" s="20">
        <v>45351.44469945602</v>
      </c>
      <c r="D11306" s="27">
        <v>23</v>
      </c>
      <c r="E11306" s="28">
        <v>27.555</v>
      </c>
      <c r="F11306" s="29">
        <f t="shared" si="176"/>
        <v>633.76499999999999</v>
      </c>
      <c r="G11306" s="4" t="s">
        <v>9</v>
      </c>
    </row>
    <row r="11307" spans="2:7">
      <c r="B11307" s="19">
        <v>45351.444733993056</v>
      </c>
      <c r="C11307" s="20">
        <v>45351.444733993056</v>
      </c>
      <c r="D11307" s="27">
        <v>2</v>
      </c>
      <c r="E11307" s="28">
        <v>27.555</v>
      </c>
      <c r="F11307" s="29">
        <f t="shared" si="176"/>
        <v>55.11</v>
      </c>
      <c r="G11307" s="4" t="s">
        <v>10</v>
      </c>
    </row>
    <row r="11308" spans="2:7">
      <c r="B11308" s="19">
        <v>45351.444757175923</v>
      </c>
      <c r="C11308" s="20">
        <v>45351.444757175923</v>
      </c>
      <c r="D11308" s="27">
        <v>1</v>
      </c>
      <c r="E11308" s="28">
        <v>27.555</v>
      </c>
      <c r="F11308" s="29">
        <f t="shared" si="176"/>
        <v>27.555</v>
      </c>
      <c r="G11308" s="4" t="s">
        <v>10</v>
      </c>
    </row>
    <row r="11309" spans="2:7">
      <c r="B11309" s="19">
        <v>45351.444791898146</v>
      </c>
      <c r="C11309" s="20">
        <v>45351.444791898146</v>
      </c>
      <c r="D11309" s="27">
        <v>12</v>
      </c>
      <c r="E11309" s="28">
        <v>27.555</v>
      </c>
      <c r="F11309" s="29">
        <f t="shared" si="176"/>
        <v>330.65999999999997</v>
      </c>
      <c r="G11309" s="4" t="s">
        <v>18</v>
      </c>
    </row>
    <row r="11310" spans="2:7">
      <c r="B11310" s="19">
        <v>45351.444826585648</v>
      </c>
      <c r="C11310" s="20">
        <v>45351.444826585648</v>
      </c>
      <c r="D11310" s="27">
        <v>1</v>
      </c>
      <c r="E11310" s="28">
        <v>27.555</v>
      </c>
      <c r="F11310" s="29">
        <f t="shared" si="176"/>
        <v>27.555</v>
      </c>
      <c r="G11310" s="4" t="s">
        <v>10</v>
      </c>
    </row>
    <row r="11311" spans="2:7">
      <c r="B11311" s="19">
        <v>45351.444930752317</v>
      </c>
      <c r="C11311" s="20">
        <v>45351.444930752317</v>
      </c>
      <c r="D11311" s="27">
        <v>1</v>
      </c>
      <c r="E11311" s="28">
        <v>27.555</v>
      </c>
      <c r="F11311" s="29">
        <f t="shared" si="176"/>
        <v>27.555</v>
      </c>
      <c r="G11311" s="4" t="s">
        <v>10</v>
      </c>
    </row>
    <row r="11312" spans="2:7">
      <c r="B11312" s="19">
        <v>45351.444953900464</v>
      </c>
      <c r="C11312" s="20">
        <v>45351.444953900464</v>
      </c>
      <c r="D11312" s="27">
        <v>1</v>
      </c>
      <c r="E11312" s="28">
        <v>27.555</v>
      </c>
      <c r="F11312" s="29">
        <f t="shared" si="176"/>
        <v>27.555</v>
      </c>
      <c r="G11312" s="4" t="s">
        <v>10</v>
      </c>
    </row>
    <row r="11313" spans="2:7">
      <c r="B11313" s="19">
        <v>45351.444972025463</v>
      </c>
      <c r="C11313" s="20">
        <v>45351.444972025463</v>
      </c>
      <c r="D11313" s="27">
        <v>60</v>
      </c>
      <c r="E11313" s="28">
        <v>27.55</v>
      </c>
      <c r="F11313" s="29">
        <f t="shared" si="176"/>
        <v>1653</v>
      </c>
      <c r="G11313" s="4" t="s">
        <v>18</v>
      </c>
    </row>
    <row r="11314" spans="2:7">
      <c r="B11314" s="19">
        <v>45351.444972106481</v>
      </c>
      <c r="C11314" s="20">
        <v>45351.444972106481</v>
      </c>
      <c r="D11314" s="27">
        <v>120</v>
      </c>
      <c r="E11314" s="28">
        <v>27.55</v>
      </c>
      <c r="F11314" s="29">
        <f t="shared" si="176"/>
        <v>3306</v>
      </c>
      <c r="G11314" s="4" t="s">
        <v>9</v>
      </c>
    </row>
    <row r="11315" spans="2:7">
      <c r="B11315" s="19">
        <v>45351.445024768516</v>
      </c>
      <c r="C11315" s="20">
        <v>45351.445024768516</v>
      </c>
      <c r="D11315" s="27">
        <v>2</v>
      </c>
      <c r="E11315" s="28">
        <v>27.555</v>
      </c>
      <c r="F11315" s="29">
        <f t="shared" si="176"/>
        <v>55.11</v>
      </c>
      <c r="G11315" s="4" t="s">
        <v>10</v>
      </c>
    </row>
    <row r="11316" spans="2:7">
      <c r="B11316" s="19">
        <v>45351.445046724541</v>
      </c>
      <c r="C11316" s="20">
        <v>45351.445046724541</v>
      </c>
      <c r="D11316" s="27">
        <v>19</v>
      </c>
      <c r="E11316" s="28">
        <v>27.56</v>
      </c>
      <c r="F11316" s="29">
        <f t="shared" si="176"/>
        <v>523.64</v>
      </c>
      <c r="G11316" s="4" t="s">
        <v>9</v>
      </c>
    </row>
    <row r="11317" spans="2:7">
      <c r="B11317" s="19">
        <v>45351.445081215279</v>
      </c>
      <c r="C11317" s="20">
        <v>45351.445081215279</v>
      </c>
      <c r="D11317" s="27">
        <v>13</v>
      </c>
      <c r="E11317" s="28">
        <v>27.56</v>
      </c>
      <c r="F11317" s="29">
        <f t="shared" si="176"/>
        <v>358.28</v>
      </c>
      <c r="G11317" s="4" t="s">
        <v>18</v>
      </c>
    </row>
    <row r="11318" spans="2:7">
      <c r="B11318" s="19">
        <v>45351.445393715279</v>
      </c>
      <c r="C11318" s="20">
        <v>45351.445393715279</v>
      </c>
      <c r="D11318" s="27">
        <v>10</v>
      </c>
      <c r="E11318" s="28">
        <v>27.57</v>
      </c>
      <c r="F11318" s="29">
        <f t="shared" si="176"/>
        <v>275.7</v>
      </c>
      <c r="G11318" s="4" t="s">
        <v>18</v>
      </c>
    </row>
    <row r="11319" spans="2:7">
      <c r="B11319" s="19">
        <v>45351.445428784726</v>
      </c>
      <c r="C11319" s="20">
        <v>45351.445428784726</v>
      </c>
      <c r="D11319" s="27">
        <v>20</v>
      </c>
      <c r="E11319" s="28">
        <v>27.57</v>
      </c>
      <c r="F11319" s="29">
        <f t="shared" si="176"/>
        <v>551.4</v>
      </c>
      <c r="G11319" s="4" t="s">
        <v>9</v>
      </c>
    </row>
    <row r="11320" spans="2:7">
      <c r="B11320" s="19">
        <v>45351.445495636573</v>
      </c>
      <c r="C11320" s="20">
        <v>45351.445495636573</v>
      </c>
      <c r="D11320" s="27">
        <v>120</v>
      </c>
      <c r="E11320" s="28">
        <v>27.565000000000001</v>
      </c>
      <c r="F11320" s="29">
        <f t="shared" si="176"/>
        <v>3307.8</v>
      </c>
      <c r="G11320" s="4" t="s">
        <v>18</v>
      </c>
    </row>
    <row r="11321" spans="2:7">
      <c r="B11321" s="19">
        <v>45351.445495717591</v>
      </c>
      <c r="C11321" s="20">
        <v>45351.445495717591</v>
      </c>
      <c r="D11321" s="27">
        <v>1</v>
      </c>
      <c r="E11321" s="28">
        <v>27.565000000000001</v>
      </c>
      <c r="F11321" s="29">
        <f t="shared" si="176"/>
        <v>27.565000000000001</v>
      </c>
      <c r="G11321" s="4" t="s">
        <v>10</v>
      </c>
    </row>
    <row r="11322" spans="2:7">
      <c r="B11322" s="19">
        <v>45351.445495798609</v>
      </c>
      <c r="C11322" s="20">
        <v>45351.445495798609</v>
      </c>
      <c r="D11322" s="27">
        <v>1</v>
      </c>
      <c r="E11322" s="28">
        <v>27.565000000000001</v>
      </c>
      <c r="F11322" s="29">
        <f t="shared" si="176"/>
        <v>27.565000000000001</v>
      </c>
      <c r="G11322" s="4" t="s">
        <v>10</v>
      </c>
    </row>
    <row r="11323" spans="2:7">
      <c r="B11323" s="19">
        <v>45351.445495798609</v>
      </c>
      <c r="C11323" s="20">
        <v>45351.445495798609</v>
      </c>
      <c r="D11323" s="27">
        <v>1</v>
      </c>
      <c r="E11323" s="28">
        <v>27.565000000000001</v>
      </c>
      <c r="F11323" s="29">
        <f t="shared" si="176"/>
        <v>27.565000000000001</v>
      </c>
      <c r="G11323" s="4" t="s">
        <v>10</v>
      </c>
    </row>
    <row r="11324" spans="2:7">
      <c r="B11324" s="19">
        <v>45351.445495868058</v>
      </c>
      <c r="C11324" s="20">
        <v>45351.445495868058</v>
      </c>
      <c r="D11324" s="27">
        <v>180</v>
      </c>
      <c r="E11324" s="28">
        <v>27.565000000000001</v>
      </c>
      <c r="F11324" s="29">
        <f t="shared" si="176"/>
        <v>4961.7</v>
      </c>
      <c r="G11324" s="4" t="s">
        <v>9</v>
      </c>
    </row>
    <row r="11325" spans="2:7">
      <c r="B11325" s="19">
        <v>45351.44681739583</v>
      </c>
      <c r="C11325" s="20">
        <v>45351.44681739583</v>
      </c>
      <c r="D11325" s="27">
        <v>11</v>
      </c>
      <c r="E11325" s="28">
        <v>27.58</v>
      </c>
      <c r="F11325" s="29">
        <f t="shared" si="176"/>
        <v>303.38</v>
      </c>
      <c r="G11325" s="4" t="s">
        <v>18</v>
      </c>
    </row>
    <row r="11326" spans="2:7">
      <c r="B11326" s="19">
        <v>45351.446817442127</v>
      </c>
      <c r="C11326" s="20">
        <v>45351.446817442127</v>
      </c>
      <c r="D11326" s="27">
        <v>9</v>
      </c>
      <c r="E11326" s="28">
        <v>27.58</v>
      </c>
      <c r="F11326" s="29">
        <f t="shared" si="176"/>
        <v>248.21999999999997</v>
      </c>
      <c r="G11326" s="4" t="s">
        <v>18</v>
      </c>
    </row>
    <row r="11327" spans="2:7">
      <c r="B11327" s="19">
        <v>45351.446817476855</v>
      </c>
      <c r="C11327" s="20">
        <v>45351.446817476855</v>
      </c>
      <c r="D11327" s="27">
        <v>1</v>
      </c>
      <c r="E11327" s="28">
        <v>27.58</v>
      </c>
      <c r="F11327" s="29">
        <f t="shared" si="176"/>
        <v>27.58</v>
      </c>
      <c r="G11327" s="4" t="s">
        <v>10</v>
      </c>
    </row>
    <row r="11328" spans="2:7">
      <c r="B11328" s="19">
        <v>45351.446817476855</v>
      </c>
      <c r="C11328" s="20">
        <v>45351.446817476855</v>
      </c>
      <c r="D11328" s="27">
        <v>120</v>
      </c>
      <c r="E11328" s="28">
        <v>27.58</v>
      </c>
      <c r="F11328" s="29">
        <f t="shared" si="176"/>
        <v>3309.6</v>
      </c>
      <c r="G11328" s="4" t="s">
        <v>18</v>
      </c>
    </row>
    <row r="11329" spans="2:7">
      <c r="B11329" s="19">
        <v>45351.446817511576</v>
      </c>
      <c r="C11329" s="20">
        <v>45351.446817511576</v>
      </c>
      <c r="D11329" s="27">
        <v>1</v>
      </c>
      <c r="E11329" s="28">
        <v>27.58</v>
      </c>
      <c r="F11329" s="29">
        <f t="shared" si="176"/>
        <v>27.58</v>
      </c>
      <c r="G11329" s="4" t="s">
        <v>10</v>
      </c>
    </row>
    <row r="11330" spans="2:7">
      <c r="B11330" s="19">
        <v>45351.446817557873</v>
      </c>
      <c r="C11330" s="20">
        <v>45351.446817557873</v>
      </c>
      <c r="D11330" s="27">
        <v>1</v>
      </c>
      <c r="E11330" s="28">
        <v>27.58</v>
      </c>
      <c r="F11330" s="29">
        <f t="shared" si="176"/>
        <v>27.58</v>
      </c>
      <c r="G11330" s="4" t="s">
        <v>10</v>
      </c>
    </row>
    <row r="11331" spans="2:7">
      <c r="B11331" s="19">
        <v>45351.446817592594</v>
      </c>
      <c r="C11331" s="20">
        <v>45351.446817592594</v>
      </c>
      <c r="D11331" s="27">
        <v>1</v>
      </c>
      <c r="E11331" s="28">
        <v>27.58</v>
      </c>
      <c r="F11331" s="29">
        <f t="shared" si="176"/>
        <v>27.58</v>
      </c>
      <c r="G11331" s="4" t="s">
        <v>10</v>
      </c>
    </row>
    <row r="11332" spans="2:7">
      <c r="B11332" s="19">
        <v>45351.446817592594</v>
      </c>
      <c r="C11332" s="20">
        <v>45351.446817592594</v>
      </c>
      <c r="D11332" s="27">
        <v>1</v>
      </c>
      <c r="E11332" s="28">
        <v>27.58</v>
      </c>
      <c r="F11332" s="29">
        <f t="shared" si="176"/>
        <v>27.58</v>
      </c>
      <c r="G11332" s="4" t="s">
        <v>10</v>
      </c>
    </row>
    <row r="11333" spans="2:7">
      <c r="B11333" s="19">
        <v>45351.446817627315</v>
      </c>
      <c r="C11333" s="20">
        <v>45351.446817627315</v>
      </c>
      <c r="D11333" s="27">
        <v>1</v>
      </c>
      <c r="E11333" s="28">
        <v>27.58</v>
      </c>
      <c r="F11333" s="29">
        <f t="shared" si="176"/>
        <v>27.58</v>
      </c>
      <c r="G11333" s="4" t="s">
        <v>10</v>
      </c>
    </row>
    <row r="11334" spans="2:7">
      <c r="B11334" s="19">
        <v>45351.446817673612</v>
      </c>
      <c r="C11334" s="20">
        <v>45351.446817673612</v>
      </c>
      <c r="D11334" s="27">
        <v>1</v>
      </c>
      <c r="E11334" s="28">
        <v>27.58</v>
      </c>
      <c r="F11334" s="29">
        <f t="shared" ref="F11334:F11397" si="177">+D11334*E11334</f>
        <v>27.58</v>
      </c>
      <c r="G11334" s="4" t="s">
        <v>10</v>
      </c>
    </row>
    <row r="11335" spans="2:7">
      <c r="B11335" s="19">
        <v>45351.446817708333</v>
      </c>
      <c r="C11335" s="20">
        <v>45351.446817708333</v>
      </c>
      <c r="D11335" s="27">
        <v>21</v>
      </c>
      <c r="E11335" s="28">
        <v>27.58</v>
      </c>
      <c r="F11335" s="29">
        <f t="shared" si="177"/>
        <v>579.17999999999995</v>
      </c>
      <c r="G11335" s="4" t="s">
        <v>9</v>
      </c>
    </row>
    <row r="11336" spans="2:7">
      <c r="B11336" s="19">
        <v>45351.446817743054</v>
      </c>
      <c r="C11336" s="20">
        <v>45351.446817743054</v>
      </c>
      <c r="D11336" s="27">
        <v>22</v>
      </c>
      <c r="E11336" s="28">
        <v>27.58</v>
      </c>
      <c r="F11336" s="29">
        <f t="shared" si="177"/>
        <v>606.76</v>
      </c>
      <c r="G11336" s="4" t="s">
        <v>9</v>
      </c>
    </row>
    <row r="11337" spans="2:7">
      <c r="B11337" s="19">
        <v>45351.44681778935</v>
      </c>
      <c r="C11337" s="20">
        <v>45351.44681778935</v>
      </c>
      <c r="D11337" s="27">
        <v>17</v>
      </c>
      <c r="E11337" s="28">
        <v>27.58</v>
      </c>
      <c r="F11337" s="29">
        <f t="shared" si="177"/>
        <v>468.85999999999996</v>
      </c>
      <c r="G11337" s="4" t="s">
        <v>9</v>
      </c>
    </row>
    <row r="11338" spans="2:7">
      <c r="B11338" s="19">
        <v>45351.446817824071</v>
      </c>
      <c r="C11338" s="20">
        <v>45351.446817824071</v>
      </c>
      <c r="D11338" s="27">
        <v>18</v>
      </c>
      <c r="E11338" s="28">
        <v>27.58</v>
      </c>
      <c r="F11338" s="29">
        <f t="shared" si="177"/>
        <v>496.43999999999994</v>
      </c>
      <c r="G11338" s="4" t="s">
        <v>9</v>
      </c>
    </row>
    <row r="11339" spans="2:7">
      <c r="B11339" s="19">
        <v>45351.4468837963</v>
      </c>
      <c r="C11339" s="20">
        <v>45351.4468837963</v>
      </c>
      <c r="D11339" s="27">
        <v>10</v>
      </c>
      <c r="E11339" s="28">
        <v>27.58</v>
      </c>
      <c r="F11339" s="29">
        <f t="shared" si="177"/>
        <v>275.79999999999995</v>
      </c>
      <c r="G11339" s="4" t="s">
        <v>18</v>
      </c>
    </row>
    <row r="11340" spans="2:7">
      <c r="B11340" s="19">
        <v>45351.44688383102</v>
      </c>
      <c r="C11340" s="20">
        <v>45351.44688383102</v>
      </c>
      <c r="D11340" s="27">
        <v>1</v>
      </c>
      <c r="E11340" s="28">
        <v>27.58</v>
      </c>
      <c r="F11340" s="29">
        <f t="shared" si="177"/>
        <v>27.58</v>
      </c>
      <c r="G11340" s="4" t="s">
        <v>10</v>
      </c>
    </row>
    <row r="11341" spans="2:7">
      <c r="B11341" s="19">
        <v>45351.446886770835</v>
      </c>
      <c r="C11341" s="20">
        <v>45351.446886770835</v>
      </c>
      <c r="D11341" s="27">
        <v>11</v>
      </c>
      <c r="E11341" s="28">
        <v>27.58</v>
      </c>
      <c r="F11341" s="29">
        <f t="shared" si="177"/>
        <v>303.38</v>
      </c>
      <c r="G11341" s="4" t="s">
        <v>18</v>
      </c>
    </row>
    <row r="11342" spans="2:7">
      <c r="B11342" s="19">
        <v>45351.447141435186</v>
      </c>
      <c r="C11342" s="20">
        <v>45351.447141435186</v>
      </c>
      <c r="D11342" s="27">
        <v>60</v>
      </c>
      <c r="E11342" s="28">
        <v>27.58</v>
      </c>
      <c r="F11342" s="29">
        <f t="shared" si="177"/>
        <v>1654.8</v>
      </c>
      <c r="G11342" s="4" t="s">
        <v>18</v>
      </c>
    </row>
    <row r="11343" spans="2:7">
      <c r="B11343" s="19">
        <v>45351.447141469907</v>
      </c>
      <c r="C11343" s="20">
        <v>45351.447141469907</v>
      </c>
      <c r="D11343" s="27">
        <v>315</v>
      </c>
      <c r="E11343" s="28">
        <v>27.58</v>
      </c>
      <c r="F11343" s="29">
        <f t="shared" si="177"/>
        <v>8687.6999999999989</v>
      </c>
      <c r="G11343" s="4" t="s">
        <v>9</v>
      </c>
    </row>
    <row r="11344" spans="2:7">
      <c r="B11344" s="19">
        <v>45351.447141516204</v>
      </c>
      <c r="C11344" s="20">
        <v>45351.447141516204</v>
      </c>
      <c r="D11344" s="27">
        <v>45</v>
      </c>
      <c r="E11344" s="28">
        <v>27.58</v>
      </c>
      <c r="F11344" s="29">
        <f t="shared" si="177"/>
        <v>1241.0999999999999</v>
      </c>
      <c r="G11344" s="4" t="s">
        <v>9</v>
      </c>
    </row>
    <row r="11345" spans="2:7">
      <c r="B11345" s="19">
        <v>45351.447141550925</v>
      </c>
      <c r="C11345" s="20">
        <v>45351.447141550925</v>
      </c>
      <c r="D11345" s="27">
        <v>16</v>
      </c>
      <c r="E11345" s="28">
        <v>27.58</v>
      </c>
      <c r="F11345" s="29">
        <f t="shared" si="177"/>
        <v>441.28</v>
      </c>
      <c r="G11345" s="4" t="s">
        <v>9</v>
      </c>
    </row>
    <row r="11346" spans="2:7">
      <c r="B11346" s="19">
        <v>45351.447161493059</v>
      </c>
      <c r="C11346" s="20">
        <v>45351.447161493059</v>
      </c>
      <c r="D11346" s="27">
        <v>12</v>
      </c>
      <c r="E11346" s="28">
        <v>27.58</v>
      </c>
      <c r="F11346" s="29">
        <f t="shared" si="177"/>
        <v>330.96</v>
      </c>
      <c r="G11346" s="4" t="s">
        <v>18</v>
      </c>
    </row>
    <row r="11347" spans="2:7">
      <c r="B11347" s="19">
        <v>45351.447257141204</v>
      </c>
      <c r="C11347" s="20">
        <v>45351.447257141204</v>
      </c>
      <c r="D11347" s="27">
        <v>9</v>
      </c>
      <c r="E11347" s="28">
        <v>27.58</v>
      </c>
      <c r="F11347" s="29">
        <f t="shared" si="177"/>
        <v>248.21999999999997</v>
      </c>
      <c r="G11347" s="4" t="s">
        <v>18</v>
      </c>
    </row>
    <row r="11348" spans="2:7">
      <c r="B11348" s="19">
        <v>45351.447257291664</v>
      </c>
      <c r="C11348" s="20">
        <v>45351.447257291664</v>
      </c>
      <c r="D11348" s="27">
        <v>19</v>
      </c>
      <c r="E11348" s="28">
        <v>27.58</v>
      </c>
      <c r="F11348" s="29">
        <f t="shared" si="177"/>
        <v>524.02</v>
      </c>
      <c r="G11348" s="4" t="s">
        <v>9</v>
      </c>
    </row>
    <row r="11349" spans="2:7">
      <c r="B11349" s="19">
        <v>45351.44752804398</v>
      </c>
      <c r="C11349" s="20">
        <v>45351.44752804398</v>
      </c>
      <c r="D11349" s="27">
        <v>23</v>
      </c>
      <c r="E11349" s="28">
        <v>27.58</v>
      </c>
      <c r="F11349" s="29">
        <f t="shared" si="177"/>
        <v>634.33999999999992</v>
      </c>
      <c r="G11349" s="4" t="s">
        <v>9</v>
      </c>
    </row>
    <row r="11350" spans="2:7">
      <c r="B11350" s="19">
        <v>45351.447569756943</v>
      </c>
      <c r="C11350" s="20">
        <v>45351.447569756943</v>
      </c>
      <c r="D11350" s="27">
        <v>2</v>
      </c>
      <c r="E11350" s="28">
        <v>27.58</v>
      </c>
      <c r="F11350" s="29">
        <f t="shared" si="177"/>
        <v>55.16</v>
      </c>
      <c r="G11350" s="4" t="s">
        <v>10</v>
      </c>
    </row>
    <row r="11351" spans="2:7">
      <c r="B11351" s="19">
        <v>45351.4479790162</v>
      </c>
      <c r="C11351" s="20">
        <v>45351.4479790162</v>
      </c>
      <c r="D11351" s="27">
        <v>12</v>
      </c>
      <c r="E11351" s="28">
        <v>27.58</v>
      </c>
      <c r="F11351" s="29">
        <f t="shared" si="177"/>
        <v>330.96</v>
      </c>
      <c r="G11351" s="4" t="s">
        <v>18</v>
      </c>
    </row>
    <row r="11352" spans="2:7">
      <c r="B11352" s="19">
        <v>45351.448194675926</v>
      </c>
      <c r="C11352" s="20">
        <v>45351.448194675926</v>
      </c>
      <c r="D11352" s="27">
        <v>2</v>
      </c>
      <c r="E11352" s="28">
        <v>27.58</v>
      </c>
      <c r="F11352" s="29">
        <f t="shared" si="177"/>
        <v>55.16</v>
      </c>
      <c r="G11352" s="4" t="s">
        <v>10</v>
      </c>
    </row>
    <row r="11353" spans="2:7">
      <c r="B11353" s="19">
        <v>45351.448345138888</v>
      </c>
      <c r="C11353" s="20">
        <v>45351.448345138888</v>
      </c>
      <c r="D11353" s="27">
        <v>1</v>
      </c>
      <c r="E11353" s="28">
        <v>27.58</v>
      </c>
      <c r="F11353" s="29">
        <f t="shared" si="177"/>
        <v>27.58</v>
      </c>
      <c r="G11353" s="4" t="s">
        <v>10</v>
      </c>
    </row>
    <row r="11354" spans="2:7">
      <c r="B11354" s="19">
        <v>45351.44840883102</v>
      </c>
      <c r="C11354" s="20">
        <v>45351.44840883102</v>
      </c>
      <c r="D11354" s="27">
        <v>13</v>
      </c>
      <c r="E11354" s="28">
        <v>27.58</v>
      </c>
      <c r="F11354" s="29">
        <f t="shared" si="177"/>
        <v>358.53999999999996</v>
      </c>
      <c r="G11354" s="4" t="s">
        <v>18</v>
      </c>
    </row>
    <row r="11355" spans="2:7">
      <c r="B11355" s="19">
        <v>45351.44896454861</v>
      </c>
      <c r="C11355" s="20">
        <v>45351.44896454861</v>
      </c>
      <c r="D11355" s="27">
        <v>60</v>
      </c>
      <c r="E11355" s="28">
        <v>27.58</v>
      </c>
      <c r="F11355" s="29">
        <f t="shared" si="177"/>
        <v>1654.8</v>
      </c>
      <c r="G11355" s="4" t="s">
        <v>18</v>
      </c>
    </row>
    <row r="11356" spans="2:7">
      <c r="B11356" s="19">
        <v>45351.448964618059</v>
      </c>
      <c r="C11356" s="20">
        <v>45351.448964618059</v>
      </c>
      <c r="D11356" s="27">
        <v>10</v>
      </c>
      <c r="E11356" s="28">
        <v>27.58</v>
      </c>
      <c r="F11356" s="29">
        <f t="shared" si="177"/>
        <v>275.79999999999995</v>
      </c>
      <c r="G11356" s="4" t="s">
        <v>18</v>
      </c>
    </row>
    <row r="11357" spans="2:7">
      <c r="B11357" s="19">
        <v>45351.448964664349</v>
      </c>
      <c r="C11357" s="20">
        <v>45351.448964664349</v>
      </c>
      <c r="D11357" s="27">
        <v>1</v>
      </c>
      <c r="E11357" s="28">
        <v>27.58</v>
      </c>
      <c r="F11357" s="29">
        <f t="shared" si="177"/>
        <v>27.58</v>
      </c>
      <c r="G11357" s="4" t="s">
        <v>10</v>
      </c>
    </row>
    <row r="11358" spans="2:7">
      <c r="B11358" s="19">
        <v>45351.448964699077</v>
      </c>
      <c r="C11358" s="20">
        <v>45351.448964699077</v>
      </c>
      <c r="D11358" s="27">
        <v>1</v>
      </c>
      <c r="E11358" s="28">
        <v>27.58</v>
      </c>
      <c r="F11358" s="29">
        <f t="shared" si="177"/>
        <v>27.58</v>
      </c>
      <c r="G11358" s="4" t="s">
        <v>10</v>
      </c>
    </row>
    <row r="11359" spans="2:7">
      <c r="B11359" s="19">
        <v>45351.448964699077</v>
      </c>
      <c r="C11359" s="20">
        <v>45351.448964699077</v>
      </c>
      <c r="D11359" s="27">
        <v>1</v>
      </c>
      <c r="E11359" s="28">
        <v>27.58</v>
      </c>
      <c r="F11359" s="29">
        <f t="shared" si="177"/>
        <v>27.58</v>
      </c>
      <c r="G11359" s="4" t="s">
        <v>10</v>
      </c>
    </row>
    <row r="11360" spans="2:7">
      <c r="B11360" s="19">
        <v>45351.448964733798</v>
      </c>
      <c r="C11360" s="20">
        <v>45351.448964733798</v>
      </c>
      <c r="D11360" s="27">
        <v>19</v>
      </c>
      <c r="E11360" s="28">
        <v>27.58</v>
      </c>
      <c r="F11360" s="29">
        <f t="shared" si="177"/>
        <v>524.02</v>
      </c>
      <c r="G11360" s="4" t="s">
        <v>9</v>
      </c>
    </row>
    <row r="11361" spans="2:7">
      <c r="B11361" s="19">
        <v>45351.448964780095</v>
      </c>
      <c r="C11361" s="20">
        <v>45351.448964780095</v>
      </c>
      <c r="D11361" s="27">
        <v>159</v>
      </c>
      <c r="E11361" s="28">
        <v>27.58</v>
      </c>
      <c r="F11361" s="29">
        <f t="shared" si="177"/>
        <v>4385.2199999999993</v>
      </c>
      <c r="G11361" s="4" t="s">
        <v>9</v>
      </c>
    </row>
    <row r="11362" spans="2:7">
      <c r="B11362" s="19">
        <v>45351.449128553242</v>
      </c>
      <c r="C11362" s="20">
        <v>45351.449128553242</v>
      </c>
      <c r="D11362" s="27">
        <v>20</v>
      </c>
      <c r="E11362" s="28">
        <v>27.58</v>
      </c>
      <c r="F11362" s="29">
        <f t="shared" si="177"/>
        <v>551.59999999999991</v>
      </c>
      <c r="G11362" s="4" t="s">
        <v>9</v>
      </c>
    </row>
    <row r="11363" spans="2:7">
      <c r="B11363" s="19">
        <v>45351.44953726852</v>
      </c>
      <c r="C11363" s="20">
        <v>45351.44953726852</v>
      </c>
      <c r="D11363" s="27">
        <v>1</v>
      </c>
      <c r="E11363" s="28">
        <v>27.58</v>
      </c>
      <c r="F11363" s="29">
        <f t="shared" si="177"/>
        <v>27.58</v>
      </c>
      <c r="G11363" s="4" t="s">
        <v>10</v>
      </c>
    </row>
    <row r="11364" spans="2:7">
      <c r="B11364" s="19">
        <v>45351.449606678238</v>
      </c>
      <c r="C11364" s="20">
        <v>45351.449606678238</v>
      </c>
      <c r="D11364" s="27">
        <v>1</v>
      </c>
      <c r="E11364" s="28">
        <v>27.58</v>
      </c>
      <c r="F11364" s="29">
        <f t="shared" si="177"/>
        <v>27.58</v>
      </c>
      <c r="G11364" s="4" t="s">
        <v>10</v>
      </c>
    </row>
    <row r="11365" spans="2:7">
      <c r="B11365" s="19">
        <v>45351.449641435189</v>
      </c>
      <c r="C11365" s="20">
        <v>45351.449641435189</v>
      </c>
      <c r="D11365" s="27">
        <v>1</v>
      </c>
      <c r="E11365" s="28">
        <v>27.58</v>
      </c>
      <c r="F11365" s="29">
        <f t="shared" si="177"/>
        <v>27.58</v>
      </c>
      <c r="G11365" s="4" t="s">
        <v>10</v>
      </c>
    </row>
    <row r="11366" spans="2:7">
      <c r="B11366" s="19">
        <v>45351.44964146991</v>
      </c>
      <c r="C11366" s="20">
        <v>45351.44964146991</v>
      </c>
      <c r="D11366" s="27">
        <v>1</v>
      </c>
      <c r="E11366" s="28">
        <v>27.58</v>
      </c>
      <c r="F11366" s="29">
        <f t="shared" si="177"/>
        <v>27.58</v>
      </c>
      <c r="G11366" s="4" t="s">
        <v>10</v>
      </c>
    </row>
    <row r="11367" spans="2:7">
      <c r="B11367" s="19">
        <v>45351.449676273151</v>
      </c>
      <c r="C11367" s="20">
        <v>45351.449676273151</v>
      </c>
      <c r="D11367" s="27">
        <v>17</v>
      </c>
      <c r="E11367" s="28">
        <v>27.58</v>
      </c>
      <c r="F11367" s="29">
        <f t="shared" si="177"/>
        <v>468.85999999999996</v>
      </c>
      <c r="G11367" s="4" t="s">
        <v>9</v>
      </c>
    </row>
    <row r="11368" spans="2:7">
      <c r="B11368" s="19">
        <v>45351.449678668978</v>
      </c>
      <c r="C11368" s="20">
        <v>45351.449678668978</v>
      </c>
      <c r="D11368" s="27">
        <v>60</v>
      </c>
      <c r="E11368" s="28">
        <v>27.574999999999999</v>
      </c>
      <c r="F11368" s="29">
        <f t="shared" si="177"/>
        <v>1654.5</v>
      </c>
      <c r="G11368" s="4" t="s">
        <v>18</v>
      </c>
    </row>
    <row r="11369" spans="2:7">
      <c r="B11369" s="19">
        <v>45351.449796030094</v>
      </c>
      <c r="C11369" s="20">
        <v>45351.449796030094</v>
      </c>
      <c r="D11369" s="27">
        <v>60</v>
      </c>
      <c r="E11369" s="28">
        <v>27.574999999999999</v>
      </c>
      <c r="F11369" s="29">
        <f t="shared" si="177"/>
        <v>1654.5</v>
      </c>
      <c r="G11369" s="4" t="s">
        <v>18</v>
      </c>
    </row>
    <row r="11370" spans="2:7">
      <c r="B11370" s="19">
        <v>45351.449928125003</v>
      </c>
      <c r="C11370" s="20">
        <v>45351.449928125003</v>
      </c>
      <c r="D11370" s="27">
        <v>141</v>
      </c>
      <c r="E11370" s="28">
        <v>27.574999999999999</v>
      </c>
      <c r="F11370" s="29">
        <f t="shared" si="177"/>
        <v>3888.0749999999998</v>
      </c>
      <c r="G11370" s="4" t="s">
        <v>9</v>
      </c>
    </row>
    <row r="11371" spans="2:7">
      <c r="B11371" s="19">
        <v>45351.450034918984</v>
      </c>
      <c r="C11371" s="20">
        <v>45351.450034918984</v>
      </c>
      <c r="D11371" s="27">
        <v>10</v>
      </c>
      <c r="E11371" s="28">
        <v>27.574999999999999</v>
      </c>
      <c r="F11371" s="29">
        <f t="shared" si="177"/>
        <v>275.75</v>
      </c>
      <c r="G11371" s="4" t="s">
        <v>18</v>
      </c>
    </row>
    <row r="11372" spans="2:7">
      <c r="B11372" s="19">
        <v>45351.450358993054</v>
      </c>
      <c r="C11372" s="20">
        <v>45351.450358993054</v>
      </c>
      <c r="D11372" s="27">
        <v>21</v>
      </c>
      <c r="E11372" s="28">
        <v>27.574999999999999</v>
      </c>
      <c r="F11372" s="29">
        <f t="shared" si="177"/>
        <v>579.07499999999993</v>
      </c>
      <c r="G11372" s="4" t="s">
        <v>9</v>
      </c>
    </row>
    <row r="11373" spans="2:7">
      <c r="B11373" s="19">
        <v>45351.45037056713</v>
      </c>
      <c r="C11373" s="20">
        <v>45351.45037056713</v>
      </c>
      <c r="D11373" s="27">
        <v>9</v>
      </c>
      <c r="E11373" s="28">
        <v>27.574999999999999</v>
      </c>
      <c r="F11373" s="29">
        <f t="shared" si="177"/>
        <v>248.17499999999998</v>
      </c>
      <c r="G11373" s="4" t="s">
        <v>18</v>
      </c>
    </row>
    <row r="11374" spans="2:7">
      <c r="B11374" s="19">
        <v>45351.450578900462</v>
      </c>
      <c r="C11374" s="20">
        <v>45351.450578900462</v>
      </c>
      <c r="D11374" s="27">
        <v>11</v>
      </c>
      <c r="E11374" s="28">
        <v>27.574999999999999</v>
      </c>
      <c r="F11374" s="29">
        <f t="shared" si="177"/>
        <v>303.32499999999999</v>
      </c>
      <c r="G11374" s="4" t="s">
        <v>18</v>
      </c>
    </row>
    <row r="11375" spans="2:7">
      <c r="B11375" s="19">
        <v>45351.450602083336</v>
      </c>
      <c r="C11375" s="20">
        <v>45351.450602083336</v>
      </c>
      <c r="D11375" s="27">
        <v>1</v>
      </c>
      <c r="E11375" s="28">
        <v>27.574999999999999</v>
      </c>
      <c r="F11375" s="29">
        <f t="shared" si="177"/>
        <v>27.574999999999999</v>
      </c>
      <c r="G11375" s="4" t="s">
        <v>10</v>
      </c>
    </row>
    <row r="11376" spans="2:7">
      <c r="B11376" s="19">
        <v>45351.450890127315</v>
      </c>
      <c r="C11376" s="20">
        <v>45351.450890127315</v>
      </c>
      <c r="D11376" s="27">
        <v>60</v>
      </c>
      <c r="E11376" s="28">
        <v>27.57</v>
      </c>
      <c r="F11376" s="29">
        <f t="shared" si="177"/>
        <v>1654.2</v>
      </c>
      <c r="G11376" s="4" t="s">
        <v>9</v>
      </c>
    </row>
    <row r="11377" spans="2:7">
      <c r="B11377" s="19">
        <v>45351.450890162036</v>
      </c>
      <c r="C11377" s="20">
        <v>45351.450890162036</v>
      </c>
      <c r="D11377" s="27">
        <v>120</v>
      </c>
      <c r="E11377" s="28">
        <v>27.57</v>
      </c>
      <c r="F11377" s="29">
        <f t="shared" si="177"/>
        <v>3308.4</v>
      </c>
      <c r="G11377" s="4" t="s">
        <v>9</v>
      </c>
    </row>
    <row r="11378" spans="2:7">
      <c r="B11378" s="19">
        <v>45351.451017280095</v>
      </c>
      <c r="C11378" s="20">
        <v>45351.451017280095</v>
      </c>
      <c r="D11378" s="27">
        <v>27</v>
      </c>
      <c r="E11378" s="28">
        <v>27.565000000000001</v>
      </c>
      <c r="F11378" s="29">
        <f t="shared" si="177"/>
        <v>744.255</v>
      </c>
      <c r="G11378" s="4" t="s">
        <v>18</v>
      </c>
    </row>
    <row r="11379" spans="2:7">
      <c r="B11379" s="19">
        <v>45351.451017326392</v>
      </c>
      <c r="C11379" s="20">
        <v>45351.451017326392</v>
      </c>
      <c r="D11379" s="27">
        <v>33</v>
      </c>
      <c r="E11379" s="28">
        <v>27.565000000000001</v>
      </c>
      <c r="F11379" s="29">
        <f t="shared" si="177"/>
        <v>909.6450000000001</v>
      </c>
      <c r="G11379" s="4" t="s">
        <v>18</v>
      </c>
    </row>
    <row r="11380" spans="2:7">
      <c r="B11380" s="19">
        <v>45351.451261805552</v>
      </c>
      <c r="C11380" s="20">
        <v>45351.451261805552</v>
      </c>
      <c r="D11380" s="27">
        <v>1</v>
      </c>
      <c r="E11380" s="28">
        <v>27.56</v>
      </c>
      <c r="F11380" s="29">
        <f t="shared" si="177"/>
        <v>27.56</v>
      </c>
      <c r="G11380" s="4" t="s">
        <v>10</v>
      </c>
    </row>
    <row r="11381" spans="2:7">
      <c r="B11381" s="19">
        <v>45351.451319988424</v>
      </c>
      <c r="C11381" s="20">
        <v>45351.451319988424</v>
      </c>
      <c r="D11381" s="27">
        <v>22</v>
      </c>
      <c r="E11381" s="28">
        <v>27.56</v>
      </c>
      <c r="F11381" s="29">
        <f t="shared" si="177"/>
        <v>606.31999999999994</v>
      </c>
      <c r="G11381" s="4" t="s">
        <v>9</v>
      </c>
    </row>
    <row r="11382" spans="2:7">
      <c r="B11382" s="19">
        <v>45351.451342974535</v>
      </c>
      <c r="C11382" s="20">
        <v>45351.451342974535</v>
      </c>
      <c r="D11382" s="27">
        <v>18</v>
      </c>
      <c r="E11382" s="28">
        <v>27.56</v>
      </c>
      <c r="F11382" s="29">
        <f t="shared" si="177"/>
        <v>496.08</v>
      </c>
      <c r="G11382" s="4" t="s">
        <v>9</v>
      </c>
    </row>
    <row r="11383" spans="2:7">
      <c r="B11383" s="19">
        <v>45351.451377546298</v>
      </c>
      <c r="C11383" s="20">
        <v>45351.451377546298</v>
      </c>
      <c r="D11383" s="27">
        <v>1</v>
      </c>
      <c r="E11383" s="28">
        <v>27.56</v>
      </c>
      <c r="F11383" s="29">
        <f t="shared" si="177"/>
        <v>27.56</v>
      </c>
      <c r="G11383" s="4" t="s">
        <v>10</v>
      </c>
    </row>
    <row r="11384" spans="2:7">
      <c r="B11384" s="19">
        <v>45351.451458564814</v>
      </c>
      <c r="C11384" s="20">
        <v>45351.451458564814</v>
      </c>
      <c r="D11384" s="27">
        <v>11</v>
      </c>
      <c r="E11384" s="28">
        <v>27.56</v>
      </c>
      <c r="F11384" s="29">
        <f t="shared" si="177"/>
        <v>303.15999999999997</v>
      </c>
      <c r="G11384" s="4" t="s">
        <v>18</v>
      </c>
    </row>
    <row r="11385" spans="2:7">
      <c r="B11385" s="19">
        <v>45351.451493252316</v>
      </c>
      <c r="C11385" s="20">
        <v>45351.451493252316</v>
      </c>
      <c r="D11385" s="27">
        <v>1</v>
      </c>
      <c r="E11385" s="28">
        <v>27.56</v>
      </c>
      <c r="F11385" s="29">
        <f t="shared" si="177"/>
        <v>27.56</v>
      </c>
      <c r="G11385" s="4" t="s">
        <v>10</v>
      </c>
    </row>
    <row r="11386" spans="2:7">
      <c r="B11386" s="19">
        <v>45351.451516435183</v>
      </c>
      <c r="C11386" s="20">
        <v>45351.451516435183</v>
      </c>
      <c r="D11386" s="27">
        <v>12</v>
      </c>
      <c r="E11386" s="28">
        <v>27.56</v>
      </c>
      <c r="F11386" s="29">
        <f t="shared" si="177"/>
        <v>330.71999999999997</v>
      </c>
      <c r="G11386" s="4" t="s">
        <v>18</v>
      </c>
    </row>
    <row r="11387" spans="2:7">
      <c r="B11387" s="19">
        <v>45351.451552048609</v>
      </c>
      <c r="C11387" s="20">
        <v>45351.451552048609</v>
      </c>
      <c r="D11387" s="27">
        <v>16</v>
      </c>
      <c r="E11387" s="28">
        <v>27.56</v>
      </c>
      <c r="F11387" s="29">
        <f t="shared" si="177"/>
        <v>440.96</v>
      </c>
      <c r="G11387" s="4" t="s">
        <v>9</v>
      </c>
    </row>
    <row r="11388" spans="2:7">
      <c r="B11388" s="19">
        <v>45351.451608993055</v>
      </c>
      <c r="C11388" s="20">
        <v>45351.451608993055</v>
      </c>
      <c r="D11388" s="27">
        <v>9</v>
      </c>
      <c r="E11388" s="28">
        <v>27.56</v>
      </c>
      <c r="F11388" s="29">
        <f t="shared" si="177"/>
        <v>248.04</v>
      </c>
      <c r="G11388" s="4" t="s">
        <v>18</v>
      </c>
    </row>
    <row r="11389" spans="2:7">
      <c r="B11389" s="19">
        <v>45351.45173483796</v>
      </c>
      <c r="C11389" s="20">
        <v>45351.45173483796</v>
      </c>
      <c r="D11389" s="27">
        <v>60</v>
      </c>
      <c r="E11389" s="28">
        <v>27.555</v>
      </c>
      <c r="F11389" s="29">
        <f t="shared" si="177"/>
        <v>1653.3</v>
      </c>
      <c r="G11389" s="4" t="s">
        <v>18</v>
      </c>
    </row>
    <row r="11390" spans="2:7">
      <c r="B11390" s="19">
        <v>45351.451734918985</v>
      </c>
      <c r="C11390" s="20">
        <v>45351.451734918985</v>
      </c>
      <c r="D11390" s="27">
        <v>120</v>
      </c>
      <c r="E11390" s="28">
        <v>27.555</v>
      </c>
      <c r="F11390" s="29">
        <f t="shared" si="177"/>
        <v>3306.6</v>
      </c>
      <c r="G11390" s="4" t="s">
        <v>9</v>
      </c>
    </row>
    <row r="11391" spans="2:7">
      <c r="B11391" s="19">
        <v>45351.451734953705</v>
      </c>
      <c r="C11391" s="20">
        <v>45351.451734953705</v>
      </c>
      <c r="D11391" s="27">
        <v>19</v>
      </c>
      <c r="E11391" s="28">
        <v>27.555</v>
      </c>
      <c r="F11391" s="29">
        <f t="shared" si="177"/>
        <v>523.54499999999996</v>
      </c>
      <c r="G11391" s="4" t="s">
        <v>9</v>
      </c>
    </row>
    <row r="11392" spans="2:7">
      <c r="B11392" s="19">
        <v>45351.451747916668</v>
      </c>
      <c r="C11392" s="20">
        <v>45351.451747916668</v>
      </c>
      <c r="D11392" s="27">
        <v>2</v>
      </c>
      <c r="E11392" s="28">
        <v>27.56</v>
      </c>
      <c r="F11392" s="29">
        <f t="shared" si="177"/>
        <v>55.12</v>
      </c>
      <c r="G11392" s="4" t="s">
        <v>10</v>
      </c>
    </row>
    <row r="11393" spans="2:7">
      <c r="B11393" s="19">
        <v>45351.451771064814</v>
      </c>
      <c r="C11393" s="20">
        <v>45351.451771064814</v>
      </c>
      <c r="D11393" s="27">
        <v>1</v>
      </c>
      <c r="E11393" s="28">
        <v>27.56</v>
      </c>
      <c r="F11393" s="29">
        <f t="shared" si="177"/>
        <v>27.56</v>
      </c>
      <c r="G11393" s="4" t="s">
        <v>10</v>
      </c>
    </row>
    <row r="11394" spans="2:7">
      <c r="B11394" s="19">
        <v>45351.451794212961</v>
      </c>
      <c r="C11394" s="20">
        <v>45351.451794212961</v>
      </c>
      <c r="D11394" s="27">
        <v>1</v>
      </c>
      <c r="E11394" s="28">
        <v>27.56</v>
      </c>
      <c r="F11394" s="29">
        <f t="shared" si="177"/>
        <v>27.56</v>
      </c>
      <c r="G11394" s="4" t="s">
        <v>10</v>
      </c>
    </row>
    <row r="11395" spans="2:7">
      <c r="B11395" s="19">
        <v>45351.451875196763</v>
      </c>
      <c r="C11395" s="20">
        <v>45351.451875196763</v>
      </c>
      <c r="D11395" s="27">
        <v>1</v>
      </c>
      <c r="E11395" s="28">
        <v>27.56</v>
      </c>
      <c r="F11395" s="29">
        <f t="shared" si="177"/>
        <v>27.56</v>
      </c>
      <c r="G11395" s="4" t="s">
        <v>10</v>
      </c>
    </row>
    <row r="11396" spans="2:7">
      <c r="B11396" s="19">
        <v>45351.451875231483</v>
      </c>
      <c r="C11396" s="20">
        <v>45351.451875231483</v>
      </c>
      <c r="D11396" s="27">
        <v>1</v>
      </c>
      <c r="E11396" s="28">
        <v>27.56</v>
      </c>
      <c r="F11396" s="29">
        <f t="shared" si="177"/>
        <v>27.56</v>
      </c>
      <c r="G11396" s="4" t="s">
        <v>10</v>
      </c>
    </row>
    <row r="11397" spans="2:7">
      <c r="B11397" s="19">
        <v>45351.451908483796</v>
      </c>
      <c r="C11397" s="20">
        <v>45351.451908483796</v>
      </c>
      <c r="D11397" s="27">
        <v>23</v>
      </c>
      <c r="E11397" s="28">
        <v>27.555</v>
      </c>
      <c r="F11397" s="29">
        <f t="shared" si="177"/>
        <v>633.76499999999999</v>
      </c>
      <c r="G11397" s="4" t="s">
        <v>9</v>
      </c>
    </row>
    <row r="11398" spans="2:7">
      <c r="B11398" s="19">
        <v>45351.452256099539</v>
      </c>
      <c r="C11398" s="20">
        <v>45351.452256099539</v>
      </c>
      <c r="D11398" s="27">
        <v>111</v>
      </c>
      <c r="E11398" s="28">
        <v>27.565000000000001</v>
      </c>
      <c r="F11398" s="29">
        <f t="shared" ref="F11398:F11461" si="178">+D11398*E11398</f>
        <v>3059.7150000000001</v>
      </c>
      <c r="G11398" s="4" t="s">
        <v>9</v>
      </c>
    </row>
    <row r="11399" spans="2:7">
      <c r="B11399" s="19">
        <v>45351.452429317127</v>
      </c>
      <c r="C11399" s="20">
        <v>45351.452429317127</v>
      </c>
      <c r="D11399" s="27">
        <v>9</v>
      </c>
      <c r="E11399" s="28">
        <v>27.565000000000001</v>
      </c>
      <c r="F11399" s="29">
        <f t="shared" si="178"/>
        <v>248.08500000000001</v>
      </c>
      <c r="G11399" s="4" t="s">
        <v>9</v>
      </c>
    </row>
    <row r="11400" spans="2:7">
      <c r="B11400" s="19">
        <v>45351.452429363424</v>
      </c>
      <c r="C11400" s="20">
        <v>45351.452429363424</v>
      </c>
      <c r="D11400" s="27">
        <v>19</v>
      </c>
      <c r="E11400" s="28">
        <v>27.565000000000001</v>
      </c>
      <c r="F11400" s="29">
        <f t="shared" si="178"/>
        <v>523.73500000000001</v>
      </c>
      <c r="G11400" s="4" t="s">
        <v>9</v>
      </c>
    </row>
    <row r="11401" spans="2:7">
      <c r="B11401" s="19">
        <v>45351.452602974539</v>
      </c>
      <c r="C11401" s="20">
        <v>45351.452602974539</v>
      </c>
      <c r="D11401" s="27">
        <v>17</v>
      </c>
      <c r="E11401" s="28">
        <v>27.565000000000001</v>
      </c>
      <c r="F11401" s="29">
        <f t="shared" si="178"/>
        <v>468.60500000000002</v>
      </c>
      <c r="G11401" s="4" t="s">
        <v>9</v>
      </c>
    </row>
    <row r="11402" spans="2:7">
      <c r="B11402" s="19">
        <v>45351.452602974539</v>
      </c>
      <c r="C11402" s="20">
        <v>45351.452602974539</v>
      </c>
      <c r="D11402" s="27">
        <v>120</v>
      </c>
      <c r="E11402" s="28">
        <v>27.565000000000001</v>
      </c>
      <c r="F11402" s="29">
        <f t="shared" si="178"/>
        <v>3307.8</v>
      </c>
      <c r="G11402" s="4" t="s">
        <v>9</v>
      </c>
    </row>
    <row r="11403" spans="2:7">
      <c r="B11403" s="19">
        <v>45351.452603090278</v>
      </c>
      <c r="C11403" s="20">
        <v>45351.452603090278</v>
      </c>
      <c r="D11403" s="27">
        <v>12</v>
      </c>
      <c r="E11403" s="28">
        <v>27.565000000000001</v>
      </c>
      <c r="F11403" s="29">
        <f t="shared" si="178"/>
        <v>330.78000000000003</v>
      </c>
      <c r="G11403" s="4" t="s">
        <v>18</v>
      </c>
    </row>
    <row r="11404" spans="2:7">
      <c r="B11404" s="19">
        <v>45351.452603124999</v>
      </c>
      <c r="C11404" s="20">
        <v>45351.452603124999</v>
      </c>
      <c r="D11404" s="27">
        <v>60</v>
      </c>
      <c r="E11404" s="28">
        <v>27.565000000000001</v>
      </c>
      <c r="F11404" s="29">
        <f t="shared" si="178"/>
        <v>1653.9</v>
      </c>
      <c r="G11404" s="4" t="s">
        <v>18</v>
      </c>
    </row>
    <row r="11405" spans="2:7">
      <c r="B11405" s="19">
        <v>45351.45260315972</v>
      </c>
      <c r="C11405" s="20">
        <v>45351.45260315972</v>
      </c>
      <c r="D11405" s="27">
        <v>13</v>
      </c>
      <c r="E11405" s="28">
        <v>27.565000000000001</v>
      </c>
      <c r="F11405" s="29">
        <f t="shared" si="178"/>
        <v>358.34500000000003</v>
      </c>
      <c r="G11405" s="4" t="s">
        <v>18</v>
      </c>
    </row>
    <row r="11406" spans="2:7">
      <c r="B11406" s="19">
        <v>45351.45260315972</v>
      </c>
      <c r="C11406" s="20">
        <v>45351.45260315972</v>
      </c>
      <c r="D11406" s="27">
        <v>105</v>
      </c>
      <c r="E11406" s="28">
        <v>27.565000000000001</v>
      </c>
      <c r="F11406" s="29">
        <f t="shared" si="178"/>
        <v>2894.3250000000003</v>
      </c>
      <c r="G11406" s="4" t="s">
        <v>18</v>
      </c>
    </row>
    <row r="11407" spans="2:7">
      <c r="B11407" s="19">
        <v>45351.452603206017</v>
      </c>
      <c r="C11407" s="20">
        <v>45351.452603206017</v>
      </c>
      <c r="D11407" s="27">
        <v>10</v>
      </c>
      <c r="E11407" s="28">
        <v>27.565000000000001</v>
      </c>
      <c r="F11407" s="29">
        <f t="shared" si="178"/>
        <v>275.65000000000003</v>
      </c>
      <c r="G11407" s="4" t="s">
        <v>18</v>
      </c>
    </row>
    <row r="11408" spans="2:7">
      <c r="B11408" s="19">
        <v>45351.452603240738</v>
      </c>
      <c r="C11408" s="20">
        <v>45351.452603240738</v>
      </c>
      <c r="D11408" s="27">
        <v>1</v>
      </c>
      <c r="E11408" s="28">
        <v>27.565000000000001</v>
      </c>
      <c r="F11408" s="29">
        <f t="shared" si="178"/>
        <v>27.565000000000001</v>
      </c>
      <c r="G11408" s="4" t="s">
        <v>10</v>
      </c>
    </row>
    <row r="11409" spans="2:7">
      <c r="B11409" s="19">
        <v>45351.452603275466</v>
      </c>
      <c r="C11409" s="20">
        <v>45351.452603275466</v>
      </c>
      <c r="D11409" s="27">
        <v>1</v>
      </c>
      <c r="E11409" s="28">
        <v>27.565000000000001</v>
      </c>
      <c r="F11409" s="29">
        <f t="shared" si="178"/>
        <v>27.565000000000001</v>
      </c>
      <c r="G11409" s="4" t="s">
        <v>10</v>
      </c>
    </row>
    <row r="11410" spans="2:7">
      <c r="B11410" s="19">
        <v>45351.452603275466</v>
      </c>
      <c r="C11410" s="20">
        <v>45351.452603275466</v>
      </c>
      <c r="D11410" s="27">
        <v>2</v>
      </c>
      <c r="E11410" s="28">
        <v>27.565000000000001</v>
      </c>
      <c r="F11410" s="29">
        <f t="shared" si="178"/>
        <v>55.13</v>
      </c>
      <c r="G11410" s="4" t="s">
        <v>10</v>
      </c>
    </row>
    <row r="11411" spans="2:7">
      <c r="B11411" s="19">
        <v>45351.452603321763</v>
      </c>
      <c r="C11411" s="20">
        <v>45351.452603321763</v>
      </c>
      <c r="D11411" s="27">
        <v>1</v>
      </c>
      <c r="E11411" s="28">
        <v>27.565000000000001</v>
      </c>
      <c r="F11411" s="29">
        <f t="shared" si="178"/>
        <v>27.565000000000001</v>
      </c>
      <c r="G11411" s="4" t="s">
        <v>10</v>
      </c>
    </row>
    <row r="11412" spans="2:7">
      <c r="B11412" s="19">
        <v>45351.452950150466</v>
      </c>
      <c r="C11412" s="20">
        <v>45351.452950150466</v>
      </c>
      <c r="D11412" s="27">
        <v>21</v>
      </c>
      <c r="E11412" s="28">
        <v>27.565000000000001</v>
      </c>
      <c r="F11412" s="29">
        <f t="shared" si="178"/>
        <v>578.86500000000001</v>
      </c>
      <c r="G11412" s="4" t="s">
        <v>9</v>
      </c>
    </row>
    <row r="11413" spans="2:7">
      <c r="B11413" s="19">
        <v>45351.452950543979</v>
      </c>
      <c r="C11413" s="20">
        <v>45351.452950543979</v>
      </c>
      <c r="D11413" s="27">
        <v>111</v>
      </c>
      <c r="E11413" s="28">
        <v>27.565000000000001</v>
      </c>
      <c r="F11413" s="29">
        <f t="shared" si="178"/>
        <v>3059.7150000000001</v>
      </c>
      <c r="G11413" s="4" t="s">
        <v>9</v>
      </c>
    </row>
    <row r="11414" spans="2:7">
      <c r="B11414" s="19">
        <v>45351.453297372682</v>
      </c>
      <c r="C11414" s="20">
        <v>45351.453297372682</v>
      </c>
      <c r="D11414" s="27">
        <v>21</v>
      </c>
      <c r="E11414" s="28">
        <v>27.57</v>
      </c>
      <c r="F11414" s="29">
        <f t="shared" si="178"/>
        <v>578.97</v>
      </c>
      <c r="G11414" s="4" t="s">
        <v>9</v>
      </c>
    </row>
    <row r="11415" spans="2:7">
      <c r="B11415" s="19">
        <v>45351.453297418979</v>
      </c>
      <c r="C11415" s="20">
        <v>45351.453297418979</v>
      </c>
      <c r="D11415" s="27">
        <v>69</v>
      </c>
      <c r="E11415" s="28">
        <v>27.57</v>
      </c>
      <c r="F11415" s="29">
        <f t="shared" si="178"/>
        <v>1902.33</v>
      </c>
      <c r="G11415" s="4" t="s">
        <v>9</v>
      </c>
    </row>
    <row r="11416" spans="2:7">
      <c r="B11416" s="19">
        <v>45351.453471030094</v>
      </c>
      <c r="C11416" s="20">
        <v>45351.453471030094</v>
      </c>
      <c r="D11416" s="27">
        <v>18</v>
      </c>
      <c r="E11416" s="28">
        <v>27.57</v>
      </c>
      <c r="F11416" s="29">
        <f t="shared" si="178"/>
        <v>496.26</v>
      </c>
      <c r="G11416" s="4" t="s">
        <v>9</v>
      </c>
    </row>
    <row r="11417" spans="2:7">
      <c r="B11417" s="19">
        <v>45351.453471030094</v>
      </c>
      <c r="C11417" s="20">
        <v>45351.453471030094</v>
      </c>
      <c r="D11417" s="27">
        <v>74</v>
      </c>
      <c r="E11417" s="28">
        <v>27.57</v>
      </c>
      <c r="F11417" s="29">
        <f t="shared" si="178"/>
        <v>2040.18</v>
      </c>
      <c r="G11417" s="4" t="s">
        <v>9</v>
      </c>
    </row>
    <row r="11418" spans="2:7">
      <c r="B11418" s="19">
        <v>45351.453471064815</v>
      </c>
      <c r="C11418" s="20">
        <v>45351.453471064815</v>
      </c>
      <c r="D11418" s="27">
        <v>22</v>
      </c>
      <c r="E11418" s="28">
        <v>27.57</v>
      </c>
      <c r="F11418" s="29">
        <f t="shared" si="178"/>
        <v>606.54</v>
      </c>
      <c r="G11418" s="4" t="s">
        <v>9</v>
      </c>
    </row>
    <row r="11419" spans="2:7">
      <c r="B11419" s="19">
        <v>45351.453471377317</v>
      </c>
      <c r="C11419" s="20">
        <v>45351.453471377317</v>
      </c>
      <c r="D11419" s="27">
        <v>16</v>
      </c>
      <c r="E11419" s="28">
        <v>27.57</v>
      </c>
      <c r="F11419" s="29">
        <f t="shared" si="178"/>
        <v>441.12</v>
      </c>
      <c r="G11419" s="4" t="s">
        <v>9</v>
      </c>
    </row>
    <row r="11420" spans="2:7">
      <c r="B11420" s="19">
        <v>45351.453471377317</v>
      </c>
      <c r="C11420" s="20">
        <v>45351.453471377317</v>
      </c>
      <c r="D11420" s="27">
        <v>46</v>
      </c>
      <c r="E11420" s="28">
        <v>27.57</v>
      </c>
      <c r="F11420" s="29">
        <f t="shared" si="178"/>
        <v>1268.22</v>
      </c>
      <c r="G11420" s="4" t="s">
        <v>9</v>
      </c>
    </row>
    <row r="11421" spans="2:7">
      <c r="B11421" s="19">
        <v>45351.453644988425</v>
      </c>
      <c r="C11421" s="20">
        <v>45351.453644988425</v>
      </c>
      <c r="D11421" s="27">
        <v>19</v>
      </c>
      <c r="E11421" s="28">
        <v>27.57</v>
      </c>
      <c r="F11421" s="29">
        <f t="shared" si="178"/>
        <v>523.83000000000004</v>
      </c>
      <c r="G11421" s="4" t="s">
        <v>9</v>
      </c>
    </row>
    <row r="11422" spans="2:7">
      <c r="B11422" s="19">
        <v>45351.453644988425</v>
      </c>
      <c r="C11422" s="20">
        <v>45351.453644988425</v>
      </c>
      <c r="D11422" s="27">
        <v>60</v>
      </c>
      <c r="E11422" s="28">
        <v>27.57</v>
      </c>
      <c r="F11422" s="29">
        <f t="shared" si="178"/>
        <v>1654.2</v>
      </c>
      <c r="G11422" s="4" t="s">
        <v>9</v>
      </c>
    </row>
    <row r="11423" spans="2:7">
      <c r="B11423" s="19">
        <v>45351.453992210649</v>
      </c>
      <c r="C11423" s="20">
        <v>45351.453992210649</v>
      </c>
      <c r="D11423" s="27">
        <v>23</v>
      </c>
      <c r="E11423" s="28">
        <v>27.574999999999999</v>
      </c>
      <c r="F11423" s="29">
        <f t="shared" si="178"/>
        <v>634.22500000000002</v>
      </c>
      <c r="G11423" s="4" t="s">
        <v>9</v>
      </c>
    </row>
    <row r="11424" spans="2:7">
      <c r="B11424" s="19">
        <v>45351.45399224537</v>
      </c>
      <c r="C11424" s="20">
        <v>45351.45399224537</v>
      </c>
      <c r="D11424" s="27">
        <v>10</v>
      </c>
      <c r="E11424" s="28">
        <v>27.574999999999999</v>
      </c>
      <c r="F11424" s="29">
        <f t="shared" si="178"/>
        <v>275.75</v>
      </c>
      <c r="G11424" s="4" t="s">
        <v>18</v>
      </c>
    </row>
    <row r="11425" spans="2:7">
      <c r="B11425" s="19">
        <v>45351.45399228009</v>
      </c>
      <c r="C11425" s="20">
        <v>45351.45399228009</v>
      </c>
      <c r="D11425" s="27">
        <v>9</v>
      </c>
      <c r="E11425" s="28">
        <v>27.574999999999999</v>
      </c>
      <c r="F11425" s="29">
        <f t="shared" si="178"/>
        <v>248.17499999999998</v>
      </c>
      <c r="G11425" s="4" t="s">
        <v>18</v>
      </c>
    </row>
    <row r="11426" spans="2:7">
      <c r="B11426" s="19">
        <v>45351.453992326387</v>
      </c>
      <c r="C11426" s="20">
        <v>45351.453992326387</v>
      </c>
      <c r="D11426" s="27">
        <v>10</v>
      </c>
      <c r="E11426" s="28">
        <v>27.574999999999999</v>
      </c>
      <c r="F11426" s="29">
        <f t="shared" si="178"/>
        <v>275.75</v>
      </c>
      <c r="G11426" s="4" t="s">
        <v>18</v>
      </c>
    </row>
    <row r="11427" spans="2:7">
      <c r="B11427" s="19">
        <v>45351.453992326387</v>
      </c>
      <c r="C11427" s="20">
        <v>45351.453992326387</v>
      </c>
      <c r="D11427" s="27">
        <v>12</v>
      </c>
      <c r="E11427" s="28">
        <v>27.574999999999999</v>
      </c>
      <c r="F11427" s="29">
        <f t="shared" si="178"/>
        <v>330.9</v>
      </c>
      <c r="G11427" s="4" t="s">
        <v>18</v>
      </c>
    </row>
    <row r="11428" spans="2:7">
      <c r="B11428" s="19">
        <v>45351.453992361108</v>
      </c>
      <c r="C11428" s="20">
        <v>45351.453992361108</v>
      </c>
      <c r="D11428" s="27">
        <v>255</v>
      </c>
      <c r="E11428" s="28">
        <v>27.574999999999999</v>
      </c>
      <c r="F11428" s="29">
        <f t="shared" si="178"/>
        <v>7031.625</v>
      </c>
      <c r="G11428" s="4" t="s">
        <v>18</v>
      </c>
    </row>
    <row r="11429" spans="2:7">
      <c r="B11429" s="19">
        <v>45351.453992395836</v>
      </c>
      <c r="C11429" s="20">
        <v>45351.453992395836</v>
      </c>
      <c r="D11429" s="27">
        <v>9</v>
      </c>
      <c r="E11429" s="28">
        <v>27.574999999999999</v>
      </c>
      <c r="F11429" s="29">
        <f t="shared" si="178"/>
        <v>248.17499999999998</v>
      </c>
      <c r="G11429" s="4" t="s">
        <v>18</v>
      </c>
    </row>
    <row r="11430" spans="2:7">
      <c r="B11430" s="19">
        <v>45351.453992442126</v>
      </c>
      <c r="C11430" s="20">
        <v>45351.453992442126</v>
      </c>
      <c r="D11430" s="27">
        <v>11</v>
      </c>
      <c r="E11430" s="28">
        <v>27.574999999999999</v>
      </c>
      <c r="F11430" s="29">
        <f t="shared" si="178"/>
        <v>303.32499999999999</v>
      </c>
      <c r="G11430" s="4" t="s">
        <v>18</v>
      </c>
    </row>
    <row r="11431" spans="2:7">
      <c r="B11431" s="19">
        <v>45351.453992476854</v>
      </c>
      <c r="C11431" s="20">
        <v>45351.453992476854</v>
      </c>
      <c r="D11431" s="27">
        <v>1</v>
      </c>
      <c r="E11431" s="28">
        <v>27.574999999999999</v>
      </c>
      <c r="F11431" s="29">
        <f t="shared" si="178"/>
        <v>27.574999999999999</v>
      </c>
      <c r="G11431" s="4" t="s">
        <v>10</v>
      </c>
    </row>
    <row r="11432" spans="2:7">
      <c r="B11432" s="19">
        <v>45351.453992476854</v>
      </c>
      <c r="C11432" s="20">
        <v>45351.453992476854</v>
      </c>
      <c r="D11432" s="27">
        <v>1</v>
      </c>
      <c r="E11432" s="28">
        <v>27.574999999999999</v>
      </c>
      <c r="F11432" s="29">
        <f t="shared" si="178"/>
        <v>27.574999999999999</v>
      </c>
      <c r="G11432" s="4" t="s">
        <v>10</v>
      </c>
    </row>
    <row r="11433" spans="2:7">
      <c r="B11433" s="19">
        <v>45351.453992511575</v>
      </c>
      <c r="C11433" s="20">
        <v>45351.453992511575</v>
      </c>
      <c r="D11433" s="27">
        <v>1</v>
      </c>
      <c r="E11433" s="28">
        <v>27.574999999999999</v>
      </c>
      <c r="F11433" s="29">
        <f t="shared" si="178"/>
        <v>27.574999999999999</v>
      </c>
      <c r="G11433" s="4" t="s">
        <v>10</v>
      </c>
    </row>
    <row r="11434" spans="2:7">
      <c r="B11434" s="19">
        <v>45351.453992557872</v>
      </c>
      <c r="C11434" s="20">
        <v>45351.453992557872</v>
      </c>
      <c r="D11434" s="27">
        <v>1</v>
      </c>
      <c r="E11434" s="28">
        <v>27.574999999999999</v>
      </c>
      <c r="F11434" s="29">
        <f t="shared" si="178"/>
        <v>27.574999999999999</v>
      </c>
      <c r="G11434" s="4" t="s">
        <v>10</v>
      </c>
    </row>
    <row r="11435" spans="2:7">
      <c r="B11435" s="19">
        <v>45351.453992592593</v>
      </c>
      <c r="C11435" s="20">
        <v>45351.453992592593</v>
      </c>
      <c r="D11435" s="27">
        <v>1</v>
      </c>
      <c r="E11435" s="28">
        <v>27.574999999999999</v>
      </c>
      <c r="F11435" s="29">
        <f t="shared" si="178"/>
        <v>27.574999999999999</v>
      </c>
      <c r="G11435" s="4" t="s">
        <v>10</v>
      </c>
    </row>
    <row r="11436" spans="2:7">
      <c r="B11436" s="19">
        <v>45351.453992627314</v>
      </c>
      <c r="C11436" s="20">
        <v>45351.453992627314</v>
      </c>
      <c r="D11436" s="27">
        <v>1</v>
      </c>
      <c r="E11436" s="28">
        <v>27.574999999999999</v>
      </c>
      <c r="F11436" s="29">
        <f t="shared" si="178"/>
        <v>27.574999999999999</v>
      </c>
      <c r="G11436" s="4" t="s">
        <v>10</v>
      </c>
    </row>
    <row r="11437" spans="2:7">
      <c r="B11437" s="19">
        <v>45351.453992673611</v>
      </c>
      <c r="C11437" s="20">
        <v>45351.453992673611</v>
      </c>
      <c r="D11437" s="27">
        <v>1</v>
      </c>
      <c r="E11437" s="28">
        <v>27.574999999999999</v>
      </c>
      <c r="F11437" s="29">
        <f t="shared" si="178"/>
        <v>27.574999999999999</v>
      </c>
      <c r="G11437" s="4" t="s">
        <v>10</v>
      </c>
    </row>
    <row r="11438" spans="2:7">
      <c r="B11438" s="19">
        <v>45351.453992673611</v>
      </c>
      <c r="C11438" s="20">
        <v>45351.453992673611</v>
      </c>
      <c r="D11438" s="27">
        <v>2</v>
      </c>
      <c r="E11438" s="28">
        <v>27.574999999999999</v>
      </c>
      <c r="F11438" s="29">
        <f t="shared" si="178"/>
        <v>55.15</v>
      </c>
      <c r="G11438" s="4" t="s">
        <v>10</v>
      </c>
    </row>
    <row r="11439" spans="2:7">
      <c r="B11439" s="19">
        <v>45351.453992708331</v>
      </c>
      <c r="C11439" s="20">
        <v>45351.453992708331</v>
      </c>
      <c r="D11439" s="27">
        <v>2</v>
      </c>
      <c r="E11439" s="28">
        <v>27.574999999999999</v>
      </c>
      <c r="F11439" s="29">
        <f t="shared" si="178"/>
        <v>55.15</v>
      </c>
      <c r="G11439" s="4" t="s">
        <v>10</v>
      </c>
    </row>
    <row r="11440" spans="2:7">
      <c r="B11440" s="19">
        <v>45351.453993252311</v>
      </c>
      <c r="C11440" s="20">
        <v>45351.453993252311</v>
      </c>
      <c r="D11440" s="27">
        <v>11</v>
      </c>
      <c r="E11440" s="28">
        <v>27.574999999999999</v>
      </c>
      <c r="F11440" s="29">
        <f t="shared" si="178"/>
        <v>303.32499999999999</v>
      </c>
      <c r="G11440" s="4" t="s">
        <v>18</v>
      </c>
    </row>
    <row r="11441" spans="2:7">
      <c r="B11441" s="19">
        <v>45351.454105289355</v>
      </c>
      <c r="C11441" s="20">
        <v>45351.454105289355</v>
      </c>
      <c r="D11441" s="27">
        <v>13</v>
      </c>
      <c r="E11441" s="28">
        <v>27.574999999999999</v>
      </c>
      <c r="F11441" s="29">
        <f t="shared" si="178"/>
        <v>358.47499999999997</v>
      </c>
      <c r="G11441" s="4" t="s">
        <v>18</v>
      </c>
    </row>
    <row r="11442" spans="2:7">
      <c r="B11442" s="19">
        <v>45351.454165196759</v>
      </c>
      <c r="C11442" s="20">
        <v>45351.454165196759</v>
      </c>
      <c r="D11442" s="27">
        <v>140</v>
      </c>
      <c r="E11442" s="28">
        <v>27.57</v>
      </c>
      <c r="F11442" s="29">
        <f t="shared" si="178"/>
        <v>3859.8</v>
      </c>
      <c r="G11442" s="4" t="s">
        <v>9</v>
      </c>
    </row>
    <row r="11443" spans="2:7">
      <c r="B11443" s="19">
        <v>45351.454165243056</v>
      </c>
      <c r="C11443" s="20">
        <v>45351.454165243056</v>
      </c>
      <c r="D11443" s="27">
        <v>19</v>
      </c>
      <c r="E11443" s="28">
        <v>27.57</v>
      </c>
      <c r="F11443" s="29">
        <f t="shared" si="178"/>
        <v>523.83000000000004</v>
      </c>
      <c r="G11443" s="4" t="s">
        <v>9</v>
      </c>
    </row>
    <row r="11444" spans="2:7">
      <c r="B11444" s="19">
        <v>45351.454165277777</v>
      </c>
      <c r="C11444" s="20">
        <v>45351.454165277777</v>
      </c>
      <c r="D11444" s="27">
        <v>1</v>
      </c>
      <c r="E11444" s="28">
        <v>27.57</v>
      </c>
      <c r="F11444" s="29">
        <f t="shared" si="178"/>
        <v>27.57</v>
      </c>
      <c r="G11444" s="4" t="s">
        <v>10</v>
      </c>
    </row>
    <row r="11445" spans="2:7">
      <c r="B11445" s="19">
        <v>45351.454165312498</v>
      </c>
      <c r="C11445" s="20">
        <v>45351.454165312498</v>
      </c>
      <c r="D11445" s="27">
        <v>1</v>
      </c>
      <c r="E11445" s="28">
        <v>27.57</v>
      </c>
      <c r="F11445" s="29">
        <f t="shared" si="178"/>
        <v>27.57</v>
      </c>
      <c r="G11445" s="4" t="s">
        <v>10</v>
      </c>
    </row>
    <row r="11446" spans="2:7">
      <c r="B11446" s="19">
        <v>45351.454165358795</v>
      </c>
      <c r="C11446" s="20">
        <v>45351.454165358795</v>
      </c>
      <c r="D11446" s="27">
        <v>1</v>
      </c>
      <c r="E11446" s="28">
        <v>27.57</v>
      </c>
      <c r="F11446" s="29">
        <f t="shared" si="178"/>
        <v>27.57</v>
      </c>
      <c r="G11446" s="4" t="s">
        <v>10</v>
      </c>
    </row>
    <row r="11447" spans="2:7">
      <c r="B11447" s="19">
        <v>45351.454165358795</v>
      </c>
      <c r="C11447" s="20">
        <v>45351.454165358795</v>
      </c>
      <c r="D11447" s="27">
        <v>1</v>
      </c>
      <c r="E11447" s="28">
        <v>27.57</v>
      </c>
      <c r="F11447" s="29">
        <f t="shared" si="178"/>
        <v>27.57</v>
      </c>
      <c r="G11447" s="4" t="s">
        <v>10</v>
      </c>
    </row>
    <row r="11448" spans="2:7">
      <c r="B11448" s="19">
        <v>45351.454166203701</v>
      </c>
      <c r="C11448" s="20">
        <v>45351.454166203701</v>
      </c>
      <c r="D11448" s="27">
        <v>12</v>
      </c>
      <c r="E11448" s="28">
        <v>27.57</v>
      </c>
      <c r="F11448" s="29">
        <f t="shared" si="178"/>
        <v>330.84000000000003</v>
      </c>
      <c r="G11448" s="4" t="s">
        <v>18</v>
      </c>
    </row>
    <row r="11449" spans="2:7">
      <c r="B11449" s="19">
        <v>45351.454686030091</v>
      </c>
      <c r="C11449" s="20">
        <v>45351.454686030091</v>
      </c>
      <c r="D11449" s="27">
        <v>19</v>
      </c>
      <c r="E11449" s="28">
        <v>27.565000000000001</v>
      </c>
      <c r="F11449" s="29">
        <f t="shared" si="178"/>
        <v>523.73500000000001</v>
      </c>
      <c r="G11449" s="4" t="s">
        <v>9</v>
      </c>
    </row>
    <row r="11450" spans="2:7">
      <c r="B11450" s="19">
        <v>45351.454686423611</v>
      </c>
      <c r="C11450" s="20">
        <v>45351.454686423611</v>
      </c>
      <c r="D11450" s="27">
        <v>100</v>
      </c>
      <c r="E11450" s="28">
        <v>27.565000000000001</v>
      </c>
      <c r="F11450" s="29">
        <f t="shared" si="178"/>
        <v>2756.5</v>
      </c>
      <c r="G11450" s="4" t="s">
        <v>9</v>
      </c>
    </row>
    <row r="11451" spans="2:7">
      <c r="B11451" s="19">
        <v>45351.455033298611</v>
      </c>
      <c r="C11451" s="20">
        <v>45351.455033298611</v>
      </c>
      <c r="D11451" s="27">
        <v>17</v>
      </c>
      <c r="E11451" s="28">
        <v>27.574999999999999</v>
      </c>
      <c r="F11451" s="29">
        <f t="shared" si="178"/>
        <v>468.77499999999998</v>
      </c>
      <c r="G11451" s="4" t="s">
        <v>9</v>
      </c>
    </row>
    <row r="11452" spans="2:7">
      <c r="B11452" s="19">
        <v>45351.455033298611</v>
      </c>
      <c r="C11452" s="20">
        <v>45351.455033298611</v>
      </c>
      <c r="D11452" s="27">
        <v>21</v>
      </c>
      <c r="E11452" s="28">
        <v>27.574999999999999</v>
      </c>
      <c r="F11452" s="29">
        <f t="shared" si="178"/>
        <v>579.07499999999993</v>
      </c>
      <c r="G11452" s="4" t="s">
        <v>9</v>
      </c>
    </row>
    <row r="11453" spans="2:7">
      <c r="B11453" s="19">
        <v>45351.455033333332</v>
      </c>
      <c r="C11453" s="20">
        <v>45351.455033333332</v>
      </c>
      <c r="D11453" s="27">
        <v>69</v>
      </c>
      <c r="E11453" s="28">
        <v>27.574999999999999</v>
      </c>
      <c r="F11453" s="29">
        <f t="shared" si="178"/>
        <v>1902.675</v>
      </c>
      <c r="G11453" s="4" t="s">
        <v>9</v>
      </c>
    </row>
    <row r="11454" spans="2:7">
      <c r="B11454" s="19">
        <v>45351.455033599537</v>
      </c>
      <c r="C11454" s="20">
        <v>45351.455033599537</v>
      </c>
      <c r="D11454" s="27">
        <v>51</v>
      </c>
      <c r="E11454" s="28">
        <v>27.574999999999999</v>
      </c>
      <c r="F11454" s="29">
        <f t="shared" si="178"/>
        <v>1406.325</v>
      </c>
      <c r="G11454" s="4" t="s">
        <v>9</v>
      </c>
    </row>
    <row r="11455" spans="2:7">
      <c r="B11455" s="19">
        <v>45351.455069710646</v>
      </c>
      <c r="C11455" s="20">
        <v>45351.455069710646</v>
      </c>
      <c r="D11455" s="27">
        <v>10</v>
      </c>
      <c r="E11455" s="28">
        <v>27.58</v>
      </c>
      <c r="F11455" s="29">
        <f t="shared" si="178"/>
        <v>275.79999999999995</v>
      </c>
      <c r="G11455" s="4" t="s">
        <v>18</v>
      </c>
    </row>
    <row r="11456" spans="2:7">
      <c r="B11456" s="19">
        <v>45351.455309108795</v>
      </c>
      <c r="C11456" s="20">
        <v>45351.455309108795</v>
      </c>
      <c r="D11456" s="27">
        <v>180</v>
      </c>
      <c r="E11456" s="28">
        <v>27.58</v>
      </c>
      <c r="F11456" s="29">
        <f t="shared" si="178"/>
        <v>4964.3999999999996</v>
      </c>
      <c r="G11456" s="4" t="s">
        <v>18</v>
      </c>
    </row>
    <row r="11457" spans="2:7">
      <c r="B11457" s="19">
        <v>45351.455810381944</v>
      </c>
      <c r="C11457" s="20">
        <v>45351.455810381944</v>
      </c>
      <c r="D11457" s="27">
        <v>11</v>
      </c>
      <c r="E11457" s="28">
        <v>27.58</v>
      </c>
      <c r="F11457" s="29">
        <f t="shared" si="178"/>
        <v>303.38</v>
      </c>
      <c r="G11457" s="4" t="s">
        <v>18</v>
      </c>
    </row>
    <row r="11458" spans="2:7">
      <c r="B11458" s="19">
        <v>45351.45582195602</v>
      </c>
      <c r="C11458" s="20">
        <v>45351.45582195602</v>
      </c>
      <c r="D11458" s="27">
        <v>9</v>
      </c>
      <c r="E11458" s="28">
        <v>27.58</v>
      </c>
      <c r="F11458" s="29">
        <f t="shared" si="178"/>
        <v>248.21999999999997</v>
      </c>
      <c r="G11458" s="4" t="s">
        <v>18</v>
      </c>
    </row>
    <row r="11459" spans="2:7">
      <c r="B11459" s="19">
        <v>45351.455821990741</v>
      </c>
      <c r="C11459" s="20">
        <v>45351.455821990741</v>
      </c>
      <c r="D11459" s="27">
        <v>12</v>
      </c>
      <c r="E11459" s="28">
        <v>27.58</v>
      </c>
      <c r="F11459" s="29">
        <f t="shared" si="178"/>
        <v>330.96</v>
      </c>
      <c r="G11459" s="4" t="s">
        <v>18</v>
      </c>
    </row>
    <row r="11460" spans="2:7">
      <c r="B11460" s="19">
        <v>45351.456074965281</v>
      </c>
      <c r="C11460" s="20">
        <v>45351.456074965281</v>
      </c>
      <c r="D11460" s="27">
        <v>16</v>
      </c>
      <c r="E11460" s="28">
        <v>27.58</v>
      </c>
      <c r="F11460" s="29">
        <f t="shared" si="178"/>
        <v>441.28</v>
      </c>
      <c r="G11460" s="4" t="s">
        <v>9</v>
      </c>
    </row>
    <row r="11461" spans="2:7">
      <c r="B11461" s="19">
        <v>45351.456074965281</v>
      </c>
      <c r="C11461" s="20">
        <v>45351.456074965281</v>
      </c>
      <c r="D11461" s="27">
        <v>19</v>
      </c>
      <c r="E11461" s="28">
        <v>27.58</v>
      </c>
      <c r="F11461" s="29">
        <f t="shared" si="178"/>
        <v>524.02</v>
      </c>
      <c r="G11461" s="4" t="s">
        <v>9</v>
      </c>
    </row>
    <row r="11462" spans="2:7">
      <c r="B11462" s="19">
        <v>45351.456075000002</v>
      </c>
      <c r="C11462" s="20">
        <v>45351.456075000002</v>
      </c>
      <c r="D11462" s="27">
        <v>180</v>
      </c>
      <c r="E11462" s="28">
        <v>27.58</v>
      </c>
      <c r="F11462" s="29">
        <f t="shared" ref="F11462:F11525" si="179">+D11462*E11462</f>
        <v>4964.3999999999996</v>
      </c>
      <c r="G11462" s="4" t="s">
        <v>9</v>
      </c>
    </row>
    <row r="11463" spans="2:7">
      <c r="B11463" s="19">
        <v>45351.456075034723</v>
      </c>
      <c r="C11463" s="20">
        <v>45351.456075034723</v>
      </c>
      <c r="D11463" s="27">
        <v>22</v>
      </c>
      <c r="E11463" s="28">
        <v>27.58</v>
      </c>
      <c r="F11463" s="29">
        <f t="shared" si="179"/>
        <v>606.76</v>
      </c>
      <c r="G11463" s="4" t="s">
        <v>9</v>
      </c>
    </row>
    <row r="11464" spans="2:7">
      <c r="B11464" s="19">
        <v>45351.456229513889</v>
      </c>
      <c r="C11464" s="20">
        <v>45351.456229513889</v>
      </c>
      <c r="D11464" s="27">
        <v>2</v>
      </c>
      <c r="E11464" s="28">
        <v>27.58</v>
      </c>
      <c r="F11464" s="29">
        <f t="shared" si="179"/>
        <v>55.16</v>
      </c>
      <c r="G11464" s="4" t="s">
        <v>10</v>
      </c>
    </row>
    <row r="11465" spans="2:7">
      <c r="B11465" s="19">
        <v>45351.45622954861</v>
      </c>
      <c r="C11465" s="20">
        <v>45351.45622954861</v>
      </c>
      <c r="D11465" s="27">
        <v>1</v>
      </c>
      <c r="E11465" s="28">
        <v>27.58</v>
      </c>
      <c r="F11465" s="29">
        <f t="shared" si="179"/>
        <v>27.58</v>
      </c>
      <c r="G11465" s="4" t="s">
        <v>10</v>
      </c>
    </row>
    <row r="11466" spans="2:7">
      <c r="B11466" s="19">
        <v>45351.456229594907</v>
      </c>
      <c r="C11466" s="20">
        <v>45351.456229594907</v>
      </c>
      <c r="D11466" s="27">
        <v>1</v>
      </c>
      <c r="E11466" s="28">
        <v>27.58</v>
      </c>
      <c r="F11466" s="29">
        <f t="shared" si="179"/>
        <v>27.58</v>
      </c>
      <c r="G11466" s="4" t="s">
        <v>10</v>
      </c>
    </row>
    <row r="11467" spans="2:7">
      <c r="B11467" s="19">
        <v>45351.456229594907</v>
      </c>
      <c r="C11467" s="20">
        <v>45351.456229594907</v>
      </c>
      <c r="D11467" s="27">
        <v>60</v>
      </c>
      <c r="E11467" s="28">
        <v>27.58</v>
      </c>
      <c r="F11467" s="29">
        <f t="shared" si="179"/>
        <v>1654.8</v>
      </c>
      <c r="G11467" s="4" t="s">
        <v>18</v>
      </c>
    </row>
    <row r="11468" spans="2:7">
      <c r="B11468" s="19">
        <v>45351.456229629628</v>
      </c>
      <c r="C11468" s="20">
        <v>45351.456229629628</v>
      </c>
      <c r="D11468" s="27">
        <v>1</v>
      </c>
      <c r="E11468" s="28">
        <v>27.58</v>
      </c>
      <c r="F11468" s="29">
        <f t="shared" si="179"/>
        <v>27.58</v>
      </c>
      <c r="G11468" s="4" t="s">
        <v>10</v>
      </c>
    </row>
    <row r="11469" spans="2:7">
      <c r="B11469" s="19">
        <v>45351.456229664349</v>
      </c>
      <c r="C11469" s="20">
        <v>45351.456229664349</v>
      </c>
      <c r="D11469" s="27">
        <v>1</v>
      </c>
      <c r="E11469" s="28">
        <v>27.58</v>
      </c>
      <c r="F11469" s="29">
        <f t="shared" si="179"/>
        <v>27.58</v>
      </c>
      <c r="G11469" s="4" t="s">
        <v>10</v>
      </c>
    </row>
    <row r="11470" spans="2:7">
      <c r="B11470" s="19">
        <v>45351.456229710646</v>
      </c>
      <c r="C11470" s="20">
        <v>45351.456229710646</v>
      </c>
      <c r="D11470" s="27">
        <v>1</v>
      </c>
      <c r="E11470" s="28">
        <v>27.58</v>
      </c>
      <c r="F11470" s="29">
        <f t="shared" si="179"/>
        <v>27.58</v>
      </c>
      <c r="G11470" s="4" t="s">
        <v>10</v>
      </c>
    </row>
    <row r="11471" spans="2:7">
      <c r="B11471" s="19">
        <v>45351.456229710646</v>
      </c>
      <c r="C11471" s="20">
        <v>45351.456229710646</v>
      </c>
      <c r="D11471" s="27">
        <v>1</v>
      </c>
      <c r="E11471" s="28">
        <v>27.58</v>
      </c>
      <c r="F11471" s="29">
        <f t="shared" si="179"/>
        <v>27.58</v>
      </c>
      <c r="G11471" s="4" t="s">
        <v>10</v>
      </c>
    </row>
    <row r="11472" spans="2:7">
      <c r="B11472" s="19">
        <v>45351.456229745374</v>
      </c>
      <c r="C11472" s="20">
        <v>45351.456229745374</v>
      </c>
      <c r="D11472" s="27">
        <v>1</v>
      </c>
      <c r="E11472" s="28">
        <v>27.58</v>
      </c>
      <c r="F11472" s="29">
        <f t="shared" si="179"/>
        <v>27.58</v>
      </c>
      <c r="G11472" s="4" t="s">
        <v>10</v>
      </c>
    </row>
    <row r="11473" spans="2:7">
      <c r="B11473" s="19">
        <v>45351.456229780095</v>
      </c>
      <c r="C11473" s="20">
        <v>45351.456229780095</v>
      </c>
      <c r="D11473" s="27">
        <v>1</v>
      </c>
      <c r="E11473" s="28">
        <v>27.58</v>
      </c>
      <c r="F11473" s="29">
        <f t="shared" si="179"/>
        <v>27.58</v>
      </c>
      <c r="G11473" s="4" t="s">
        <v>10</v>
      </c>
    </row>
    <row r="11474" spans="2:7">
      <c r="B11474" s="19">
        <v>45351.456229826392</v>
      </c>
      <c r="C11474" s="20">
        <v>45351.456229826392</v>
      </c>
      <c r="D11474" s="27">
        <v>1</v>
      </c>
      <c r="E11474" s="28">
        <v>27.58</v>
      </c>
      <c r="F11474" s="29">
        <f t="shared" si="179"/>
        <v>27.58</v>
      </c>
      <c r="G11474" s="4" t="s">
        <v>10</v>
      </c>
    </row>
    <row r="11475" spans="2:7">
      <c r="B11475" s="19">
        <v>45351.456229826392</v>
      </c>
      <c r="C11475" s="20">
        <v>45351.456229826392</v>
      </c>
      <c r="D11475" s="27">
        <v>1</v>
      </c>
      <c r="E11475" s="28">
        <v>27.58</v>
      </c>
      <c r="F11475" s="29">
        <f t="shared" si="179"/>
        <v>27.58</v>
      </c>
      <c r="G11475" s="4" t="s">
        <v>10</v>
      </c>
    </row>
    <row r="11476" spans="2:7">
      <c r="B11476" s="19">
        <v>45351.456229861113</v>
      </c>
      <c r="C11476" s="20">
        <v>45351.456229861113</v>
      </c>
      <c r="D11476" s="27">
        <v>1</v>
      </c>
      <c r="E11476" s="28">
        <v>27.58</v>
      </c>
      <c r="F11476" s="29">
        <f t="shared" si="179"/>
        <v>27.58</v>
      </c>
      <c r="G11476" s="4" t="s">
        <v>10</v>
      </c>
    </row>
    <row r="11477" spans="2:7">
      <c r="B11477" s="19">
        <v>45351.456229895834</v>
      </c>
      <c r="C11477" s="20">
        <v>45351.456229895834</v>
      </c>
      <c r="D11477" s="27">
        <v>26</v>
      </c>
      <c r="E11477" s="28">
        <v>27.58</v>
      </c>
      <c r="F11477" s="29">
        <f t="shared" si="179"/>
        <v>717.07999999999993</v>
      </c>
      <c r="G11477" s="4" t="s">
        <v>9</v>
      </c>
    </row>
    <row r="11478" spans="2:7">
      <c r="B11478" s="19">
        <v>45351.45622994213</v>
      </c>
      <c r="C11478" s="20">
        <v>45351.45622994213</v>
      </c>
      <c r="D11478" s="27">
        <v>34</v>
      </c>
      <c r="E11478" s="28">
        <v>27.58</v>
      </c>
      <c r="F11478" s="29">
        <f t="shared" si="179"/>
        <v>937.71999999999991</v>
      </c>
      <c r="G11478" s="4" t="s">
        <v>9</v>
      </c>
    </row>
    <row r="11479" spans="2:7">
      <c r="B11479" s="19">
        <v>45351.456229976851</v>
      </c>
      <c r="C11479" s="20">
        <v>45351.456229976851</v>
      </c>
      <c r="D11479" s="27">
        <v>18</v>
      </c>
      <c r="E11479" s="28">
        <v>27.58</v>
      </c>
      <c r="F11479" s="29">
        <f t="shared" si="179"/>
        <v>496.43999999999994</v>
      </c>
      <c r="G11479" s="4" t="s">
        <v>9</v>
      </c>
    </row>
    <row r="11480" spans="2:7">
      <c r="B11480" s="19">
        <v>45351.456250196759</v>
      </c>
      <c r="C11480" s="20">
        <v>45351.456250196759</v>
      </c>
      <c r="D11480" s="27">
        <v>9</v>
      </c>
      <c r="E11480" s="28">
        <v>27.58</v>
      </c>
      <c r="F11480" s="29">
        <f t="shared" si="179"/>
        <v>248.21999999999997</v>
      </c>
      <c r="G11480" s="4" t="s">
        <v>18</v>
      </c>
    </row>
    <row r="11481" spans="2:7">
      <c r="B11481" s="19">
        <v>45351.456273414355</v>
      </c>
      <c r="C11481" s="20">
        <v>45351.456273414355</v>
      </c>
      <c r="D11481" s="27">
        <v>11</v>
      </c>
      <c r="E11481" s="28">
        <v>27.58</v>
      </c>
      <c r="F11481" s="29">
        <f t="shared" si="179"/>
        <v>303.38</v>
      </c>
      <c r="G11481" s="4" t="s">
        <v>18</v>
      </c>
    </row>
    <row r="11482" spans="2:7">
      <c r="B11482" s="19">
        <v>45351.456342789352</v>
      </c>
      <c r="C11482" s="20">
        <v>45351.456342789352</v>
      </c>
      <c r="D11482" s="27">
        <v>10</v>
      </c>
      <c r="E11482" s="28">
        <v>27.58</v>
      </c>
      <c r="F11482" s="29">
        <f t="shared" si="179"/>
        <v>275.79999999999995</v>
      </c>
      <c r="G11482" s="4" t="s">
        <v>18</v>
      </c>
    </row>
    <row r="11483" spans="2:7">
      <c r="B11483" s="19">
        <v>45351.456365972219</v>
      </c>
      <c r="C11483" s="20">
        <v>45351.456365972219</v>
      </c>
      <c r="D11483" s="27">
        <v>12</v>
      </c>
      <c r="E11483" s="28">
        <v>27.58</v>
      </c>
      <c r="F11483" s="29">
        <f t="shared" si="179"/>
        <v>330.96</v>
      </c>
      <c r="G11483" s="4" t="s">
        <v>18</v>
      </c>
    </row>
    <row r="11484" spans="2:7">
      <c r="B11484" s="19">
        <v>45351.456539583334</v>
      </c>
      <c r="C11484" s="20">
        <v>45351.456539583334</v>
      </c>
      <c r="D11484" s="27">
        <v>2</v>
      </c>
      <c r="E11484" s="28">
        <v>27.58</v>
      </c>
      <c r="F11484" s="29">
        <f t="shared" si="179"/>
        <v>55.16</v>
      </c>
      <c r="G11484" s="4" t="s">
        <v>10</v>
      </c>
    </row>
    <row r="11485" spans="2:7">
      <c r="B11485" s="19">
        <v>45351.456574618052</v>
      </c>
      <c r="C11485" s="20">
        <v>45351.456574618052</v>
      </c>
      <c r="D11485" s="27">
        <v>23</v>
      </c>
      <c r="E11485" s="28">
        <v>27.585000000000001</v>
      </c>
      <c r="F11485" s="29">
        <f t="shared" si="179"/>
        <v>634.45500000000004</v>
      </c>
      <c r="G11485" s="4" t="s">
        <v>9</v>
      </c>
    </row>
    <row r="11486" spans="2:7">
      <c r="B11486" s="19">
        <v>45351.456769363424</v>
      </c>
      <c r="C11486" s="20">
        <v>45351.456769363424</v>
      </c>
      <c r="D11486" s="27">
        <v>20</v>
      </c>
      <c r="E11486" s="28">
        <v>27.58</v>
      </c>
      <c r="F11486" s="29">
        <f t="shared" si="179"/>
        <v>551.59999999999991</v>
      </c>
      <c r="G11486" s="4" t="s">
        <v>9</v>
      </c>
    </row>
    <row r="11487" spans="2:7">
      <c r="B11487" s="19">
        <v>45351.45676940972</v>
      </c>
      <c r="C11487" s="20">
        <v>45351.45676940972</v>
      </c>
      <c r="D11487" s="27">
        <v>19</v>
      </c>
      <c r="E11487" s="28">
        <v>27.58</v>
      </c>
      <c r="F11487" s="29">
        <f t="shared" si="179"/>
        <v>524.02</v>
      </c>
      <c r="G11487" s="4" t="s">
        <v>9</v>
      </c>
    </row>
    <row r="11488" spans="2:7">
      <c r="B11488" s="19">
        <v>45351.456769444441</v>
      </c>
      <c r="C11488" s="20">
        <v>45351.456769444441</v>
      </c>
      <c r="D11488" s="27">
        <v>1</v>
      </c>
      <c r="E11488" s="28">
        <v>27.58</v>
      </c>
      <c r="F11488" s="29">
        <f t="shared" si="179"/>
        <v>27.58</v>
      </c>
      <c r="G11488" s="4" t="s">
        <v>10</v>
      </c>
    </row>
    <row r="11489" spans="2:7">
      <c r="B11489" s="19">
        <v>45351.456769479169</v>
      </c>
      <c r="C11489" s="20">
        <v>45351.456769479169</v>
      </c>
      <c r="D11489" s="27">
        <v>1</v>
      </c>
      <c r="E11489" s="28">
        <v>27.58</v>
      </c>
      <c r="F11489" s="29">
        <f t="shared" si="179"/>
        <v>27.58</v>
      </c>
      <c r="G11489" s="4" t="s">
        <v>10</v>
      </c>
    </row>
    <row r="11490" spans="2:7">
      <c r="B11490" s="19">
        <v>45351.456769525466</v>
      </c>
      <c r="C11490" s="20">
        <v>45351.456769525466</v>
      </c>
      <c r="D11490" s="27">
        <v>1</v>
      </c>
      <c r="E11490" s="28">
        <v>27.58</v>
      </c>
      <c r="F11490" s="29">
        <f t="shared" si="179"/>
        <v>27.58</v>
      </c>
      <c r="G11490" s="4" t="s">
        <v>10</v>
      </c>
    </row>
    <row r="11491" spans="2:7">
      <c r="B11491" s="19">
        <v>45351.457210914348</v>
      </c>
      <c r="C11491" s="20">
        <v>45351.457210914348</v>
      </c>
      <c r="D11491" s="27">
        <v>10</v>
      </c>
      <c r="E11491" s="28">
        <v>27.585000000000001</v>
      </c>
      <c r="F11491" s="29">
        <f t="shared" si="179"/>
        <v>275.85000000000002</v>
      </c>
      <c r="G11491" s="4" t="s">
        <v>18</v>
      </c>
    </row>
    <row r="11492" spans="2:7">
      <c r="B11492" s="19">
        <v>45351.457248726852</v>
      </c>
      <c r="C11492" s="20">
        <v>45351.457248726852</v>
      </c>
      <c r="D11492" s="27">
        <v>13</v>
      </c>
      <c r="E11492" s="28">
        <v>27.585000000000001</v>
      </c>
      <c r="F11492" s="29">
        <f t="shared" si="179"/>
        <v>358.60500000000002</v>
      </c>
      <c r="G11492" s="4" t="s">
        <v>18</v>
      </c>
    </row>
    <row r="11493" spans="2:7">
      <c r="B11493" s="19">
        <v>45351.457290196762</v>
      </c>
      <c r="C11493" s="20">
        <v>45351.457290196762</v>
      </c>
      <c r="D11493" s="27">
        <v>177</v>
      </c>
      <c r="E11493" s="28">
        <v>27.58</v>
      </c>
      <c r="F11493" s="29">
        <f t="shared" si="179"/>
        <v>4881.66</v>
      </c>
      <c r="G11493" s="4" t="s">
        <v>9</v>
      </c>
    </row>
    <row r="11494" spans="2:7">
      <c r="B11494" s="19">
        <v>45351.457290543978</v>
      </c>
      <c r="C11494" s="20">
        <v>45351.457290543978</v>
      </c>
      <c r="D11494" s="27">
        <v>63</v>
      </c>
      <c r="E11494" s="28">
        <v>27.58</v>
      </c>
      <c r="F11494" s="29">
        <f t="shared" si="179"/>
        <v>1737.54</v>
      </c>
      <c r="G11494" s="4" t="s">
        <v>9</v>
      </c>
    </row>
    <row r="11495" spans="2:7">
      <c r="B11495" s="19">
        <v>45351.457290590275</v>
      </c>
      <c r="C11495" s="20">
        <v>45351.457290590275</v>
      </c>
      <c r="D11495" s="27">
        <v>17</v>
      </c>
      <c r="E11495" s="28">
        <v>27.58</v>
      </c>
      <c r="F11495" s="29">
        <f t="shared" si="179"/>
        <v>468.85999999999996</v>
      </c>
      <c r="G11495" s="4" t="s">
        <v>9</v>
      </c>
    </row>
    <row r="11496" spans="2:7">
      <c r="B11496" s="19">
        <v>45351.45759189815</v>
      </c>
      <c r="C11496" s="20">
        <v>45351.45759189815</v>
      </c>
      <c r="D11496" s="27">
        <v>131</v>
      </c>
      <c r="E11496" s="28">
        <v>27.585000000000001</v>
      </c>
      <c r="F11496" s="29">
        <f t="shared" si="179"/>
        <v>3613.6350000000002</v>
      </c>
      <c r="G11496" s="4" t="s">
        <v>18</v>
      </c>
    </row>
    <row r="11497" spans="2:7">
      <c r="B11497" s="19">
        <v>45351.457591932871</v>
      </c>
      <c r="C11497" s="20">
        <v>45351.457591932871</v>
      </c>
      <c r="D11497" s="27">
        <v>36</v>
      </c>
      <c r="E11497" s="28">
        <v>27.585000000000001</v>
      </c>
      <c r="F11497" s="29">
        <f t="shared" si="179"/>
        <v>993.06000000000006</v>
      </c>
      <c r="G11497" s="4" t="s">
        <v>18</v>
      </c>
    </row>
    <row r="11498" spans="2:7">
      <c r="B11498" s="19">
        <v>45351.457591932871</v>
      </c>
      <c r="C11498" s="20">
        <v>45351.457591932871</v>
      </c>
      <c r="D11498" s="27">
        <v>73</v>
      </c>
      <c r="E11498" s="28">
        <v>27.585000000000001</v>
      </c>
      <c r="F11498" s="29">
        <f t="shared" si="179"/>
        <v>2013.7050000000002</v>
      </c>
      <c r="G11498" s="4" t="s">
        <v>18</v>
      </c>
    </row>
    <row r="11499" spans="2:7">
      <c r="B11499" s="19">
        <v>45351.457592824074</v>
      </c>
      <c r="C11499" s="20">
        <v>45351.457592824074</v>
      </c>
      <c r="D11499" s="27">
        <v>1</v>
      </c>
      <c r="E11499" s="28">
        <v>27.585000000000001</v>
      </c>
      <c r="F11499" s="29">
        <f t="shared" si="179"/>
        <v>27.585000000000001</v>
      </c>
      <c r="G11499" s="4" t="s">
        <v>10</v>
      </c>
    </row>
    <row r="11500" spans="2:7">
      <c r="B11500" s="19">
        <v>45351.457720138889</v>
      </c>
      <c r="C11500" s="20">
        <v>45351.457720138889</v>
      </c>
      <c r="D11500" s="27">
        <v>1</v>
      </c>
      <c r="E11500" s="28">
        <v>27.585000000000001</v>
      </c>
      <c r="F11500" s="29">
        <f t="shared" si="179"/>
        <v>27.585000000000001</v>
      </c>
      <c r="G11500" s="4" t="s">
        <v>10</v>
      </c>
    </row>
    <row r="11501" spans="2:7">
      <c r="B11501" s="19">
        <v>45351.457744131942</v>
      </c>
      <c r="C11501" s="20">
        <v>45351.457744131942</v>
      </c>
      <c r="D11501" s="27">
        <v>21</v>
      </c>
      <c r="E11501" s="28">
        <v>27.585000000000001</v>
      </c>
      <c r="F11501" s="29">
        <f t="shared" si="179"/>
        <v>579.28499999999997</v>
      </c>
      <c r="G11501" s="4" t="s">
        <v>9</v>
      </c>
    </row>
    <row r="11502" spans="2:7">
      <c r="B11502" s="19">
        <v>45351.457766435182</v>
      </c>
      <c r="C11502" s="20">
        <v>45351.457766435182</v>
      </c>
      <c r="D11502" s="27">
        <v>1</v>
      </c>
      <c r="E11502" s="28">
        <v>27.585000000000001</v>
      </c>
      <c r="F11502" s="29">
        <f t="shared" si="179"/>
        <v>27.585000000000001</v>
      </c>
      <c r="G11502" s="4" t="s">
        <v>10</v>
      </c>
    </row>
    <row r="11503" spans="2:7">
      <c r="B11503" s="19">
        <v>45351.45780625</v>
      </c>
      <c r="C11503" s="20">
        <v>45351.45780625</v>
      </c>
      <c r="D11503" s="27">
        <v>11</v>
      </c>
      <c r="E11503" s="28">
        <v>27.58</v>
      </c>
      <c r="F11503" s="29">
        <f t="shared" si="179"/>
        <v>303.38</v>
      </c>
      <c r="G11503" s="4" t="s">
        <v>18</v>
      </c>
    </row>
    <row r="11504" spans="2:7">
      <c r="B11504" s="19">
        <v>45351.457806284721</v>
      </c>
      <c r="C11504" s="20">
        <v>45351.457806284721</v>
      </c>
      <c r="D11504" s="27">
        <v>1</v>
      </c>
      <c r="E11504" s="28">
        <v>27.58</v>
      </c>
      <c r="F11504" s="29">
        <f t="shared" si="179"/>
        <v>27.58</v>
      </c>
      <c r="G11504" s="4" t="s">
        <v>10</v>
      </c>
    </row>
    <row r="11505" spans="2:7">
      <c r="B11505" s="19">
        <v>45351.457806331018</v>
      </c>
      <c r="C11505" s="20">
        <v>45351.457806331018</v>
      </c>
      <c r="D11505" s="27">
        <v>1</v>
      </c>
      <c r="E11505" s="28">
        <v>27.58</v>
      </c>
      <c r="F11505" s="29">
        <f t="shared" si="179"/>
        <v>27.58</v>
      </c>
      <c r="G11505" s="4" t="s">
        <v>10</v>
      </c>
    </row>
    <row r="11506" spans="2:7">
      <c r="B11506" s="19">
        <v>45351.45781107639</v>
      </c>
      <c r="C11506" s="20">
        <v>45351.45781107639</v>
      </c>
      <c r="D11506" s="27">
        <v>115</v>
      </c>
      <c r="E11506" s="28">
        <v>27.574999999999999</v>
      </c>
      <c r="F11506" s="29">
        <f t="shared" si="179"/>
        <v>3171.125</v>
      </c>
      <c r="G11506" s="4" t="s">
        <v>9</v>
      </c>
    </row>
    <row r="11507" spans="2:7">
      <c r="B11507" s="19">
        <v>45351.457811423614</v>
      </c>
      <c r="C11507" s="20">
        <v>45351.457811423614</v>
      </c>
      <c r="D11507" s="27">
        <v>5</v>
      </c>
      <c r="E11507" s="28">
        <v>27.574999999999999</v>
      </c>
      <c r="F11507" s="29">
        <f t="shared" si="179"/>
        <v>137.875</v>
      </c>
      <c r="G11507" s="4" t="s">
        <v>9</v>
      </c>
    </row>
    <row r="11508" spans="2:7">
      <c r="B11508" s="19">
        <v>45351.457812731482</v>
      </c>
      <c r="C11508" s="20">
        <v>45351.457812731482</v>
      </c>
      <c r="D11508" s="27">
        <v>9</v>
      </c>
      <c r="E11508" s="28">
        <v>27.58</v>
      </c>
      <c r="F11508" s="29">
        <f t="shared" si="179"/>
        <v>248.21999999999997</v>
      </c>
      <c r="G11508" s="4" t="s">
        <v>18</v>
      </c>
    </row>
    <row r="11509" spans="2:7">
      <c r="B11509" s="19">
        <v>45351.457882175928</v>
      </c>
      <c r="C11509" s="20">
        <v>45351.457882175928</v>
      </c>
      <c r="D11509" s="27">
        <v>1</v>
      </c>
      <c r="E11509" s="28">
        <v>27.574999999999999</v>
      </c>
      <c r="F11509" s="29">
        <f t="shared" si="179"/>
        <v>27.574999999999999</v>
      </c>
      <c r="G11509" s="4" t="s">
        <v>10</v>
      </c>
    </row>
    <row r="11510" spans="2:7">
      <c r="B11510" s="19">
        <v>45351.457905289353</v>
      </c>
      <c r="C11510" s="20">
        <v>45351.457905289353</v>
      </c>
      <c r="D11510" s="27">
        <v>1</v>
      </c>
      <c r="E11510" s="28">
        <v>27.574999999999999</v>
      </c>
      <c r="F11510" s="29">
        <f t="shared" si="179"/>
        <v>27.574999999999999</v>
      </c>
      <c r="G11510" s="4" t="s">
        <v>10</v>
      </c>
    </row>
    <row r="11511" spans="2:7">
      <c r="B11511" s="19">
        <v>45351.458044212966</v>
      </c>
      <c r="C11511" s="20">
        <v>45351.458044212966</v>
      </c>
      <c r="D11511" s="27">
        <v>12</v>
      </c>
      <c r="E11511" s="28">
        <v>27.574999999999999</v>
      </c>
      <c r="F11511" s="29">
        <f t="shared" si="179"/>
        <v>330.9</v>
      </c>
      <c r="G11511" s="4" t="s">
        <v>18</v>
      </c>
    </row>
    <row r="11512" spans="2:7">
      <c r="B11512" s="19">
        <v>45351.458090474538</v>
      </c>
      <c r="C11512" s="20">
        <v>45351.458090474538</v>
      </c>
      <c r="D11512" s="27">
        <v>9</v>
      </c>
      <c r="E11512" s="28">
        <v>27.574999999999999</v>
      </c>
      <c r="F11512" s="29">
        <f t="shared" si="179"/>
        <v>248.17499999999998</v>
      </c>
      <c r="G11512" s="4" t="s">
        <v>18</v>
      </c>
    </row>
    <row r="11513" spans="2:7">
      <c r="B11513" s="19">
        <v>45351.458113692126</v>
      </c>
      <c r="C11513" s="20">
        <v>45351.458113692126</v>
      </c>
      <c r="D11513" s="27">
        <v>11</v>
      </c>
      <c r="E11513" s="28">
        <v>27.574999999999999</v>
      </c>
      <c r="F11513" s="29">
        <f t="shared" si="179"/>
        <v>303.32499999999999</v>
      </c>
      <c r="G11513" s="4" t="s">
        <v>18</v>
      </c>
    </row>
    <row r="11514" spans="2:7">
      <c r="B11514" s="19">
        <v>45351.458158298614</v>
      </c>
      <c r="C11514" s="20">
        <v>45351.458158298614</v>
      </c>
      <c r="D11514" s="27">
        <v>19</v>
      </c>
      <c r="E11514" s="28">
        <v>27.57</v>
      </c>
      <c r="F11514" s="29">
        <f t="shared" si="179"/>
        <v>523.83000000000004</v>
      </c>
      <c r="G11514" s="4" t="s">
        <v>9</v>
      </c>
    </row>
    <row r="11515" spans="2:7">
      <c r="B11515" s="19">
        <v>45351.458158333335</v>
      </c>
      <c r="C11515" s="20">
        <v>45351.458158333335</v>
      </c>
      <c r="D11515" s="27">
        <v>69</v>
      </c>
      <c r="E11515" s="28">
        <v>27.57</v>
      </c>
      <c r="F11515" s="29">
        <f t="shared" si="179"/>
        <v>1902.33</v>
      </c>
      <c r="G11515" s="4" t="s">
        <v>9</v>
      </c>
    </row>
    <row r="11516" spans="2:7">
      <c r="B11516" s="19">
        <v>45351.458158368056</v>
      </c>
      <c r="C11516" s="20">
        <v>45351.458158368056</v>
      </c>
      <c r="D11516" s="27">
        <v>18</v>
      </c>
      <c r="E11516" s="28">
        <v>27.57</v>
      </c>
      <c r="F11516" s="29">
        <f t="shared" si="179"/>
        <v>496.26</v>
      </c>
      <c r="G11516" s="4" t="s">
        <v>9</v>
      </c>
    </row>
    <row r="11517" spans="2:7">
      <c r="B11517" s="19">
        <v>45351.458158414353</v>
      </c>
      <c r="C11517" s="20">
        <v>45351.458158414353</v>
      </c>
      <c r="D11517" s="27">
        <v>16</v>
      </c>
      <c r="E11517" s="28">
        <v>27.57</v>
      </c>
      <c r="F11517" s="29">
        <f t="shared" si="179"/>
        <v>441.12</v>
      </c>
      <c r="G11517" s="4" t="s">
        <v>9</v>
      </c>
    </row>
    <row r="11518" spans="2:7">
      <c r="B11518" s="19">
        <v>45351.458240972221</v>
      </c>
      <c r="C11518" s="20">
        <v>45351.458240972221</v>
      </c>
      <c r="D11518" s="27">
        <v>2</v>
      </c>
      <c r="E11518" s="28">
        <v>27.574999999999999</v>
      </c>
      <c r="F11518" s="29">
        <f t="shared" si="179"/>
        <v>55.15</v>
      </c>
      <c r="G11518" s="4" t="s">
        <v>10</v>
      </c>
    </row>
    <row r="11519" spans="2:7">
      <c r="B11519" s="19">
        <v>45351.458331863425</v>
      </c>
      <c r="C11519" s="20">
        <v>45351.458331863425</v>
      </c>
      <c r="D11519" s="27">
        <v>22</v>
      </c>
      <c r="E11519" s="28">
        <v>27.57</v>
      </c>
      <c r="F11519" s="29">
        <f t="shared" si="179"/>
        <v>606.54</v>
      </c>
      <c r="G11519" s="4" t="s">
        <v>9</v>
      </c>
    </row>
    <row r="11520" spans="2:7">
      <c r="B11520" s="19">
        <v>45351.458331909722</v>
      </c>
      <c r="C11520" s="20">
        <v>45351.458331909722</v>
      </c>
      <c r="D11520" s="27">
        <v>111</v>
      </c>
      <c r="E11520" s="28">
        <v>27.57</v>
      </c>
      <c r="F11520" s="29">
        <f t="shared" si="179"/>
        <v>3060.27</v>
      </c>
      <c r="G11520" s="4" t="s">
        <v>9</v>
      </c>
    </row>
    <row r="11521" spans="2:7">
      <c r="B11521" s="19">
        <v>45351.458376469905</v>
      </c>
      <c r="C11521" s="20">
        <v>45351.458376469905</v>
      </c>
      <c r="D11521" s="27">
        <v>60</v>
      </c>
      <c r="E11521" s="28">
        <v>27.57</v>
      </c>
      <c r="F11521" s="29">
        <f t="shared" si="179"/>
        <v>1654.2</v>
      </c>
      <c r="G11521" s="4" t="s">
        <v>18</v>
      </c>
    </row>
    <row r="11522" spans="2:7">
      <c r="B11522" s="19">
        <v>45351.458426192126</v>
      </c>
      <c r="C11522" s="20">
        <v>45351.458426192126</v>
      </c>
      <c r="D11522" s="27">
        <v>1</v>
      </c>
      <c r="E11522" s="28">
        <v>27.574999999999999</v>
      </c>
      <c r="F11522" s="29">
        <f t="shared" si="179"/>
        <v>27.574999999999999</v>
      </c>
      <c r="G11522" s="4" t="s">
        <v>10</v>
      </c>
    </row>
    <row r="11523" spans="2:7">
      <c r="B11523" s="19">
        <v>45351.458738622685</v>
      </c>
      <c r="C11523" s="20">
        <v>45351.458738622685</v>
      </c>
      <c r="D11523" s="27">
        <v>12</v>
      </c>
      <c r="E11523" s="28">
        <v>27.574999999999999</v>
      </c>
      <c r="F11523" s="29">
        <f t="shared" si="179"/>
        <v>330.9</v>
      </c>
      <c r="G11523" s="4" t="s">
        <v>18</v>
      </c>
    </row>
    <row r="11524" spans="2:7">
      <c r="B11524" s="19">
        <v>45351.458889085647</v>
      </c>
      <c r="C11524" s="20">
        <v>45351.458889085647</v>
      </c>
      <c r="D11524" s="27">
        <v>10</v>
      </c>
      <c r="E11524" s="28">
        <v>27.574999999999999</v>
      </c>
      <c r="F11524" s="29">
        <f t="shared" si="179"/>
        <v>275.75</v>
      </c>
      <c r="G11524" s="4" t="s">
        <v>18</v>
      </c>
    </row>
    <row r="11525" spans="2:7">
      <c r="B11525" s="19">
        <v>45351.459004942131</v>
      </c>
      <c r="C11525" s="20">
        <v>45351.459004942131</v>
      </c>
      <c r="D11525" s="27">
        <v>2</v>
      </c>
      <c r="E11525" s="28">
        <v>27.574999999999999</v>
      </c>
      <c r="F11525" s="29">
        <f t="shared" si="179"/>
        <v>55.15</v>
      </c>
      <c r="G11525" s="4" t="s">
        <v>10</v>
      </c>
    </row>
    <row r="11526" spans="2:7">
      <c r="B11526" s="19">
        <v>45351.459112418983</v>
      </c>
      <c r="C11526" s="20">
        <v>45351.459112418983</v>
      </c>
      <c r="D11526" s="27">
        <v>20</v>
      </c>
      <c r="E11526" s="28">
        <v>27.574999999999999</v>
      </c>
      <c r="F11526" s="29">
        <f t="shared" ref="F11526:F11589" si="180">+D11526*E11526</f>
        <v>551.5</v>
      </c>
      <c r="G11526" s="4" t="s">
        <v>9</v>
      </c>
    </row>
    <row r="11527" spans="2:7">
      <c r="B11527" s="19">
        <v>45351.459178240744</v>
      </c>
      <c r="C11527" s="20">
        <v>45351.459178240744</v>
      </c>
      <c r="D11527" s="27">
        <v>19</v>
      </c>
      <c r="E11527" s="28">
        <v>27.574999999999999</v>
      </c>
      <c r="F11527" s="29">
        <f t="shared" si="180"/>
        <v>523.92499999999995</v>
      </c>
      <c r="G11527" s="4" t="s">
        <v>9</v>
      </c>
    </row>
    <row r="11528" spans="2:7">
      <c r="B11528" s="19">
        <v>45351.459178622688</v>
      </c>
      <c r="C11528" s="20">
        <v>45351.459178622688</v>
      </c>
      <c r="D11528" s="27">
        <v>1</v>
      </c>
      <c r="E11528" s="28">
        <v>27.574999999999999</v>
      </c>
      <c r="F11528" s="29">
        <f t="shared" si="180"/>
        <v>27.574999999999999</v>
      </c>
      <c r="G11528" s="4" t="s">
        <v>9</v>
      </c>
    </row>
    <row r="11529" spans="2:7">
      <c r="B11529" s="19">
        <v>45351.459178668978</v>
      </c>
      <c r="C11529" s="20">
        <v>45351.459178668978</v>
      </c>
      <c r="D11529" s="27">
        <v>22</v>
      </c>
      <c r="E11529" s="28">
        <v>27.574999999999999</v>
      </c>
      <c r="F11529" s="29">
        <f t="shared" si="180"/>
        <v>606.65</v>
      </c>
      <c r="G11529" s="4" t="s">
        <v>9</v>
      </c>
    </row>
    <row r="11530" spans="2:7">
      <c r="B11530" s="19">
        <v>45351.459190046298</v>
      </c>
      <c r="C11530" s="20">
        <v>45351.459190046298</v>
      </c>
      <c r="D11530" s="27">
        <v>1</v>
      </c>
      <c r="E11530" s="28">
        <v>27.574999999999999</v>
      </c>
      <c r="F11530" s="29">
        <f t="shared" si="180"/>
        <v>27.574999999999999</v>
      </c>
      <c r="G11530" s="4" t="s">
        <v>10</v>
      </c>
    </row>
    <row r="11531" spans="2:7">
      <c r="B11531" s="19">
        <v>45351.459271064814</v>
      </c>
      <c r="C11531" s="20">
        <v>45351.459271064814</v>
      </c>
      <c r="D11531" s="27">
        <v>1</v>
      </c>
      <c r="E11531" s="28">
        <v>27.574999999999999</v>
      </c>
      <c r="F11531" s="29">
        <f t="shared" si="180"/>
        <v>27.574999999999999</v>
      </c>
      <c r="G11531" s="4" t="s">
        <v>10</v>
      </c>
    </row>
    <row r="11532" spans="2:7">
      <c r="B11532" s="19">
        <v>45351.459328935183</v>
      </c>
      <c r="C11532" s="20">
        <v>45351.459328935183</v>
      </c>
      <c r="D11532" s="27">
        <v>1</v>
      </c>
      <c r="E11532" s="28">
        <v>27.574999999999999</v>
      </c>
      <c r="F11532" s="29">
        <f t="shared" si="180"/>
        <v>27.574999999999999</v>
      </c>
      <c r="G11532" s="4" t="s">
        <v>10</v>
      </c>
    </row>
    <row r="11533" spans="2:7">
      <c r="B11533" s="19">
        <v>45351.459375196762</v>
      </c>
      <c r="C11533" s="20">
        <v>45351.459375196762</v>
      </c>
      <c r="D11533" s="27">
        <v>1</v>
      </c>
      <c r="E11533" s="28">
        <v>27.574999999999999</v>
      </c>
      <c r="F11533" s="29">
        <f t="shared" si="180"/>
        <v>27.574999999999999</v>
      </c>
      <c r="G11533" s="4" t="s">
        <v>10</v>
      </c>
    </row>
    <row r="11534" spans="2:7">
      <c r="B11534" s="19">
        <v>45351.459444675929</v>
      </c>
      <c r="C11534" s="20">
        <v>45351.459444675929</v>
      </c>
      <c r="D11534" s="27">
        <v>1</v>
      </c>
      <c r="E11534" s="28">
        <v>27.574999999999999</v>
      </c>
      <c r="F11534" s="29">
        <f t="shared" si="180"/>
        <v>27.574999999999999</v>
      </c>
      <c r="G11534" s="4" t="s">
        <v>10</v>
      </c>
    </row>
    <row r="11535" spans="2:7">
      <c r="B11535" s="19">
        <v>45351.459513425929</v>
      </c>
      <c r="C11535" s="20">
        <v>45351.459513425929</v>
      </c>
      <c r="D11535" s="27">
        <v>17</v>
      </c>
      <c r="E11535" s="28">
        <v>27.574999999999999</v>
      </c>
      <c r="F11535" s="29">
        <f t="shared" si="180"/>
        <v>468.77499999999998</v>
      </c>
      <c r="G11535" s="4" t="s">
        <v>9</v>
      </c>
    </row>
    <row r="11536" spans="2:7">
      <c r="B11536" s="19">
        <v>45351.459542094904</v>
      </c>
      <c r="C11536" s="20">
        <v>45351.459542094904</v>
      </c>
      <c r="D11536" s="27">
        <v>174</v>
      </c>
      <c r="E11536" s="28">
        <v>27.574999999999999</v>
      </c>
      <c r="F11536" s="29">
        <f t="shared" si="180"/>
        <v>4798.05</v>
      </c>
      <c r="G11536" s="4" t="s">
        <v>9</v>
      </c>
    </row>
    <row r="11537" spans="2:7">
      <c r="B11537" s="19">
        <v>45351.459542129633</v>
      </c>
      <c r="C11537" s="20">
        <v>45351.459542129633</v>
      </c>
      <c r="D11537" s="27">
        <v>20</v>
      </c>
      <c r="E11537" s="28">
        <v>27.574999999999999</v>
      </c>
      <c r="F11537" s="29">
        <f t="shared" si="180"/>
        <v>551.5</v>
      </c>
      <c r="G11537" s="4" t="s">
        <v>9</v>
      </c>
    </row>
    <row r="11538" spans="2:7">
      <c r="B11538" s="19">
        <v>45351.459542164353</v>
      </c>
      <c r="C11538" s="20">
        <v>45351.459542164353</v>
      </c>
      <c r="D11538" s="27">
        <v>20</v>
      </c>
      <c r="E11538" s="28">
        <v>27.574999999999999</v>
      </c>
      <c r="F11538" s="29">
        <f t="shared" si="180"/>
        <v>551.5</v>
      </c>
      <c r="G11538" s="4" t="s">
        <v>9</v>
      </c>
    </row>
    <row r="11539" spans="2:7">
      <c r="B11539" s="19">
        <v>45351.45954221065</v>
      </c>
      <c r="C11539" s="20">
        <v>45351.45954221065</v>
      </c>
      <c r="D11539" s="27">
        <v>26</v>
      </c>
      <c r="E11539" s="28">
        <v>27.574999999999999</v>
      </c>
      <c r="F11539" s="29">
        <f t="shared" si="180"/>
        <v>716.94999999999993</v>
      </c>
      <c r="G11539" s="4" t="s">
        <v>9</v>
      </c>
    </row>
    <row r="11540" spans="2:7">
      <c r="B11540" s="19">
        <v>45351.459548842591</v>
      </c>
      <c r="C11540" s="20">
        <v>45351.459548842591</v>
      </c>
      <c r="D11540" s="27">
        <v>1</v>
      </c>
      <c r="E11540" s="28">
        <v>27.574999999999999</v>
      </c>
      <c r="F11540" s="29">
        <f t="shared" si="180"/>
        <v>27.574999999999999</v>
      </c>
      <c r="G11540" s="4" t="s">
        <v>10</v>
      </c>
    </row>
    <row r="11541" spans="2:7">
      <c r="B11541" s="19">
        <v>45351.459687766204</v>
      </c>
      <c r="C11541" s="20">
        <v>45351.459687766204</v>
      </c>
      <c r="D11541" s="27">
        <v>1</v>
      </c>
      <c r="E11541" s="28">
        <v>27.574999999999999</v>
      </c>
      <c r="F11541" s="29">
        <f t="shared" si="180"/>
        <v>27.574999999999999</v>
      </c>
      <c r="G11541" s="4" t="s">
        <v>10</v>
      </c>
    </row>
    <row r="11542" spans="2:7">
      <c r="B11542" s="19">
        <v>45351.459977048609</v>
      </c>
      <c r="C11542" s="20">
        <v>45351.459977048609</v>
      </c>
      <c r="D11542" s="27">
        <v>1</v>
      </c>
      <c r="E11542" s="28">
        <v>27.574999999999999</v>
      </c>
      <c r="F11542" s="29">
        <f t="shared" si="180"/>
        <v>27.574999999999999</v>
      </c>
      <c r="G11542" s="4" t="s">
        <v>10</v>
      </c>
    </row>
    <row r="11543" spans="2:7">
      <c r="B11543" s="19">
        <v>45351.460405324076</v>
      </c>
      <c r="C11543" s="20">
        <v>45351.460405324076</v>
      </c>
      <c r="D11543" s="27">
        <v>1</v>
      </c>
      <c r="E11543" s="28">
        <v>27.574999999999999</v>
      </c>
      <c r="F11543" s="29">
        <f t="shared" si="180"/>
        <v>27.574999999999999</v>
      </c>
      <c r="G11543" s="4" t="s">
        <v>10</v>
      </c>
    </row>
    <row r="11544" spans="2:7">
      <c r="B11544" s="19">
        <v>45351.4604056713</v>
      </c>
      <c r="C11544" s="20">
        <v>45351.4604056713</v>
      </c>
      <c r="D11544" s="27">
        <v>20</v>
      </c>
      <c r="E11544" s="28">
        <v>27.574999999999999</v>
      </c>
      <c r="F11544" s="29">
        <f t="shared" si="180"/>
        <v>551.5</v>
      </c>
      <c r="G11544" s="4" t="s">
        <v>9</v>
      </c>
    </row>
    <row r="11545" spans="2:7">
      <c r="B11545" s="19">
        <v>45351.460405706021</v>
      </c>
      <c r="C11545" s="20">
        <v>45351.460405706021</v>
      </c>
      <c r="D11545" s="27">
        <v>1</v>
      </c>
      <c r="E11545" s="28">
        <v>27.574999999999999</v>
      </c>
      <c r="F11545" s="29">
        <f t="shared" si="180"/>
        <v>27.574999999999999</v>
      </c>
      <c r="G11545" s="4" t="s">
        <v>9</v>
      </c>
    </row>
    <row r="11546" spans="2:7">
      <c r="B11546" s="19">
        <v>45351.460516168983</v>
      </c>
      <c r="C11546" s="20">
        <v>45351.460516168983</v>
      </c>
      <c r="D11546" s="27">
        <v>60</v>
      </c>
      <c r="E11546" s="28">
        <v>27.57</v>
      </c>
      <c r="F11546" s="29">
        <f t="shared" si="180"/>
        <v>1654.2</v>
      </c>
      <c r="G11546" s="4" t="s">
        <v>18</v>
      </c>
    </row>
    <row r="11547" spans="2:7">
      <c r="B11547" s="19">
        <v>45351.460516203704</v>
      </c>
      <c r="C11547" s="20">
        <v>45351.460516203704</v>
      </c>
      <c r="D11547" s="27">
        <v>120</v>
      </c>
      <c r="E11547" s="28">
        <v>27.57</v>
      </c>
      <c r="F11547" s="29">
        <f t="shared" si="180"/>
        <v>3308.4</v>
      </c>
      <c r="G11547" s="4" t="s">
        <v>18</v>
      </c>
    </row>
    <row r="11548" spans="2:7">
      <c r="B11548" s="19">
        <v>45351.460516284722</v>
      </c>
      <c r="C11548" s="20">
        <v>45351.460516284722</v>
      </c>
      <c r="D11548" s="27">
        <v>9</v>
      </c>
      <c r="E11548" s="28">
        <v>27.57</v>
      </c>
      <c r="F11548" s="29">
        <f t="shared" si="180"/>
        <v>248.13</v>
      </c>
      <c r="G11548" s="4" t="s">
        <v>18</v>
      </c>
    </row>
    <row r="11549" spans="2:7">
      <c r="B11549" s="19">
        <v>45351.460516284722</v>
      </c>
      <c r="C11549" s="20">
        <v>45351.460516284722</v>
      </c>
      <c r="D11549" s="27">
        <v>13</v>
      </c>
      <c r="E11549" s="28">
        <v>27.57</v>
      </c>
      <c r="F11549" s="29">
        <f t="shared" si="180"/>
        <v>358.41</v>
      </c>
      <c r="G11549" s="4" t="s">
        <v>18</v>
      </c>
    </row>
    <row r="11550" spans="2:7">
      <c r="B11550" s="19">
        <v>45351.460516319443</v>
      </c>
      <c r="C11550" s="20">
        <v>45351.460516319443</v>
      </c>
      <c r="D11550" s="27">
        <v>10</v>
      </c>
      <c r="E11550" s="28">
        <v>27.57</v>
      </c>
      <c r="F11550" s="29">
        <f t="shared" si="180"/>
        <v>275.7</v>
      </c>
      <c r="G11550" s="4" t="s">
        <v>18</v>
      </c>
    </row>
    <row r="11551" spans="2:7">
      <c r="B11551" s="19">
        <v>45351.460516354164</v>
      </c>
      <c r="C11551" s="20">
        <v>45351.460516354164</v>
      </c>
      <c r="D11551" s="27">
        <v>11</v>
      </c>
      <c r="E11551" s="28">
        <v>27.57</v>
      </c>
      <c r="F11551" s="29">
        <f t="shared" si="180"/>
        <v>303.27</v>
      </c>
      <c r="G11551" s="4" t="s">
        <v>18</v>
      </c>
    </row>
    <row r="11552" spans="2:7">
      <c r="B11552" s="19">
        <v>45351.460516400461</v>
      </c>
      <c r="C11552" s="20">
        <v>45351.460516400461</v>
      </c>
      <c r="D11552" s="27">
        <v>60</v>
      </c>
      <c r="E11552" s="28">
        <v>27.57</v>
      </c>
      <c r="F11552" s="29">
        <f t="shared" si="180"/>
        <v>1654.2</v>
      </c>
      <c r="G11552" s="4" t="s">
        <v>9</v>
      </c>
    </row>
    <row r="11553" spans="2:7">
      <c r="B11553" s="19">
        <v>45351.460716400463</v>
      </c>
      <c r="C11553" s="20">
        <v>45351.460716400463</v>
      </c>
      <c r="D11553" s="27">
        <v>60</v>
      </c>
      <c r="E11553" s="28">
        <v>27.565000000000001</v>
      </c>
      <c r="F11553" s="29">
        <f t="shared" si="180"/>
        <v>1653.9</v>
      </c>
      <c r="G11553" s="4" t="s">
        <v>18</v>
      </c>
    </row>
    <row r="11554" spans="2:7">
      <c r="B11554" s="19">
        <v>45351.460716435184</v>
      </c>
      <c r="C11554" s="20">
        <v>45351.460716435184</v>
      </c>
      <c r="D11554" s="27">
        <v>60</v>
      </c>
      <c r="E11554" s="28">
        <v>27.565000000000001</v>
      </c>
      <c r="F11554" s="29">
        <f t="shared" si="180"/>
        <v>1653.9</v>
      </c>
      <c r="G11554" s="4" t="s">
        <v>9</v>
      </c>
    </row>
    <row r="11555" spans="2:7">
      <c r="B11555" s="19">
        <v>45351.460966817132</v>
      </c>
      <c r="C11555" s="20">
        <v>45351.460966817132</v>
      </c>
      <c r="D11555" s="27">
        <v>60</v>
      </c>
      <c r="E11555" s="28">
        <v>27.56</v>
      </c>
      <c r="F11555" s="29">
        <f t="shared" si="180"/>
        <v>1653.6</v>
      </c>
      <c r="G11555" s="4" t="s">
        <v>9</v>
      </c>
    </row>
    <row r="11556" spans="2:7">
      <c r="B11556" s="19">
        <v>45351.461041898147</v>
      </c>
      <c r="C11556" s="20">
        <v>45351.461041898147</v>
      </c>
      <c r="D11556" s="27">
        <v>1</v>
      </c>
      <c r="E11556" s="28">
        <v>27.56</v>
      </c>
      <c r="F11556" s="29">
        <f t="shared" si="180"/>
        <v>27.56</v>
      </c>
      <c r="G11556" s="4" t="s">
        <v>10</v>
      </c>
    </row>
    <row r="11557" spans="2:7">
      <c r="B11557" s="19">
        <v>45351.461354398147</v>
      </c>
      <c r="C11557" s="20">
        <v>45351.461354398147</v>
      </c>
      <c r="D11557" s="27">
        <v>1</v>
      </c>
      <c r="E11557" s="28">
        <v>27.56</v>
      </c>
      <c r="F11557" s="29">
        <f t="shared" si="180"/>
        <v>27.56</v>
      </c>
      <c r="G11557" s="4" t="s">
        <v>10</v>
      </c>
    </row>
    <row r="11558" spans="2:7">
      <c r="B11558" s="19">
        <v>45351.461464780092</v>
      </c>
      <c r="C11558" s="20">
        <v>45351.461464780092</v>
      </c>
      <c r="D11558" s="27">
        <v>60</v>
      </c>
      <c r="E11558" s="28">
        <v>27.555</v>
      </c>
      <c r="F11558" s="29">
        <f t="shared" si="180"/>
        <v>1653.3</v>
      </c>
      <c r="G11558" s="4" t="s">
        <v>18</v>
      </c>
    </row>
    <row r="11559" spans="2:7">
      <c r="B11559" s="19">
        <v>45351.461551655091</v>
      </c>
      <c r="C11559" s="20">
        <v>45351.461551655091</v>
      </c>
      <c r="D11559" s="27">
        <v>60</v>
      </c>
      <c r="E11559" s="28">
        <v>27.55</v>
      </c>
      <c r="F11559" s="29">
        <f t="shared" si="180"/>
        <v>1653</v>
      </c>
      <c r="G11559" s="4" t="s">
        <v>9</v>
      </c>
    </row>
    <row r="11560" spans="2:7">
      <c r="B11560" s="19">
        <v>45351.461560219905</v>
      </c>
      <c r="C11560" s="20">
        <v>45351.461560219905</v>
      </c>
      <c r="D11560" s="27">
        <v>13</v>
      </c>
      <c r="E11560" s="28">
        <v>27.54</v>
      </c>
      <c r="F11560" s="29">
        <f t="shared" si="180"/>
        <v>358.02</v>
      </c>
      <c r="G11560" s="4" t="s">
        <v>18</v>
      </c>
    </row>
    <row r="11561" spans="2:7">
      <c r="B11561" s="19">
        <v>45351.461560266202</v>
      </c>
      <c r="C11561" s="20">
        <v>45351.461560266202</v>
      </c>
      <c r="D11561" s="27">
        <v>20</v>
      </c>
      <c r="E11561" s="28">
        <v>27.54</v>
      </c>
      <c r="F11561" s="29">
        <f t="shared" si="180"/>
        <v>550.79999999999995</v>
      </c>
      <c r="G11561" s="4" t="s">
        <v>18</v>
      </c>
    </row>
    <row r="11562" spans="2:7">
      <c r="B11562" s="19">
        <v>45351.461560300922</v>
      </c>
      <c r="C11562" s="20">
        <v>45351.461560300922</v>
      </c>
      <c r="D11562" s="27">
        <v>13</v>
      </c>
      <c r="E11562" s="28">
        <v>27.54</v>
      </c>
      <c r="F11562" s="29">
        <f t="shared" si="180"/>
        <v>358.02</v>
      </c>
      <c r="G11562" s="4" t="s">
        <v>18</v>
      </c>
    </row>
    <row r="11563" spans="2:7">
      <c r="B11563" s="19">
        <v>45351.461560335651</v>
      </c>
      <c r="C11563" s="20">
        <v>45351.461560335651</v>
      </c>
      <c r="D11563" s="27">
        <v>13</v>
      </c>
      <c r="E11563" s="28">
        <v>27.54</v>
      </c>
      <c r="F11563" s="29">
        <f t="shared" si="180"/>
        <v>358.02</v>
      </c>
      <c r="G11563" s="4" t="s">
        <v>18</v>
      </c>
    </row>
    <row r="11564" spans="2:7">
      <c r="B11564" s="19">
        <v>45351.461560335651</v>
      </c>
      <c r="C11564" s="20">
        <v>45351.461560335651</v>
      </c>
      <c r="D11564" s="27">
        <v>19</v>
      </c>
      <c r="E11564" s="28">
        <v>27.54</v>
      </c>
      <c r="F11564" s="29">
        <f t="shared" si="180"/>
        <v>523.26</v>
      </c>
      <c r="G11564" s="4" t="s">
        <v>18</v>
      </c>
    </row>
    <row r="11565" spans="2:7">
      <c r="B11565" s="19">
        <v>45351.461560381947</v>
      </c>
      <c r="C11565" s="20">
        <v>45351.461560381947</v>
      </c>
      <c r="D11565" s="27">
        <v>16</v>
      </c>
      <c r="E11565" s="28">
        <v>27.54</v>
      </c>
      <c r="F11565" s="29">
        <f t="shared" si="180"/>
        <v>440.64</v>
      </c>
      <c r="G11565" s="4" t="s">
        <v>18</v>
      </c>
    </row>
    <row r="11566" spans="2:7">
      <c r="B11566" s="19">
        <v>45351.461560416668</v>
      </c>
      <c r="C11566" s="20">
        <v>45351.461560416668</v>
      </c>
      <c r="D11566" s="27">
        <v>23</v>
      </c>
      <c r="E11566" s="28">
        <v>27.54</v>
      </c>
      <c r="F11566" s="29">
        <f t="shared" si="180"/>
        <v>633.41999999999996</v>
      </c>
      <c r="G11566" s="4" t="s">
        <v>18</v>
      </c>
    </row>
    <row r="11567" spans="2:7">
      <c r="B11567" s="19">
        <v>45351.461560451389</v>
      </c>
      <c r="C11567" s="20">
        <v>45351.461560451389</v>
      </c>
      <c r="D11567" s="27">
        <v>2</v>
      </c>
      <c r="E11567" s="28">
        <v>27.54</v>
      </c>
      <c r="F11567" s="29">
        <f t="shared" si="180"/>
        <v>55.08</v>
      </c>
      <c r="G11567" s="4" t="s">
        <v>10</v>
      </c>
    </row>
    <row r="11568" spans="2:7">
      <c r="B11568" s="19">
        <v>45351.461560451389</v>
      </c>
      <c r="C11568" s="20">
        <v>45351.461560451389</v>
      </c>
      <c r="D11568" s="27">
        <v>4</v>
      </c>
      <c r="E11568" s="28">
        <v>27.54</v>
      </c>
      <c r="F11568" s="29">
        <f t="shared" si="180"/>
        <v>110.16</v>
      </c>
      <c r="G11568" s="4" t="s">
        <v>10</v>
      </c>
    </row>
    <row r="11569" spans="2:7">
      <c r="B11569" s="19">
        <v>45351.461560497686</v>
      </c>
      <c r="C11569" s="20">
        <v>45351.461560497686</v>
      </c>
      <c r="D11569" s="27">
        <v>2</v>
      </c>
      <c r="E11569" s="28">
        <v>27.54</v>
      </c>
      <c r="F11569" s="29">
        <f t="shared" si="180"/>
        <v>55.08</v>
      </c>
      <c r="G11569" s="4" t="s">
        <v>10</v>
      </c>
    </row>
    <row r="11570" spans="2:7">
      <c r="B11570" s="19">
        <v>45351.461560532407</v>
      </c>
      <c r="C11570" s="20">
        <v>45351.461560532407</v>
      </c>
      <c r="D11570" s="27">
        <v>2</v>
      </c>
      <c r="E11570" s="28">
        <v>27.54</v>
      </c>
      <c r="F11570" s="29">
        <f t="shared" si="180"/>
        <v>55.08</v>
      </c>
      <c r="G11570" s="4" t="s">
        <v>10</v>
      </c>
    </row>
    <row r="11571" spans="2:7">
      <c r="B11571" s="19">
        <v>45351.461560532407</v>
      </c>
      <c r="C11571" s="20">
        <v>45351.461560532407</v>
      </c>
      <c r="D11571" s="27">
        <v>2</v>
      </c>
      <c r="E11571" s="28">
        <v>27.54</v>
      </c>
      <c r="F11571" s="29">
        <f t="shared" si="180"/>
        <v>55.08</v>
      </c>
      <c r="G11571" s="4" t="s">
        <v>10</v>
      </c>
    </row>
    <row r="11572" spans="2:7">
      <c r="B11572" s="19">
        <v>45351.461560567128</v>
      </c>
      <c r="C11572" s="20">
        <v>45351.461560567128</v>
      </c>
      <c r="D11572" s="27">
        <v>2</v>
      </c>
      <c r="E11572" s="28">
        <v>27.54</v>
      </c>
      <c r="F11572" s="29">
        <f t="shared" si="180"/>
        <v>55.08</v>
      </c>
      <c r="G11572" s="4" t="s">
        <v>10</v>
      </c>
    </row>
    <row r="11573" spans="2:7">
      <c r="B11573" s="19">
        <v>45351.461560613425</v>
      </c>
      <c r="C11573" s="20">
        <v>45351.461560613425</v>
      </c>
      <c r="D11573" s="27">
        <v>4</v>
      </c>
      <c r="E11573" s="28">
        <v>27.54</v>
      </c>
      <c r="F11573" s="29">
        <f t="shared" si="180"/>
        <v>110.16</v>
      </c>
      <c r="G11573" s="4" t="s">
        <v>10</v>
      </c>
    </row>
    <row r="11574" spans="2:7">
      <c r="B11574" s="19">
        <v>45351.461560648146</v>
      </c>
      <c r="C11574" s="20">
        <v>45351.461560648146</v>
      </c>
      <c r="D11574" s="27">
        <v>24</v>
      </c>
      <c r="E11574" s="28">
        <v>27.54</v>
      </c>
      <c r="F11574" s="29">
        <f t="shared" si="180"/>
        <v>660.96</v>
      </c>
      <c r="G11574" s="4" t="s">
        <v>9</v>
      </c>
    </row>
    <row r="11575" spans="2:7">
      <c r="B11575" s="19">
        <v>45351.461560682874</v>
      </c>
      <c r="C11575" s="20">
        <v>45351.461560682874</v>
      </c>
      <c r="D11575" s="27">
        <v>24</v>
      </c>
      <c r="E11575" s="28">
        <v>27.54</v>
      </c>
      <c r="F11575" s="29">
        <f t="shared" si="180"/>
        <v>660.96</v>
      </c>
      <c r="G11575" s="4" t="s">
        <v>9</v>
      </c>
    </row>
    <row r="11576" spans="2:7">
      <c r="B11576" s="19">
        <v>45351.461560682874</v>
      </c>
      <c r="C11576" s="20">
        <v>45351.461560682874</v>
      </c>
      <c r="D11576" s="27">
        <v>25</v>
      </c>
      <c r="E11576" s="28">
        <v>27.54</v>
      </c>
      <c r="F11576" s="29">
        <f t="shared" si="180"/>
        <v>688.5</v>
      </c>
      <c r="G11576" s="4" t="s">
        <v>9</v>
      </c>
    </row>
    <row r="11577" spans="2:7">
      <c r="B11577" s="19">
        <v>45351.461560729163</v>
      </c>
      <c r="C11577" s="20">
        <v>45351.461560729163</v>
      </c>
      <c r="D11577" s="27">
        <v>30</v>
      </c>
      <c r="E11577" s="28">
        <v>27.54</v>
      </c>
      <c r="F11577" s="29">
        <f t="shared" si="180"/>
        <v>826.19999999999993</v>
      </c>
      <c r="G11577" s="4" t="s">
        <v>9</v>
      </c>
    </row>
    <row r="11578" spans="2:7">
      <c r="B11578" s="19">
        <v>45351.461560763892</v>
      </c>
      <c r="C11578" s="20">
        <v>45351.461560763892</v>
      </c>
      <c r="D11578" s="27">
        <v>23</v>
      </c>
      <c r="E11578" s="28">
        <v>27.54</v>
      </c>
      <c r="F11578" s="29">
        <f t="shared" si="180"/>
        <v>633.41999999999996</v>
      </c>
      <c r="G11578" s="4" t="s">
        <v>9</v>
      </c>
    </row>
    <row r="11579" spans="2:7">
      <c r="B11579" s="19">
        <v>45351.461560763892</v>
      </c>
      <c r="C11579" s="20">
        <v>45351.461560763892</v>
      </c>
      <c r="D11579" s="27">
        <v>24</v>
      </c>
      <c r="E11579" s="28">
        <v>27.54</v>
      </c>
      <c r="F11579" s="29">
        <f t="shared" si="180"/>
        <v>660.96</v>
      </c>
      <c r="G11579" s="4" t="s">
        <v>9</v>
      </c>
    </row>
    <row r="11580" spans="2:7">
      <c r="B11580" s="19">
        <v>45351.461560798612</v>
      </c>
      <c r="C11580" s="20">
        <v>45351.461560798612</v>
      </c>
      <c r="D11580" s="27">
        <v>42</v>
      </c>
      <c r="E11580" s="28">
        <v>27.54</v>
      </c>
      <c r="F11580" s="29">
        <f t="shared" si="180"/>
        <v>1156.68</v>
      </c>
      <c r="G11580" s="4" t="s">
        <v>9</v>
      </c>
    </row>
    <row r="11581" spans="2:7">
      <c r="B11581" s="19">
        <v>45351.461667048614</v>
      </c>
      <c r="C11581" s="20">
        <v>45351.461667048614</v>
      </c>
      <c r="D11581" s="27">
        <v>16</v>
      </c>
      <c r="E11581" s="28">
        <v>27.535</v>
      </c>
      <c r="F11581" s="29">
        <f t="shared" si="180"/>
        <v>440.56</v>
      </c>
      <c r="G11581" s="4" t="s">
        <v>9</v>
      </c>
    </row>
    <row r="11582" spans="2:7">
      <c r="B11582" s="19">
        <v>45351.461761342594</v>
      </c>
      <c r="C11582" s="20">
        <v>45351.461761342594</v>
      </c>
      <c r="D11582" s="27">
        <v>12</v>
      </c>
      <c r="E11582" s="28">
        <v>27.535</v>
      </c>
      <c r="F11582" s="29">
        <f t="shared" si="180"/>
        <v>330.42</v>
      </c>
      <c r="G11582" s="4" t="s">
        <v>18</v>
      </c>
    </row>
    <row r="11583" spans="2:7">
      <c r="B11583" s="19">
        <v>45351.461933252314</v>
      </c>
      <c r="C11583" s="20">
        <v>45351.461933252314</v>
      </c>
      <c r="D11583" s="27">
        <v>22</v>
      </c>
      <c r="E11583" s="28">
        <v>27.535</v>
      </c>
      <c r="F11583" s="29">
        <f t="shared" si="180"/>
        <v>605.77</v>
      </c>
      <c r="G11583" s="4" t="s">
        <v>9</v>
      </c>
    </row>
    <row r="11584" spans="2:7">
      <c r="B11584" s="19">
        <v>45351.461954629631</v>
      </c>
      <c r="C11584" s="20">
        <v>45351.461954629631</v>
      </c>
      <c r="D11584" s="27">
        <v>14</v>
      </c>
      <c r="E11584" s="28">
        <v>27.53</v>
      </c>
      <c r="F11584" s="29">
        <f t="shared" si="180"/>
        <v>385.42</v>
      </c>
      <c r="G11584" s="4" t="s">
        <v>18</v>
      </c>
    </row>
    <row r="11585" spans="2:7">
      <c r="B11585" s="19">
        <v>45351.461954664352</v>
      </c>
      <c r="C11585" s="20">
        <v>45351.461954664352</v>
      </c>
      <c r="D11585" s="27">
        <v>4</v>
      </c>
      <c r="E11585" s="28">
        <v>27.53</v>
      </c>
      <c r="F11585" s="29">
        <f t="shared" si="180"/>
        <v>110.12</v>
      </c>
      <c r="G11585" s="4" t="s">
        <v>10</v>
      </c>
    </row>
    <row r="11586" spans="2:7">
      <c r="B11586" s="19">
        <v>45351.461954942133</v>
      </c>
      <c r="C11586" s="20">
        <v>45351.461954942133</v>
      </c>
      <c r="D11586" s="27">
        <v>48</v>
      </c>
      <c r="E11586" s="28">
        <v>27.53</v>
      </c>
      <c r="F11586" s="29">
        <f t="shared" si="180"/>
        <v>1321.44</v>
      </c>
      <c r="G11586" s="4" t="s">
        <v>9</v>
      </c>
    </row>
    <row r="11587" spans="2:7">
      <c r="B11587" s="19">
        <v>45351.461954976854</v>
      </c>
      <c r="C11587" s="20">
        <v>45351.461954976854</v>
      </c>
      <c r="D11587" s="27">
        <v>24</v>
      </c>
      <c r="E11587" s="28">
        <v>27.53</v>
      </c>
      <c r="F11587" s="29">
        <f t="shared" si="180"/>
        <v>660.72</v>
      </c>
      <c r="G11587" s="4" t="s">
        <v>9</v>
      </c>
    </row>
    <row r="11588" spans="2:7">
      <c r="B11588" s="19">
        <v>45351.46196778935</v>
      </c>
      <c r="C11588" s="20">
        <v>45351.46196778935</v>
      </c>
      <c r="D11588" s="27">
        <v>9</v>
      </c>
      <c r="E11588" s="28">
        <v>27.53</v>
      </c>
      <c r="F11588" s="29">
        <f t="shared" si="180"/>
        <v>247.77</v>
      </c>
      <c r="G11588" s="4" t="s">
        <v>18</v>
      </c>
    </row>
    <row r="11589" spans="2:7">
      <c r="B11589" s="19">
        <v>45351.462007638889</v>
      </c>
      <c r="C11589" s="20">
        <v>45351.462007638889</v>
      </c>
      <c r="D11589" s="27">
        <v>19</v>
      </c>
      <c r="E11589" s="28">
        <v>27.53</v>
      </c>
      <c r="F11589" s="29">
        <f t="shared" si="180"/>
        <v>523.07000000000005</v>
      </c>
      <c r="G11589" s="4" t="s">
        <v>9</v>
      </c>
    </row>
    <row r="11590" spans="2:7">
      <c r="B11590" s="19">
        <v>45351.462037581019</v>
      </c>
      <c r="C11590" s="20">
        <v>45351.462037581019</v>
      </c>
      <c r="D11590" s="27">
        <v>18</v>
      </c>
      <c r="E11590" s="28">
        <v>27.53</v>
      </c>
      <c r="F11590" s="29">
        <f t="shared" ref="F11590:F11653" si="181">+D11590*E11590</f>
        <v>495.54</v>
      </c>
      <c r="G11590" s="4" t="s">
        <v>9</v>
      </c>
    </row>
    <row r="11591" spans="2:7">
      <c r="B11591" s="19">
        <v>45351.462113159723</v>
      </c>
      <c r="C11591" s="20">
        <v>45351.462113159723</v>
      </c>
      <c r="D11591" s="27">
        <v>1</v>
      </c>
      <c r="E11591" s="28">
        <v>27.53</v>
      </c>
      <c r="F11591" s="29">
        <f t="shared" si="181"/>
        <v>27.53</v>
      </c>
      <c r="G11591" s="4" t="s">
        <v>10</v>
      </c>
    </row>
    <row r="11592" spans="2:7">
      <c r="B11592" s="19">
        <v>45351.462134606481</v>
      </c>
      <c r="C11592" s="20">
        <v>45351.462134606481</v>
      </c>
      <c r="D11592" s="27">
        <v>1</v>
      </c>
      <c r="E11592" s="28">
        <v>27.53</v>
      </c>
      <c r="F11592" s="29">
        <f t="shared" si="181"/>
        <v>27.53</v>
      </c>
      <c r="G11592" s="4" t="s">
        <v>10</v>
      </c>
    </row>
    <row r="11593" spans="2:7">
      <c r="B11593" s="19">
        <v>45351.462291863427</v>
      </c>
      <c r="C11593" s="20">
        <v>45351.462291863427</v>
      </c>
      <c r="D11593" s="27">
        <v>11</v>
      </c>
      <c r="E11593" s="28">
        <v>27.53</v>
      </c>
      <c r="F11593" s="29">
        <f t="shared" si="181"/>
        <v>302.83000000000004</v>
      </c>
      <c r="G11593" s="4" t="s">
        <v>18</v>
      </c>
    </row>
    <row r="11594" spans="2:7">
      <c r="B11594" s="19">
        <v>45351.462391284724</v>
      </c>
      <c r="C11594" s="20">
        <v>45351.462391284724</v>
      </c>
      <c r="D11594" s="27">
        <v>60</v>
      </c>
      <c r="E11594" s="28">
        <v>27.524999999999999</v>
      </c>
      <c r="F11594" s="29">
        <f t="shared" si="181"/>
        <v>1651.5</v>
      </c>
      <c r="G11594" s="4" t="s">
        <v>18</v>
      </c>
    </row>
    <row r="11595" spans="2:7">
      <c r="B11595" s="19">
        <v>45351.462611192132</v>
      </c>
      <c r="C11595" s="20">
        <v>45351.462611192132</v>
      </c>
      <c r="D11595" s="27">
        <v>2</v>
      </c>
      <c r="E11595" s="28">
        <v>27.53</v>
      </c>
      <c r="F11595" s="29">
        <f t="shared" si="181"/>
        <v>55.06</v>
      </c>
      <c r="G11595" s="4" t="s">
        <v>10</v>
      </c>
    </row>
    <row r="11596" spans="2:7">
      <c r="B11596" s="19">
        <v>45351.462611226852</v>
      </c>
      <c r="C11596" s="20">
        <v>45351.462611226852</v>
      </c>
      <c r="D11596" s="27">
        <v>1</v>
      </c>
      <c r="E11596" s="28">
        <v>27.53</v>
      </c>
      <c r="F11596" s="29">
        <f t="shared" si="181"/>
        <v>27.53</v>
      </c>
      <c r="G11596" s="4" t="s">
        <v>10</v>
      </c>
    </row>
    <row r="11597" spans="2:7">
      <c r="B11597" s="19">
        <v>45351.462812696758</v>
      </c>
      <c r="C11597" s="20">
        <v>45351.462812696758</v>
      </c>
      <c r="D11597" s="27">
        <v>10</v>
      </c>
      <c r="E11597" s="28">
        <v>27.53</v>
      </c>
      <c r="F11597" s="29">
        <f t="shared" si="181"/>
        <v>275.3</v>
      </c>
      <c r="G11597" s="4" t="s">
        <v>18</v>
      </c>
    </row>
    <row r="11598" spans="2:7">
      <c r="B11598" s="19">
        <v>45351.462944479164</v>
      </c>
      <c r="C11598" s="20">
        <v>45351.462944479164</v>
      </c>
      <c r="D11598" s="27">
        <v>12</v>
      </c>
      <c r="E11598" s="28">
        <v>27.524999999999999</v>
      </c>
      <c r="F11598" s="29">
        <f t="shared" si="181"/>
        <v>330.29999999999995</v>
      </c>
      <c r="G11598" s="4" t="s">
        <v>18</v>
      </c>
    </row>
    <row r="11599" spans="2:7">
      <c r="B11599" s="19">
        <v>45351.463206400462</v>
      </c>
      <c r="C11599" s="20">
        <v>45351.463206400462</v>
      </c>
      <c r="D11599" s="27">
        <v>23</v>
      </c>
      <c r="E11599" s="28">
        <v>27.52</v>
      </c>
      <c r="F11599" s="29">
        <f t="shared" si="181"/>
        <v>632.96</v>
      </c>
      <c r="G11599" s="4" t="s">
        <v>9</v>
      </c>
    </row>
    <row r="11600" spans="2:7">
      <c r="B11600" s="19">
        <v>45351.463576620372</v>
      </c>
      <c r="C11600" s="20">
        <v>45351.463576620372</v>
      </c>
      <c r="D11600" s="27">
        <v>1</v>
      </c>
      <c r="E11600" s="28">
        <v>27.524999999999999</v>
      </c>
      <c r="F11600" s="29">
        <f t="shared" si="181"/>
        <v>27.524999999999999</v>
      </c>
      <c r="G11600" s="4" t="s">
        <v>10</v>
      </c>
    </row>
    <row r="11601" spans="2:7">
      <c r="B11601" s="19">
        <v>45351.463703969908</v>
      </c>
      <c r="C11601" s="20">
        <v>45351.463703969908</v>
      </c>
      <c r="D11601" s="27">
        <v>12</v>
      </c>
      <c r="E11601" s="28">
        <v>27.535</v>
      </c>
      <c r="F11601" s="29">
        <f t="shared" si="181"/>
        <v>330.42</v>
      </c>
      <c r="G11601" s="4" t="s">
        <v>18</v>
      </c>
    </row>
    <row r="11602" spans="2:7">
      <c r="B11602" s="19">
        <v>45351.463773414354</v>
      </c>
      <c r="C11602" s="20">
        <v>45351.463773414354</v>
      </c>
      <c r="D11602" s="27">
        <v>1</v>
      </c>
      <c r="E11602" s="28">
        <v>27.54</v>
      </c>
      <c r="F11602" s="29">
        <f t="shared" si="181"/>
        <v>27.54</v>
      </c>
      <c r="G11602" s="4" t="s">
        <v>10</v>
      </c>
    </row>
    <row r="11603" spans="2:7">
      <c r="B11603" s="19">
        <v>45351.463773460651</v>
      </c>
      <c r="C11603" s="20">
        <v>45351.463773460651</v>
      </c>
      <c r="D11603" s="27">
        <v>2</v>
      </c>
      <c r="E11603" s="28">
        <v>27.54</v>
      </c>
      <c r="F11603" s="29">
        <f t="shared" si="181"/>
        <v>55.08</v>
      </c>
      <c r="G11603" s="4" t="s">
        <v>10</v>
      </c>
    </row>
    <row r="11604" spans="2:7">
      <c r="B11604" s="19">
        <v>45351.466378738427</v>
      </c>
      <c r="C11604" s="20">
        <v>45351.466378738427</v>
      </c>
      <c r="D11604" s="27">
        <v>216</v>
      </c>
      <c r="E11604" s="28">
        <v>27.57</v>
      </c>
      <c r="F11604" s="29">
        <f t="shared" si="181"/>
        <v>5955.12</v>
      </c>
      <c r="G11604" s="4" t="s">
        <v>18</v>
      </c>
    </row>
    <row r="11605" spans="2:7">
      <c r="B11605" s="19">
        <v>45351.466378784724</v>
      </c>
      <c r="C11605" s="20">
        <v>45351.466378784724</v>
      </c>
      <c r="D11605" s="27">
        <v>60</v>
      </c>
      <c r="E11605" s="28">
        <v>27.57</v>
      </c>
      <c r="F11605" s="29">
        <f t="shared" si="181"/>
        <v>1654.2</v>
      </c>
      <c r="G11605" s="4" t="s">
        <v>18</v>
      </c>
    </row>
    <row r="11606" spans="2:7">
      <c r="B11606" s="19">
        <v>45351.466378819445</v>
      </c>
      <c r="C11606" s="20">
        <v>45351.466378819445</v>
      </c>
      <c r="D11606" s="27">
        <v>24</v>
      </c>
      <c r="E11606" s="28">
        <v>27.57</v>
      </c>
      <c r="F11606" s="29">
        <f t="shared" si="181"/>
        <v>661.68000000000006</v>
      </c>
      <c r="G11606" s="4" t="s">
        <v>18</v>
      </c>
    </row>
    <row r="11607" spans="2:7">
      <c r="B11607" s="19">
        <v>45351.466416516203</v>
      </c>
      <c r="C11607" s="20">
        <v>45351.466416516203</v>
      </c>
      <c r="D11607" s="27">
        <v>16</v>
      </c>
      <c r="E11607" s="28">
        <v>27.565000000000001</v>
      </c>
      <c r="F11607" s="29">
        <f t="shared" si="181"/>
        <v>441.04</v>
      </c>
      <c r="G11607" s="4" t="s">
        <v>9</v>
      </c>
    </row>
    <row r="11608" spans="2:7">
      <c r="B11608" s="19">
        <v>45351.466416516203</v>
      </c>
      <c r="C11608" s="20">
        <v>45351.466416516203</v>
      </c>
      <c r="D11608" s="27">
        <v>19</v>
      </c>
      <c r="E11608" s="28">
        <v>27.565000000000001</v>
      </c>
      <c r="F11608" s="29">
        <f t="shared" si="181"/>
        <v>523.73500000000001</v>
      </c>
      <c r="G11608" s="4" t="s">
        <v>9</v>
      </c>
    </row>
    <row r="11609" spans="2:7">
      <c r="B11609" s="19">
        <v>45351.466416550924</v>
      </c>
      <c r="C11609" s="20">
        <v>45351.466416550924</v>
      </c>
      <c r="D11609" s="27">
        <v>20</v>
      </c>
      <c r="E11609" s="28">
        <v>27.565000000000001</v>
      </c>
      <c r="F11609" s="29">
        <f t="shared" si="181"/>
        <v>551.30000000000007</v>
      </c>
      <c r="G11609" s="4" t="s">
        <v>9</v>
      </c>
    </row>
    <row r="11610" spans="2:7">
      <c r="B11610" s="19">
        <v>45351.466416585645</v>
      </c>
      <c r="C11610" s="20">
        <v>45351.466416585645</v>
      </c>
      <c r="D11610" s="27">
        <v>420</v>
      </c>
      <c r="E11610" s="28">
        <v>27.565000000000001</v>
      </c>
      <c r="F11610" s="29">
        <f t="shared" si="181"/>
        <v>11577.300000000001</v>
      </c>
      <c r="G11610" s="4" t="s">
        <v>9</v>
      </c>
    </row>
    <row r="11611" spans="2:7">
      <c r="B11611" s="19">
        <v>45351.46648171296</v>
      </c>
      <c r="C11611" s="20">
        <v>45351.46648171296</v>
      </c>
      <c r="D11611" s="27">
        <v>11</v>
      </c>
      <c r="E11611" s="28">
        <v>27.57</v>
      </c>
      <c r="F11611" s="29">
        <f t="shared" si="181"/>
        <v>303.27</v>
      </c>
      <c r="G11611" s="4" t="s">
        <v>18</v>
      </c>
    </row>
    <row r="11612" spans="2:7">
      <c r="B11612" s="19">
        <v>45351.466490127314</v>
      </c>
      <c r="C11612" s="20">
        <v>45351.466490127314</v>
      </c>
      <c r="D11612" s="27">
        <v>13</v>
      </c>
      <c r="E11612" s="28">
        <v>27.57</v>
      </c>
      <c r="F11612" s="29">
        <f t="shared" si="181"/>
        <v>358.41</v>
      </c>
      <c r="G11612" s="4" t="s">
        <v>18</v>
      </c>
    </row>
    <row r="11613" spans="2:7">
      <c r="B11613" s="19">
        <v>45351.466493252316</v>
      </c>
      <c r="C11613" s="20">
        <v>45351.466493252316</v>
      </c>
      <c r="D11613" s="27">
        <v>12</v>
      </c>
      <c r="E11613" s="28">
        <v>27.57</v>
      </c>
      <c r="F11613" s="29">
        <f t="shared" si="181"/>
        <v>330.84000000000003</v>
      </c>
      <c r="G11613" s="4" t="s">
        <v>18</v>
      </c>
    </row>
    <row r="11614" spans="2:7">
      <c r="B11614" s="19">
        <v>45351.466516435183</v>
      </c>
      <c r="C11614" s="20">
        <v>45351.466516435183</v>
      </c>
      <c r="D11614" s="27">
        <v>10</v>
      </c>
      <c r="E11614" s="28">
        <v>27.57</v>
      </c>
      <c r="F11614" s="29">
        <f t="shared" si="181"/>
        <v>275.7</v>
      </c>
      <c r="G11614" s="4" t="s">
        <v>18</v>
      </c>
    </row>
    <row r="11615" spans="2:7">
      <c r="B11615" s="19">
        <v>45351.466516469911</v>
      </c>
      <c r="C11615" s="20">
        <v>45351.466516469911</v>
      </c>
      <c r="D11615" s="27">
        <v>9</v>
      </c>
      <c r="E11615" s="28">
        <v>27.57</v>
      </c>
      <c r="F11615" s="29">
        <f t="shared" si="181"/>
        <v>248.13</v>
      </c>
      <c r="G11615" s="4" t="s">
        <v>18</v>
      </c>
    </row>
    <row r="11616" spans="2:7">
      <c r="B11616" s="19">
        <v>45351.466539548608</v>
      </c>
      <c r="C11616" s="20">
        <v>45351.466539548608</v>
      </c>
      <c r="D11616" s="27">
        <v>9</v>
      </c>
      <c r="E11616" s="28">
        <v>27.57</v>
      </c>
      <c r="F11616" s="29">
        <f t="shared" si="181"/>
        <v>248.13</v>
      </c>
      <c r="G11616" s="4" t="s">
        <v>18</v>
      </c>
    </row>
    <row r="11617" spans="2:7">
      <c r="B11617" s="19">
        <v>45351.467048495368</v>
      </c>
      <c r="C11617" s="20">
        <v>45351.467048495368</v>
      </c>
      <c r="D11617" s="27">
        <v>1</v>
      </c>
      <c r="E11617" s="28">
        <v>27.57</v>
      </c>
      <c r="F11617" s="29">
        <f t="shared" si="181"/>
        <v>27.57</v>
      </c>
      <c r="G11617" s="4" t="s">
        <v>10</v>
      </c>
    </row>
    <row r="11618" spans="2:7">
      <c r="B11618" s="19">
        <v>45351.467048530096</v>
      </c>
      <c r="C11618" s="20">
        <v>45351.467048530096</v>
      </c>
      <c r="D11618" s="27">
        <v>1</v>
      </c>
      <c r="E11618" s="28">
        <v>27.57</v>
      </c>
      <c r="F11618" s="29">
        <f t="shared" si="181"/>
        <v>27.57</v>
      </c>
      <c r="G11618" s="4" t="s">
        <v>10</v>
      </c>
    </row>
    <row r="11619" spans="2:7">
      <c r="B11619" s="19">
        <v>45351.467048576385</v>
      </c>
      <c r="C11619" s="20">
        <v>45351.467048576385</v>
      </c>
      <c r="D11619" s="27">
        <v>2</v>
      </c>
      <c r="E11619" s="28">
        <v>27.57</v>
      </c>
      <c r="F11619" s="29">
        <f t="shared" si="181"/>
        <v>55.14</v>
      </c>
      <c r="G11619" s="4" t="s">
        <v>10</v>
      </c>
    </row>
    <row r="11620" spans="2:7">
      <c r="B11620" s="19">
        <v>45351.467048611114</v>
      </c>
      <c r="C11620" s="20">
        <v>45351.467048611114</v>
      </c>
      <c r="D11620" s="27">
        <v>1</v>
      </c>
      <c r="E11620" s="28">
        <v>27.57</v>
      </c>
      <c r="F11620" s="29">
        <f t="shared" si="181"/>
        <v>27.57</v>
      </c>
      <c r="G11620" s="4" t="s">
        <v>10</v>
      </c>
    </row>
    <row r="11621" spans="2:7">
      <c r="B11621" s="19">
        <v>45351.467048645834</v>
      </c>
      <c r="C11621" s="20">
        <v>45351.467048645834</v>
      </c>
      <c r="D11621" s="27">
        <v>1</v>
      </c>
      <c r="E11621" s="28">
        <v>27.57</v>
      </c>
      <c r="F11621" s="29">
        <f t="shared" si="181"/>
        <v>27.57</v>
      </c>
      <c r="G11621" s="4" t="s">
        <v>10</v>
      </c>
    </row>
    <row r="11622" spans="2:7">
      <c r="B11622" s="19">
        <v>45351.467048692131</v>
      </c>
      <c r="C11622" s="20">
        <v>45351.467048692131</v>
      </c>
      <c r="D11622" s="27">
        <v>1</v>
      </c>
      <c r="E11622" s="28">
        <v>27.57</v>
      </c>
      <c r="F11622" s="29">
        <f t="shared" si="181"/>
        <v>27.57</v>
      </c>
      <c r="G11622" s="4" t="s">
        <v>10</v>
      </c>
    </row>
    <row r="11623" spans="2:7">
      <c r="B11623" s="19">
        <v>45351.467048726852</v>
      </c>
      <c r="C11623" s="20">
        <v>45351.467048726852</v>
      </c>
      <c r="D11623" s="27">
        <v>1</v>
      </c>
      <c r="E11623" s="28">
        <v>27.57</v>
      </c>
      <c r="F11623" s="29">
        <f t="shared" si="181"/>
        <v>27.57</v>
      </c>
      <c r="G11623" s="4" t="s">
        <v>10</v>
      </c>
    </row>
    <row r="11624" spans="2:7">
      <c r="B11624" s="19">
        <v>45351.467048761573</v>
      </c>
      <c r="C11624" s="20">
        <v>45351.467048761573</v>
      </c>
      <c r="D11624" s="27">
        <v>1</v>
      </c>
      <c r="E11624" s="28">
        <v>27.57</v>
      </c>
      <c r="F11624" s="29">
        <f t="shared" si="181"/>
        <v>27.57</v>
      </c>
      <c r="G11624" s="4" t="s">
        <v>10</v>
      </c>
    </row>
    <row r="11625" spans="2:7">
      <c r="B11625" s="19">
        <v>45351.46704880787</v>
      </c>
      <c r="C11625" s="20">
        <v>45351.46704880787</v>
      </c>
      <c r="D11625" s="27">
        <v>1</v>
      </c>
      <c r="E11625" s="28">
        <v>27.57</v>
      </c>
      <c r="F11625" s="29">
        <f t="shared" si="181"/>
        <v>27.57</v>
      </c>
      <c r="G11625" s="4" t="s">
        <v>10</v>
      </c>
    </row>
    <row r="11626" spans="2:7">
      <c r="B11626" s="19">
        <v>45351.46704880787</v>
      </c>
      <c r="C11626" s="20">
        <v>45351.46704880787</v>
      </c>
      <c r="D11626" s="27">
        <v>1</v>
      </c>
      <c r="E11626" s="28">
        <v>27.57</v>
      </c>
      <c r="F11626" s="29">
        <f t="shared" si="181"/>
        <v>27.57</v>
      </c>
      <c r="G11626" s="4" t="s">
        <v>10</v>
      </c>
    </row>
    <row r="11627" spans="2:7">
      <c r="B11627" s="19">
        <v>45351.467048842591</v>
      </c>
      <c r="C11627" s="20">
        <v>45351.467048842591</v>
      </c>
      <c r="D11627" s="27">
        <v>1</v>
      </c>
      <c r="E11627" s="28">
        <v>27.57</v>
      </c>
      <c r="F11627" s="29">
        <f t="shared" si="181"/>
        <v>27.57</v>
      </c>
      <c r="G11627" s="4" t="s">
        <v>10</v>
      </c>
    </row>
    <row r="11628" spans="2:7">
      <c r="B11628" s="19">
        <v>45351.467048877312</v>
      </c>
      <c r="C11628" s="20">
        <v>45351.467048877312</v>
      </c>
      <c r="D11628" s="27">
        <v>1</v>
      </c>
      <c r="E11628" s="28">
        <v>27.57</v>
      </c>
      <c r="F11628" s="29">
        <f t="shared" si="181"/>
        <v>27.57</v>
      </c>
      <c r="G11628" s="4" t="s">
        <v>10</v>
      </c>
    </row>
    <row r="11629" spans="2:7">
      <c r="B11629" s="19">
        <v>45351.467048958337</v>
      </c>
      <c r="C11629" s="20">
        <v>45351.467048958337</v>
      </c>
      <c r="D11629" s="27">
        <v>1</v>
      </c>
      <c r="E11629" s="28">
        <v>27.57</v>
      </c>
      <c r="F11629" s="29">
        <f t="shared" si="181"/>
        <v>27.57</v>
      </c>
      <c r="G11629" s="4" t="s">
        <v>10</v>
      </c>
    </row>
    <row r="11630" spans="2:7">
      <c r="B11630" s="19">
        <v>45351.467049039355</v>
      </c>
      <c r="C11630" s="20">
        <v>45351.467049039355</v>
      </c>
      <c r="D11630" s="27">
        <v>1</v>
      </c>
      <c r="E11630" s="28">
        <v>27.57</v>
      </c>
      <c r="F11630" s="29">
        <f t="shared" si="181"/>
        <v>27.57</v>
      </c>
      <c r="G11630" s="4" t="s">
        <v>10</v>
      </c>
    </row>
    <row r="11631" spans="2:7">
      <c r="B11631" s="19">
        <v>45351.467049074075</v>
      </c>
      <c r="C11631" s="20">
        <v>45351.467049074075</v>
      </c>
      <c r="D11631" s="27">
        <v>17</v>
      </c>
      <c r="E11631" s="28">
        <v>27.57</v>
      </c>
      <c r="F11631" s="29">
        <f t="shared" si="181"/>
        <v>468.69</v>
      </c>
      <c r="G11631" s="4" t="s">
        <v>9</v>
      </c>
    </row>
    <row r="11632" spans="2:7">
      <c r="B11632" s="19">
        <v>45351.467049108796</v>
      </c>
      <c r="C11632" s="20">
        <v>45351.467049108796</v>
      </c>
      <c r="D11632" s="27">
        <v>18</v>
      </c>
      <c r="E11632" s="28">
        <v>27.57</v>
      </c>
      <c r="F11632" s="29">
        <f t="shared" si="181"/>
        <v>496.26</v>
      </c>
      <c r="G11632" s="4" t="s">
        <v>9</v>
      </c>
    </row>
    <row r="11633" spans="2:7">
      <c r="B11633" s="19">
        <v>45351.467049155093</v>
      </c>
      <c r="C11633" s="20">
        <v>45351.467049155093</v>
      </c>
      <c r="D11633" s="27">
        <v>17</v>
      </c>
      <c r="E11633" s="28">
        <v>27.57</v>
      </c>
      <c r="F11633" s="29">
        <f t="shared" si="181"/>
        <v>468.69</v>
      </c>
      <c r="G11633" s="4" t="s">
        <v>9</v>
      </c>
    </row>
    <row r="11634" spans="2:7">
      <c r="B11634" s="19">
        <v>45351.467049155093</v>
      </c>
      <c r="C11634" s="20">
        <v>45351.467049155093</v>
      </c>
      <c r="D11634" s="27">
        <v>22</v>
      </c>
      <c r="E11634" s="28">
        <v>27.57</v>
      </c>
      <c r="F11634" s="29">
        <f t="shared" si="181"/>
        <v>606.54</v>
      </c>
      <c r="G11634" s="4" t="s">
        <v>9</v>
      </c>
    </row>
    <row r="11635" spans="2:7">
      <c r="B11635" s="19">
        <v>45351.467049189814</v>
      </c>
      <c r="C11635" s="20">
        <v>45351.467049189814</v>
      </c>
      <c r="D11635" s="27">
        <v>240</v>
      </c>
      <c r="E11635" s="28">
        <v>27.57</v>
      </c>
      <c r="F11635" s="29">
        <f t="shared" si="181"/>
        <v>6616.8</v>
      </c>
      <c r="G11635" s="4" t="s">
        <v>9</v>
      </c>
    </row>
    <row r="11636" spans="2:7">
      <c r="B11636" s="19">
        <v>45351.467049224535</v>
      </c>
      <c r="C11636" s="20">
        <v>45351.467049224535</v>
      </c>
      <c r="D11636" s="27">
        <v>21</v>
      </c>
      <c r="E11636" s="28">
        <v>27.57</v>
      </c>
      <c r="F11636" s="29">
        <f t="shared" si="181"/>
        <v>578.97</v>
      </c>
      <c r="G11636" s="4" t="s">
        <v>9</v>
      </c>
    </row>
    <row r="11637" spans="2:7">
      <c r="B11637" s="19">
        <v>45351.467049270832</v>
      </c>
      <c r="C11637" s="20">
        <v>45351.467049270832</v>
      </c>
      <c r="D11637" s="27">
        <v>10</v>
      </c>
      <c r="E11637" s="28">
        <v>27.57</v>
      </c>
      <c r="F11637" s="29">
        <f t="shared" si="181"/>
        <v>275.7</v>
      </c>
      <c r="G11637" s="4" t="s">
        <v>18</v>
      </c>
    </row>
    <row r="11638" spans="2:7">
      <c r="B11638" s="19">
        <v>45351.467049270832</v>
      </c>
      <c r="C11638" s="20">
        <v>45351.467049270832</v>
      </c>
      <c r="D11638" s="27">
        <v>11</v>
      </c>
      <c r="E11638" s="28">
        <v>27.57</v>
      </c>
      <c r="F11638" s="29">
        <f t="shared" si="181"/>
        <v>303.27</v>
      </c>
      <c r="G11638" s="4" t="s">
        <v>18</v>
      </c>
    </row>
    <row r="11639" spans="2:7">
      <c r="B11639" s="19">
        <v>45351.467049305553</v>
      </c>
      <c r="C11639" s="20">
        <v>45351.467049305553</v>
      </c>
      <c r="D11639" s="27">
        <v>60</v>
      </c>
      <c r="E11639" s="28">
        <v>27.57</v>
      </c>
      <c r="F11639" s="29">
        <f t="shared" si="181"/>
        <v>1654.2</v>
      </c>
      <c r="G11639" s="4" t="s">
        <v>18</v>
      </c>
    </row>
    <row r="11640" spans="2:7">
      <c r="B11640" s="19">
        <v>45351.467523807871</v>
      </c>
      <c r="C11640" s="20">
        <v>45351.467523807871</v>
      </c>
      <c r="D11640" s="27">
        <v>23</v>
      </c>
      <c r="E11640" s="28">
        <v>27.565000000000001</v>
      </c>
      <c r="F11640" s="29">
        <f t="shared" si="181"/>
        <v>633.995</v>
      </c>
      <c r="G11640" s="4" t="s">
        <v>9</v>
      </c>
    </row>
    <row r="11641" spans="2:7">
      <c r="B11641" s="19">
        <v>45351.468044594905</v>
      </c>
      <c r="C11641" s="20">
        <v>45351.468044594905</v>
      </c>
      <c r="D11641" s="27">
        <v>12</v>
      </c>
      <c r="E11641" s="28">
        <v>27.565000000000001</v>
      </c>
      <c r="F11641" s="29">
        <f t="shared" si="181"/>
        <v>330.78000000000003</v>
      </c>
      <c r="G11641" s="4" t="s">
        <v>18</v>
      </c>
    </row>
    <row r="11642" spans="2:7">
      <c r="B11642" s="19">
        <v>45351.468044641202</v>
      </c>
      <c r="C11642" s="20">
        <v>45351.468044641202</v>
      </c>
      <c r="D11642" s="27">
        <v>9</v>
      </c>
      <c r="E11642" s="28">
        <v>27.565000000000001</v>
      </c>
      <c r="F11642" s="29">
        <f t="shared" si="181"/>
        <v>248.08500000000001</v>
      </c>
      <c r="G11642" s="4" t="s">
        <v>18</v>
      </c>
    </row>
    <row r="11643" spans="2:7">
      <c r="B11643" s="19">
        <v>45351.468044641202</v>
      </c>
      <c r="C11643" s="20">
        <v>45351.468044641202</v>
      </c>
      <c r="D11643" s="27">
        <v>24</v>
      </c>
      <c r="E11643" s="28">
        <v>27.565000000000001</v>
      </c>
      <c r="F11643" s="29">
        <f t="shared" si="181"/>
        <v>661.56000000000006</v>
      </c>
      <c r="G11643" s="4" t="s">
        <v>18</v>
      </c>
    </row>
    <row r="11644" spans="2:7">
      <c r="B11644" s="19">
        <v>45351.468044675923</v>
      </c>
      <c r="C11644" s="20">
        <v>45351.468044675923</v>
      </c>
      <c r="D11644" s="27">
        <v>36</v>
      </c>
      <c r="E11644" s="28">
        <v>27.565000000000001</v>
      </c>
      <c r="F11644" s="29">
        <f t="shared" si="181"/>
        <v>992.34</v>
      </c>
      <c r="G11644" s="4" t="s">
        <v>18</v>
      </c>
    </row>
    <row r="11645" spans="2:7">
      <c r="B11645" s="19">
        <v>45351.468044710651</v>
      </c>
      <c r="C11645" s="20">
        <v>45351.468044710651</v>
      </c>
      <c r="D11645" s="27">
        <v>1</v>
      </c>
      <c r="E11645" s="28">
        <v>27.565000000000001</v>
      </c>
      <c r="F11645" s="29">
        <f t="shared" si="181"/>
        <v>27.565000000000001</v>
      </c>
      <c r="G11645" s="4" t="s">
        <v>10</v>
      </c>
    </row>
    <row r="11646" spans="2:7">
      <c r="B11646" s="19">
        <v>45351.468044756948</v>
      </c>
      <c r="C11646" s="20">
        <v>45351.468044756948</v>
      </c>
      <c r="D11646" s="27">
        <v>120</v>
      </c>
      <c r="E11646" s="28">
        <v>27.565000000000001</v>
      </c>
      <c r="F11646" s="29">
        <f t="shared" si="181"/>
        <v>3307.8</v>
      </c>
      <c r="G11646" s="4" t="s">
        <v>9</v>
      </c>
    </row>
    <row r="11647" spans="2:7">
      <c r="B11647" s="19">
        <v>45351.468044791669</v>
      </c>
      <c r="C11647" s="20">
        <v>45351.468044791669</v>
      </c>
      <c r="D11647" s="27">
        <v>20</v>
      </c>
      <c r="E11647" s="28">
        <v>27.565000000000001</v>
      </c>
      <c r="F11647" s="29">
        <f t="shared" si="181"/>
        <v>551.30000000000007</v>
      </c>
      <c r="G11647" s="4" t="s">
        <v>9</v>
      </c>
    </row>
    <row r="11648" spans="2:7">
      <c r="B11648" s="19">
        <v>45351.468108414352</v>
      </c>
      <c r="C11648" s="20">
        <v>45351.468108414352</v>
      </c>
      <c r="D11648" s="27">
        <v>2</v>
      </c>
      <c r="E11648" s="28">
        <v>27.56</v>
      </c>
      <c r="F11648" s="29">
        <f t="shared" si="181"/>
        <v>55.12</v>
      </c>
      <c r="G11648" s="4" t="s">
        <v>10</v>
      </c>
    </row>
    <row r="11649" spans="2:7">
      <c r="B11649" s="19">
        <v>45351.468411111113</v>
      </c>
      <c r="C11649" s="20">
        <v>45351.468411111113</v>
      </c>
      <c r="D11649" s="27">
        <v>13</v>
      </c>
      <c r="E11649" s="28">
        <v>27.56</v>
      </c>
      <c r="F11649" s="29">
        <f t="shared" si="181"/>
        <v>358.28</v>
      </c>
      <c r="G11649" s="4" t="s">
        <v>18</v>
      </c>
    </row>
    <row r="11650" spans="2:7">
      <c r="B11650" s="19">
        <v>45351.468416585645</v>
      </c>
      <c r="C11650" s="20">
        <v>45351.468416585645</v>
      </c>
      <c r="D11650" s="27">
        <v>19</v>
      </c>
      <c r="E11650" s="28">
        <v>27.56</v>
      </c>
      <c r="F11650" s="29">
        <f t="shared" si="181"/>
        <v>523.64</v>
      </c>
      <c r="G11650" s="4" t="s">
        <v>9</v>
      </c>
    </row>
    <row r="11651" spans="2:7">
      <c r="B11651" s="19">
        <v>45351.468646643516</v>
      </c>
      <c r="C11651" s="20">
        <v>45351.468646643516</v>
      </c>
      <c r="D11651" s="27">
        <v>1</v>
      </c>
      <c r="E11651" s="28">
        <v>27.555</v>
      </c>
      <c r="F11651" s="29">
        <f t="shared" si="181"/>
        <v>27.555</v>
      </c>
      <c r="G11651" s="4" t="s">
        <v>10</v>
      </c>
    </row>
    <row r="11652" spans="2:7">
      <c r="B11652" s="19">
        <v>45351.468646724534</v>
      </c>
      <c r="C11652" s="20">
        <v>45351.468646724534</v>
      </c>
      <c r="D11652" s="27">
        <v>60</v>
      </c>
      <c r="E11652" s="28">
        <v>27.555</v>
      </c>
      <c r="F11652" s="29">
        <f t="shared" si="181"/>
        <v>1653.3</v>
      </c>
      <c r="G11652" s="4" t="s">
        <v>9</v>
      </c>
    </row>
    <row r="11653" spans="2:7">
      <c r="B11653" s="19">
        <v>45351.468728553242</v>
      </c>
      <c r="C11653" s="20">
        <v>45351.468728553242</v>
      </c>
      <c r="D11653" s="27">
        <v>17</v>
      </c>
      <c r="E11653" s="28">
        <v>27.555</v>
      </c>
      <c r="F11653" s="29">
        <f t="shared" si="181"/>
        <v>468.435</v>
      </c>
      <c r="G11653" s="4" t="s">
        <v>9</v>
      </c>
    </row>
    <row r="11654" spans="2:7">
      <c r="B11654" s="19">
        <v>45351.468755983798</v>
      </c>
      <c r="C11654" s="20">
        <v>45351.468755983798</v>
      </c>
      <c r="D11654" s="27">
        <v>64</v>
      </c>
      <c r="E11654" s="28">
        <v>27.55</v>
      </c>
      <c r="F11654" s="29">
        <f t="shared" ref="F11654:F11717" si="182">+D11654*E11654</f>
        <v>1763.2</v>
      </c>
      <c r="G11654" s="4" t="s">
        <v>9</v>
      </c>
    </row>
    <row r="11655" spans="2:7">
      <c r="B11655" s="19">
        <v>45351.469345833335</v>
      </c>
      <c r="C11655" s="20">
        <v>45351.469345833335</v>
      </c>
      <c r="D11655" s="27">
        <v>60</v>
      </c>
      <c r="E11655" s="28">
        <v>27.55</v>
      </c>
      <c r="F11655" s="29">
        <f t="shared" si="182"/>
        <v>1653</v>
      </c>
      <c r="G11655" s="4" t="s">
        <v>18</v>
      </c>
    </row>
    <row r="11656" spans="2:7">
      <c r="B11656" s="19">
        <v>45351.469386770834</v>
      </c>
      <c r="C11656" s="20">
        <v>45351.469386770834</v>
      </c>
      <c r="D11656" s="27">
        <v>11</v>
      </c>
      <c r="E11656" s="28">
        <v>27.55</v>
      </c>
      <c r="F11656" s="29">
        <f t="shared" si="182"/>
        <v>303.05</v>
      </c>
      <c r="G11656" s="4" t="s">
        <v>18</v>
      </c>
    </row>
    <row r="11657" spans="2:7">
      <c r="B11657" s="19">
        <v>45351.469479363426</v>
      </c>
      <c r="C11657" s="20">
        <v>45351.469479363426</v>
      </c>
      <c r="D11657" s="27">
        <v>10</v>
      </c>
      <c r="E11657" s="28">
        <v>27.55</v>
      </c>
      <c r="F11657" s="29">
        <f t="shared" si="182"/>
        <v>275.5</v>
      </c>
      <c r="G11657" s="4" t="s">
        <v>18</v>
      </c>
    </row>
    <row r="11658" spans="2:7">
      <c r="B11658" s="19">
        <v>45351.470101006948</v>
      </c>
      <c r="C11658" s="20">
        <v>45351.470101006948</v>
      </c>
      <c r="D11658" s="27">
        <v>60</v>
      </c>
      <c r="E11658" s="28">
        <v>27.545000000000002</v>
      </c>
      <c r="F11658" s="29">
        <f t="shared" si="182"/>
        <v>1652.7</v>
      </c>
      <c r="G11658" s="4" t="s">
        <v>18</v>
      </c>
    </row>
    <row r="11659" spans="2:7">
      <c r="B11659" s="19">
        <v>45351.470101041668</v>
      </c>
      <c r="C11659" s="20">
        <v>45351.470101041668</v>
      </c>
      <c r="D11659" s="27">
        <v>1</v>
      </c>
      <c r="E11659" s="28">
        <v>27.545000000000002</v>
      </c>
      <c r="F11659" s="29">
        <f t="shared" si="182"/>
        <v>27.545000000000002</v>
      </c>
      <c r="G11659" s="4" t="s">
        <v>10</v>
      </c>
    </row>
    <row r="11660" spans="2:7">
      <c r="B11660" s="19">
        <v>45351.470101076389</v>
      </c>
      <c r="C11660" s="20">
        <v>45351.470101076389</v>
      </c>
      <c r="D11660" s="27">
        <v>1</v>
      </c>
      <c r="E11660" s="28">
        <v>27.545000000000002</v>
      </c>
      <c r="F11660" s="29">
        <f t="shared" si="182"/>
        <v>27.545000000000002</v>
      </c>
      <c r="G11660" s="4" t="s">
        <v>10</v>
      </c>
    </row>
    <row r="11661" spans="2:7">
      <c r="B11661" s="19">
        <v>45351.470101076389</v>
      </c>
      <c r="C11661" s="20">
        <v>45351.470101076389</v>
      </c>
      <c r="D11661" s="27">
        <v>1</v>
      </c>
      <c r="E11661" s="28">
        <v>27.545000000000002</v>
      </c>
      <c r="F11661" s="29">
        <f t="shared" si="182"/>
        <v>27.545000000000002</v>
      </c>
      <c r="G11661" s="4" t="s">
        <v>10</v>
      </c>
    </row>
    <row r="11662" spans="2:7">
      <c r="B11662" s="19">
        <v>45351.470101122686</v>
      </c>
      <c r="C11662" s="20">
        <v>45351.470101122686</v>
      </c>
      <c r="D11662" s="27">
        <v>1</v>
      </c>
      <c r="E11662" s="28">
        <v>27.545000000000002</v>
      </c>
      <c r="F11662" s="29">
        <f t="shared" si="182"/>
        <v>27.545000000000002</v>
      </c>
      <c r="G11662" s="4" t="s">
        <v>10</v>
      </c>
    </row>
    <row r="11663" spans="2:7">
      <c r="B11663" s="19">
        <v>45351.470101157407</v>
      </c>
      <c r="C11663" s="20">
        <v>45351.470101157407</v>
      </c>
      <c r="D11663" s="27">
        <v>1</v>
      </c>
      <c r="E11663" s="28">
        <v>27.545000000000002</v>
      </c>
      <c r="F11663" s="29">
        <f t="shared" si="182"/>
        <v>27.545000000000002</v>
      </c>
      <c r="G11663" s="4" t="s">
        <v>10</v>
      </c>
    </row>
    <row r="11664" spans="2:7">
      <c r="B11664" s="19">
        <v>45351.470129861111</v>
      </c>
      <c r="C11664" s="20">
        <v>45351.470129861111</v>
      </c>
      <c r="D11664" s="27">
        <v>116</v>
      </c>
      <c r="E11664" s="28">
        <v>27.545000000000002</v>
      </c>
      <c r="F11664" s="29">
        <f t="shared" si="182"/>
        <v>3195.2200000000003</v>
      </c>
      <c r="G11664" s="4" t="s">
        <v>9</v>
      </c>
    </row>
    <row r="11665" spans="2:7">
      <c r="B11665" s="19">
        <v>45351.470236724534</v>
      </c>
      <c r="C11665" s="20">
        <v>45351.470236724534</v>
      </c>
      <c r="D11665" s="27">
        <v>21</v>
      </c>
      <c r="E11665" s="28">
        <v>27.545000000000002</v>
      </c>
      <c r="F11665" s="29">
        <f t="shared" si="182"/>
        <v>578.44500000000005</v>
      </c>
      <c r="G11665" s="4" t="s">
        <v>9</v>
      </c>
    </row>
    <row r="11666" spans="2:7">
      <c r="B11666" s="19">
        <v>45351.470409687499</v>
      </c>
      <c r="C11666" s="20">
        <v>45351.470409687499</v>
      </c>
      <c r="D11666" s="27">
        <v>10</v>
      </c>
      <c r="E11666" s="28">
        <v>27.545000000000002</v>
      </c>
      <c r="F11666" s="29">
        <f t="shared" si="182"/>
        <v>275.45000000000005</v>
      </c>
      <c r="G11666" s="4" t="s">
        <v>18</v>
      </c>
    </row>
    <row r="11667" spans="2:7">
      <c r="B11667" s="19">
        <v>45351.470416863427</v>
      </c>
      <c r="C11667" s="20">
        <v>45351.470416863427</v>
      </c>
      <c r="D11667" s="27">
        <v>1</v>
      </c>
      <c r="E11667" s="28">
        <v>27.545000000000002</v>
      </c>
      <c r="F11667" s="29">
        <f t="shared" si="182"/>
        <v>27.545000000000002</v>
      </c>
      <c r="G11667" s="4" t="s">
        <v>10</v>
      </c>
    </row>
    <row r="11668" spans="2:7">
      <c r="B11668" s="19">
        <v>45351.471133645835</v>
      </c>
      <c r="C11668" s="20">
        <v>45351.471133645835</v>
      </c>
      <c r="D11668" s="27">
        <v>13</v>
      </c>
      <c r="E11668" s="28">
        <v>27.54</v>
      </c>
      <c r="F11668" s="29">
        <f t="shared" si="182"/>
        <v>358.02</v>
      </c>
      <c r="G11668" s="4" t="s">
        <v>18</v>
      </c>
    </row>
    <row r="11669" spans="2:7">
      <c r="B11669" s="19">
        <v>45351.471133715277</v>
      </c>
      <c r="C11669" s="20">
        <v>45351.471133715277</v>
      </c>
      <c r="D11669" s="27">
        <v>60</v>
      </c>
      <c r="E11669" s="28">
        <v>27.54</v>
      </c>
      <c r="F11669" s="29">
        <f t="shared" si="182"/>
        <v>1652.3999999999999</v>
      </c>
      <c r="G11669" s="4" t="s">
        <v>9</v>
      </c>
    </row>
    <row r="11670" spans="2:7">
      <c r="B11670" s="19">
        <v>45351.471133715277</v>
      </c>
      <c r="C11670" s="20">
        <v>45351.471133715277</v>
      </c>
      <c r="D11670" s="27">
        <v>24</v>
      </c>
      <c r="E11670" s="28">
        <v>27.54</v>
      </c>
      <c r="F11670" s="29">
        <f t="shared" si="182"/>
        <v>660.96</v>
      </c>
      <c r="G11670" s="4" t="s">
        <v>9</v>
      </c>
    </row>
    <row r="11671" spans="2:7">
      <c r="B11671" s="19">
        <v>45351.471246180554</v>
      </c>
      <c r="C11671" s="20">
        <v>45351.471246180554</v>
      </c>
      <c r="D11671" s="27">
        <v>60</v>
      </c>
      <c r="E11671" s="28">
        <v>27.54</v>
      </c>
      <c r="F11671" s="29">
        <f t="shared" si="182"/>
        <v>1652.3999999999999</v>
      </c>
      <c r="G11671" s="4" t="s">
        <v>18</v>
      </c>
    </row>
    <row r="11672" spans="2:7">
      <c r="B11672" s="19">
        <v>45351.471256793979</v>
      </c>
      <c r="C11672" s="20">
        <v>45351.471256793979</v>
      </c>
      <c r="D11672" s="27">
        <v>4</v>
      </c>
      <c r="E11672" s="28">
        <v>27.54</v>
      </c>
      <c r="F11672" s="29">
        <f t="shared" si="182"/>
        <v>110.16</v>
      </c>
      <c r="G11672" s="4" t="s">
        <v>10</v>
      </c>
    </row>
    <row r="11673" spans="2:7">
      <c r="B11673" s="19">
        <v>45351.471289085646</v>
      </c>
      <c r="C11673" s="20">
        <v>45351.471289085646</v>
      </c>
      <c r="D11673" s="27">
        <v>60</v>
      </c>
      <c r="E11673" s="28">
        <v>27.535</v>
      </c>
      <c r="F11673" s="29">
        <f t="shared" si="182"/>
        <v>1652.1</v>
      </c>
      <c r="G11673" s="4" t="s">
        <v>9</v>
      </c>
    </row>
    <row r="11674" spans="2:7">
      <c r="B11674" s="19">
        <v>45351.471312766203</v>
      </c>
      <c r="C11674" s="20">
        <v>45351.471312766203</v>
      </c>
      <c r="D11674" s="27">
        <v>16</v>
      </c>
      <c r="E11674" s="28">
        <v>27.535</v>
      </c>
      <c r="F11674" s="29">
        <f t="shared" si="182"/>
        <v>440.56</v>
      </c>
      <c r="G11674" s="4" t="s">
        <v>9</v>
      </c>
    </row>
    <row r="11675" spans="2:7">
      <c r="B11675" s="19">
        <v>45351.471643784724</v>
      </c>
      <c r="C11675" s="20">
        <v>45351.471643784724</v>
      </c>
      <c r="D11675" s="27">
        <v>9</v>
      </c>
      <c r="E11675" s="28">
        <v>27.524999999999999</v>
      </c>
      <c r="F11675" s="29">
        <f t="shared" si="182"/>
        <v>247.72499999999999</v>
      </c>
      <c r="G11675" s="4" t="s">
        <v>18</v>
      </c>
    </row>
    <row r="11676" spans="2:7">
      <c r="B11676" s="19">
        <v>45351.47165428241</v>
      </c>
      <c r="C11676" s="20">
        <v>45351.47165428241</v>
      </c>
      <c r="D11676" s="27">
        <v>21</v>
      </c>
      <c r="E11676" s="28">
        <v>27.524999999999999</v>
      </c>
      <c r="F11676" s="29">
        <f t="shared" si="182"/>
        <v>578.02499999999998</v>
      </c>
      <c r="G11676" s="4" t="s">
        <v>9</v>
      </c>
    </row>
    <row r="11677" spans="2:7">
      <c r="B11677" s="19">
        <v>45351.471966435187</v>
      </c>
      <c r="C11677" s="20">
        <v>45351.471966435187</v>
      </c>
      <c r="D11677" s="27">
        <v>22</v>
      </c>
      <c r="E11677" s="28">
        <v>27.52</v>
      </c>
      <c r="F11677" s="29">
        <f t="shared" si="182"/>
        <v>605.43999999999994</v>
      </c>
      <c r="G11677" s="4" t="s">
        <v>9</v>
      </c>
    </row>
    <row r="11678" spans="2:7">
      <c r="B11678" s="19">
        <v>45351.472136539349</v>
      </c>
      <c r="C11678" s="20">
        <v>45351.472136539349</v>
      </c>
      <c r="D11678" s="27">
        <v>18</v>
      </c>
      <c r="E11678" s="28">
        <v>27.52</v>
      </c>
      <c r="F11678" s="29">
        <f t="shared" si="182"/>
        <v>495.36</v>
      </c>
      <c r="G11678" s="4" t="s">
        <v>9</v>
      </c>
    </row>
    <row r="11679" spans="2:7">
      <c r="B11679" s="19">
        <v>45351.472305289353</v>
      </c>
      <c r="C11679" s="20">
        <v>45351.472305289353</v>
      </c>
      <c r="D11679" s="27">
        <v>2</v>
      </c>
      <c r="E11679" s="28">
        <v>27.515000000000001</v>
      </c>
      <c r="F11679" s="29">
        <f t="shared" si="182"/>
        <v>55.03</v>
      </c>
      <c r="G11679" s="4" t="s">
        <v>10</v>
      </c>
    </row>
    <row r="11680" spans="2:7">
      <c r="B11680" s="19">
        <v>45351.472372337965</v>
      </c>
      <c r="C11680" s="20">
        <v>45351.472372337965</v>
      </c>
      <c r="D11680" s="27">
        <v>10</v>
      </c>
      <c r="E11680" s="28">
        <v>27.515000000000001</v>
      </c>
      <c r="F11680" s="29">
        <f t="shared" si="182"/>
        <v>275.14999999999998</v>
      </c>
      <c r="G11680" s="4" t="s">
        <v>18</v>
      </c>
    </row>
    <row r="11681" spans="2:7">
      <c r="B11681" s="19">
        <v>45351.472554131942</v>
      </c>
      <c r="C11681" s="20">
        <v>45351.472554131942</v>
      </c>
      <c r="D11681" s="27">
        <v>1</v>
      </c>
      <c r="E11681" s="28">
        <v>27.515000000000001</v>
      </c>
      <c r="F11681" s="29">
        <f t="shared" si="182"/>
        <v>27.515000000000001</v>
      </c>
      <c r="G11681" s="4" t="s">
        <v>10</v>
      </c>
    </row>
    <row r="11682" spans="2:7">
      <c r="B11682" s="19">
        <v>45351.472554131942</v>
      </c>
      <c r="C11682" s="20">
        <v>45351.472554131942</v>
      </c>
      <c r="D11682" s="27">
        <v>11</v>
      </c>
      <c r="E11682" s="28">
        <v>27.515000000000001</v>
      </c>
      <c r="F11682" s="29">
        <f t="shared" si="182"/>
        <v>302.66500000000002</v>
      </c>
      <c r="G11682" s="4" t="s">
        <v>18</v>
      </c>
    </row>
    <row r="11683" spans="2:7">
      <c r="B11683" s="19">
        <v>45351.472569641206</v>
      </c>
      <c r="C11683" s="20">
        <v>45351.472569641206</v>
      </c>
      <c r="D11683" s="27">
        <v>60</v>
      </c>
      <c r="E11683" s="28">
        <v>27.515000000000001</v>
      </c>
      <c r="F11683" s="29">
        <f t="shared" si="182"/>
        <v>1650.9</v>
      </c>
      <c r="G11683" s="4" t="s">
        <v>18</v>
      </c>
    </row>
    <row r="11684" spans="2:7">
      <c r="B11684" s="19">
        <v>45351.472650694443</v>
      </c>
      <c r="C11684" s="20">
        <v>45351.472650694443</v>
      </c>
      <c r="D11684" s="27">
        <v>1</v>
      </c>
      <c r="E11684" s="28">
        <v>27.515000000000001</v>
      </c>
      <c r="F11684" s="29">
        <f t="shared" si="182"/>
        <v>27.515000000000001</v>
      </c>
      <c r="G11684" s="4" t="s">
        <v>10</v>
      </c>
    </row>
    <row r="11685" spans="2:7">
      <c r="B11685" s="19">
        <v>45351.472653472221</v>
      </c>
      <c r="C11685" s="20">
        <v>45351.472653472221</v>
      </c>
      <c r="D11685" s="27">
        <v>1</v>
      </c>
      <c r="E11685" s="28">
        <v>27.515000000000001</v>
      </c>
      <c r="F11685" s="29">
        <f t="shared" si="182"/>
        <v>27.515000000000001</v>
      </c>
      <c r="G11685" s="4" t="s">
        <v>10</v>
      </c>
    </row>
    <row r="11686" spans="2:7">
      <c r="B11686" s="19">
        <v>45351.472743287035</v>
      </c>
      <c r="C11686" s="20">
        <v>45351.472743287035</v>
      </c>
      <c r="D11686" s="27">
        <v>1</v>
      </c>
      <c r="E11686" s="28">
        <v>27.515000000000001</v>
      </c>
      <c r="F11686" s="29">
        <f t="shared" si="182"/>
        <v>27.515000000000001</v>
      </c>
      <c r="G11686" s="4" t="s">
        <v>10</v>
      </c>
    </row>
    <row r="11687" spans="2:7">
      <c r="B11687" s="19">
        <v>45351.472812187501</v>
      </c>
      <c r="C11687" s="20">
        <v>45351.472812187501</v>
      </c>
      <c r="D11687" s="27">
        <v>13</v>
      </c>
      <c r="E11687" s="28">
        <v>27.51</v>
      </c>
      <c r="F11687" s="29">
        <f t="shared" si="182"/>
        <v>357.63</v>
      </c>
      <c r="G11687" s="4" t="s">
        <v>18</v>
      </c>
    </row>
    <row r="11688" spans="2:7">
      <c r="B11688" s="19">
        <v>45351.473183136572</v>
      </c>
      <c r="C11688" s="20">
        <v>45351.473183136572</v>
      </c>
      <c r="D11688" s="27">
        <v>1</v>
      </c>
      <c r="E11688" s="28">
        <v>27.515000000000001</v>
      </c>
      <c r="F11688" s="29">
        <f t="shared" si="182"/>
        <v>27.515000000000001</v>
      </c>
      <c r="G11688" s="4" t="s">
        <v>10</v>
      </c>
    </row>
    <row r="11689" spans="2:7">
      <c r="B11689" s="19">
        <v>45351.473260613428</v>
      </c>
      <c r="C11689" s="20">
        <v>45351.473260613428</v>
      </c>
      <c r="D11689" s="27">
        <v>60</v>
      </c>
      <c r="E11689" s="28">
        <v>27.51</v>
      </c>
      <c r="F11689" s="29">
        <f t="shared" si="182"/>
        <v>1650.6000000000001</v>
      </c>
      <c r="G11689" s="4" t="s">
        <v>18</v>
      </c>
    </row>
    <row r="11690" spans="2:7">
      <c r="B11690" s="19">
        <v>45351.473260682869</v>
      </c>
      <c r="C11690" s="20">
        <v>45351.473260682869</v>
      </c>
      <c r="D11690" s="27">
        <v>97</v>
      </c>
      <c r="E11690" s="28">
        <v>27.51</v>
      </c>
      <c r="F11690" s="29">
        <f t="shared" si="182"/>
        <v>2668.4700000000003</v>
      </c>
      <c r="G11690" s="4" t="s">
        <v>9</v>
      </c>
    </row>
    <row r="11691" spans="2:7">
      <c r="B11691" s="19">
        <v>45351.473356712966</v>
      </c>
      <c r="C11691" s="20">
        <v>45351.473356712966</v>
      </c>
      <c r="D11691" s="27">
        <v>1</v>
      </c>
      <c r="E11691" s="28">
        <v>27.515000000000001</v>
      </c>
      <c r="F11691" s="29">
        <f t="shared" si="182"/>
        <v>27.515000000000001</v>
      </c>
      <c r="G11691" s="4" t="s">
        <v>10</v>
      </c>
    </row>
    <row r="11692" spans="2:7">
      <c r="B11692" s="19">
        <v>45351.473487928241</v>
      </c>
      <c r="C11692" s="20">
        <v>45351.473487928241</v>
      </c>
      <c r="D11692" s="27">
        <v>9</v>
      </c>
      <c r="E11692" s="28">
        <v>27.51</v>
      </c>
      <c r="F11692" s="29">
        <f t="shared" si="182"/>
        <v>247.59</v>
      </c>
      <c r="G11692" s="4" t="s">
        <v>18</v>
      </c>
    </row>
    <row r="11693" spans="2:7">
      <c r="B11693" s="19">
        <v>45351.473487928241</v>
      </c>
      <c r="C11693" s="20">
        <v>45351.473487928241</v>
      </c>
      <c r="D11693" s="27">
        <v>12</v>
      </c>
      <c r="E11693" s="28">
        <v>27.51</v>
      </c>
      <c r="F11693" s="29">
        <f t="shared" si="182"/>
        <v>330.12</v>
      </c>
      <c r="G11693" s="4" t="s">
        <v>18</v>
      </c>
    </row>
    <row r="11694" spans="2:7">
      <c r="B11694" s="19">
        <v>45351.473487997682</v>
      </c>
      <c r="C11694" s="20">
        <v>45351.473487997682</v>
      </c>
      <c r="D11694" s="27">
        <v>23</v>
      </c>
      <c r="E11694" s="28">
        <v>27.51</v>
      </c>
      <c r="F11694" s="29">
        <f t="shared" si="182"/>
        <v>632.73</v>
      </c>
      <c r="G11694" s="4" t="s">
        <v>9</v>
      </c>
    </row>
    <row r="11695" spans="2:7">
      <c r="B11695" s="19">
        <v>45351.473488043979</v>
      </c>
      <c r="C11695" s="20">
        <v>45351.473488043979</v>
      </c>
      <c r="D11695" s="27">
        <v>83</v>
      </c>
      <c r="E11695" s="28">
        <v>27.51</v>
      </c>
      <c r="F11695" s="29">
        <f t="shared" si="182"/>
        <v>2283.33</v>
      </c>
      <c r="G11695" s="4" t="s">
        <v>9</v>
      </c>
    </row>
    <row r="11696" spans="2:7">
      <c r="B11696" s="19">
        <v>45351.473597997683</v>
      </c>
      <c r="C11696" s="20">
        <v>45351.473597997683</v>
      </c>
      <c r="D11696" s="27">
        <v>20</v>
      </c>
      <c r="E11696" s="28">
        <v>27.51</v>
      </c>
      <c r="F11696" s="29">
        <f t="shared" si="182"/>
        <v>550.20000000000005</v>
      </c>
      <c r="G11696" s="4" t="s">
        <v>9</v>
      </c>
    </row>
    <row r="11697" spans="2:7">
      <c r="B11697" s="19">
        <v>45351.473599733799</v>
      </c>
      <c r="C11697" s="20">
        <v>45351.473599733799</v>
      </c>
      <c r="D11697" s="27">
        <v>1</v>
      </c>
      <c r="E11697" s="28">
        <v>27.51</v>
      </c>
      <c r="F11697" s="29">
        <f t="shared" si="182"/>
        <v>27.51</v>
      </c>
      <c r="G11697" s="4" t="s">
        <v>10</v>
      </c>
    </row>
    <row r="11698" spans="2:7">
      <c r="B11698" s="19">
        <v>45351.47359976852</v>
      </c>
      <c r="C11698" s="20">
        <v>45351.47359976852</v>
      </c>
      <c r="D11698" s="27">
        <v>1</v>
      </c>
      <c r="E11698" s="28">
        <v>27.51</v>
      </c>
      <c r="F11698" s="29">
        <f t="shared" si="182"/>
        <v>27.51</v>
      </c>
      <c r="G11698" s="4" t="s">
        <v>10</v>
      </c>
    </row>
    <row r="11699" spans="2:7">
      <c r="B11699" s="19">
        <v>45351.473946956015</v>
      </c>
      <c r="C11699" s="20">
        <v>45351.473946956015</v>
      </c>
      <c r="D11699" s="27">
        <v>2</v>
      </c>
      <c r="E11699" s="28">
        <v>27.51</v>
      </c>
      <c r="F11699" s="29">
        <f t="shared" si="182"/>
        <v>55.02</v>
      </c>
      <c r="G11699" s="4" t="s">
        <v>10</v>
      </c>
    </row>
    <row r="11700" spans="2:7">
      <c r="B11700" s="19">
        <v>45351.473986724537</v>
      </c>
      <c r="C11700" s="20">
        <v>45351.473986724537</v>
      </c>
      <c r="D11700" s="27">
        <v>97</v>
      </c>
      <c r="E11700" s="28">
        <v>27.504999999999999</v>
      </c>
      <c r="F11700" s="29">
        <f t="shared" si="182"/>
        <v>2667.9850000000001</v>
      </c>
      <c r="G11700" s="4" t="s">
        <v>9</v>
      </c>
    </row>
    <row r="11701" spans="2:7">
      <c r="B11701" s="19">
        <v>45351.473986770834</v>
      </c>
      <c r="C11701" s="20">
        <v>45351.473986770834</v>
      </c>
      <c r="D11701" s="27">
        <v>23</v>
      </c>
      <c r="E11701" s="28">
        <v>27.504999999999999</v>
      </c>
      <c r="F11701" s="29">
        <f t="shared" si="182"/>
        <v>632.61500000000001</v>
      </c>
      <c r="G11701" s="4" t="s">
        <v>9</v>
      </c>
    </row>
    <row r="11702" spans="2:7">
      <c r="B11702" s="19">
        <v>45351.474356562503</v>
      </c>
      <c r="C11702" s="20">
        <v>45351.474356562503</v>
      </c>
      <c r="D11702" s="27">
        <v>27</v>
      </c>
      <c r="E11702" s="28">
        <v>27.49</v>
      </c>
      <c r="F11702" s="29">
        <f t="shared" si="182"/>
        <v>742.2299999999999</v>
      </c>
      <c r="G11702" s="4" t="s">
        <v>18</v>
      </c>
    </row>
    <row r="11703" spans="2:7">
      <c r="B11703" s="19">
        <v>45351.474356562503</v>
      </c>
      <c r="C11703" s="20">
        <v>45351.474356562503</v>
      </c>
      <c r="D11703" s="27">
        <v>33</v>
      </c>
      <c r="E11703" s="28">
        <v>27.49</v>
      </c>
      <c r="F11703" s="29">
        <f t="shared" si="182"/>
        <v>907.17</v>
      </c>
      <c r="G11703" s="4" t="s">
        <v>18</v>
      </c>
    </row>
    <row r="11704" spans="2:7">
      <c r="B11704" s="19">
        <v>45351.474642673609</v>
      </c>
      <c r="C11704" s="20">
        <v>45351.474642673609</v>
      </c>
      <c r="D11704" s="27">
        <v>13</v>
      </c>
      <c r="E11704" s="28">
        <v>27.495000000000001</v>
      </c>
      <c r="F11704" s="29">
        <f t="shared" si="182"/>
        <v>357.435</v>
      </c>
      <c r="G11704" s="4" t="s">
        <v>18</v>
      </c>
    </row>
    <row r="11705" spans="2:7">
      <c r="B11705" s="19">
        <v>45351.474840162038</v>
      </c>
      <c r="C11705" s="20">
        <v>45351.474840162038</v>
      </c>
      <c r="D11705" s="27">
        <v>3</v>
      </c>
      <c r="E11705" s="28">
        <v>27.5</v>
      </c>
      <c r="F11705" s="29">
        <f t="shared" si="182"/>
        <v>82.5</v>
      </c>
      <c r="G11705" s="4" t="s">
        <v>9</v>
      </c>
    </row>
    <row r="11706" spans="2:7">
      <c r="B11706" s="19">
        <v>45351.474842905096</v>
      </c>
      <c r="C11706" s="20">
        <v>45351.474842905096</v>
      </c>
      <c r="D11706" s="27">
        <v>14</v>
      </c>
      <c r="E11706" s="28">
        <v>27.5</v>
      </c>
      <c r="F11706" s="29">
        <f t="shared" si="182"/>
        <v>385</v>
      </c>
      <c r="G11706" s="4" t="s">
        <v>9</v>
      </c>
    </row>
    <row r="11707" spans="2:7">
      <c r="B11707" s="19">
        <v>45351.475288692127</v>
      </c>
      <c r="C11707" s="20">
        <v>45351.475288692127</v>
      </c>
      <c r="D11707" s="27">
        <v>11</v>
      </c>
      <c r="E11707" s="28">
        <v>27.504999999999999</v>
      </c>
      <c r="F11707" s="29">
        <f t="shared" si="182"/>
        <v>302.55500000000001</v>
      </c>
      <c r="G11707" s="4" t="s">
        <v>18</v>
      </c>
    </row>
    <row r="11708" spans="2:7">
      <c r="B11708" s="19">
        <v>45351.475288738424</v>
      </c>
      <c r="C11708" s="20">
        <v>45351.475288738424</v>
      </c>
      <c r="D11708" s="27">
        <v>1</v>
      </c>
      <c r="E11708" s="28">
        <v>27.504999999999999</v>
      </c>
      <c r="F11708" s="29">
        <f t="shared" si="182"/>
        <v>27.504999999999999</v>
      </c>
      <c r="G11708" s="4" t="s">
        <v>10</v>
      </c>
    </row>
    <row r="11709" spans="2:7">
      <c r="B11709" s="19">
        <v>45351.475288773145</v>
      </c>
      <c r="C11709" s="20">
        <v>45351.475288773145</v>
      </c>
      <c r="D11709" s="27">
        <v>19</v>
      </c>
      <c r="E11709" s="28">
        <v>27.504999999999999</v>
      </c>
      <c r="F11709" s="29">
        <f t="shared" si="182"/>
        <v>522.59500000000003</v>
      </c>
      <c r="G11709" s="4" t="s">
        <v>9</v>
      </c>
    </row>
    <row r="11710" spans="2:7">
      <c r="B11710" s="19">
        <v>45351.475825381945</v>
      </c>
      <c r="C11710" s="20">
        <v>45351.475825381945</v>
      </c>
      <c r="D11710" s="27">
        <v>10</v>
      </c>
      <c r="E11710" s="28">
        <v>27.52</v>
      </c>
      <c r="F11710" s="29">
        <f t="shared" si="182"/>
        <v>275.2</v>
      </c>
      <c r="G11710" s="4" t="s">
        <v>18</v>
      </c>
    </row>
    <row r="11711" spans="2:7">
      <c r="B11711" s="19">
        <v>45351.475825428242</v>
      </c>
      <c r="C11711" s="20">
        <v>45351.475825428242</v>
      </c>
      <c r="D11711" s="27">
        <v>60</v>
      </c>
      <c r="E11711" s="28">
        <v>27.52</v>
      </c>
      <c r="F11711" s="29">
        <f t="shared" si="182"/>
        <v>1651.2</v>
      </c>
      <c r="G11711" s="4" t="s">
        <v>18</v>
      </c>
    </row>
    <row r="11712" spans="2:7">
      <c r="B11712" s="19">
        <v>45351.475825462963</v>
      </c>
      <c r="C11712" s="20">
        <v>45351.475825462963</v>
      </c>
      <c r="D11712" s="27">
        <v>2</v>
      </c>
      <c r="E11712" s="28">
        <v>27.52</v>
      </c>
      <c r="F11712" s="29">
        <f t="shared" si="182"/>
        <v>55.04</v>
      </c>
      <c r="G11712" s="4" t="s">
        <v>10</v>
      </c>
    </row>
    <row r="11713" spans="2:7">
      <c r="B11713" s="19">
        <v>45351.475825497684</v>
      </c>
      <c r="C11713" s="20">
        <v>45351.475825497684</v>
      </c>
      <c r="D11713" s="27">
        <v>1</v>
      </c>
      <c r="E11713" s="28">
        <v>27.52</v>
      </c>
      <c r="F11713" s="29">
        <f t="shared" si="182"/>
        <v>27.52</v>
      </c>
      <c r="G11713" s="4" t="s">
        <v>10</v>
      </c>
    </row>
    <row r="11714" spans="2:7">
      <c r="B11714" s="19">
        <v>45351.475825543981</v>
      </c>
      <c r="C11714" s="20">
        <v>45351.475825543981</v>
      </c>
      <c r="D11714" s="27">
        <v>1</v>
      </c>
      <c r="E11714" s="28">
        <v>27.52</v>
      </c>
      <c r="F11714" s="29">
        <f t="shared" si="182"/>
        <v>27.52</v>
      </c>
      <c r="G11714" s="4" t="s">
        <v>10</v>
      </c>
    </row>
    <row r="11715" spans="2:7">
      <c r="B11715" s="19">
        <v>45351.475825613423</v>
      </c>
      <c r="C11715" s="20">
        <v>45351.475825613423</v>
      </c>
      <c r="D11715" s="27">
        <v>60</v>
      </c>
      <c r="E11715" s="28">
        <v>27.52</v>
      </c>
      <c r="F11715" s="29">
        <f t="shared" si="182"/>
        <v>1651.2</v>
      </c>
      <c r="G11715" s="4" t="s">
        <v>9</v>
      </c>
    </row>
    <row r="11716" spans="2:7">
      <c r="B11716" s="19">
        <v>45351.47582565972</v>
      </c>
      <c r="C11716" s="20">
        <v>45351.47582565972</v>
      </c>
      <c r="D11716" s="27">
        <v>24</v>
      </c>
      <c r="E11716" s="28">
        <v>27.52</v>
      </c>
      <c r="F11716" s="29">
        <f t="shared" si="182"/>
        <v>660.48</v>
      </c>
      <c r="G11716" s="4" t="s">
        <v>9</v>
      </c>
    </row>
    <row r="11717" spans="2:7">
      <c r="B11717" s="19">
        <v>45351.476266701386</v>
      </c>
      <c r="C11717" s="20">
        <v>45351.476266701386</v>
      </c>
      <c r="D11717" s="27">
        <v>21</v>
      </c>
      <c r="E11717" s="28">
        <v>27.52</v>
      </c>
      <c r="F11717" s="29">
        <f t="shared" si="182"/>
        <v>577.91999999999996</v>
      </c>
      <c r="G11717" s="4" t="s">
        <v>9</v>
      </c>
    </row>
    <row r="11718" spans="2:7">
      <c r="B11718" s="19">
        <v>45351.476266747683</v>
      </c>
      <c r="C11718" s="20">
        <v>45351.476266747683</v>
      </c>
      <c r="D11718" s="27">
        <v>72</v>
      </c>
      <c r="E11718" s="28">
        <v>27.52</v>
      </c>
      <c r="F11718" s="29">
        <f t="shared" ref="F11718:F11781" si="183">+D11718*E11718</f>
        <v>1981.44</v>
      </c>
      <c r="G11718" s="4" t="s">
        <v>9</v>
      </c>
    </row>
    <row r="11719" spans="2:7">
      <c r="B11719" s="19">
        <v>45351.477284525463</v>
      </c>
      <c r="C11719" s="20">
        <v>45351.477284525463</v>
      </c>
      <c r="D11719" s="27">
        <v>108</v>
      </c>
      <c r="E11719" s="28">
        <v>27.524999999999999</v>
      </c>
      <c r="F11719" s="29">
        <f t="shared" si="183"/>
        <v>2972.7</v>
      </c>
      <c r="G11719" s="4" t="s">
        <v>9</v>
      </c>
    </row>
    <row r="11720" spans="2:7">
      <c r="B11720" s="19">
        <v>45351.47728457176</v>
      </c>
      <c r="C11720" s="20">
        <v>45351.47728457176</v>
      </c>
      <c r="D11720" s="27">
        <v>16</v>
      </c>
      <c r="E11720" s="28">
        <v>27.524999999999999</v>
      </c>
      <c r="F11720" s="29">
        <f t="shared" si="183"/>
        <v>440.4</v>
      </c>
      <c r="G11720" s="4" t="s">
        <v>9</v>
      </c>
    </row>
    <row r="11721" spans="2:7">
      <c r="B11721" s="19">
        <v>45351.477300810184</v>
      </c>
      <c r="C11721" s="20">
        <v>45351.477300810184</v>
      </c>
      <c r="D11721" s="27">
        <v>28</v>
      </c>
      <c r="E11721" s="28">
        <v>27.524999999999999</v>
      </c>
      <c r="F11721" s="29">
        <f t="shared" si="183"/>
        <v>770.69999999999993</v>
      </c>
      <c r="G11721" s="4" t="s">
        <v>18</v>
      </c>
    </row>
    <row r="11722" spans="2:7">
      <c r="B11722" s="19">
        <v>45351.477300844905</v>
      </c>
      <c r="C11722" s="20">
        <v>45351.477300844905</v>
      </c>
      <c r="D11722" s="27">
        <v>32</v>
      </c>
      <c r="E11722" s="28">
        <v>27.524999999999999</v>
      </c>
      <c r="F11722" s="29">
        <f t="shared" si="183"/>
        <v>880.8</v>
      </c>
      <c r="G11722" s="4" t="s">
        <v>18</v>
      </c>
    </row>
    <row r="11723" spans="2:7">
      <c r="B11723" s="19">
        <v>45351.477300891202</v>
      </c>
      <c r="C11723" s="20">
        <v>45351.477300891202</v>
      </c>
      <c r="D11723" s="27">
        <v>13</v>
      </c>
      <c r="E11723" s="28">
        <v>27.524999999999999</v>
      </c>
      <c r="F11723" s="29">
        <f t="shared" si="183"/>
        <v>357.82499999999999</v>
      </c>
      <c r="G11723" s="4" t="s">
        <v>18</v>
      </c>
    </row>
    <row r="11724" spans="2:7">
      <c r="B11724" s="19">
        <v>45351.477300925922</v>
      </c>
      <c r="C11724" s="20">
        <v>45351.477300925922</v>
      </c>
      <c r="D11724" s="27">
        <v>1</v>
      </c>
      <c r="E11724" s="28">
        <v>27.524999999999999</v>
      </c>
      <c r="F11724" s="29">
        <f t="shared" si="183"/>
        <v>27.524999999999999</v>
      </c>
      <c r="G11724" s="4" t="s">
        <v>10</v>
      </c>
    </row>
    <row r="11725" spans="2:7">
      <c r="B11725" s="19">
        <v>45351.477300960651</v>
      </c>
      <c r="C11725" s="20">
        <v>45351.477300960651</v>
      </c>
      <c r="D11725" s="27">
        <v>1</v>
      </c>
      <c r="E11725" s="28">
        <v>27.524999999999999</v>
      </c>
      <c r="F11725" s="29">
        <f t="shared" si="183"/>
        <v>27.524999999999999</v>
      </c>
      <c r="G11725" s="4" t="s">
        <v>10</v>
      </c>
    </row>
    <row r="11726" spans="2:7">
      <c r="B11726" s="19">
        <v>45351.478032604165</v>
      </c>
      <c r="C11726" s="20">
        <v>45351.478032604165</v>
      </c>
      <c r="D11726" s="27">
        <v>10</v>
      </c>
      <c r="E11726" s="28">
        <v>27.535</v>
      </c>
      <c r="F11726" s="29">
        <f t="shared" si="183"/>
        <v>275.35000000000002</v>
      </c>
      <c r="G11726" s="4" t="s">
        <v>18</v>
      </c>
    </row>
    <row r="11727" spans="2:7">
      <c r="B11727" s="19">
        <v>45351.478171527779</v>
      </c>
      <c r="C11727" s="20">
        <v>45351.478171527779</v>
      </c>
      <c r="D11727" s="27">
        <v>9</v>
      </c>
      <c r="E11727" s="28">
        <v>27.535</v>
      </c>
      <c r="F11727" s="29">
        <f t="shared" si="183"/>
        <v>247.815</v>
      </c>
      <c r="G11727" s="4" t="s">
        <v>18</v>
      </c>
    </row>
    <row r="11728" spans="2:7">
      <c r="B11728" s="19">
        <v>45351.47858815972</v>
      </c>
      <c r="C11728" s="20">
        <v>45351.47858815972</v>
      </c>
      <c r="D11728" s="27">
        <v>13</v>
      </c>
      <c r="E11728" s="28">
        <v>27.54</v>
      </c>
      <c r="F11728" s="29">
        <f t="shared" si="183"/>
        <v>358.02</v>
      </c>
      <c r="G11728" s="4" t="s">
        <v>18</v>
      </c>
    </row>
    <row r="11729" spans="2:7">
      <c r="B11729" s="19">
        <v>45351.478669178243</v>
      </c>
      <c r="C11729" s="20">
        <v>45351.478669178243</v>
      </c>
      <c r="D11729" s="27">
        <v>11</v>
      </c>
      <c r="E11729" s="28">
        <v>27.54</v>
      </c>
      <c r="F11729" s="29">
        <f t="shared" si="183"/>
        <v>302.94</v>
      </c>
      <c r="G11729" s="4" t="s">
        <v>18</v>
      </c>
    </row>
    <row r="11730" spans="2:7">
      <c r="B11730" s="19">
        <v>45351.478859409719</v>
      </c>
      <c r="C11730" s="20">
        <v>45351.478859409719</v>
      </c>
      <c r="D11730" s="27">
        <v>44</v>
      </c>
      <c r="E11730" s="28">
        <v>27.535</v>
      </c>
      <c r="F11730" s="29">
        <f t="shared" si="183"/>
        <v>1211.54</v>
      </c>
      <c r="G11730" s="4" t="s">
        <v>18</v>
      </c>
    </row>
    <row r="11731" spans="2:7">
      <c r="B11731" s="19">
        <v>45351.478859456016</v>
      </c>
      <c r="C11731" s="20">
        <v>45351.478859456016</v>
      </c>
      <c r="D11731" s="27">
        <v>16</v>
      </c>
      <c r="E11731" s="28">
        <v>27.535</v>
      </c>
      <c r="F11731" s="29">
        <f t="shared" si="183"/>
        <v>440.56</v>
      </c>
      <c r="G11731" s="4" t="s">
        <v>18</v>
      </c>
    </row>
    <row r="11732" spans="2:7">
      <c r="B11732" s="19">
        <v>45351.478859525465</v>
      </c>
      <c r="C11732" s="20">
        <v>45351.478859525465</v>
      </c>
      <c r="D11732" s="27">
        <v>1</v>
      </c>
      <c r="E11732" s="28">
        <v>27.535</v>
      </c>
      <c r="F11732" s="29">
        <f t="shared" si="183"/>
        <v>27.535</v>
      </c>
      <c r="G11732" s="4" t="s">
        <v>10</v>
      </c>
    </row>
    <row r="11733" spans="2:7">
      <c r="B11733" s="19">
        <v>45351.478859525465</v>
      </c>
      <c r="C11733" s="20">
        <v>45351.478859525465</v>
      </c>
      <c r="D11733" s="27">
        <v>1</v>
      </c>
      <c r="E11733" s="28">
        <v>27.535</v>
      </c>
      <c r="F11733" s="29">
        <f t="shared" si="183"/>
        <v>27.535</v>
      </c>
      <c r="G11733" s="4" t="s">
        <v>10</v>
      </c>
    </row>
    <row r="11734" spans="2:7">
      <c r="B11734" s="19">
        <v>45351.478859571762</v>
      </c>
      <c r="C11734" s="20">
        <v>45351.478859571762</v>
      </c>
      <c r="D11734" s="27">
        <v>1</v>
      </c>
      <c r="E11734" s="28">
        <v>27.535</v>
      </c>
      <c r="F11734" s="29">
        <f t="shared" si="183"/>
        <v>27.535</v>
      </c>
      <c r="G11734" s="4" t="s">
        <v>10</v>
      </c>
    </row>
    <row r="11735" spans="2:7">
      <c r="B11735" s="19">
        <v>45351.478859606483</v>
      </c>
      <c r="C11735" s="20">
        <v>45351.478859606483</v>
      </c>
      <c r="D11735" s="27">
        <v>2</v>
      </c>
      <c r="E11735" s="28">
        <v>27.535</v>
      </c>
      <c r="F11735" s="29">
        <f t="shared" si="183"/>
        <v>55.07</v>
      </c>
      <c r="G11735" s="4" t="s">
        <v>10</v>
      </c>
    </row>
    <row r="11736" spans="2:7">
      <c r="B11736" s="19">
        <v>45351.478859641204</v>
      </c>
      <c r="C11736" s="20">
        <v>45351.478859641204</v>
      </c>
      <c r="D11736" s="27">
        <v>1</v>
      </c>
      <c r="E11736" s="28">
        <v>27.535</v>
      </c>
      <c r="F11736" s="29">
        <f t="shared" si="183"/>
        <v>27.535</v>
      </c>
      <c r="G11736" s="4" t="s">
        <v>10</v>
      </c>
    </row>
    <row r="11737" spans="2:7">
      <c r="B11737" s="19">
        <v>45351.478859687501</v>
      </c>
      <c r="C11737" s="20">
        <v>45351.478859687501</v>
      </c>
      <c r="D11737" s="27">
        <v>19</v>
      </c>
      <c r="E11737" s="28">
        <v>27.535</v>
      </c>
      <c r="F11737" s="29">
        <f t="shared" si="183"/>
        <v>523.16499999999996</v>
      </c>
      <c r="G11737" s="4" t="s">
        <v>9</v>
      </c>
    </row>
    <row r="11738" spans="2:7">
      <c r="B11738" s="19">
        <v>45351.478859687501</v>
      </c>
      <c r="C11738" s="20">
        <v>45351.478859687501</v>
      </c>
      <c r="D11738" s="27">
        <v>144</v>
      </c>
      <c r="E11738" s="28">
        <v>27.535</v>
      </c>
      <c r="F11738" s="29">
        <f t="shared" si="183"/>
        <v>3965.04</v>
      </c>
      <c r="G11738" s="4" t="s">
        <v>9</v>
      </c>
    </row>
    <row r="11739" spans="2:7">
      <c r="B11739" s="19">
        <v>45351.478859722221</v>
      </c>
      <c r="C11739" s="20">
        <v>45351.478859722221</v>
      </c>
      <c r="D11739" s="27">
        <v>22</v>
      </c>
      <c r="E11739" s="28">
        <v>27.535</v>
      </c>
      <c r="F11739" s="29">
        <f t="shared" si="183"/>
        <v>605.77</v>
      </c>
      <c r="G11739" s="4" t="s">
        <v>9</v>
      </c>
    </row>
    <row r="11740" spans="2:7">
      <c r="B11740" s="19">
        <v>45351.478859756942</v>
      </c>
      <c r="C11740" s="20">
        <v>45351.478859756942</v>
      </c>
      <c r="D11740" s="27">
        <v>18</v>
      </c>
      <c r="E11740" s="28">
        <v>27.535</v>
      </c>
      <c r="F11740" s="29">
        <f t="shared" si="183"/>
        <v>495.63</v>
      </c>
      <c r="G11740" s="4" t="s">
        <v>9</v>
      </c>
    </row>
    <row r="11741" spans="2:7">
      <c r="B11741" s="19">
        <v>45351.478951655095</v>
      </c>
      <c r="C11741" s="20">
        <v>45351.478951655095</v>
      </c>
      <c r="D11741" s="27">
        <v>1</v>
      </c>
      <c r="E11741" s="28">
        <v>27.535</v>
      </c>
      <c r="F11741" s="29">
        <f t="shared" si="183"/>
        <v>27.535</v>
      </c>
      <c r="G11741" s="4" t="s">
        <v>10</v>
      </c>
    </row>
    <row r="11742" spans="2:7">
      <c r="B11742" s="19">
        <v>45351.479164733799</v>
      </c>
      <c r="C11742" s="20">
        <v>45351.479164733799</v>
      </c>
      <c r="D11742" s="27">
        <v>9</v>
      </c>
      <c r="E11742" s="28">
        <v>27.535</v>
      </c>
      <c r="F11742" s="29">
        <f t="shared" si="183"/>
        <v>247.815</v>
      </c>
      <c r="G11742" s="4" t="s">
        <v>18</v>
      </c>
    </row>
    <row r="11743" spans="2:7">
      <c r="B11743" s="19">
        <v>45351.479164780096</v>
      </c>
      <c r="C11743" s="20">
        <v>45351.479164780096</v>
      </c>
      <c r="D11743" s="27">
        <v>10</v>
      </c>
      <c r="E11743" s="28">
        <v>27.535</v>
      </c>
      <c r="F11743" s="29">
        <f t="shared" si="183"/>
        <v>275.35000000000002</v>
      </c>
      <c r="G11743" s="4" t="s">
        <v>18</v>
      </c>
    </row>
    <row r="11744" spans="2:7">
      <c r="B11744" s="19">
        <v>45351.479487152777</v>
      </c>
      <c r="C11744" s="20">
        <v>45351.479487152777</v>
      </c>
      <c r="D11744" s="27">
        <v>23</v>
      </c>
      <c r="E11744" s="28">
        <v>27.535</v>
      </c>
      <c r="F11744" s="29">
        <f t="shared" si="183"/>
        <v>633.30499999999995</v>
      </c>
      <c r="G11744" s="4" t="s">
        <v>9</v>
      </c>
    </row>
    <row r="11745" spans="2:7">
      <c r="B11745" s="19">
        <v>45351.479571180556</v>
      </c>
      <c r="C11745" s="20">
        <v>45351.479571180556</v>
      </c>
      <c r="D11745" s="27">
        <v>60</v>
      </c>
      <c r="E11745" s="28">
        <v>27.53</v>
      </c>
      <c r="F11745" s="29">
        <f t="shared" si="183"/>
        <v>1651.8000000000002</v>
      </c>
      <c r="G11745" s="4" t="s">
        <v>18</v>
      </c>
    </row>
    <row r="11746" spans="2:7">
      <c r="B11746" s="19">
        <v>45351.48064603009</v>
      </c>
      <c r="C11746" s="20">
        <v>45351.48064603009</v>
      </c>
      <c r="D11746" s="27">
        <v>7</v>
      </c>
      <c r="E11746" s="28">
        <v>27.535</v>
      </c>
      <c r="F11746" s="29">
        <f t="shared" si="183"/>
        <v>192.745</v>
      </c>
      <c r="G11746" s="4" t="s">
        <v>18</v>
      </c>
    </row>
    <row r="11747" spans="2:7">
      <c r="B11747" s="19">
        <v>45351.480646099539</v>
      </c>
      <c r="C11747" s="20">
        <v>45351.480646099539</v>
      </c>
      <c r="D11747" s="27">
        <v>5</v>
      </c>
      <c r="E11747" s="28">
        <v>27.535</v>
      </c>
      <c r="F11747" s="29">
        <f t="shared" si="183"/>
        <v>137.67500000000001</v>
      </c>
      <c r="G11747" s="4" t="s">
        <v>18</v>
      </c>
    </row>
    <row r="11748" spans="2:7">
      <c r="B11748" s="19">
        <v>45351.481192326391</v>
      </c>
      <c r="C11748" s="20">
        <v>45351.481192326391</v>
      </c>
      <c r="D11748" s="27">
        <v>11</v>
      </c>
      <c r="E11748" s="28">
        <v>27.535</v>
      </c>
      <c r="F11748" s="29">
        <f t="shared" si="183"/>
        <v>302.88499999999999</v>
      </c>
      <c r="G11748" s="4" t="s">
        <v>18</v>
      </c>
    </row>
    <row r="11749" spans="2:7">
      <c r="B11749" s="19">
        <v>45351.481315509256</v>
      </c>
      <c r="C11749" s="20">
        <v>45351.481315509256</v>
      </c>
      <c r="D11749" s="27">
        <v>99</v>
      </c>
      <c r="E11749" s="28">
        <v>27.535</v>
      </c>
      <c r="F11749" s="29">
        <f t="shared" si="183"/>
        <v>2725.9650000000001</v>
      </c>
      <c r="G11749" s="4" t="s">
        <v>18</v>
      </c>
    </row>
    <row r="11750" spans="2:7">
      <c r="B11750" s="19">
        <v>45351.481315543984</v>
      </c>
      <c r="C11750" s="20">
        <v>45351.481315543984</v>
      </c>
      <c r="D11750" s="27">
        <v>21</v>
      </c>
      <c r="E11750" s="28">
        <v>27.535</v>
      </c>
      <c r="F11750" s="29">
        <f t="shared" si="183"/>
        <v>578.23500000000001</v>
      </c>
      <c r="G11750" s="4" t="s">
        <v>18</v>
      </c>
    </row>
    <row r="11751" spans="2:7">
      <c r="B11751" s="19">
        <v>45351.48142384259</v>
      </c>
      <c r="C11751" s="20">
        <v>45351.48142384259</v>
      </c>
      <c r="D11751" s="27">
        <v>1</v>
      </c>
      <c r="E11751" s="28">
        <v>27.535</v>
      </c>
      <c r="F11751" s="29">
        <f t="shared" si="183"/>
        <v>27.535</v>
      </c>
      <c r="G11751" s="4" t="s">
        <v>10</v>
      </c>
    </row>
    <row r="11752" spans="2:7">
      <c r="B11752" s="19">
        <v>45351.481435416666</v>
      </c>
      <c r="C11752" s="20">
        <v>45351.481435416666</v>
      </c>
      <c r="D11752" s="27">
        <v>1</v>
      </c>
      <c r="E11752" s="28">
        <v>27.535</v>
      </c>
      <c r="F11752" s="29">
        <f t="shared" si="183"/>
        <v>27.535</v>
      </c>
      <c r="G11752" s="4" t="s">
        <v>10</v>
      </c>
    </row>
    <row r="11753" spans="2:7">
      <c r="B11753" s="19">
        <v>45351.481435451387</v>
      </c>
      <c r="C11753" s="20">
        <v>45351.481435451387</v>
      </c>
      <c r="D11753" s="27">
        <v>2</v>
      </c>
      <c r="E11753" s="28">
        <v>27.535</v>
      </c>
      <c r="F11753" s="29">
        <f t="shared" si="183"/>
        <v>55.07</v>
      </c>
      <c r="G11753" s="4" t="s">
        <v>10</v>
      </c>
    </row>
    <row r="11754" spans="2:7">
      <c r="B11754" s="19">
        <v>45351.481446990743</v>
      </c>
      <c r="C11754" s="20">
        <v>45351.481446990743</v>
      </c>
      <c r="D11754" s="27">
        <v>1</v>
      </c>
      <c r="E11754" s="28">
        <v>27.535</v>
      </c>
      <c r="F11754" s="29">
        <f t="shared" si="183"/>
        <v>27.535</v>
      </c>
      <c r="G11754" s="4" t="s">
        <v>10</v>
      </c>
    </row>
    <row r="11755" spans="2:7">
      <c r="B11755" s="19">
        <v>45351.48153391204</v>
      </c>
      <c r="C11755" s="20">
        <v>45351.48153391204</v>
      </c>
      <c r="D11755" s="27">
        <v>156</v>
      </c>
      <c r="E11755" s="28">
        <v>27.53</v>
      </c>
      <c r="F11755" s="29">
        <f t="shared" si="183"/>
        <v>4294.68</v>
      </c>
      <c r="G11755" s="4" t="s">
        <v>9</v>
      </c>
    </row>
    <row r="11756" spans="2:7">
      <c r="B11756" s="19">
        <v>45351.48153394676</v>
      </c>
      <c r="C11756" s="20">
        <v>45351.48153394676</v>
      </c>
      <c r="D11756" s="27">
        <v>20</v>
      </c>
      <c r="E11756" s="28">
        <v>27.53</v>
      </c>
      <c r="F11756" s="29">
        <f t="shared" si="183"/>
        <v>550.6</v>
      </c>
      <c r="G11756" s="4" t="s">
        <v>9</v>
      </c>
    </row>
    <row r="11757" spans="2:7">
      <c r="B11757" s="19">
        <v>45351.481533993057</v>
      </c>
      <c r="C11757" s="20">
        <v>45351.481533993057</v>
      </c>
      <c r="D11757" s="27">
        <v>117</v>
      </c>
      <c r="E11757" s="28">
        <v>27.53</v>
      </c>
      <c r="F11757" s="29">
        <f t="shared" si="183"/>
        <v>3221.01</v>
      </c>
      <c r="G11757" s="4" t="s">
        <v>9</v>
      </c>
    </row>
    <row r="11758" spans="2:7">
      <c r="B11758" s="19">
        <v>45351.481534027778</v>
      </c>
      <c r="C11758" s="20">
        <v>45351.481534027778</v>
      </c>
      <c r="D11758" s="27">
        <v>19</v>
      </c>
      <c r="E11758" s="28">
        <v>27.53</v>
      </c>
      <c r="F11758" s="29">
        <f t="shared" si="183"/>
        <v>523.07000000000005</v>
      </c>
      <c r="G11758" s="4" t="s">
        <v>9</v>
      </c>
    </row>
    <row r="11759" spans="2:7">
      <c r="B11759" s="19">
        <v>45351.481534062499</v>
      </c>
      <c r="C11759" s="20">
        <v>45351.481534062499</v>
      </c>
      <c r="D11759" s="27">
        <v>17</v>
      </c>
      <c r="E11759" s="28">
        <v>27.53</v>
      </c>
      <c r="F11759" s="29">
        <f t="shared" si="183"/>
        <v>468.01</v>
      </c>
      <c r="G11759" s="4" t="s">
        <v>9</v>
      </c>
    </row>
    <row r="11760" spans="2:7">
      <c r="B11760" s="19">
        <v>45351.481534178238</v>
      </c>
      <c r="C11760" s="20">
        <v>45351.481534178238</v>
      </c>
      <c r="D11760" s="27">
        <v>24</v>
      </c>
      <c r="E11760" s="28">
        <v>27.53</v>
      </c>
      <c r="F11760" s="29">
        <f t="shared" si="183"/>
        <v>660.72</v>
      </c>
      <c r="G11760" s="4" t="s">
        <v>9</v>
      </c>
    </row>
    <row r="11761" spans="2:7">
      <c r="B11761" s="19">
        <v>45351.481584525463</v>
      </c>
      <c r="C11761" s="20">
        <v>45351.481584525463</v>
      </c>
      <c r="D11761" s="27">
        <v>2</v>
      </c>
      <c r="E11761" s="28">
        <v>27.53</v>
      </c>
      <c r="F11761" s="29">
        <f t="shared" si="183"/>
        <v>55.06</v>
      </c>
      <c r="G11761" s="4" t="s">
        <v>10</v>
      </c>
    </row>
    <row r="11762" spans="2:7">
      <c r="B11762" s="19">
        <v>45351.4820372338</v>
      </c>
      <c r="C11762" s="20">
        <v>45351.4820372338</v>
      </c>
      <c r="D11762" s="27">
        <v>1</v>
      </c>
      <c r="E11762" s="28">
        <v>27.535</v>
      </c>
      <c r="F11762" s="29">
        <f t="shared" si="183"/>
        <v>27.535</v>
      </c>
      <c r="G11762" s="4" t="s">
        <v>10</v>
      </c>
    </row>
    <row r="11763" spans="2:7">
      <c r="B11763" s="19">
        <v>45351.482129861113</v>
      </c>
      <c r="C11763" s="20">
        <v>45351.482129861113</v>
      </c>
      <c r="D11763" s="27">
        <v>10</v>
      </c>
      <c r="E11763" s="28">
        <v>27.535</v>
      </c>
      <c r="F11763" s="29">
        <f t="shared" si="183"/>
        <v>275.35000000000002</v>
      </c>
      <c r="G11763" s="4" t="s">
        <v>18</v>
      </c>
    </row>
    <row r="11764" spans="2:7">
      <c r="B11764" s="19">
        <v>45351.482129895834</v>
      </c>
      <c r="C11764" s="20">
        <v>45351.482129895834</v>
      </c>
      <c r="D11764" s="27">
        <v>1</v>
      </c>
      <c r="E11764" s="28">
        <v>27.535</v>
      </c>
      <c r="F11764" s="29">
        <f t="shared" si="183"/>
        <v>27.535</v>
      </c>
      <c r="G11764" s="4" t="s">
        <v>10</v>
      </c>
    </row>
    <row r="11765" spans="2:7">
      <c r="B11765" s="19">
        <v>45351.482141400462</v>
      </c>
      <c r="C11765" s="20">
        <v>45351.482141400462</v>
      </c>
      <c r="D11765" s="27">
        <v>1</v>
      </c>
      <c r="E11765" s="28">
        <v>27.535</v>
      </c>
      <c r="F11765" s="29">
        <f t="shared" si="183"/>
        <v>27.535</v>
      </c>
      <c r="G11765" s="4" t="s">
        <v>10</v>
      </c>
    </row>
    <row r="11766" spans="2:7">
      <c r="B11766" s="19">
        <v>45351.482372881947</v>
      </c>
      <c r="C11766" s="20">
        <v>45351.482372881947</v>
      </c>
      <c r="D11766" s="27">
        <v>1</v>
      </c>
      <c r="E11766" s="28">
        <v>27.535</v>
      </c>
      <c r="F11766" s="29">
        <f t="shared" si="183"/>
        <v>27.535</v>
      </c>
      <c r="G11766" s="4" t="s">
        <v>10</v>
      </c>
    </row>
    <row r="11767" spans="2:7">
      <c r="B11767" s="19">
        <v>45351.482441782406</v>
      </c>
      <c r="C11767" s="20">
        <v>45351.482441782406</v>
      </c>
      <c r="D11767" s="27">
        <v>21</v>
      </c>
      <c r="E11767" s="28">
        <v>27.535</v>
      </c>
      <c r="F11767" s="29">
        <f t="shared" si="183"/>
        <v>578.23500000000001</v>
      </c>
      <c r="G11767" s="4" t="s">
        <v>9</v>
      </c>
    </row>
    <row r="11768" spans="2:7">
      <c r="B11768" s="19">
        <v>45351.482754826386</v>
      </c>
      <c r="C11768" s="20">
        <v>45351.482754826386</v>
      </c>
      <c r="D11768" s="27">
        <v>1</v>
      </c>
      <c r="E11768" s="28">
        <v>27.535</v>
      </c>
      <c r="F11768" s="29">
        <f t="shared" si="183"/>
        <v>27.535</v>
      </c>
      <c r="G11768" s="4" t="s">
        <v>10</v>
      </c>
    </row>
    <row r="11769" spans="2:7">
      <c r="B11769" s="19">
        <v>45351.482858993055</v>
      </c>
      <c r="C11769" s="20">
        <v>45351.482858993055</v>
      </c>
      <c r="D11769" s="27">
        <v>60</v>
      </c>
      <c r="E11769" s="28">
        <v>27.535</v>
      </c>
      <c r="F11769" s="29">
        <f t="shared" si="183"/>
        <v>1652.1</v>
      </c>
      <c r="G11769" s="4" t="s">
        <v>18</v>
      </c>
    </row>
    <row r="11770" spans="2:7">
      <c r="B11770" s="19">
        <v>45351.483136770832</v>
      </c>
      <c r="C11770" s="20">
        <v>45351.483136770832</v>
      </c>
      <c r="D11770" s="27">
        <v>8</v>
      </c>
      <c r="E11770" s="28">
        <v>27.535</v>
      </c>
      <c r="F11770" s="29">
        <f t="shared" si="183"/>
        <v>220.28</v>
      </c>
      <c r="G11770" s="4" t="s">
        <v>18</v>
      </c>
    </row>
    <row r="11771" spans="2:7">
      <c r="B11771" s="19">
        <v>45351.483942326391</v>
      </c>
      <c r="C11771" s="20">
        <v>45351.483942326391</v>
      </c>
      <c r="D11771" s="27">
        <v>19</v>
      </c>
      <c r="E11771" s="28">
        <v>27.555</v>
      </c>
      <c r="F11771" s="29">
        <f t="shared" si="183"/>
        <v>523.54499999999996</v>
      </c>
      <c r="G11771" s="4" t="s">
        <v>9</v>
      </c>
    </row>
    <row r="11772" spans="2:7">
      <c r="B11772" s="19">
        <v>45351.483969247682</v>
      </c>
      <c r="C11772" s="20">
        <v>45351.483969247682</v>
      </c>
      <c r="D11772" s="27">
        <v>183</v>
      </c>
      <c r="E11772" s="28">
        <v>27.55</v>
      </c>
      <c r="F11772" s="29">
        <f t="shared" si="183"/>
        <v>5041.6500000000005</v>
      </c>
      <c r="G11772" s="4" t="s">
        <v>9</v>
      </c>
    </row>
    <row r="11773" spans="2:7">
      <c r="B11773" s="19">
        <v>45351.483969293979</v>
      </c>
      <c r="C11773" s="20">
        <v>45351.483969293979</v>
      </c>
      <c r="D11773" s="27">
        <v>16</v>
      </c>
      <c r="E11773" s="28">
        <v>27.55</v>
      </c>
      <c r="F11773" s="29">
        <f t="shared" si="183"/>
        <v>440.8</v>
      </c>
      <c r="G11773" s="4" t="s">
        <v>9</v>
      </c>
    </row>
    <row r="11774" spans="2:7">
      <c r="B11774" s="19">
        <v>45351.484062696756</v>
      </c>
      <c r="C11774" s="20">
        <v>45351.484062696756</v>
      </c>
      <c r="D11774" s="27">
        <v>13</v>
      </c>
      <c r="E11774" s="28">
        <v>27.555</v>
      </c>
      <c r="F11774" s="29">
        <f t="shared" si="183"/>
        <v>358.21499999999997</v>
      </c>
      <c r="G11774" s="4" t="s">
        <v>18</v>
      </c>
    </row>
    <row r="11775" spans="2:7">
      <c r="B11775" s="19">
        <v>45351.484100497684</v>
      </c>
      <c r="C11775" s="20">
        <v>45351.484100497684</v>
      </c>
      <c r="D11775" s="27">
        <v>21</v>
      </c>
      <c r="E11775" s="28">
        <v>27.55</v>
      </c>
      <c r="F11775" s="29">
        <f t="shared" si="183"/>
        <v>578.55000000000007</v>
      </c>
      <c r="G11775" s="4" t="s">
        <v>18</v>
      </c>
    </row>
    <row r="11776" spans="2:7">
      <c r="B11776" s="19">
        <v>45351.484100543981</v>
      </c>
      <c r="C11776" s="20">
        <v>45351.484100543981</v>
      </c>
      <c r="D11776" s="27">
        <v>39</v>
      </c>
      <c r="E11776" s="28">
        <v>27.55</v>
      </c>
      <c r="F11776" s="29">
        <f t="shared" si="183"/>
        <v>1074.45</v>
      </c>
      <c r="G11776" s="4" t="s">
        <v>18</v>
      </c>
    </row>
    <row r="11777" spans="2:7">
      <c r="B11777" s="19">
        <v>45351.484132175923</v>
      </c>
      <c r="C11777" s="20">
        <v>45351.484132175923</v>
      </c>
      <c r="D11777" s="27">
        <v>1</v>
      </c>
      <c r="E11777" s="28">
        <v>27.55</v>
      </c>
      <c r="F11777" s="29">
        <f t="shared" si="183"/>
        <v>27.55</v>
      </c>
      <c r="G11777" s="4" t="s">
        <v>10</v>
      </c>
    </row>
    <row r="11778" spans="2:7">
      <c r="B11778" s="19">
        <v>45351.484155289349</v>
      </c>
      <c r="C11778" s="20">
        <v>45351.484155289349</v>
      </c>
      <c r="D11778" s="27">
        <v>1</v>
      </c>
      <c r="E11778" s="28">
        <v>27.545000000000002</v>
      </c>
      <c r="F11778" s="29">
        <f t="shared" si="183"/>
        <v>27.545000000000002</v>
      </c>
      <c r="G11778" s="4" t="s">
        <v>10</v>
      </c>
    </row>
    <row r="11779" spans="2:7">
      <c r="B11779" s="19">
        <v>45351.484201620369</v>
      </c>
      <c r="C11779" s="20">
        <v>45351.484201620369</v>
      </c>
      <c r="D11779" s="27">
        <v>1</v>
      </c>
      <c r="E11779" s="28">
        <v>27.54</v>
      </c>
      <c r="F11779" s="29">
        <f t="shared" si="183"/>
        <v>27.54</v>
      </c>
      <c r="G11779" s="4" t="s">
        <v>10</v>
      </c>
    </row>
    <row r="11780" spans="2:7">
      <c r="B11780" s="19">
        <v>45351.484247881941</v>
      </c>
      <c r="C11780" s="20">
        <v>45351.484247881941</v>
      </c>
      <c r="D11780" s="27">
        <v>10</v>
      </c>
      <c r="E11780" s="28">
        <v>27.535</v>
      </c>
      <c r="F11780" s="29">
        <f t="shared" si="183"/>
        <v>275.35000000000002</v>
      </c>
      <c r="G11780" s="4" t="s">
        <v>18</v>
      </c>
    </row>
    <row r="11781" spans="2:7">
      <c r="B11781" s="19">
        <v>45351.484271064815</v>
      </c>
      <c r="C11781" s="20">
        <v>45351.484271064815</v>
      </c>
      <c r="D11781" s="27">
        <v>2</v>
      </c>
      <c r="E11781" s="28">
        <v>27.535</v>
      </c>
      <c r="F11781" s="29">
        <f t="shared" si="183"/>
        <v>55.07</v>
      </c>
      <c r="G11781" s="4" t="s">
        <v>10</v>
      </c>
    </row>
    <row r="11782" spans="2:7">
      <c r="B11782" s="19">
        <v>45351.484353703701</v>
      </c>
      <c r="C11782" s="20">
        <v>45351.484353703701</v>
      </c>
      <c r="D11782" s="27">
        <v>60</v>
      </c>
      <c r="E11782" s="28">
        <v>27.53</v>
      </c>
      <c r="F11782" s="29">
        <f t="shared" ref="F11782:F11845" si="184">+D11782*E11782</f>
        <v>1651.8000000000002</v>
      </c>
      <c r="G11782" s="4" t="s">
        <v>9</v>
      </c>
    </row>
    <row r="11783" spans="2:7">
      <c r="B11783" s="19">
        <v>45351.484446724535</v>
      </c>
      <c r="C11783" s="20">
        <v>45351.484446724535</v>
      </c>
      <c r="D11783" s="27">
        <v>22</v>
      </c>
      <c r="E11783" s="28">
        <v>27.53</v>
      </c>
      <c r="F11783" s="29">
        <f t="shared" si="184"/>
        <v>605.66000000000008</v>
      </c>
      <c r="G11783" s="4" t="s">
        <v>9</v>
      </c>
    </row>
    <row r="11784" spans="2:7">
      <c r="B11784" s="19">
        <v>45351.48453804398</v>
      </c>
      <c r="C11784" s="20">
        <v>45351.48453804398</v>
      </c>
      <c r="D11784" s="27">
        <v>18</v>
      </c>
      <c r="E11784" s="28">
        <v>27.53</v>
      </c>
      <c r="F11784" s="29">
        <f t="shared" si="184"/>
        <v>495.54</v>
      </c>
      <c r="G11784" s="4" t="s">
        <v>9</v>
      </c>
    </row>
    <row r="11785" spans="2:7">
      <c r="B11785" s="19">
        <v>45351.484745601854</v>
      </c>
      <c r="C11785" s="20">
        <v>45351.484745601854</v>
      </c>
      <c r="D11785" s="27">
        <v>11</v>
      </c>
      <c r="E11785" s="28">
        <v>27.52</v>
      </c>
      <c r="F11785" s="29">
        <f t="shared" si="184"/>
        <v>302.71999999999997</v>
      </c>
      <c r="G11785" s="4" t="s">
        <v>18</v>
      </c>
    </row>
    <row r="11786" spans="2:7">
      <c r="B11786" s="19">
        <v>45351.484781168983</v>
      </c>
      <c r="C11786" s="20">
        <v>45351.484781168983</v>
      </c>
      <c r="D11786" s="27">
        <v>13</v>
      </c>
      <c r="E11786" s="28">
        <v>27.52</v>
      </c>
      <c r="F11786" s="29">
        <f t="shared" si="184"/>
        <v>357.76</v>
      </c>
      <c r="G11786" s="4" t="s">
        <v>18</v>
      </c>
    </row>
    <row r="11787" spans="2:7">
      <c r="B11787" s="19">
        <v>45351.485752511573</v>
      </c>
      <c r="C11787" s="20">
        <v>45351.485752511573</v>
      </c>
      <c r="D11787" s="27">
        <v>9</v>
      </c>
      <c r="E11787" s="28">
        <v>27.53</v>
      </c>
      <c r="F11787" s="29">
        <f t="shared" si="184"/>
        <v>247.77</v>
      </c>
      <c r="G11787" s="4" t="s">
        <v>18</v>
      </c>
    </row>
    <row r="11788" spans="2:7">
      <c r="B11788" s="19">
        <v>45351.485828090277</v>
      </c>
      <c r="C11788" s="20">
        <v>45351.485828090277</v>
      </c>
      <c r="D11788" s="27">
        <v>60</v>
      </c>
      <c r="E11788" s="28">
        <v>27.53</v>
      </c>
      <c r="F11788" s="29">
        <f t="shared" si="184"/>
        <v>1651.8000000000002</v>
      </c>
      <c r="G11788" s="4" t="s">
        <v>18</v>
      </c>
    </row>
    <row r="11789" spans="2:7">
      <c r="B11789" s="19">
        <v>45351.485882407411</v>
      </c>
      <c r="C11789" s="20">
        <v>45351.485882407411</v>
      </c>
      <c r="D11789" s="27">
        <v>120</v>
      </c>
      <c r="E11789" s="28">
        <v>27.524999999999999</v>
      </c>
      <c r="F11789" s="29">
        <f t="shared" si="184"/>
        <v>3303</v>
      </c>
      <c r="G11789" s="4" t="s">
        <v>9</v>
      </c>
    </row>
    <row r="11790" spans="2:7">
      <c r="B11790" s="19">
        <v>45351.485883946756</v>
      </c>
      <c r="C11790" s="20">
        <v>45351.485883946756</v>
      </c>
      <c r="D11790" s="27">
        <v>1</v>
      </c>
      <c r="E11790" s="28">
        <v>27.524999999999999</v>
      </c>
      <c r="F11790" s="29">
        <f t="shared" si="184"/>
        <v>27.524999999999999</v>
      </c>
      <c r="G11790" s="4" t="s">
        <v>10</v>
      </c>
    </row>
    <row r="11791" spans="2:7">
      <c r="B11791" s="19">
        <v>45351.486138275461</v>
      </c>
      <c r="C11791" s="20">
        <v>45351.486138275461</v>
      </c>
      <c r="D11791" s="27">
        <v>1</v>
      </c>
      <c r="E11791" s="28">
        <v>27.524999999999999</v>
      </c>
      <c r="F11791" s="29">
        <f t="shared" si="184"/>
        <v>27.524999999999999</v>
      </c>
      <c r="G11791" s="4" t="s">
        <v>10</v>
      </c>
    </row>
    <row r="11792" spans="2:7">
      <c r="B11792" s="19">
        <v>45351.486138310182</v>
      </c>
      <c r="C11792" s="20">
        <v>45351.486138310182</v>
      </c>
      <c r="D11792" s="27">
        <v>1</v>
      </c>
      <c r="E11792" s="28">
        <v>27.524999999999999</v>
      </c>
      <c r="F11792" s="29">
        <f t="shared" si="184"/>
        <v>27.524999999999999</v>
      </c>
      <c r="G11792" s="4" t="s">
        <v>10</v>
      </c>
    </row>
    <row r="11793" spans="2:7">
      <c r="B11793" s="19">
        <v>45351.486375462962</v>
      </c>
      <c r="C11793" s="20">
        <v>45351.486375462962</v>
      </c>
      <c r="D11793" s="27">
        <v>13</v>
      </c>
      <c r="E11793" s="28">
        <v>27.524999999999999</v>
      </c>
      <c r="F11793" s="29">
        <f t="shared" si="184"/>
        <v>357.82499999999999</v>
      </c>
      <c r="G11793" s="4" t="s">
        <v>9</v>
      </c>
    </row>
    <row r="11794" spans="2:7">
      <c r="B11794" s="19">
        <v>45351.48637658565</v>
      </c>
      <c r="C11794" s="20">
        <v>45351.48637658565</v>
      </c>
      <c r="D11794" s="27">
        <v>10</v>
      </c>
      <c r="E11794" s="28">
        <v>27.524999999999999</v>
      </c>
      <c r="F11794" s="29">
        <f t="shared" si="184"/>
        <v>275.25</v>
      </c>
      <c r="G11794" s="4" t="s">
        <v>9</v>
      </c>
    </row>
    <row r="11795" spans="2:7">
      <c r="B11795" s="19">
        <v>45351.486620682874</v>
      </c>
      <c r="C11795" s="20">
        <v>45351.486620682874</v>
      </c>
      <c r="D11795" s="27">
        <v>1</v>
      </c>
      <c r="E11795" s="28">
        <v>27.524999999999999</v>
      </c>
      <c r="F11795" s="29">
        <f t="shared" si="184"/>
        <v>27.524999999999999</v>
      </c>
      <c r="G11795" s="4" t="s">
        <v>10</v>
      </c>
    </row>
    <row r="11796" spans="2:7">
      <c r="B11796" s="19">
        <v>45351.486690196762</v>
      </c>
      <c r="C11796" s="20">
        <v>45351.486690196762</v>
      </c>
      <c r="D11796" s="27">
        <v>20</v>
      </c>
      <c r="E11796" s="28">
        <v>27.524999999999999</v>
      </c>
      <c r="F11796" s="29">
        <f t="shared" si="184"/>
        <v>550.5</v>
      </c>
      <c r="G11796" s="4" t="s">
        <v>9</v>
      </c>
    </row>
    <row r="11797" spans="2:7">
      <c r="B11797" s="19">
        <v>45351.487315196762</v>
      </c>
      <c r="C11797" s="20">
        <v>45351.487315196762</v>
      </c>
      <c r="D11797" s="27">
        <v>14</v>
      </c>
      <c r="E11797" s="28">
        <v>27.524999999999999</v>
      </c>
      <c r="F11797" s="29">
        <f t="shared" si="184"/>
        <v>385.34999999999997</v>
      </c>
      <c r="G11797" s="4" t="s">
        <v>18</v>
      </c>
    </row>
    <row r="11798" spans="2:7">
      <c r="B11798" s="19">
        <v>45351.487315243059</v>
      </c>
      <c r="C11798" s="20">
        <v>45351.487315243059</v>
      </c>
      <c r="D11798" s="27">
        <v>60</v>
      </c>
      <c r="E11798" s="28">
        <v>27.524999999999999</v>
      </c>
      <c r="F11798" s="29">
        <f t="shared" si="184"/>
        <v>1651.5</v>
      </c>
      <c r="G11798" s="4" t="s">
        <v>18</v>
      </c>
    </row>
    <row r="11799" spans="2:7">
      <c r="B11799" s="19">
        <v>45351.48731527778</v>
      </c>
      <c r="C11799" s="20">
        <v>45351.48731527778</v>
      </c>
      <c r="D11799" s="27">
        <v>2</v>
      </c>
      <c r="E11799" s="28">
        <v>27.524999999999999</v>
      </c>
      <c r="F11799" s="29">
        <f t="shared" si="184"/>
        <v>55.05</v>
      </c>
      <c r="G11799" s="4" t="s">
        <v>10</v>
      </c>
    </row>
    <row r="11800" spans="2:7">
      <c r="B11800" s="19">
        <v>45351.487468831016</v>
      </c>
      <c r="C11800" s="20">
        <v>45351.487468831016</v>
      </c>
      <c r="D11800" s="27">
        <v>1</v>
      </c>
      <c r="E11800" s="28">
        <v>27.524999999999999</v>
      </c>
      <c r="F11800" s="29">
        <f t="shared" si="184"/>
        <v>27.524999999999999</v>
      </c>
      <c r="G11800" s="4" t="s">
        <v>10</v>
      </c>
    </row>
    <row r="11801" spans="2:7">
      <c r="B11801" s="19">
        <v>45351.487468865744</v>
      </c>
      <c r="C11801" s="20">
        <v>45351.487468865744</v>
      </c>
      <c r="D11801" s="27">
        <v>1</v>
      </c>
      <c r="E11801" s="28">
        <v>27.524999999999999</v>
      </c>
      <c r="F11801" s="29">
        <f t="shared" si="184"/>
        <v>27.524999999999999</v>
      </c>
      <c r="G11801" s="4" t="s">
        <v>10</v>
      </c>
    </row>
    <row r="11802" spans="2:7">
      <c r="B11802" s="19">
        <v>45351.487468865744</v>
      </c>
      <c r="C11802" s="20">
        <v>45351.487468865744</v>
      </c>
      <c r="D11802" s="27">
        <v>2</v>
      </c>
      <c r="E11802" s="28">
        <v>27.524999999999999</v>
      </c>
      <c r="F11802" s="29">
        <f t="shared" si="184"/>
        <v>55.05</v>
      </c>
      <c r="G11802" s="4" t="s">
        <v>10</v>
      </c>
    </row>
    <row r="11803" spans="2:7">
      <c r="B11803" s="19">
        <v>45351.487477233793</v>
      </c>
      <c r="C11803" s="20">
        <v>45351.487477233793</v>
      </c>
      <c r="D11803" s="27">
        <v>17</v>
      </c>
      <c r="E11803" s="28">
        <v>27.524999999999999</v>
      </c>
      <c r="F11803" s="29">
        <f t="shared" si="184"/>
        <v>467.92499999999995</v>
      </c>
      <c r="G11803" s="4" t="s">
        <v>9</v>
      </c>
    </row>
    <row r="11804" spans="2:7">
      <c r="B11804" s="19">
        <v>45351.487489895837</v>
      </c>
      <c r="C11804" s="20">
        <v>45351.487489895837</v>
      </c>
      <c r="D11804" s="27">
        <v>180</v>
      </c>
      <c r="E11804" s="28">
        <v>27.524999999999999</v>
      </c>
      <c r="F11804" s="29">
        <f t="shared" si="184"/>
        <v>4954.5</v>
      </c>
      <c r="G11804" s="4" t="s">
        <v>9</v>
      </c>
    </row>
    <row r="11805" spans="2:7">
      <c r="B11805" s="19">
        <v>45351.487534918982</v>
      </c>
      <c r="C11805" s="20">
        <v>45351.487534918982</v>
      </c>
      <c r="D11805" s="27">
        <v>11</v>
      </c>
      <c r="E11805" s="28">
        <v>27.524999999999999</v>
      </c>
      <c r="F11805" s="29">
        <f t="shared" si="184"/>
        <v>302.77499999999998</v>
      </c>
      <c r="G11805" s="4" t="s">
        <v>18</v>
      </c>
    </row>
    <row r="11806" spans="2:7">
      <c r="B11806" s="19">
        <v>45351.48754652778</v>
      </c>
      <c r="C11806" s="20">
        <v>45351.48754652778</v>
      </c>
      <c r="D11806" s="27">
        <v>1</v>
      </c>
      <c r="E11806" s="28">
        <v>27.524999999999999</v>
      </c>
      <c r="F11806" s="29">
        <f t="shared" si="184"/>
        <v>27.524999999999999</v>
      </c>
      <c r="G11806" s="4" t="s">
        <v>10</v>
      </c>
    </row>
    <row r="11807" spans="2:7">
      <c r="B11807" s="19">
        <v>45351.487552627317</v>
      </c>
      <c r="C11807" s="20">
        <v>45351.487552627317</v>
      </c>
      <c r="D11807" s="27">
        <v>19</v>
      </c>
      <c r="E11807" s="28">
        <v>27.524999999999999</v>
      </c>
      <c r="F11807" s="29">
        <f t="shared" si="184"/>
        <v>522.97500000000002</v>
      </c>
      <c r="G11807" s="4" t="s">
        <v>9</v>
      </c>
    </row>
    <row r="11808" spans="2:7">
      <c r="B11808" s="19">
        <v>45351.487573611113</v>
      </c>
      <c r="C11808" s="20">
        <v>45351.487573611113</v>
      </c>
      <c r="D11808" s="27">
        <v>14</v>
      </c>
      <c r="E11808" s="28">
        <v>27.524999999999999</v>
      </c>
      <c r="F11808" s="29">
        <f t="shared" si="184"/>
        <v>385.34999999999997</v>
      </c>
      <c r="G11808" s="4" t="s">
        <v>18</v>
      </c>
    </row>
    <row r="11809" spans="2:7">
      <c r="B11809" s="19">
        <v>45351.488008645836</v>
      </c>
      <c r="C11809" s="20">
        <v>45351.488008645836</v>
      </c>
      <c r="D11809" s="27">
        <v>10</v>
      </c>
      <c r="E11809" s="28">
        <v>27.524999999999999</v>
      </c>
      <c r="F11809" s="29">
        <f t="shared" si="184"/>
        <v>275.25</v>
      </c>
      <c r="G11809" s="4" t="s">
        <v>18</v>
      </c>
    </row>
    <row r="11810" spans="2:7">
      <c r="B11810" s="19">
        <v>45351.488008645836</v>
      </c>
      <c r="C11810" s="20">
        <v>45351.488008645836</v>
      </c>
      <c r="D11810" s="27">
        <v>60</v>
      </c>
      <c r="E11810" s="28">
        <v>27.524999999999999</v>
      </c>
      <c r="F11810" s="29">
        <f t="shared" si="184"/>
        <v>1651.5</v>
      </c>
      <c r="G11810" s="4" t="s">
        <v>18</v>
      </c>
    </row>
    <row r="11811" spans="2:7">
      <c r="B11811" s="19">
        <v>45351.488008680557</v>
      </c>
      <c r="C11811" s="20">
        <v>45351.488008680557</v>
      </c>
      <c r="D11811" s="27">
        <v>1</v>
      </c>
      <c r="E11811" s="28">
        <v>27.524999999999999</v>
      </c>
      <c r="F11811" s="29">
        <f t="shared" si="184"/>
        <v>27.524999999999999</v>
      </c>
      <c r="G11811" s="4" t="s">
        <v>10</v>
      </c>
    </row>
    <row r="11812" spans="2:7">
      <c r="B11812" s="19">
        <v>45351.488008761575</v>
      </c>
      <c r="C11812" s="20">
        <v>45351.488008761575</v>
      </c>
      <c r="D11812" s="27">
        <v>24</v>
      </c>
      <c r="E11812" s="28">
        <v>27.524999999999999</v>
      </c>
      <c r="F11812" s="29">
        <f t="shared" si="184"/>
        <v>660.59999999999991</v>
      </c>
      <c r="G11812" s="4" t="s">
        <v>9</v>
      </c>
    </row>
    <row r="11813" spans="2:7">
      <c r="B11813" s="19">
        <v>45351.488008761575</v>
      </c>
      <c r="C11813" s="20">
        <v>45351.488008761575</v>
      </c>
      <c r="D11813" s="27">
        <v>60</v>
      </c>
      <c r="E11813" s="28">
        <v>27.524999999999999</v>
      </c>
      <c r="F11813" s="29">
        <f t="shared" si="184"/>
        <v>1651.5</v>
      </c>
      <c r="G11813" s="4" t="s">
        <v>9</v>
      </c>
    </row>
    <row r="11814" spans="2:7">
      <c r="B11814" s="19">
        <v>45351.488317511576</v>
      </c>
      <c r="C11814" s="20">
        <v>45351.488317511576</v>
      </c>
      <c r="D11814" s="27">
        <v>21</v>
      </c>
      <c r="E11814" s="28">
        <v>27.524999999999999</v>
      </c>
      <c r="F11814" s="29">
        <f t="shared" si="184"/>
        <v>578.02499999999998</v>
      </c>
      <c r="G11814" s="4" t="s">
        <v>9</v>
      </c>
    </row>
    <row r="11815" spans="2:7">
      <c r="B11815" s="19">
        <v>45351.488576585645</v>
      </c>
      <c r="C11815" s="20">
        <v>45351.488576585645</v>
      </c>
      <c r="D11815" s="27">
        <v>1</v>
      </c>
      <c r="E11815" s="28">
        <v>27.524999999999999</v>
      </c>
      <c r="F11815" s="29">
        <f t="shared" si="184"/>
        <v>27.524999999999999</v>
      </c>
      <c r="G11815" s="4" t="s">
        <v>10</v>
      </c>
    </row>
    <row r="11816" spans="2:7">
      <c r="B11816" s="19">
        <v>45351.488805983798</v>
      </c>
      <c r="C11816" s="20">
        <v>45351.488805983798</v>
      </c>
      <c r="D11816" s="27">
        <v>28</v>
      </c>
      <c r="E11816" s="28">
        <v>27.52</v>
      </c>
      <c r="F11816" s="29">
        <f t="shared" si="184"/>
        <v>770.56</v>
      </c>
      <c r="G11816" s="4" t="s">
        <v>18</v>
      </c>
    </row>
    <row r="11817" spans="2:7">
      <c r="B11817" s="19">
        <v>45351.488806018519</v>
      </c>
      <c r="C11817" s="20">
        <v>45351.488806018519</v>
      </c>
      <c r="D11817" s="27">
        <v>32</v>
      </c>
      <c r="E11817" s="28">
        <v>27.52</v>
      </c>
      <c r="F11817" s="29">
        <f t="shared" si="184"/>
        <v>880.64</v>
      </c>
      <c r="G11817" s="4" t="s">
        <v>18</v>
      </c>
    </row>
    <row r="11818" spans="2:7">
      <c r="B11818" s="19">
        <v>45351.488806053239</v>
      </c>
      <c r="C11818" s="20">
        <v>45351.488806053239</v>
      </c>
      <c r="D11818" s="27">
        <v>60</v>
      </c>
      <c r="E11818" s="28">
        <v>27.52</v>
      </c>
      <c r="F11818" s="29">
        <f t="shared" si="184"/>
        <v>1651.2</v>
      </c>
      <c r="G11818" s="4" t="s">
        <v>9</v>
      </c>
    </row>
    <row r="11819" spans="2:7">
      <c r="B11819" s="19">
        <v>45351.488806053239</v>
      </c>
      <c r="C11819" s="20">
        <v>45351.488806053239</v>
      </c>
      <c r="D11819" s="27">
        <v>1</v>
      </c>
      <c r="E11819" s="28">
        <v>27.524999999999999</v>
      </c>
      <c r="F11819" s="29">
        <f t="shared" si="184"/>
        <v>27.524999999999999</v>
      </c>
      <c r="G11819" s="4" t="s">
        <v>10</v>
      </c>
    </row>
    <row r="11820" spans="2:7">
      <c r="B11820" s="19">
        <v>45351.489068483796</v>
      </c>
      <c r="C11820" s="20">
        <v>45351.489068483796</v>
      </c>
      <c r="D11820" s="27">
        <v>60</v>
      </c>
      <c r="E11820" s="28">
        <v>27.515000000000001</v>
      </c>
      <c r="F11820" s="29">
        <f t="shared" si="184"/>
        <v>1650.9</v>
      </c>
      <c r="G11820" s="4" t="s">
        <v>9</v>
      </c>
    </row>
    <row r="11821" spans="2:7">
      <c r="B11821" s="19">
        <v>45351.489161493053</v>
      </c>
      <c r="C11821" s="20">
        <v>45351.489161493053</v>
      </c>
      <c r="D11821" s="27">
        <v>1</v>
      </c>
      <c r="E11821" s="28">
        <v>27.515000000000001</v>
      </c>
      <c r="F11821" s="29">
        <f t="shared" si="184"/>
        <v>27.515000000000001</v>
      </c>
      <c r="G11821" s="4" t="s">
        <v>9</v>
      </c>
    </row>
    <row r="11822" spans="2:7">
      <c r="B11822" s="19">
        <v>45351.489161655096</v>
      </c>
      <c r="C11822" s="20">
        <v>45351.489161655096</v>
      </c>
      <c r="D11822" s="27">
        <v>15</v>
      </c>
      <c r="E11822" s="28">
        <v>27.515000000000001</v>
      </c>
      <c r="F11822" s="29">
        <f t="shared" si="184"/>
        <v>412.72500000000002</v>
      </c>
      <c r="G11822" s="4" t="s">
        <v>9</v>
      </c>
    </row>
    <row r="11823" spans="2:7">
      <c r="B11823" s="19">
        <v>45351.489315937499</v>
      </c>
      <c r="C11823" s="20">
        <v>45351.489315937499</v>
      </c>
      <c r="D11823" s="27">
        <v>12</v>
      </c>
      <c r="E11823" s="28">
        <v>27.515000000000001</v>
      </c>
      <c r="F11823" s="29">
        <f t="shared" si="184"/>
        <v>330.18</v>
      </c>
      <c r="G11823" s="4" t="s">
        <v>18</v>
      </c>
    </row>
    <row r="11824" spans="2:7">
      <c r="B11824" s="19">
        <v>45351.489363738423</v>
      </c>
      <c r="C11824" s="20">
        <v>45351.489363738423</v>
      </c>
      <c r="D11824" s="27">
        <v>1</v>
      </c>
      <c r="E11824" s="28">
        <v>27.515000000000001</v>
      </c>
      <c r="F11824" s="29">
        <f t="shared" si="184"/>
        <v>27.515000000000001</v>
      </c>
      <c r="G11824" s="4" t="s">
        <v>10</v>
      </c>
    </row>
    <row r="11825" spans="2:7">
      <c r="B11825" s="19">
        <v>45351.489628703705</v>
      </c>
      <c r="C11825" s="20">
        <v>45351.489628703705</v>
      </c>
      <c r="D11825" s="27">
        <v>19</v>
      </c>
      <c r="E11825" s="28">
        <v>27.515000000000001</v>
      </c>
      <c r="F11825" s="29">
        <f t="shared" si="184"/>
        <v>522.78499999999997</v>
      </c>
      <c r="G11825" s="4" t="s">
        <v>9</v>
      </c>
    </row>
    <row r="11826" spans="2:7">
      <c r="B11826" s="19">
        <v>45351.489791863423</v>
      </c>
      <c r="C11826" s="20">
        <v>45351.489791863423</v>
      </c>
      <c r="D11826" s="27">
        <v>10</v>
      </c>
      <c r="E11826" s="28">
        <v>27.515000000000001</v>
      </c>
      <c r="F11826" s="29">
        <f t="shared" si="184"/>
        <v>275.14999999999998</v>
      </c>
      <c r="G11826" s="4" t="s">
        <v>18</v>
      </c>
    </row>
    <row r="11827" spans="2:7">
      <c r="B11827" s="19">
        <v>45351.4898034375</v>
      </c>
      <c r="C11827" s="20">
        <v>45351.4898034375</v>
      </c>
      <c r="D11827" s="27">
        <v>10</v>
      </c>
      <c r="E11827" s="28">
        <v>27.515000000000001</v>
      </c>
      <c r="F11827" s="29">
        <f t="shared" si="184"/>
        <v>275.14999999999998</v>
      </c>
      <c r="G11827" s="4" t="s">
        <v>18</v>
      </c>
    </row>
    <row r="11828" spans="2:7">
      <c r="B11828" s="19">
        <v>45351.489965474539</v>
      </c>
      <c r="C11828" s="20">
        <v>45351.489965474539</v>
      </c>
      <c r="D11828" s="27">
        <v>2</v>
      </c>
      <c r="E11828" s="28">
        <v>27.515000000000001</v>
      </c>
      <c r="F11828" s="29">
        <f t="shared" si="184"/>
        <v>55.03</v>
      </c>
      <c r="G11828" s="4" t="s">
        <v>10</v>
      </c>
    </row>
    <row r="11829" spans="2:7">
      <c r="B11829" s="19">
        <v>45351.490030439818</v>
      </c>
      <c r="C11829" s="20">
        <v>45351.490030439818</v>
      </c>
      <c r="D11829" s="27">
        <v>11</v>
      </c>
      <c r="E11829" s="28">
        <v>27.515000000000001</v>
      </c>
      <c r="F11829" s="29">
        <f t="shared" si="184"/>
        <v>302.66500000000002</v>
      </c>
      <c r="G11829" s="4" t="s">
        <v>18</v>
      </c>
    </row>
    <row r="11830" spans="2:7">
      <c r="B11830" s="19">
        <v>45351.490127511577</v>
      </c>
      <c r="C11830" s="20">
        <v>45351.490127511577</v>
      </c>
      <c r="D11830" s="27">
        <v>1</v>
      </c>
      <c r="E11830" s="28">
        <v>27.515000000000001</v>
      </c>
      <c r="F11830" s="29">
        <f t="shared" si="184"/>
        <v>27.515000000000001</v>
      </c>
      <c r="G11830" s="4" t="s">
        <v>10</v>
      </c>
    </row>
    <row r="11831" spans="2:7">
      <c r="B11831" s="19">
        <v>45351.490144178242</v>
      </c>
      <c r="C11831" s="20">
        <v>45351.490144178242</v>
      </c>
      <c r="D11831" s="27">
        <v>60</v>
      </c>
      <c r="E11831" s="28">
        <v>27.515000000000001</v>
      </c>
      <c r="F11831" s="29">
        <f t="shared" si="184"/>
        <v>1650.9</v>
      </c>
      <c r="G11831" s="4" t="s">
        <v>18</v>
      </c>
    </row>
    <row r="11832" spans="2:7">
      <c r="B11832" s="19">
        <v>45351.490173993057</v>
      </c>
      <c r="C11832" s="20">
        <v>45351.490173993057</v>
      </c>
      <c r="D11832" s="27">
        <v>22</v>
      </c>
      <c r="E11832" s="28">
        <v>27.515000000000001</v>
      </c>
      <c r="F11832" s="29">
        <f t="shared" si="184"/>
        <v>605.33000000000004</v>
      </c>
      <c r="G11832" s="4" t="s">
        <v>9</v>
      </c>
    </row>
    <row r="11833" spans="2:7">
      <c r="B11833" s="19">
        <v>45351.490559027778</v>
      </c>
      <c r="C11833" s="20">
        <v>45351.490559027778</v>
      </c>
      <c r="D11833" s="27">
        <v>22</v>
      </c>
      <c r="E11833" s="28">
        <v>27.515000000000001</v>
      </c>
      <c r="F11833" s="29">
        <f t="shared" si="184"/>
        <v>605.33000000000004</v>
      </c>
      <c r="G11833" s="4" t="s">
        <v>18</v>
      </c>
    </row>
    <row r="11834" spans="2:7">
      <c r="B11834" s="19">
        <v>45351.491232060187</v>
      </c>
      <c r="C11834" s="20">
        <v>45351.491232060187</v>
      </c>
      <c r="D11834" s="27">
        <v>18</v>
      </c>
      <c r="E11834" s="28">
        <v>27.524999999999999</v>
      </c>
      <c r="F11834" s="29">
        <f t="shared" si="184"/>
        <v>495.45</v>
      </c>
      <c r="G11834" s="4" t="s">
        <v>9</v>
      </c>
    </row>
    <row r="11835" spans="2:7">
      <c r="B11835" s="19">
        <v>45351.491238773146</v>
      </c>
      <c r="C11835" s="20">
        <v>45351.491238773146</v>
      </c>
      <c r="D11835" s="27">
        <v>150</v>
      </c>
      <c r="E11835" s="28">
        <v>27.524999999999999</v>
      </c>
      <c r="F11835" s="29">
        <f t="shared" si="184"/>
        <v>4128.75</v>
      </c>
      <c r="G11835" s="4" t="s">
        <v>9</v>
      </c>
    </row>
    <row r="11836" spans="2:7">
      <c r="B11836" s="19">
        <v>45351.491238807874</v>
      </c>
      <c r="C11836" s="20">
        <v>45351.491238807874</v>
      </c>
      <c r="D11836" s="27">
        <v>30</v>
      </c>
      <c r="E11836" s="28">
        <v>27.524999999999999</v>
      </c>
      <c r="F11836" s="29">
        <f t="shared" si="184"/>
        <v>825.75</v>
      </c>
      <c r="G11836" s="4" t="s">
        <v>9</v>
      </c>
    </row>
    <row r="11837" spans="2:7">
      <c r="B11837" s="19">
        <v>45351.491516400463</v>
      </c>
      <c r="C11837" s="20">
        <v>45351.491516400463</v>
      </c>
      <c r="D11837" s="27">
        <v>11</v>
      </c>
      <c r="E11837" s="28">
        <v>27.53</v>
      </c>
      <c r="F11837" s="29">
        <f t="shared" si="184"/>
        <v>302.83000000000004</v>
      </c>
      <c r="G11837" s="4" t="s">
        <v>18</v>
      </c>
    </row>
    <row r="11838" spans="2:7">
      <c r="B11838" s="19">
        <v>45351.491551157407</v>
      </c>
      <c r="C11838" s="20">
        <v>45351.491551157407</v>
      </c>
      <c r="D11838" s="27">
        <v>9</v>
      </c>
      <c r="E11838" s="28">
        <v>27.53</v>
      </c>
      <c r="F11838" s="29">
        <f t="shared" si="184"/>
        <v>247.77</v>
      </c>
      <c r="G11838" s="4" t="s">
        <v>18</v>
      </c>
    </row>
    <row r="11839" spans="2:7">
      <c r="B11839" s="19">
        <v>45351.491748229164</v>
      </c>
      <c r="C11839" s="20">
        <v>45351.491748229164</v>
      </c>
      <c r="D11839" s="27">
        <v>23</v>
      </c>
      <c r="E11839" s="28">
        <v>27.53</v>
      </c>
      <c r="F11839" s="29">
        <f t="shared" si="184"/>
        <v>633.19000000000005</v>
      </c>
      <c r="G11839" s="4" t="s">
        <v>9</v>
      </c>
    </row>
    <row r="11840" spans="2:7">
      <c r="B11840" s="19">
        <v>45351.491936886574</v>
      </c>
      <c r="C11840" s="20">
        <v>45351.491936886574</v>
      </c>
      <c r="D11840" s="27">
        <v>20</v>
      </c>
      <c r="E11840" s="28">
        <v>27.53</v>
      </c>
      <c r="F11840" s="29">
        <f t="shared" si="184"/>
        <v>550.6</v>
      </c>
      <c r="G11840" s="4" t="s">
        <v>9</v>
      </c>
    </row>
    <row r="11841" spans="2:7">
      <c r="B11841" s="19">
        <v>45351.492141400464</v>
      </c>
      <c r="C11841" s="20">
        <v>45351.492141400464</v>
      </c>
      <c r="D11841" s="27">
        <v>98</v>
      </c>
      <c r="E11841" s="28">
        <v>27.53</v>
      </c>
      <c r="F11841" s="29">
        <f t="shared" si="184"/>
        <v>2697.94</v>
      </c>
      <c r="G11841" s="4" t="s">
        <v>18</v>
      </c>
    </row>
    <row r="11842" spans="2:7">
      <c r="B11842" s="19">
        <v>45351.492199305554</v>
      </c>
      <c r="C11842" s="20">
        <v>45351.492199305554</v>
      </c>
      <c r="D11842" s="27">
        <v>12</v>
      </c>
      <c r="E11842" s="28">
        <v>27.53</v>
      </c>
      <c r="F11842" s="29">
        <f t="shared" si="184"/>
        <v>330.36</v>
      </c>
      <c r="G11842" s="4" t="s">
        <v>18</v>
      </c>
    </row>
    <row r="11843" spans="2:7">
      <c r="B11843" s="19">
        <v>45351.492245601854</v>
      </c>
      <c r="C11843" s="20">
        <v>45351.492245601854</v>
      </c>
      <c r="D11843" s="27">
        <v>1</v>
      </c>
      <c r="E11843" s="28">
        <v>27.524999999999999</v>
      </c>
      <c r="F11843" s="29">
        <f t="shared" si="184"/>
        <v>27.524999999999999</v>
      </c>
      <c r="G11843" s="4" t="s">
        <v>10</v>
      </c>
    </row>
    <row r="11844" spans="2:7">
      <c r="B11844" s="19">
        <v>45351.492245636575</v>
      </c>
      <c r="C11844" s="20">
        <v>45351.492245636575</v>
      </c>
      <c r="D11844" s="27">
        <v>1</v>
      </c>
      <c r="E11844" s="28">
        <v>27.524999999999999</v>
      </c>
      <c r="F11844" s="29">
        <f t="shared" si="184"/>
        <v>27.524999999999999</v>
      </c>
      <c r="G11844" s="4" t="s">
        <v>10</v>
      </c>
    </row>
    <row r="11845" spans="2:7">
      <c r="B11845" s="19">
        <v>45351.492245717593</v>
      </c>
      <c r="C11845" s="20">
        <v>45351.492245717593</v>
      </c>
      <c r="D11845" s="27">
        <v>1</v>
      </c>
      <c r="E11845" s="28">
        <v>27.524999999999999</v>
      </c>
      <c r="F11845" s="29">
        <f t="shared" si="184"/>
        <v>27.524999999999999</v>
      </c>
      <c r="G11845" s="4" t="s">
        <v>10</v>
      </c>
    </row>
    <row r="11846" spans="2:7">
      <c r="B11846" s="19">
        <v>45351.492245752313</v>
      </c>
      <c r="C11846" s="20">
        <v>45351.492245752313</v>
      </c>
      <c r="D11846" s="27">
        <v>1</v>
      </c>
      <c r="E11846" s="28">
        <v>27.524999999999999</v>
      </c>
      <c r="F11846" s="29">
        <f t="shared" ref="F11846:F11909" si="185">+D11846*E11846</f>
        <v>27.524999999999999</v>
      </c>
      <c r="G11846" s="4" t="s">
        <v>10</v>
      </c>
    </row>
    <row r="11847" spans="2:7">
      <c r="B11847" s="19">
        <v>45351.49224579861</v>
      </c>
      <c r="C11847" s="20">
        <v>45351.49224579861</v>
      </c>
      <c r="D11847" s="27">
        <v>1</v>
      </c>
      <c r="E11847" s="28">
        <v>27.524999999999999</v>
      </c>
      <c r="F11847" s="29">
        <f t="shared" si="185"/>
        <v>27.524999999999999</v>
      </c>
      <c r="G11847" s="4" t="s">
        <v>10</v>
      </c>
    </row>
    <row r="11848" spans="2:7">
      <c r="B11848" s="19">
        <v>45351.492245833331</v>
      </c>
      <c r="C11848" s="20">
        <v>45351.492245833331</v>
      </c>
      <c r="D11848" s="27">
        <v>1</v>
      </c>
      <c r="E11848" s="28">
        <v>27.524999999999999</v>
      </c>
      <c r="F11848" s="29">
        <f t="shared" si="185"/>
        <v>27.524999999999999</v>
      </c>
      <c r="G11848" s="4" t="s">
        <v>10</v>
      </c>
    </row>
    <row r="11849" spans="2:7">
      <c r="B11849" s="19">
        <v>45351.492245914349</v>
      </c>
      <c r="C11849" s="20">
        <v>45351.492245914349</v>
      </c>
      <c r="D11849" s="27">
        <v>60</v>
      </c>
      <c r="E11849" s="28">
        <v>27.524999999999999</v>
      </c>
      <c r="F11849" s="29">
        <f t="shared" si="185"/>
        <v>1651.5</v>
      </c>
      <c r="G11849" s="4" t="s">
        <v>9</v>
      </c>
    </row>
    <row r="11850" spans="2:7">
      <c r="B11850" s="19">
        <v>45351.493194675924</v>
      </c>
      <c r="C11850" s="20">
        <v>45351.493194675924</v>
      </c>
      <c r="D11850" s="27">
        <v>1</v>
      </c>
      <c r="E11850" s="28">
        <v>27.53</v>
      </c>
      <c r="F11850" s="29">
        <f t="shared" si="185"/>
        <v>27.53</v>
      </c>
      <c r="G11850" s="4" t="s">
        <v>10</v>
      </c>
    </row>
    <row r="11851" spans="2:7">
      <c r="B11851" s="19">
        <v>45351.493252546294</v>
      </c>
      <c r="C11851" s="20">
        <v>45351.493252546294</v>
      </c>
      <c r="D11851" s="27">
        <v>2</v>
      </c>
      <c r="E11851" s="28">
        <v>27.53</v>
      </c>
      <c r="F11851" s="29">
        <f t="shared" si="185"/>
        <v>55.06</v>
      </c>
      <c r="G11851" s="4" t="s">
        <v>10</v>
      </c>
    </row>
    <row r="11852" spans="2:7">
      <c r="B11852" s="19">
        <v>45351.493252581022</v>
      </c>
      <c r="C11852" s="20">
        <v>45351.493252581022</v>
      </c>
      <c r="D11852" s="27">
        <v>2</v>
      </c>
      <c r="E11852" s="28">
        <v>27.53</v>
      </c>
      <c r="F11852" s="29">
        <f t="shared" si="185"/>
        <v>55.06</v>
      </c>
      <c r="G11852" s="4" t="s">
        <v>10</v>
      </c>
    </row>
    <row r="11853" spans="2:7">
      <c r="B11853" s="19">
        <v>45351.4939934375</v>
      </c>
      <c r="C11853" s="20">
        <v>45351.4939934375</v>
      </c>
      <c r="D11853" s="27">
        <v>3</v>
      </c>
      <c r="E11853" s="28">
        <v>27.53</v>
      </c>
      <c r="F11853" s="29">
        <f t="shared" si="185"/>
        <v>82.59</v>
      </c>
      <c r="G11853" s="4" t="s">
        <v>9</v>
      </c>
    </row>
    <row r="11854" spans="2:7">
      <c r="B11854" s="19">
        <v>45351.493993483797</v>
      </c>
      <c r="C11854" s="20">
        <v>45351.493993483797</v>
      </c>
      <c r="D11854" s="27">
        <v>13</v>
      </c>
      <c r="E11854" s="28">
        <v>27.53</v>
      </c>
      <c r="F11854" s="29">
        <f t="shared" si="185"/>
        <v>357.89</v>
      </c>
      <c r="G11854" s="4" t="s">
        <v>18</v>
      </c>
    </row>
    <row r="11855" spans="2:7">
      <c r="B11855" s="19">
        <v>45351.493993483797</v>
      </c>
      <c r="C11855" s="20">
        <v>45351.493993483797</v>
      </c>
      <c r="D11855" s="27">
        <v>21</v>
      </c>
      <c r="E11855" s="28">
        <v>27.535</v>
      </c>
      <c r="F11855" s="29">
        <f t="shared" si="185"/>
        <v>578.23500000000001</v>
      </c>
      <c r="G11855" s="4" t="s">
        <v>9</v>
      </c>
    </row>
    <row r="11856" spans="2:7">
      <c r="B11856" s="19">
        <v>45351.494004201391</v>
      </c>
      <c r="C11856" s="20">
        <v>45351.494004201391</v>
      </c>
      <c r="D11856" s="27">
        <v>221</v>
      </c>
      <c r="E11856" s="28">
        <v>27.535</v>
      </c>
      <c r="F11856" s="29">
        <f t="shared" si="185"/>
        <v>6085.2349999999997</v>
      </c>
      <c r="G11856" s="4" t="s">
        <v>9</v>
      </c>
    </row>
    <row r="11857" spans="2:7">
      <c r="B11857" s="19">
        <v>45351.494004247688</v>
      </c>
      <c r="C11857" s="20">
        <v>45351.494004247688</v>
      </c>
      <c r="D11857" s="27">
        <v>19</v>
      </c>
      <c r="E11857" s="28">
        <v>27.535</v>
      </c>
      <c r="F11857" s="29">
        <f t="shared" si="185"/>
        <v>523.16499999999996</v>
      </c>
      <c r="G11857" s="4" t="s">
        <v>9</v>
      </c>
    </row>
    <row r="11858" spans="2:7">
      <c r="B11858" s="19">
        <v>45351.494040659723</v>
      </c>
      <c r="C11858" s="20">
        <v>45351.494040659723</v>
      </c>
      <c r="D11858" s="27">
        <v>17</v>
      </c>
      <c r="E11858" s="28">
        <v>27.535</v>
      </c>
      <c r="F11858" s="29">
        <f t="shared" si="185"/>
        <v>468.09500000000003</v>
      </c>
      <c r="G11858" s="4" t="s">
        <v>9</v>
      </c>
    </row>
    <row r="11859" spans="2:7">
      <c r="B11859" s="19">
        <v>45351.494049386572</v>
      </c>
      <c r="C11859" s="20">
        <v>45351.494049386572</v>
      </c>
      <c r="D11859" s="27">
        <v>120</v>
      </c>
      <c r="E11859" s="28">
        <v>27.53</v>
      </c>
      <c r="F11859" s="29">
        <f t="shared" si="185"/>
        <v>3303.6000000000004</v>
      </c>
      <c r="G11859" s="4" t="s">
        <v>18</v>
      </c>
    </row>
    <row r="11860" spans="2:7">
      <c r="B11860" s="19">
        <v>45351.494060150464</v>
      </c>
      <c r="C11860" s="20">
        <v>45351.494060150464</v>
      </c>
      <c r="D11860" s="27">
        <v>19</v>
      </c>
      <c r="E11860" s="28">
        <v>27.535</v>
      </c>
      <c r="F11860" s="29">
        <f t="shared" si="185"/>
        <v>523.16499999999996</v>
      </c>
      <c r="G11860" s="4" t="s">
        <v>9</v>
      </c>
    </row>
    <row r="11861" spans="2:7">
      <c r="B11861" s="19">
        <v>45351.494560567131</v>
      </c>
      <c r="C11861" s="20">
        <v>45351.494560567131</v>
      </c>
      <c r="D11861" s="27">
        <v>21</v>
      </c>
      <c r="E11861" s="28">
        <v>27.535</v>
      </c>
      <c r="F11861" s="29">
        <f t="shared" si="185"/>
        <v>578.23500000000001</v>
      </c>
      <c r="G11861" s="4" t="s">
        <v>9</v>
      </c>
    </row>
    <row r="11862" spans="2:7">
      <c r="B11862" s="19">
        <v>45351.494736655091</v>
      </c>
      <c r="C11862" s="20">
        <v>45351.494736655091</v>
      </c>
      <c r="D11862" s="27">
        <v>11</v>
      </c>
      <c r="E11862" s="28">
        <v>27.53</v>
      </c>
      <c r="F11862" s="29">
        <f t="shared" si="185"/>
        <v>302.83000000000004</v>
      </c>
      <c r="G11862" s="4" t="s">
        <v>18</v>
      </c>
    </row>
    <row r="11863" spans="2:7">
      <c r="B11863" s="19">
        <v>45351.494736689812</v>
      </c>
      <c r="C11863" s="20">
        <v>45351.494736689812</v>
      </c>
      <c r="D11863" s="27">
        <v>10</v>
      </c>
      <c r="E11863" s="28">
        <v>27.53</v>
      </c>
      <c r="F11863" s="29">
        <f t="shared" si="185"/>
        <v>275.3</v>
      </c>
      <c r="G11863" s="4" t="s">
        <v>18</v>
      </c>
    </row>
    <row r="11864" spans="2:7">
      <c r="B11864" s="19">
        <v>45351.494736805558</v>
      </c>
      <c r="C11864" s="20">
        <v>45351.494736805558</v>
      </c>
      <c r="D11864" s="27">
        <v>1</v>
      </c>
      <c r="E11864" s="28">
        <v>27.53</v>
      </c>
      <c r="F11864" s="29">
        <f t="shared" si="185"/>
        <v>27.53</v>
      </c>
      <c r="G11864" s="4" t="s">
        <v>10</v>
      </c>
    </row>
    <row r="11865" spans="2:7">
      <c r="B11865" s="19">
        <v>45351.494736840279</v>
      </c>
      <c r="C11865" s="20">
        <v>45351.494736840279</v>
      </c>
      <c r="D11865" s="27">
        <v>1</v>
      </c>
      <c r="E11865" s="28">
        <v>27.53</v>
      </c>
      <c r="F11865" s="29">
        <f t="shared" si="185"/>
        <v>27.53</v>
      </c>
      <c r="G11865" s="4" t="s">
        <v>10</v>
      </c>
    </row>
    <row r="11866" spans="2:7">
      <c r="B11866" s="19">
        <v>45351.494736886576</v>
      </c>
      <c r="C11866" s="20">
        <v>45351.494736886576</v>
      </c>
      <c r="D11866" s="27">
        <v>1</v>
      </c>
      <c r="E11866" s="28">
        <v>27.53</v>
      </c>
      <c r="F11866" s="29">
        <f t="shared" si="185"/>
        <v>27.53</v>
      </c>
      <c r="G11866" s="4" t="s">
        <v>10</v>
      </c>
    </row>
    <row r="11867" spans="2:7">
      <c r="B11867" s="19">
        <v>45351.495069791665</v>
      </c>
      <c r="C11867" s="20">
        <v>45351.495069791665</v>
      </c>
      <c r="D11867" s="27">
        <v>16</v>
      </c>
      <c r="E11867" s="28">
        <v>27.53</v>
      </c>
      <c r="F11867" s="29">
        <f t="shared" si="185"/>
        <v>440.48</v>
      </c>
      <c r="G11867" s="4" t="s">
        <v>9</v>
      </c>
    </row>
    <row r="11868" spans="2:7">
      <c r="B11868" s="19">
        <v>45351.495173807867</v>
      </c>
      <c r="C11868" s="20">
        <v>45351.495173807867</v>
      </c>
      <c r="D11868" s="27">
        <v>1</v>
      </c>
      <c r="E11868" s="28">
        <v>27.53</v>
      </c>
      <c r="F11868" s="29">
        <f t="shared" si="185"/>
        <v>27.53</v>
      </c>
      <c r="G11868" s="4" t="s">
        <v>10</v>
      </c>
    </row>
    <row r="11869" spans="2:7">
      <c r="B11869" s="19">
        <v>45351.495181979168</v>
      </c>
      <c r="C11869" s="20">
        <v>45351.495181979168</v>
      </c>
      <c r="D11869" s="27">
        <v>12</v>
      </c>
      <c r="E11869" s="28">
        <v>27.53</v>
      </c>
      <c r="F11869" s="29">
        <f t="shared" si="185"/>
        <v>330.36</v>
      </c>
      <c r="G11869" s="4" t="s">
        <v>18</v>
      </c>
    </row>
    <row r="11870" spans="2:7">
      <c r="B11870" s="19">
        <v>45351.495312696759</v>
      </c>
      <c r="C11870" s="20">
        <v>45351.495312696759</v>
      </c>
      <c r="D11870" s="27">
        <v>1</v>
      </c>
      <c r="E11870" s="28">
        <v>27.53</v>
      </c>
      <c r="F11870" s="29">
        <f t="shared" si="185"/>
        <v>27.53</v>
      </c>
      <c r="G11870" s="4" t="s">
        <v>10</v>
      </c>
    </row>
    <row r="11871" spans="2:7">
      <c r="B11871" s="19">
        <v>45351.495393750003</v>
      </c>
      <c r="C11871" s="20">
        <v>45351.495393750003</v>
      </c>
      <c r="D11871" s="27">
        <v>4</v>
      </c>
      <c r="E11871" s="28">
        <v>27.53</v>
      </c>
      <c r="F11871" s="29">
        <f t="shared" si="185"/>
        <v>110.12</v>
      </c>
      <c r="G11871" s="4" t="s">
        <v>18</v>
      </c>
    </row>
    <row r="11872" spans="2:7">
      <c r="B11872" s="19">
        <v>45351.495393750003</v>
      </c>
      <c r="C11872" s="20">
        <v>45351.495393750003</v>
      </c>
      <c r="D11872" s="27">
        <v>56</v>
      </c>
      <c r="E11872" s="28">
        <v>27.53</v>
      </c>
      <c r="F11872" s="29">
        <f t="shared" si="185"/>
        <v>1541.68</v>
      </c>
      <c r="G11872" s="4" t="s">
        <v>18</v>
      </c>
    </row>
    <row r="11873" spans="2:7">
      <c r="B11873" s="19">
        <v>45351.495451585652</v>
      </c>
      <c r="C11873" s="20">
        <v>45351.495451585652</v>
      </c>
      <c r="D11873" s="27">
        <v>9</v>
      </c>
      <c r="E11873" s="28">
        <v>27.53</v>
      </c>
      <c r="F11873" s="29">
        <f t="shared" si="185"/>
        <v>247.77</v>
      </c>
      <c r="G11873" s="4" t="s">
        <v>18</v>
      </c>
    </row>
    <row r="11874" spans="2:7">
      <c r="B11874" s="19">
        <v>45351.495472997682</v>
      </c>
      <c r="C11874" s="20">
        <v>45351.495472997682</v>
      </c>
      <c r="D11874" s="27">
        <v>19</v>
      </c>
      <c r="E11874" s="28">
        <v>27.53</v>
      </c>
      <c r="F11874" s="29">
        <f t="shared" si="185"/>
        <v>523.07000000000005</v>
      </c>
      <c r="G11874" s="4" t="s">
        <v>9</v>
      </c>
    </row>
    <row r="11875" spans="2:7">
      <c r="B11875" s="19">
        <v>45351.495521064811</v>
      </c>
      <c r="C11875" s="20">
        <v>45351.495521064811</v>
      </c>
      <c r="D11875" s="27">
        <v>10</v>
      </c>
      <c r="E11875" s="28">
        <v>27.53</v>
      </c>
      <c r="F11875" s="29">
        <f t="shared" si="185"/>
        <v>275.3</v>
      </c>
      <c r="G11875" s="4" t="s">
        <v>18</v>
      </c>
    </row>
    <row r="11876" spans="2:7">
      <c r="B11876" s="19">
        <v>45351.495521099539</v>
      </c>
      <c r="C11876" s="20">
        <v>45351.495521099539</v>
      </c>
      <c r="D11876" s="27">
        <v>1</v>
      </c>
      <c r="E11876" s="28">
        <v>27.53</v>
      </c>
      <c r="F11876" s="29">
        <f t="shared" si="185"/>
        <v>27.53</v>
      </c>
      <c r="G11876" s="4" t="s">
        <v>10</v>
      </c>
    </row>
    <row r="11877" spans="2:7">
      <c r="B11877" s="19">
        <v>45351.495555787034</v>
      </c>
      <c r="C11877" s="20">
        <v>45351.495555787034</v>
      </c>
      <c r="D11877" s="27">
        <v>69</v>
      </c>
      <c r="E11877" s="28">
        <v>27.53</v>
      </c>
      <c r="F11877" s="29">
        <f t="shared" si="185"/>
        <v>1899.5700000000002</v>
      </c>
      <c r="G11877" s="4" t="s">
        <v>9</v>
      </c>
    </row>
    <row r="11878" spans="2:7">
      <c r="B11878" s="19">
        <v>45351.49555590278</v>
      </c>
      <c r="C11878" s="20">
        <v>45351.49555590278</v>
      </c>
      <c r="D11878" s="27">
        <v>51</v>
      </c>
      <c r="E11878" s="28">
        <v>27.53</v>
      </c>
      <c r="F11878" s="29">
        <f t="shared" si="185"/>
        <v>1404.03</v>
      </c>
      <c r="G11878" s="4" t="s">
        <v>9</v>
      </c>
    </row>
    <row r="11879" spans="2:7">
      <c r="B11879" s="19">
        <v>45351.496250428238</v>
      </c>
      <c r="C11879" s="20">
        <v>45351.496250428238</v>
      </c>
      <c r="D11879" s="27">
        <v>60</v>
      </c>
      <c r="E11879" s="28">
        <v>27.53</v>
      </c>
      <c r="F11879" s="29">
        <f t="shared" si="185"/>
        <v>1651.8000000000002</v>
      </c>
      <c r="G11879" s="4" t="s">
        <v>18</v>
      </c>
    </row>
    <row r="11880" spans="2:7">
      <c r="B11880" s="19">
        <v>45351.496250543983</v>
      </c>
      <c r="C11880" s="20">
        <v>45351.496250543983</v>
      </c>
      <c r="D11880" s="27">
        <v>60</v>
      </c>
      <c r="E11880" s="28">
        <v>27.53</v>
      </c>
      <c r="F11880" s="29">
        <f t="shared" si="185"/>
        <v>1651.8000000000002</v>
      </c>
      <c r="G11880" s="4" t="s">
        <v>9</v>
      </c>
    </row>
    <row r="11881" spans="2:7">
      <c r="B11881" s="19">
        <v>45351.49644707176</v>
      </c>
      <c r="C11881" s="20">
        <v>45351.49644707176</v>
      </c>
      <c r="D11881" s="27">
        <v>1</v>
      </c>
      <c r="E11881" s="28">
        <v>27.53</v>
      </c>
      <c r="F11881" s="29">
        <f t="shared" si="185"/>
        <v>27.53</v>
      </c>
      <c r="G11881" s="4" t="s">
        <v>10</v>
      </c>
    </row>
    <row r="11882" spans="2:7">
      <c r="B11882" s="19">
        <v>45351.496447106481</v>
      </c>
      <c r="C11882" s="20">
        <v>45351.496447106481</v>
      </c>
      <c r="D11882" s="27">
        <v>2</v>
      </c>
      <c r="E11882" s="28">
        <v>27.53</v>
      </c>
      <c r="F11882" s="29">
        <f t="shared" si="185"/>
        <v>55.06</v>
      </c>
      <c r="G11882" s="4" t="s">
        <v>10</v>
      </c>
    </row>
    <row r="11883" spans="2:7">
      <c r="B11883" s="19">
        <v>45351.496481678238</v>
      </c>
      <c r="C11883" s="20">
        <v>45351.496481678238</v>
      </c>
      <c r="D11883" s="27">
        <v>9</v>
      </c>
      <c r="E11883" s="28">
        <v>27.53</v>
      </c>
      <c r="F11883" s="29">
        <f t="shared" si="185"/>
        <v>247.77</v>
      </c>
      <c r="G11883" s="4" t="s">
        <v>18</v>
      </c>
    </row>
    <row r="11884" spans="2:7">
      <c r="B11884" s="19">
        <v>45351.496528159725</v>
      </c>
      <c r="C11884" s="20">
        <v>45351.496528159725</v>
      </c>
      <c r="D11884" s="27">
        <v>22</v>
      </c>
      <c r="E11884" s="28">
        <v>27.53</v>
      </c>
      <c r="F11884" s="29">
        <f t="shared" si="185"/>
        <v>605.66000000000008</v>
      </c>
      <c r="G11884" s="4" t="s">
        <v>9</v>
      </c>
    </row>
    <row r="11885" spans="2:7">
      <c r="B11885" s="19">
        <v>45351.496656249998</v>
      </c>
      <c r="C11885" s="20">
        <v>45351.496656249998</v>
      </c>
      <c r="D11885" s="27">
        <v>18</v>
      </c>
      <c r="E11885" s="28">
        <v>27.53</v>
      </c>
      <c r="F11885" s="29">
        <f t="shared" si="185"/>
        <v>495.54</v>
      </c>
      <c r="G11885" s="4" t="s">
        <v>9</v>
      </c>
    </row>
    <row r="11886" spans="2:7">
      <c r="B11886" s="19">
        <v>45351.496782604168</v>
      </c>
      <c r="C11886" s="20">
        <v>45351.496782604168</v>
      </c>
      <c r="D11886" s="27">
        <v>15</v>
      </c>
      <c r="E11886" s="28">
        <v>27.53</v>
      </c>
      <c r="F11886" s="29">
        <f t="shared" si="185"/>
        <v>412.95000000000005</v>
      </c>
      <c r="G11886" s="4" t="s">
        <v>18</v>
      </c>
    </row>
    <row r="11887" spans="2:7">
      <c r="B11887" s="19">
        <v>45351.496828900461</v>
      </c>
      <c r="C11887" s="20">
        <v>45351.496828900461</v>
      </c>
      <c r="D11887" s="27">
        <v>11</v>
      </c>
      <c r="E11887" s="28">
        <v>27.53</v>
      </c>
      <c r="F11887" s="29">
        <f t="shared" si="185"/>
        <v>302.83000000000004</v>
      </c>
      <c r="G11887" s="4" t="s">
        <v>18</v>
      </c>
    </row>
    <row r="11888" spans="2:7">
      <c r="B11888" s="19">
        <v>45351.496828935182</v>
      </c>
      <c r="C11888" s="20">
        <v>45351.496828935182</v>
      </c>
      <c r="D11888" s="27">
        <v>1</v>
      </c>
      <c r="E11888" s="28">
        <v>27.53</v>
      </c>
      <c r="F11888" s="29">
        <f t="shared" si="185"/>
        <v>27.53</v>
      </c>
      <c r="G11888" s="4" t="s">
        <v>10</v>
      </c>
    </row>
    <row r="11889" spans="2:7">
      <c r="B11889" s="19">
        <v>45351.497627581019</v>
      </c>
      <c r="C11889" s="20">
        <v>45351.497627581019</v>
      </c>
      <c r="D11889" s="27">
        <v>1</v>
      </c>
      <c r="E11889" s="28">
        <v>27.53</v>
      </c>
      <c r="F11889" s="29">
        <f t="shared" si="185"/>
        <v>27.53</v>
      </c>
      <c r="G11889" s="4" t="s">
        <v>10</v>
      </c>
    </row>
    <row r="11890" spans="2:7">
      <c r="B11890" s="19">
        <v>45351.497851122687</v>
      </c>
      <c r="C11890" s="20">
        <v>45351.497851122687</v>
      </c>
      <c r="D11890" s="27">
        <v>155</v>
      </c>
      <c r="E11890" s="28">
        <v>27.53</v>
      </c>
      <c r="F11890" s="29">
        <f t="shared" si="185"/>
        <v>4267.1500000000005</v>
      </c>
      <c r="G11890" s="4" t="s">
        <v>9</v>
      </c>
    </row>
    <row r="11891" spans="2:7">
      <c r="B11891" s="19">
        <v>45351.497851157408</v>
      </c>
      <c r="C11891" s="20">
        <v>45351.497851157408</v>
      </c>
      <c r="D11891" s="27">
        <v>3</v>
      </c>
      <c r="E11891" s="28">
        <v>27.53</v>
      </c>
      <c r="F11891" s="29">
        <f t="shared" si="185"/>
        <v>82.59</v>
      </c>
      <c r="G11891" s="4" t="s">
        <v>9</v>
      </c>
    </row>
    <row r="11892" spans="2:7">
      <c r="B11892" s="19">
        <v>45351.497851192129</v>
      </c>
      <c r="C11892" s="20">
        <v>45351.497851192129</v>
      </c>
      <c r="D11892" s="27">
        <v>22</v>
      </c>
      <c r="E11892" s="28">
        <v>27.53</v>
      </c>
      <c r="F11892" s="29">
        <f t="shared" si="185"/>
        <v>605.66000000000008</v>
      </c>
      <c r="G11892" s="4" t="s">
        <v>9</v>
      </c>
    </row>
    <row r="11893" spans="2:7">
      <c r="B11893" s="19">
        <v>45351.49804421296</v>
      </c>
      <c r="C11893" s="20">
        <v>45351.49804421296</v>
      </c>
      <c r="D11893" s="27">
        <v>1</v>
      </c>
      <c r="E11893" s="28">
        <v>27.53</v>
      </c>
      <c r="F11893" s="29">
        <f t="shared" si="185"/>
        <v>27.53</v>
      </c>
      <c r="G11893" s="4" t="s">
        <v>10</v>
      </c>
    </row>
    <row r="11894" spans="2:7">
      <c r="B11894" s="19">
        <v>45351.498256631945</v>
      </c>
      <c r="C11894" s="20">
        <v>45351.498256631945</v>
      </c>
      <c r="D11894" s="27">
        <v>2</v>
      </c>
      <c r="E11894" s="28">
        <v>27.53</v>
      </c>
      <c r="F11894" s="29">
        <f t="shared" si="185"/>
        <v>55.06</v>
      </c>
      <c r="G11894" s="4" t="s">
        <v>9</v>
      </c>
    </row>
    <row r="11895" spans="2:7">
      <c r="B11895" s="19">
        <v>45351.498256678242</v>
      </c>
      <c r="C11895" s="20">
        <v>45351.498256678242</v>
      </c>
      <c r="D11895" s="27">
        <v>21</v>
      </c>
      <c r="E11895" s="28">
        <v>27.53</v>
      </c>
      <c r="F11895" s="29">
        <f t="shared" si="185"/>
        <v>578.13</v>
      </c>
      <c r="G11895" s="4" t="s">
        <v>9</v>
      </c>
    </row>
    <row r="11896" spans="2:7">
      <c r="B11896" s="19">
        <v>45351.4982815162</v>
      </c>
      <c r="C11896" s="20">
        <v>45351.4982815162</v>
      </c>
      <c r="D11896" s="27">
        <v>20</v>
      </c>
      <c r="E11896" s="28">
        <v>27.53</v>
      </c>
      <c r="F11896" s="29">
        <f t="shared" si="185"/>
        <v>550.6</v>
      </c>
      <c r="G11896" s="4" t="s">
        <v>9</v>
      </c>
    </row>
    <row r="11897" spans="2:7">
      <c r="B11897" s="19">
        <v>45351.498460844909</v>
      </c>
      <c r="C11897" s="20">
        <v>45351.498460844909</v>
      </c>
      <c r="D11897" s="27">
        <v>1</v>
      </c>
      <c r="E11897" s="28">
        <v>27.53</v>
      </c>
      <c r="F11897" s="29">
        <f t="shared" si="185"/>
        <v>27.53</v>
      </c>
      <c r="G11897" s="4" t="s">
        <v>10</v>
      </c>
    </row>
    <row r="11898" spans="2:7">
      <c r="B11898" s="19">
        <v>45351.498530324076</v>
      </c>
      <c r="C11898" s="20">
        <v>45351.498530324076</v>
      </c>
      <c r="D11898" s="27">
        <v>1</v>
      </c>
      <c r="E11898" s="28">
        <v>27.53</v>
      </c>
      <c r="F11898" s="29">
        <f t="shared" si="185"/>
        <v>27.53</v>
      </c>
      <c r="G11898" s="4" t="s">
        <v>10</v>
      </c>
    </row>
    <row r="11899" spans="2:7">
      <c r="B11899" s="19">
        <v>45351.49871550926</v>
      </c>
      <c r="C11899" s="20">
        <v>45351.49871550926</v>
      </c>
      <c r="D11899" s="27">
        <v>2</v>
      </c>
      <c r="E11899" s="28">
        <v>27.53</v>
      </c>
      <c r="F11899" s="29">
        <f t="shared" si="185"/>
        <v>55.06</v>
      </c>
      <c r="G11899" s="4" t="s">
        <v>10</v>
      </c>
    </row>
    <row r="11900" spans="2:7">
      <c r="B11900" s="19">
        <v>45351.498773344909</v>
      </c>
      <c r="C11900" s="20">
        <v>45351.498773344909</v>
      </c>
      <c r="D11900" s="27">
        <v>1</v>
      </c>
      <c r="E11900" s="28">
        <v>27.53</v>
      </c>
      <c r="F11900" s="29">
        <f t="shared" si="185"/>
        <v>27.53</v>
      </c>
      <c r="G11900" s="4" t="s">
        <v>10</v>
      </c>
    </row>
    <row r="11901" spans="2:7">
      <c r="B11901" s="19">
        <v>45351.499195636577</v>
      </c>
      <c r="C11901" s="20">
        <v>45351.499195636577</v>
      </c>
      <c r="D11901" s="27">
        <v>60</v>
      </c>
      <c r="E11901" s="28">
        <v>27.524999999999999</v>
      </c>
      <c r="F11901" s="29">
        <f t="shared" si="185"/>
        <v>1651.5</v>
      </c>
      <c r="G11901" s="4" t="s">
        <v>18</v>
      </c>
    </row>
    <row r="11902" spans="2:7">
      <c r="B11902" s="19">
        <v>45351.499400312503</v>
      </c>
      <c r="C11902" s="20">
        <v>45351.499400312503</v>
      </c>
      <c r="D11902" s="27">
        <v>17</v>
      </c>
      <c r="E11902" s="28">
        <v>27.53</v>
      </c>
      <c r="F11902" s="29">
        <f t="shared" si="185"/>
        <v>468.01</v>
      </c>
      <c r="G11902" s="4" t="s">
        <v>9</v>
      </c>
    </row>
    <row r="11903" spans="2:7">
      <c r="B11903" s="19">
        <v>45351.499430057869</v>
      </c>
      <c r="C11903" s="20">
        <v>45351.499430057869</v>
      </c>
      <c r="D11903" s="27">
        <v>77</v>
      </c>
      <c r="E11903" s="28">
        <v>27.53</v>
      </c>
      <c r="F11903" s="29">
        <f t="shared" si="185"/>
        <v>2119.81</v>
      </c>
      <c r="G11903" s="4" t="s">
        <v>9</v>
      </c>
    </row>
    <row r="11904" spans="2:7">
      <c r="B11904" s="19">
        <v>45351.49943009259</v>
      </c>
      <c r="C11904" s="20">
        <v>45351.49943009259</v>
      </c>
      <c r="D11904" s="27">
        <v>2</v>
      </c>
      <c r="E11904" s="28">
        <v>27.53</v>
      </c>
      <c r="F11904" s="29">
        <f t="shared" si="185"/>
        <v>55.06</v>
      </c>
      <c r="G11904" s="4" t="s">
        <v>9</v>
      </c>
    </row>
    <row r="11905" spans="2:7">
      <c r="B11905" s="19">
        <v>45351.499430127318</v>
      </c>
      <c r="C11905" s="20">
        <v>45351.499430127318</v>
      </c>
      <c r="D11905" s="27">
        <v>1</v>
      </c>
      <c r="E11905" s="28">
        <v>27.53</v>
      </c>
      <c r="F11905" s="29">
        <f t="shared" si="185"/>
        <v>27.53</v>
      </c>
      <c r="G11905" s="4" t="s">
        <v>9</v>
      </c>
    </row>
    <row r="11906" spans="2:7">
      <c r="B11906" s="19">
        <v>45351.499430127318</v>
      </c>
      <c r="C11906" s="20">
        <v>45351.499430127318</v>
      </c>
      <c r="D11906" s="27">
        <v>28</v>
      </c>
      <c r="E11906" s="28">
        <v>27.53</v>
      </c>
      <c r="F11906" s="29">
        <f t="shared" si="185"/>
        <v>770.84</v>
      </c>
      <c r="G11906" s="4" t="s">
        <v>9</v>
      </c>
    </row>
    <row r="11907" spans="2:7">
      <c r="B11907" s="19">
        <v>45351.499430173608</v>
      </c>
      <c r="C11907" s="20">
        <v>45351.499430173608</v>
      </c>
      <c r="D11907" s="27">
        <v>12</v>
      </c>
      <c r="E11907" s="28">
        <v>27.53</v>
      </c>
      <c r="F11907" s="29">
        <f t="shared" si="185"/>
        <v>330.36</v>
      </c>
      <c r="G11907" s="4" t="s">
        <v>9</v>
      </c>
    </row>
    <row r="11908" spans="2:7">
      <c r="B11908" s="19">
        <v>45351.499490937502</v>
      </c>
      <c r="C11908" s="20">
        <v>45351.499490937502</v>
      </c>
      <c r="D11908" s="27">
        <v>2</v>
      </c>
      <c r="E11908" s="28">
        <v>27.53</v>
      </c>
      <c r="F11908" s="29">
        <f t="shared" si="185"/>
        <v>55.06</v>
      </c>
      <c r="G11908" s="4" t="s">
        <v>10</v>
      </c>
    </row>
    <row r="11909" spans="2:7">
      <c r="B11909" s="19">
        <v>45351.499664351853</v>
      </c>
      <c r="C11909" s="20">
        <v>45351.499664351853</v>
      </c>
      <c r="D11909" s="27">
        <v>13</v>
      </c>
      <c r="E11909" s="28">
        <v>27.53</v>
      </c>
      <c r="F11909" s="29">
        <f t="shared" si="185"/>
        <v>357.89</v>
      </c>
      <c r="G11909" s="4" t="s">
        <v>18</v>
      </c>
    </row>
    <row r="11910" spans="2:7">
      <c r="B11910" s="19">
        <v>45351.49966454861</v>
      </c>
      <c r="C11910" s="20">
        <v>45351.49966454861</v>
      </c>
      <c r="D11910" s="27">
        <v>1</v>
      </c>
      <c r="E11910" s="28">
        <v>27.53</v>
      </c>
      <c r="F11910" s="29">
        <f t="shared" ref="F11910:F11973" si="186">+D11910*E11910</f>
        <v>27.53</v>
      </c>
      <c r="G11910" s="4" t="s">
        <v>10</v>
      </c>
    </row>
    <row r="11911" spans="2:7">
      <c r="B11911" s="19">
        <v>45351.499665937503</v>
      </c>
      <c r="C11911" s="20">
        <v>45351.499665937503</v>
      </c>
      <c r="D11911" s="27">
        <v>24</v>
      </c>
      <c r="E11911" s="28">
        <v>27.53</v>
      </c>
      <c r="F11911" s="29">
        <f t="shared" si="186"/>
        <v>660.72</v>
      </c>
      <c r="G11911" s="4" t="s">
        <v>9</v>
      </c>
    </row>
    <row r="11912" spans="2:7">
      <c r="B11912" s="19">
        <v>45351.49971084491</v>
      </c>
      <c r="C11912" s="20">
        <v>45351.49971084491</v>
      </c>
      <c r="D11912" s="27">
        <v>12</v>
      </c>
      <c r="E11912" s="28">
        <v>27.53</v>
      </c>
      <c r="F11912" s="29">
        <f t="shared" si="186"/>
        <v>330.36</v>
      </c>
      <c r="G11912" s="4" t="s">
        <v>18</v>
      </c>
    </row>
    <row r="11913" spans="2:7">
      <c r="B11913" s="19">
        <v>45351.499711192133</v>
      </c>
      <c r="C11913" s="20">
        <v>45351.499711192133</v>
      </c>
      <c r="D11913" s="27">
        <v>19</v>
      </c>
      <c r="E11913" s="28">
        <v>27.53</v>
      </c>
      <c r="F11913" s="29">
        <f t="shared" si="186"/>
        <v>523.07000000000005</v>
      </c>
      <c r="G11913" s="4" t="s">
        <v>9</v>
      </c>
    </row>
    <row r="11914" spans="2:7">
      <c r="B11914" s="19">
        <v>45351.499838159725</v>
      </c>
      <c r="C11914" s="20">
        <v>45351.499838159725</v>
      </c>
      <c r="D11914" s="27">
        <v>1</v>
      </c>
      <c r="E11914" s="28">
        <v>27.54</v>
      </c>
      <c r="F11914" s="29">
        <f t="shared" si="186"/>
        <v>27.54</v>
      </c>
      <c r="G11914" s="4" t="s">
        <v>10</v>
      </c>
    </row>
    <row r="11915" spans="2:7">
      <c r="B11915" s="19">
        <v>45351.499861342592</v>
      </c>
      <c r="C11915" s="20">
        <v>45351.499861342592</v>
      </c>
      <c r="D11915" s="27">
        <v>10</v>
      </c>
      <c r="E11915" s="28">
        <v>27.545000000000002</v>
      </c>
      <c r="F11915" s="29">
        <f t="shared" si="186"/>
        <v>275.45000000000005</v>
      </c>
      <c r="G11915" s="4" t="s">
        <v>18</v>
      </c>
    </row>
    <row r="11916" spans="2:7">
      <c r="B11916" s="19">
        <v>45351.499896030095</v>
      </c>
      <c r="C11916" s="20">
        <v>45351.499896030095</v>
      </c>
      <c r="D11916" s="27">
        <v>11</v>
      </c>
      <c r="E11916" s="28">
        <v>27.545000000000002</v>
      </c>
      <c r="F11916" s="29">
        <f t="shared" si="186"/>
        <v>302.995</v>
      </c>
      <c r="G11916" s="4" t="s">
        <v>18</v>
      </c>
    </row>
    <row r="11917" spans="2:7">
      <c r="B11917" s="19">
        <v>45351.499963657407</v>
      </c>
      <c r="C11917" s="20">
        <v>45351.499963657407</v>
      </c>
      <c r="D11917" s="27">
        <v>120</v>
      </c>
      <c r="E11917" s="28">
        <v>27.535</v>
      </c>
      <c r="F11917" s="29">
        <f t="shared" si="186"/>
        <v>3304.2</v>
      </c>
      <c r="G11917" s="4" t="s">
        <v>18</v>
      </c>
    </row>
    <row r="11918" spans="2:7">
      <c r="B11918" s="19">
        <v>45351.500096261574</v>
      </c>
      <c r="C11918" s="20">
        <v>45351.500096261574</v>
      </c>
      <c r="D11918" s="27">
        <v>60</v>
      </c>
      <c r="E11918" s="28">
        <v>27.53</v>
      </c>
      <c r="F11918" s="29">
        <f t="shared" si="186"/>
        <v>1651.8000000000002</v>
      </c>
      <c r="G11918" s="4" t="s">
        <v>9</v>
      </c>
    </row>
    <row r="11919" spans="2:7">
      <c r="B11919" s="19">
        <v>45351.500324270834</v>
      </c>
      <c r="C11919" s="20">
        <v>45351.500324270834</v>
      </c>
      <c r="D11919" s="27">
        <v>1</v>
      </c>
      <c r="E11919" s="28">
        <v>27.53</v>
      </c>
      <c r="F11919" s="29">
        <f t="shared" si="186"/>
        <v>27.53</v>
      </c>
      <c r="G11919" s="4" t="s">
        <v>10</v>
      </c>
    </row>
    <row r="11920" spans="2:7">
      <c r="B11920" s="19">
        <v>45351.50032728009</v>
      </c>
      <c r="C11920" s="20">
        <v>45351.50032728009</v>
      </c>
      <c r="D11920" s="27">
        <v>21</v>
      </c>
      <c r="E11920" s="28">
        <v>27.53</v>
      </c>
      <c r="F11920" s="29">
        <f t="shared" si="186"/>
        <v>578.13</v>
      </c>
      <c r="G11920" s="4" t="s">
        <v>9</v>
      </c>
    </row>
    <row r="11921" spans="2:7">
      <c r="B11921" s="19">
        <v>45351.500660104168</v>
      </c>
      <c r="C11921" s="20">
        <v>45351.500660104168</v>
      </c>
      <c r="D11921" s="27">
        <v>1</v>
      </c>
      <c r="E11921" s="28">
        <v>27.53</v>
      </c>
      <c r="F11921" s="29">
        <f t="shared" si="186"/>
        <v>27.53</v>
      </c>
      <c r="G11921" s="4" t="s">
        <v>9</v>
      </c>
    </row>
    <row r="11922" spans="2:7">
      <c r="B11922" s="19">
        <v>45351.500660104168</v>
      </c>
      <c r="C11922" s="20">
        <v>45351.500660104168</v>
      </c>
      <c r="D11922" s="27">
        <v>15</v>
      </c>
      <c r="E11922" s="28">
        <v>27.53</v>
      </c>
      <c r="F11922" s="29">
        <f t="shared" si="186"/>
        <v>412.95000000000005</v>
      </c>
      <c r="G11922" s="4" t="s">
        <v>9</v>
      </c>
    </row>
    <row r="11923" spans="2:7">
      <c r="B11923" s="19">
        <v>45351.500705590275</v>
      </c>
      <c r="C11923" s="20">
        <v>45351.500705590275</v>
      </c>
      <c r="D11923" s="27">
        <v>12</v>
      </c>
      <c r="E11923" s="28">
        <v>27.53</v>
      </c>
      <c r="F11923" s="29">
        <f t="shared" si="186"/>
        <v>330.36</v>
      </c>
      <c r="G11923" s="4" t="s">
        <v>18</v>
      </c>
    </row>
    <row r="11924" spans="2:7">
      <c r="B11924" s="19">
        <v>45351.500740937503</v>
      </c>
      <c r="C11924" s="20">
        <v>45351.500740937503</v>
      </c>
      <c r="D11924" s="27">
        <v>1</v>
      </c>
      <c r="E11924" s="28">
        <v>27.53</v>
      </c>
      <c r="F11924" s="29">
        <f t="shared" si="186"/>
        <v>27.53</v>
      </c>
      <c r="G11924" s="4" t="s">
        <v>10</v>
      </c>
    </row>
    <row r="11925" spans="2:7">
      <c r="B11925" s="19">
        <v>45351.500755590278</v>
      </c>
      <c r="C11925" s="20">
        <v>45351.500755590278</v>
      </c>
      <c r="D11925" s="27">
        <v>60</v>
      </c>
      <c r="E11925" s="28">
        <v>27.524999999999999</v>
      </c>
      <c r="F11925" s="29">
        <f t="shared" si="186"/>
        <v>1651.5</v>
      </c>
      <c r="G11925" s="4" t="s">
        <v>18</v>
      </c>
    </row>
    <row r="11926" spans="2:7">
      <c r="B11926" s="19">
        <v>45351.500755787034</v>
      </c>
      <c r="C11926" s="20">
        <v>45351.500755787034</v>
      </c>
      <c r="D11926" s="27">
        <v>60</v>
      </c>
      <c r="E11926" s="28">
        <v>27.524999999999999</v>
      </c>
      <c r="F11926" s="29">
        <f t="shared" si="186"/>
        <v>1651.5</v>
      </c>
      <c r="G11926" s="4" t="s">
        <v>9</v>
      </c>
    </row>
    <row r="11927" spans="2:7">
      <c r="B11927" s="19">
        <v>45351.500775659719</v>
      </c>
      <c r="C11927" s="20">
        <v>45351.500775659719</v>
      </c>
      <c r="D11927" s="27">
        <v>10</v>
      </c>
      <c r="E11927" s="28">
        <v>27.524999999999999</v>
      </c>
      <c r="F11927" s="29">
        <f t="shared" si="186"/>
        <v>275.25</v>
      </c>
      <c r="G11927" s="4" t="s">
        <v>18</v>
      </c>
    </row>
    <row r="11928" spans="2:7">
      <c r="B11928" s="19">
        <v>45351.500824965275</v>
      </c>
      <c r="C11928" s="20">
        <v>45351.500824965275</v>
      </c>
      <c r="D11928" s="27">
        <v>19</v>
      </c>
      <c r="E11928" s="28">
        <v>27.524999999999999</v>
      </c>
      <c r="F11928" s="29">
        <f t="shared" si="186"/>
        <v>522.97500000000002</v>
      </c>
      <c r="G11928" s="4" t="s">
        <v>9</v>
      </c>
    </row>
    <row r="11929" spans="2:7">
      <c r="B11929" s="19">
        <v>45351.501165358794</v>
      </c>
      <c r="C11929" s="20">
        <v>45351.501165358794</v>
      </c>
      <c r="D11929" s="27">
        <v>9</v>
      </c>
      <c r="E11929" s="28">
        <v>27.53</v>
      </c>
      <c r="F11929" s="29">
        <f t="shared" si="186"/>
        <v>247.77</v>
      </c>
      <c r="G11929" s="4" t="s">
        <v>18</v>
      </c>
    </row>
    <row r="11930" spans="2:7">
      <c r="B11930" s="19">
        <v>45351.501165393522</v>
      </c>
      <c r="C11930" s="20">
        <v>45351.501165393522</v>
      </c>
      <c r="D11930" s="27">
        <v>13</v>
      </c>
      <c r="E11930" s="28">
        <v>27.53</v>
      </c>
      <c r="F11930" s="29">
        <f t="shared" si="186"/>
        <v>357.89</v>
      </c>
      <c r="G11930" s="4" t="s">
        <v>18</v>
      </c>
    </row>
    <row r="11931" spans="2:7">
      <c r="B11931" s="19">
        <v>45351.501165428243</v>
      </c>
      <c r="C11931" s="20">
        <v>45351.501165428243</v>
      </c>
      <c r="D11931" s="27">
        <v>1</v>
      </c>
      <c r="E11931" s="28">
        <v>27.53</v>
      </c>
      <c r="F11931" s="29">
        <f t="shared" si="186"/>
        <v>27.53</v>
      </c>
      <c r="G11931" s="4" t="s">
        <v>10</v>
      </c>
    </row>
    <row r="11932" spans="2:7">
      <c r="B11932" s="19">
        <v>45351.50116550926</v>
      </c>
      <c r="C11932" s="20">
        <v>45351.50116550926</v>
      </c>
      <c r="D11932" s="27">
        <v>1</v>
      </c>
      <c r="E11932" s="28">
        <v>27.53</v>
      </c>
      <c r="F11932" s="29">
        <f t="shared" si="186"/>
        <v>27.53</v>
      </c>
      <c r="G11932" s="4" t="s">
        <v>10</v>
      </c>
    </row>
    <row r="11933" spans="2:7">
      <c r="B11933" s="19">
        <v>45351.501165590278</v>
      </c>
      <c r="C11933" s="20">
        <v>45351.501165590278</v>
      </c>
      <c r="D11933" s="27">
        <v>107</v>
      </c>
      <c r="E11933" s="28">
        <v>27.53</v>
      </c>
      <c r="F11933" s="29">
        <f t="shared" si="186"/>
        <v>2945.71</v>
      </c>
      <c r="G11933" s="4" t="s">
        <v>9</v>
      </c>
    </row>
    <row r="11934" spans="2:7">
      <c r="B11934" s="19">
        <v>45351.501165624999</v>
      </c>
      <c r="C11934" s="20">
        <v>45351.501165624999</v>
      </c>
      <c r="D11934" s="27">
        <v>22</v>
      </c>
      <c r="E11934" s="28">
        <v>27.53</v>
      </c>
      <c r="F11934" s="29">
        <f t="shared" si="186"/>
        <v>605.66000000000008</v>
      </c>
      <c r="G11934" s="4" t="s">
        <v>9</v>
      </c>
    </row>
    <row r="11935" spans="2:7">
      <c r="B11935" s="19">
        <v>45351.50116565972</v>
      </c>
      <c r="C11935" s="20">
        <v>45351.50116565972</v>
      </c>
      <c r="D11935" s="27">
        <v>73</v>
      </c>
      <c r="E11935" s="28">
        <v>27.53</v>
      </c>
      <c r="F11935" s="29">
        <f t="shared" si="186"/>
        <v>2009.69</v>
      </c>
      <c r="G11935" s="4" t="s">
        <v>9</v>
      </c>
    </row>
    <row r="11936" spans="2:7">
      <c r="B11936" s="19">
        <v>45351.501165706017</v>
      </c>
      <c r="C11936" s="20">
        <v>45351.501165706017</v>
      </c>
      <c r="D11936" s="27">
        <v>18</v>
      </c>
      <c r="E11936" s="28">
        <v>27.53</v>
      </c>
      <c r="F11936" s="29">
        <f t="shared" si="186"/>
        <v>495.54</v>
      </c>
      <c r="G11936" s="4" t="s">
        <v>9</v>
      </c>
    </row>
    <row r="11937" spans="2:7">
      <c r="B11937" s="19">
        <v>45351.501192326388</v>
      </c>
      <c r="C11937" s="20">
        <v>45351.501192326388</v>
      </c>
      <c r="D11937" s="27">
        <v>11</v>
      </c>
      <c r="E11937" s="28">
        <v>27.53</v>
      </c>
      <c r="F11937" s="29">
        <f t="shared" si="186"/>
        <v>302.83000000000004</v>
      </c>
      <c r="G11937" s="4" t="s">
        <v>18</v>
      </c>
    </row>
    <row r="11938" spans="2:7">
      <c r="B11938" s="19">
        <v>45351.501192361109</v>
      </c>
      <c r="C11938" s="20">
        <v>45351.501192361109</v>
      </c>
      <c r="D11938" s="27">
        <v>9</v>
      </c>
      <c r="E11938" s="28">
        <v>27.53</v>
      </c>
      <c r="F11938" s="29">
        <f t="shared" si="186"/>
        <v>247.77</v>
      </c>
      <c r="G11938" s="4" t="s">
        <v>18</v>
      </c>
    </row>
    <row r="11939" spans="2:7">
      <c r="B11939" s="19">
        <v>45351.501203900465</v>
      </c>
      <c r="C11939" s="20">
        <v>45351.501203900465</v>
      </c>
      <c r="D11939" s="27">
        <v>1</v>
      </c>
      <c r="E11939" s="28">
        <v>27.53</v>
      </c>
      <c r="F11939" s="29">
        <f t="shared" si="186"/>
        <v>27.53</v>
      </c>
      <c r="G11939" s="4" t="s">
        <v>10</v>
      </c>
    </row>
    <row r="11940" spans="2:7">
      <c r="B11940" s="19">
        <v>45351.501227048611</v>
      </c>
      <c r="C11940" s="20">
        <v>45351.501227048611</v>
      </c>
      <c r="D11940" s="27">
        <v>1</v>
      </c>
      <c r="E11940" s="28">
        <v>27.53</v>
      </c>
      <c r="F11940" s="29">
        <f t="shared" si="186"/>
        <v>27.53</v>
      </c>
      <c r="G11940" s="4" t="s">
        <v>10</v>
      </c>
    </row>
    <row r="11941" spans="2:7">
      <c r="B11941" s="19">
        <v>45351.501238657409</v>
      </c>
      <c r="C11941" s="20">
        <v>45351.501238657409</v>
      </c>
      <c r="D11941" s="27">
        <v>2</v>
      </c>
      <c r="E11941" s="28">
        <v>27.53</v>
      </c>
      <c r="F11941" s="29">
        <f t="shared" si="186"/>
        <v>55.06</v>
      </c>
      <c r="G11941" s="4" t="s">
        <v>10</v>
      </c>
    </row>
    <row r="11942" spans="2:7">
      <c r="B11942" s="19">
        <v>45351.501279050928</v>
      </c>
      <c r="C11942" s="20">
        <v>45351.501279050928</v>
      </c>
      <c r="D11942" s="27">
        <v>60</v>
      </c>
      <c r="E11942" s="28">
        <v>27.524999999999999</v>
      </c>
      <c r="F11942" s="29">
        <f t="shared" si="186"/>
        <v>1651.5</v>
      </c>
      <c r="G11942" s="4" t="s">
        <v>9</v>
      </c>
    </row>
    <row r="11943" spans="2:7">
      <c r="B11943" s="19">
        <v>45351.501342824071</v>
      </c>
      <c r="C11943" s="20">
        <v>45351.501342824071</v>
      </c>
      <c r="D11943" s="27">
        <v>1</v>
      </c>
      <c r="E11943" s="28">
        <v>27.524999999999999</v>
      </c>
      <c r="F11943" s="29">
        <f t="shared" si="186"/>
        <v>27.524999999999999</v>
      </c>
      <c r="G11943" s="4" t="s">
        <v>10</v>
      </c>
    </row>
    <row r="11944" spans="2:7">
      <c r="B11944" s="19">
        <v>45351.501551157409</v>
      </c>
      <c r="C11944" s="20">
        <v>45351.501551157409</v>
      </c>
      <c r="D11944" s="27">
        <v>1</v>
      </c>
      <c r="E11944" s="28">
        <v>27.524999999999999</v>
      </c>
      <c r="F11944" s="29">
        <f t="shared" si="186"/>
        <v>27.524999999999999</v>
      </c>
      <c r="G11944" s="4" t="s">
        <v>10</v>
      </c>
    </row>
    <row r="11945" spans="2:7">
      <c r="B11945" s="19">
        <v>45351.501567094907</v>
      </c>
      <c r="C11945" s="20">
        <v>45351.501567094907</v>
      </c>
      <c r="D11945" s="27">
        <v>180</v>
      </c>
      <c r="E11945" s="28">
        <v>27.52</v>
      </c>
      <c r="F11945" s="29">
        <f t="shared" si="186"/>
        <v>4953.6000000000004</v>
      </c>
      <c r="G11945" s="4" t="s">
        <v>18</v>
      </c>
    </row>
    <row r="11946" spans="2:7">
      <c r="B11946" s="19">
        <v>45351.501567164349</v>
      </c>
      <c r="C11946" s="20">
        <v>45351.501567164349</v>
      </c>
      <c r="D11946" s="27">
        <v>50</v>
      </c>
      <c r="E11946" s="28">
        <v>27.52</v>
      </c>
      <c r="F11946" s="29">
        <f t="shared" si="186"/>
        <v>1376</v>
      </c>
      <c r="G11946" s="4" t="s">
        <v>9</v>
      </c>
    </row>
    <row r="11947" spans="2:7">
      <c r="B11947" s="19">
        <v>45351.501648032405</v>
      </c>
      <c r="C11947" s="20">
        <v>45351.501648032405</v>
      </c>
      <c r="D11947" s="27">
        <v>20</v>
      </c>
      <c r="E11947" s="28">
        <v>27.51</v>
      </c>
      <c r="F11947" s="29">
        <f t="shared" si="186"/>
        <v>550.20000000000005</v>
      </c>
      <c r="G11947" s="4" t="s">
        <v>9</v>
      </c>
    </row>
    <row r="11948" spans="2:7">
      <c r="B11948" s="19">
        <v>45351.501666898148</v>
      </c>
      <c r="C11948" s="20">
        <v>45351.501666898148</v>
      </c>
      <c r="D11948" s="27">
        <v>1</v>
      </c>
      <c r="E11948" s="28">
        <v>27.51</v>
      </c>
      <c r="F11948" s="29">
        <f t="shared" si="186"/>
        <v>27.51</v>
      </c>
      <c r="G11948" s="4" t="s">
        <v>10</v>
      </c>
    </row>
    <row r="11949" spans="2:7">
      <c r="B11949" s="19">
        <v>45351.501700960645</v>
      </c>
      <c r="C11949" s="20">
        <v>45351.501700960645</v>
      </c>
      <c r="D11949" s="27">
        <v>23</v>
      </c>
      <c r="E11949" s="28">
        <v>27.51</v>
      </c>
      <c r="F11949" s="29">
        <f t="shared" si="186"/>
        <v>632.73</v>
      </c>
      <c r="G11949" s="4" t="s">
        <v>9</v>
      </c>
    </row>
    <row r="11950" spans="2:7">
      <c r="B11950" s="19">
        <v>45351.50170158565</v>
      </c>
      <c r="C11950" s="20">
        <v>45351.50170158565</v>
      </c>
      <c r="D11950" s="27">
        <v>2</v>
      </c>
      <c r="E11950" s="28">
        <v>27.51</v>
      </c>
      <c r="F11950" s="29">
        <f t="shared" si="186"/>
        <v>55.02</v>
      </c>
      <c r="G11950" s="4" t="s">
        <v>10</v>
      </c>
    </row>
    <row r="11951" spans="2:7">
      <c r="B11951" s="19">
        <v>45351.501840474535</v>
      </c>
      <c r="C11951" s="20">
        <v>45351.501840474535</v>
      </c>
      <c r="D11951" s="27">
        <v>12</v>
      </c>
      <c r="E11951" s="28">
        <v>27.51</v>
      </c>
      <c r="F11951" s="29">
        <f t="shared" si="186"/>
        <v>330.12</v>
      </c>
      <c r="G11951" s="4" t="s">
        <v>18</v>
      </c>
    </row>
    <row r="11952" spans="2:7">
      <c r="B11952" s="19">
        <v>45351.501933101848</v>
      </c>
      <c r="C11952" s="20">
        <v>45351.501933101848</v>
      </c>
      <c r="D11952" s="27">
        <v>11</v>
      </c>
      <c r="E11952" s="28">
        <v>27.51</v>
      </c>
      <c r="F11952" s="29">
        <f t="shared" si="186"/>
        <v>302.61</v>
      </c>
      <c r="G11952" s="4" t="s">
        <v>18</v>
      </c>
    </row>
    <row r="11953" spans="2:7">
      <c r="B11953" s="19">
        <v>45351.502471296299</v>
      </c>
      <c r="C11953" s="20">
        <v>45351.502471296299</v>
      </c>
      <c r="D11953" s="27">
        <v>12</v>
      </c>
      <c r="E11953" s="28">
        <v>27.515000000000001</v>
      </c>
      <c r="F11953" s="29">
        <f t="shared" si="186"/>
        <v>330.18</v>
      </c>
      <c r="G11953" s="4" t="s">
        <v>18</v>
      </c>
    </row>
    <row r="11954" spans="2:7">
      <c r="B11954" s="19">
        <v>45351.502471331019</v>
      </c>
      <c r="C11954" s="20">
        <v>45351.502471331019</v>
      </c>
      <c r="D11954" s="27">
        <v>44</v>
      </c>
      <c r="E11954" s="28">
        <v>27.515000000000001</v>
      </c>
      <c r="F11954" s="29">
        <f t="shared" si="186"/>
        <v>1210.6600000000001</v>
      </c>
      <c r="G11954" s="4" t="s">
        <v>18</v>
      </c>
    </row>
    <row r="11955" spans="2:7">
      <c r="B11955" s="19">
        <v>45351.502471377316</v>
      </c>
      <c r="C11955" s="20">
        <v>45351.502471377316</v>
      </c>
      <c r="D11955" s="27">
        <v>16</v>
      </c>
      <c r="E11955" s="28">
        <v>27.515000000000001</v>
      </c>
      <c r="F11955" s="29">
        <f t="shared" si="186"/>
        <v>440.24</v>
      </c>
      <c r="G11955" s="4" t="s">
        <v>18</v>
      </c>
    </row>
    <row r="11956" spans="2:7">
      <c r="B11956" s="19">
        <v>45351.502471377316</v>
      </c>
      <c r="C11956" s="20">
        <v>45351.502471377316</v>
      </c>
      <c r="D11956" s="27">
        <v>19</v>
      </c>
      <c r="E11956" s="28">
        <v>27.515000000000001</v>
      </c>
      <c r="F11956" s="29">
        <f t="shared" si="186"/>
        <v>522.78499999999997</v>
      </c>
      <c r="G11956" s="4" t="s">
        <v>9</v>
      </c>
    </row>
    <row r="11957" spans="2:7">
      <c r="B11957" s="19">
        <v>45351.502471493055</v>
      </c>
      <c r="C11957" s="20">
        <v>45351.502471493055</v>
      </c>
      <c r="D11957" s="27">
        <v>17</v>
      </c>
      <c r="E11957" s="28">
        <v>27.515000000000001</v>
      </c>
      <c r="F11957" s="29">
        <f t="shared" si="186"/>
        <v>467.755</v>
      </c>
      <c r="G11957" s="4" t="s">
        <v>9</v>
      </c>
    </row>
    <row r="11958" spans="2:7">
      <c r="B11958" s="19">
        <v>45351.502471527776</v>
      </c>
      <c r="C11958" s="20">
        <v>45351.502471527776</v>
      </c>
      <c r="D11958" s="27">
        <v>24</v>
      </c>
      <c r="E11958" s="28">
        <v>27.515000000000001</v>
      </c>
      <c r="F11958" s="29">
        <f t="shared" si="186"/>
        <v>660.36</v>
      </c>
      <c r="G11958" s="4" t="s">
        <v>9</v>
      </c>
    </row>
    <row r="11959" spans="2:7">
      <c r="B11959" s="19">
        <v>45351.502645023145</v>
      </c>
      <c r="C11959" s="20">
        <v>45351.502645023145</v>
      </c>
      <c r="D11959" s="27">
        <v>10</v>
      </c>
      <c r="E11959" s="28">
        <v>27.515000000000001</v>
      </c>
      <c r="F11959" s="29">
        <f t="shared" si="186"/>
        <v>275.14999999999998</v>
      </c>
      <c r="G11959" s="4" t="s">
        <v>18</v>
      </c>
    </row>
    <row r="11960" spans="2:7">
      <c r="B11960" s="19">
        <v>45351.502645057873</v>
      </c>
      <c r="C11960" s="20">
        <v>45351.502645057873</v>
      </c>
      <c r="D11960" s="27">
        <v>15</v>
      </c>
      <c r="E11960" s="28">
        <v>27.515000000000001</v>
      </c>
      <c r="F11960" s="29">
        <f t="shared" si="186"/>
        <v>412.72500000000002</v>
      </c>
      <c r="G11960" s="4" t="s">
        <v>18</v>
      </c>
    </row>
    <row r="11961" spans="2:7">
      <c r="B11961" s="19">
        <v>45351.502645104163</v>
      </c>
      <c r="C11961" s="20">
        <v>45351.502645104163</v>
      </c>
      <c r="D11961" s="27">
        <v>45</v>
      </c>
      <c r="E11961" s="28">
        <v>27.515000000000001</v>
      </c>
      <c r="F11961" s="29">
        <f t="shared" si="186"/>
        <v>1238.175</v>
      </c>
      <c r="G11961" s="4" t="s">
        <v>18</v>
      </c>
    </row>
    <row r="11962" spans="2:7">
      <c r="B11962" s="19">
        <v>45351.502685914355</v>
      </c>
      <c r="C11962" s="20">
        <v>45351.502685914355</v>
      </c>
      <c r="D11962" s="27">
        <v>19</v>
      </c>
      <c r="E11962" s="28">
        <v>27.515000000000001</v>
      </c>
      <c r="F11962" s="29">
        <f t="shared" si="186"/>
        <v>522.78499999999997</v>
      </c>
      <c r="G11962" s="4" t="s">
        <v>9</v>
      </c>
    </row>
    <row r="11963" spans="2:7">
      <c r="B11963" s="19">
        <v>45351.503006909719</v>
      </c>
      <c r="C11963" s="20">
        <v>45351.503006909719</v>
      </c>
      <c r="D11963" s="27">
        <v>240</v>
      </c>
      <c r="E11963" s="28">
        <v>27.51</v>
      </c>
      <c r="F11963" s="29">
        <f t="shared" si="186"/>
        <v>6602.4000000000005</v>
      </c>
      <c r="G11963" s="4" t="s">
        <v>9</v>
      </c>
    </row>
    <row r="11964" spans="2:7">
      <c r="B11964" s="19">
        <v>45351.503006909719</v>
      </c>
      <c r="C11964" s="20">
        <v>45351.503006909719</v>
      </c>
      <c r="D11964" s="27">
        <v>2</v>
      </c>
      <c r="E11964" s="28">
        <v>27.515000000000001</v>
      </c>
      <c r="F11964" s="29">
        <f t="shared" si="186"/>
        <v>55.03</v>
      </c>
      <c r="G11964" s="4" t="s">
        <v>10</v>
      </c>
    </row>
    <row r="11965" spans="2:7">
      <c r="B11965" s="19">
        <v>45351.503006944447</v>
      </c>
      <c r="C11965" s="20">
        <v>45351.503006944447</v>
      </c>
      <c r="D11965" s="27">
        <v>1</v>
      </c>
      <c r="E11965" s="28">
        <v>27.515000000000001</v>
      </c>
      <c r="F11965" s="29">
        <f t="shared" si="186"/>
        <v>27.515000000000001</v>
      </c>
      <c r="G11965" s="4" t="s">
        <v>10</v>
      </c>
    </row>
    <row r="11966" spans="2:7">
      <c r="B11966" s="19">
        <v>45351.503007025465</v>
      </c>
      <c r="C11966" s="20">
        <v>45351.503007025465</v>
      </c>
      <c r="D11966" s="27">
        <v>1</v>
      </c>
      <c r="E11966" s="28">
        <v>27.515000000000001</v>
      </c>
      <c r="F11966" s="29">
        <f t="shared" si="186"/>
        <v>27.515000000000001</v>
      </c>
      <c r="G11966" s="4" t="s">
        <v>10</v>
      </c>
    </row>
    <row r="11967" spans="2:7">
      <c r="B11967" s="19">
        <v>45351.503007025465</v>
      </c>
      <c r="C11967" s="20">
        <v>45351.503007025465</v>
      </c>
      <c r="D11967" s="27">
        <v>1</v>
      </c>
      <c r="E11967" s="28">
        <v>27.515000000000001</v>
      </c>
      <c r="F11967" s="29">
        <f t="shared" si="186"/>
        <v>27.515000000000001</v>
      </c>
      <c r="G11967" s="4" t="s">
        <v>10</v>
      </c>
    </row>
    <row r="11968" spans="2:7">
      <c r="B11968" s="19">
        <v>45351.503007060186</v>
      </c>
      <c r="C11968" s="20">
        <v>45351.503007060186</v>
      </c>
      <c r="D11968" s="27">
        <v>1</v>
      </c>
      <c r="E11968" s="28">
        <v>27.515000000000001</v>
      </c>
      <c r="F11968" s="29">
        <f t="shared" si="186"/>
        <v>27.515000000000001</v>
      </c>
      <c r="G11968" s="4" t="s">
        <v>10</v>
      </c>
    </row>
    <row r="11969" spans="2:7">
      <c r="B11969" s="19">
        <v>45351.503078935188</v>
      </c>
      <c r="C11969" s="20">
        <v>45351.503078935188</v>
      </c>
      <c r="D11969" s="27">
        <v>1</v>
      </c>
      <c r="E11969" s="28">
        <v>27.51</v>
      </c>
      <c r="F11969" s="29">
        <f t="shared" si="186"/>
        <v>27.51</v>
      </c>
      <c r="G11969" s="4" t="s">
        <v>10</v>
      </c>
    </row>
    <row r="11970" spans="2:7">
      <c r="B11970" s="19">
        <v>45351.50334181713</v>
      </c>
      <c r="C11970" s="20">
        <v>45351.50334181713</v>
      </c>
      <c r="D11970" s="27">
        <v>12</v>
      </c>
      <c r="E11970" s="28">
        <v>27.51</v>
      </c>
      <c r="F11970" s="29">
        <f t="shared" si="186"/>
        <v>330.12</v>
      </c>
      <c r="G11970" s="4" t="s">
        <v>18</v>
      </c>
    </row>
    <row r="11971" spans="2:7">
      <c r="B11971" s="19">
        <v>45351.503414548613</v>
      </c>
      <c r="C11971" s="20">
        <v>45351.503414548613</v>
      </c>
      <c r="D11971" s="27">
        <v>10</v>
      </c>
      <c r="E11971" s="28">
        <v>27.51</v>
      </c>
      <c r="F11971" s="29">
        <f t="shared" si="186"/>
        <v>275.10000000000002</v>
      </c>
      <c r="G11971" s="4" t="s">
        <v>18</v>
      </c>
    </row>
    <row r="11972" spans="2:7">
      <c r="B11972" s="19">
        <v>45351.503646064812</v>
      </c>
      <c r="C11972" s="20">
        <v>45351.503646064812</v>
      </c>
      <c r="D11972" s="27">
        <v>1</v>
      </c>
      <c r="E11972" s="28">
        <v>27.51</v>
      </c>
      <c r="F11972" s="29">
        <f t="shared" si="186"/>
        <v>27.51</v>
      </c>
      <c r="G11972" s="4" t="s">
        <v>10</v>
      </c>
    </row>
    <row r="11973" spans="2:7">
      <c r="B11973" s="19">
        <v>45351.503654363427</v>
      </c>
      <c r="C11973" s="20">
        <v>45351.503654363427</v>
      </c>
      <c r="D11973" s="27">
        <v>9</v>
      </c>
      <c r="E11973" s="28">
        <v>27.51</v>
      </c>
      <c r="F11973" s="29">
        <f t="shared" si="186"/>
        <v>247.59</v>
      </c>
      <c r="G11973" s="4" t="s">
        <v>18</v>
      </c>
    </row>
    <row r="11974" spans="2:7">
      <c r="B11974" s="19">
        <v>45351.503654398148</v>
      </c>
      <c r="C11974" s="20">
        <v>45351.503654398148</v>
      </c>
      <c r="D11974" s="27">
        <v>16</v>
      </c>
      <c r="E11974" s="28">
        <v>27.51</v>
      </c>
      <c r="F11974" s="29">
        <f t="shared" ref="F11974:F12037" si="187">+D11974*E11974</f>
        <v>440.16</v>
      </c>
      <c r="G11974" s="4" t="s">
        <v>9</v>
      </c>
    </row>
    <row r="11975" spans="2:7">
      <c r="B11975" s="19">
        <v>45351.503654432869</v>
      </c>
      <c r="C11975" s="20">
        <v>45351.503654432869</v>
      </c>
      <c r="D11975" s="27">
        <v>19</v>
      </c>
      <c r="E11975" s="28">
        <v>27.51</v>
      </c>
      <c r="F11975" s="29">
        <f t="shared" si="187"/>
        <v>522.69000000000005</v>
      </c>
      <c r="G11975" s="4" t="s">
        <v>9</v>
      </c>
    </row>
    <row r="11976" spans="2:7">
      <c r="B11976" s="19">
        <v>45351.503654479166</v>
      </c>
      <c r="C11976" s="20">
        <v>45351.503654479166</v>
      </c>
      <c r="D11976" s="27">
        <v>70</v>
      </c>
      <c r="E11976" s="28">
        <v>27.51</v>
      </c>
      <c r="F11976" s="29">
        <f t="shared" si="187"/>
        <v>1925.7</v>
      </c>
      <c r="G11976" s="4" t="s">
        <v>9</v>
      </c>
    </row>
    <row r="11977" spans="2:7">
      <c r="B11977" s="19">
        <v>45351.503819641206</v>
      </c>
      <c r="C11977" s="20">
        <v>45351.503819641206</v>
      </c>
      <c r="D11977" s="27">
        <v>9</v>
      </c>
      <c r="E11977" s="28">
        <v>27.51</v>
      </c>
      <c r="F11977" s="29">
        <f t="shared" si="187"/>
        <v>247.59</v>
      </c>
      <c r="G11977" s="4" t="s">
        <v>18</v>
      </c>
    </row>
    <row r="11978" spans="2:7">
      <c r="B11978" s="19">
        <v>45351.503877546296</v>
      </c>
      <c r="C11978" s="20">
        <v>45351.503877546296</v>
      </c>
      <c r="D11978" s="27">
        <v>2</v>
      </c>
      <c r="E11978" s="28">
        <v>27.51</v>
      </c>
      <c r="F11978" s="29">
        <f t="shared" si="187"/>
        <v>55.02</v>
      </c>
      <c r="G11978" s="4" t="s">
        <v>10</v>
      </c>
    </row>
    <row r="11979" spans="2:7">
      <c r="B11979" s="19">
        <v>45351.504154629627</v>
      </c>
      <c r="C11979" s="20">
        <v>45351.504154629627</v>
      </c>
      <c r="D11979" s="27">
        <v>1</v>
      </c>
      <c r="E11979" s="28">
        <v>27.51</v>
      </c>
      <c r="F11979" s="29">
        <f t="shared" si="187"/>
        <v>27.51</v>
      </c>
      <c r="G11979" s="4" t="s">
        <v>10</v>
      </c>
    </row>
    <row r="11980" spans="2:7">
      <c r="B11980" s="19">
        <v>45351.504154629627</v>
      </c>
      <c r="C11980" s="20">
        <v>45351.504154629627</v>
      </c>
      <c r="D11980" s="27">
        <v>1</v>
      </c>
      <c r="E11980" s="28">
        <v>27.51</v>
      </c>
      <c r="F11980" s="29">
        <f t="shared" si="187"/>
        <v>27.51</v>
      </c>
      <c r="G11980" s="4" t="s">
        <v>10</v>
      </c>
    </row>
    <row r="11981" spans="2:7">
      <c r="B11981" s="19">
        <v>45351.504154664355</v>
      </c>
      <c r="C11981" s="20">
        <v>45351.504154664355</v>
      </c>
      <c r="D11981" s="27">
        <v>1</v>
      </c>
      <c r="E11981" s="28">
        <v>27.51</v>
      </c>
      <c r="F11981" s="29">
        <f t="shared" si="187"/>
        <v>27.51</v>
      </c>
      <c r="G11981" s="4" t="s">
        <v>10</v>
      </c>
    </row>
    <row r="11982" spans="2:7">
      <c r="B11982" s="19">
        <v>45351.504406284723</v>
      </c>
      <c r="C11982" s="20">
        <v>45351.504406284723</v>
      </c>
      <c r="D11982" s="27">
        <v>1</v>
      </c>
      <c r="E11982" s="28">
        <v>27.51</v>
      </c>
      <c r="F11982" s="29">
        <f t="shared" si="187"/>
        <v>27.51</v>
      </c>
      <c r="G11982" s="4" t="s">
        <v>9</v>
      </c>
    </row>
    <row r="11983" spans="2:7">
      <c r="B11983" s="19">
        <v>45351.50440633102</v>
      </c>
      <c r="C11983" s="20">
        <v>45351.50440633102</v>
      </c>
      <c r="D11983" s="27">
        <v>21</v>
      </c>
      <c r="E11983" s="28">
        <v>27.51</v>
      </c>
      <c r="F11983" s="29">
        <f t="shared" si="187"/>
        <v>577.71</v>
      </c>
      <c r="G11983" s="4" t="s">
        <v>9</v>
      </c>
    </row>
    <row r="11984" spans="2:7">
      <c r="B11984" s="19">
        <v>45351.504406365741</v>
      </c>
      <c r="C11984" s="20">
        <v>45351.504406365741</v>
      </c>
      <c r="D11984" s="27">
        <v>180</v>
      </c>
      <c r="E11984" s="28">
        <v>27.51</v>
      </c>
      <c r="F11984" s="29">
        <f t="shared" si="187"/>
        <v>4951.8</v>
      </c>
      <c r="G11984" s="4" t="s">
        <v>9</v>
      </c>
    </row>
    <row r="11985" spans="2:7">
      <c r="B11985" s="19">
        <v>45351.505570104164</v>
      </c>
      <c r="C11985" s="20">
        <v>45351.505570104164</v>
      </c>
      <c r="D11985" s="27">
        <v>3</v>
      </c>
      <c r="E11985" s="28">
        <v>27.515000000000001</v>
      </c>
      <c r="F11985" s="29">
        <f t="shared" si="187"/>
        <v>82.545000000000002</v>
      </c>
      <c r="G11985" s="4" t="s">
        <v>9</v>
      </c>
    </row>
    <row r="11986" spans="2:7">
      <c r="B11986" s="19">
        <v>45351.505570138892</v>
      </c>
      <c r="C11986" s="20">
        <v>45351.505570138892</v>
      </c>
      <c r="D11986" s="27">
        <v>15</v>
      </c>
      <c r="E11986" s="28">
        <v>27.515000000000001</v>
      </c>
      <c r="F11986" s="29">
        <f t="shared" si="187"/>
        <v>412.72500000000002</v>
      </c>
      <c r="G11986" s="4" t="s">
        <v>9</v>
      </c>
    </row>
    <row r="11987" spans="2:7">
      <c r="B11987" s="19">
        <v>45351.505602048608</v>
      </c>
      <c r="C11987" s="20">
        <v>45351.505602048608</v>
      </c>
      <c r="D11987" s="27">
        <v>13</v>
      </c>
      <c r="E11987" s="28">
        <v>27.515000000000001</v>
      </c>
      <c r="F11987" s="29">
        <f t="shared" si="187"/>
        <v>357.69499999999999</v>
      </c>
      <c r="G11987" s="4" t="s">
        <v>18</v>
      </c>
    </row>
    <row r="11988" spans="2:7">
      <c r="B11988" s="19">
        <v>45351.505602199075</v>
      </c>
      <c r="C11988" s="20">
        <v>45351.505602199075</v>
      </c>
      <c r="D11988" s="27">
        <v>5</v>
      </c>
      <c r="E11988" s="28">
        <v>27.515000000000001</v>
      </c>
      <c r="F11988" s="29">
        <f t="shared" si="187"/>
        <v>137.57499999999999</v>
      </c>
      <c r="G11988" s="4" t="s">
        <v>9</v>
      </c>
    </row>
    <row r="11989" spans="2:7">
      <c r="B11989" s="19">
        <v>45351.505602233796</v>
      </c>
      <c r="C11989" s="20">
        <v>45351.505602233796</v>
      </c>
      <c r="D11989" s="27">
        <v>15</v>
      </c>
      <c r="E11989" s="28">
        <v>27.515000000000001</v>
      </c>
      <c r="F11989" s="29">
        <f t="shared" si="187"/>
        <v>412.72500000000002</v>
      </c>
      <c r="G11989" s="4" t="s">
        <v>9</v>
      </c>
    </row>
    <row r="11990" spans="2:7">
      <c r="B11990" s="19">
        <v>45351.505603587961</v>
      </c>
      <c r="C11990" s="20">
        <v>45351.505603587961</v>
      </c>
      <c r="D11990" s="27">
        <v>240</v>
      </c>
      <c r="E11990" s="28">
        <v>27.515000000000001</v>
      </c>
      <c r="F11990" s="29">
        <f t="shared" si="187"/>
        <v>6603.6</v>
      </c>
      <c r="G11990" s="4" t="s">
        <v>18</v>
      </c>
    </row>
    <row r="11991" spans="2:7">
      <c r="B11991" s="19">
        <v>45351.505618553238</v>
      </c>
      <c r="C11991" s="20">
        <v>45351.505618553238</v>
      </c>
      <c r="D11991" s="27">
        <v>23</v>
      </c>
      <c r="E11991" s="28">
        <v>27.515000000000001</v>
      </c>
      <c r="F11991" s="29">
        <f t="shared" si="187"/>
        <v>632.84500000000003</v>
      </c>
      <c r="G11991" s="4" t="s">
        <v>9</v>
      </c>
    </row>
    <row r="11992" spans="2:7">
      <c r="B11992" s="19">
        <v>45351.505648379629</v>
      </c>
      <c r="C11992" s="20">
        <v>45351.505648379629</v>
      </c>
      <c r="D11992" s="27">
        <v>11</v>
      </c>
      <c r="E11992" s="28">
        <v>27.515000000000001</v>
      </c>
      <c r="F11992" s="29">
        <f t="shared" si="187"/>
        <v>302.66500000000002</v>
      </c>
      <c r="G11992" s="4" t="s">
        <v>18</v>
      </c>
    </row>
    <row r="11993" spans="2:7">
      <c r="B11993" s="19">
        <v>45351.505717858796</v>
      </c>
      <c r="C11993" s="20">
        <v>45351.505717858796</v>
      </c>
      <c r="D11993" s="27">
        <v>11</v>
      </c>
      <c r="E11993" s="28">
        <v>27.515000000000001</v>
      </c>
      <c r="F11993" s="29">
        <f t="shared" si="187"/>
        <v>302.66500000000002</v>
      </c>
      <c r="G11993" s="4" t="s">
        <v>18</v>
      </c>
    </row>
    <row r="11994" spans="2:7">
      <c r="B11994" s="19">
        <v>45351.505787268521</v>
      </c>
      <c r="C11994" s="20">
        <v>45351.505787268521</v>
      </c>
      <c r="D11994" s="27">
        <v>12</v>
      </c>
      <c r="E11994" s="28">
        <v>27.515000000000001</v>
      </c>
      <c r="F11994" s="29">
        <f t="shared" si="187"/>
        <v>330.18</v>
      </c>
      <c r="G11994" s="4" t="s">
        <v>18</v>
      </c>
    </row>
    <row r="11995" spans="2:7">
      <c r="B11995" s="19">
        <v>45351.505983831019</v>
      </c>
      <c r="C11995" s="20">
        <v>45351.505983831019</v>
      </c>
      <c r="D11995" s="27">
        <v>17</v>
      </c>
      <c r="E11995" s="28">
        <v>27.515000000000001</v>
      </c>
      <c r="F11995" s="29">
        <f t="shared" si="187"/>
        <v>467.755</v>
      </c>
      <c r="G11995" s="4" t="s">
        <v>9</v>
      </c>
    </row>
    <row r="11996" spans="2:7">
      <c r="B11996" s="19">
        <v>45351.506085451387</v>
      </c>
      <c r="C11996" s="20">
        <v>45351.506085451387</v>
      </c>
      <c r="D11996" s="27">
        <v>95</v>
      </c>
      <c r="E11996" s="28">
        <v>27.515000000000001</v>
      </c>
      <c r="F11996" s="29">
        <f t="shared" si="187"/>
        <v>2613.9250000000002</v>
      </c>
      <c r="G11996" s="4" t="s">
        <v>9</v>
      </c>
    </row>
    <row r="11997" spans="2:7">
      <c r="B11997" s="19">
        <v>45351.506085451387</v>
      </c>
      <c r="C11997" s="20">
        <v>45351.506085451387</v>
      </c>
      <c r="D11997" s="27">
        <v>145</v>
      </c>
      <c r="E11997" s="28">
        <v>27.515000000000001</v>
      </c>
      <c r="F11997" s="29">
        <f t="shared" si="187"/>
        <v>3989.6750000000002</v>
      </c>
      <c r="G11997" s="4" t="s">
        <v>9</v>
      </c>
    </row>
    <row r="11998" spans="2:7">
      <c r="B11998" s="19">
        <v>45351.506137696757</v>
      </c>
      <c r="C11998" s="20">
        <v>45351.506137696757</v>
      </c>
      <c r="D11998" s="27">
        <v>1</v>
      </c>
      <c r="E11998" s="28">
        <v>27.51</v>
      </c>
      <c r="F11998" s="29">
        <f t="shared" si="187"/>
        <v>27.51</v>
      </c>
      <c r="G11998" s="4" t="s">
        <v>10</v>
      </c>
    </row>
    <row r="11999" spans="2:7">
      <c r="B11999" s="19">
        <v>45351.506137731485</v>
      </c>
      <c r="C11999" s="20">
        <v>45351.506137731485</v>
      </c>
      <c r="D11999" s="27">
        <v>1</v>
      </c>
      <c r="E11999" s="28">
        <v>27.51</v>
      </c>
      <c r="F11999" s="29">
        <f t="shared" si="187"/>
        <v>27.51</v>
      </c>
      <c r="G11999" s="4" t="s">
        <v>10</v>
      </c>
    </row>
    <row r="12000" spans="2:7">
      <c r="B12000" s="19">
        <v>45351.506137766206</v>
      </c>
      <c r="C12000" s="20">
        <v>45351.506137766206</v>
      </c>
      <c r="D12000" s="27">
        <v>2</v>
      </c>
      <c r="E12000" s="28">
        <v>27.51</v>
      </c>
      <c r="F12000" s="29">
        <f t="shared" si="187"/>
        <v>55.02</v>
      </c>
      <c r="G12000" s="4" t="s">
        <v>10</v>
      </c>
    </row>
    <row r="12001" spans="2:7">
      <c r="B12001" s="19">
        <v>45351.506137812503</v>
      </c>
      <c r="C12001" s="20">
        <v>45351.506137812503</v>
      </c>
      <c r="D12001" s="27">
        <v>1</v>
      </c>
      <c r="E12001" s="28">
        <v>27.51</v>
      </c>
      <c r="F12001" s="29">
        <f t="shared" si="187"/>
        <v>27.51</v>
      </c>
      <c r="G12001" s="4" t="s">
        <v>10</v>
      </c>
    </row>
    <row r="12002" spans="2:7">
      <c r="B12002" s="19">
        <v>45351.506137812503</v>
      </c>
      <c r="C12002" s="20">
        <v>45351.506137812503</v>
      </c>
      <c r="D12002" s="27">
        <v>1</v>
      </c>
      <c r="E12002" s="28">
        <v>27.51</v>
      </c>
      <c r="F12002" s="29">
        <f t="shared" si="187"/>
        <v>27.51</v>
      </c>
      <c r="G12002" s="4" t="s">
        <v>10</v>
      </c>
    </row>
    <row r="12003" spans="2:7">
      <c r="B12003" s="19">
        <v>45351.506137847224</v>
      </c>
      <c r="C12003" s="20">
        <v>45351.506137847224</v>
      </c>
      <c r="D12003" s="27">
        <v>1</v>
      </c>
      <c r="E12003" s="28">
        <v>27.51</v>
      </c>
      <c r="F12003" s="29">
        <f t="shared" si="187"/>
        <v>27.51</v>
      </c>
      <c r="G12003" s="4" t="s">
        <v>10</v>
      </c>
    </row>
    <row r="12004" spans="2:7">
      <c r="B12004" s="19">
        <v>45351.506137881945</v>
      </c>
      <c r="C12004" s="20">
        <v>45351.506137881945</v>
      </c>
      <c r="D12004" s="27">
        <v>1</v>
      </c>
      <c r="E12004" s="28">
        <v>27.51</v>
      </c>
      <c r="F12004" s="29">
        <f t="shared" si="187"/>
        <v>27.51</v>
      </c>
      <c r="G12004" s="4" t="s">
        <v>10</v>
      </c>
    </row>
    <row r="12005" spans="2:7">
      <c r="B12005" s="19">
        <v>45351.506137928242</v>
      </c>
      <c r="C12005" s="20">
        <v>45351.506137928242</v>
      </c>
      <c r="D12005" s="27">
        <v>1</v>
      </c>
      <c r="E12005" s="28">
        <v>27.51</v>
      </c>
      <c r="F12005" s="29">
        <f t="shared" si="187"/>
        <v>27.51</v>
      </c>
      <c r="G12005" s="4" t="s">
        <v>10</v>
      </c>
    </row>
    <row r="12006" spans="2:7">
      <c r="B12006" s="19">
        <v>45351.50621550926</v>
      </c>
      <c r="C12006" s="20">
        <v>45351.50621550926</v>
      </c>
      <c r="D12006" s="27">
        <v>2</v>
      </c>
      <c r="E12006" s="28">
        <v>27.51</v>
      </c>
      <c r="F12006" s="29">
        <f t="shared" si="187"/>
        <v>55.02</v>
      </c>
      <c r="G12006" s="4" t="s">
        <v>10</v>
      </c>
    </row>
    <row r="12007" spans="2:7">
      <c r="B12007" s="19">
        <v>45351.506493287037</v>
      </c>
      <c r="C12007" s="20">
        <v>45351.506493287037</v>
      </c>
      <c r="D12007" s="27">
        <v>1</v>
      </c>
      <c r="E12007" s="28">
        <v>27.51</v>
      </c>
      <c r="F12007" s="29">
        <f t="shared" si="187"/>
        <v>27.51</v>
      </c>
      <c r="G12007" s="4" t="s">
        <v>10</v>
      </c>
    </row>
    <row r="12008" spans="2:7">
      <c r="B12008" s="19">
        <v>45351.506574537038</v>
      </c>
      <c r="C12008" s="20">
        <v>45351.506574537038</v>
      </c>
      <c r="D12008" s="27">
        <v>19</v>
      </c>
      <c r="E12008" s="28">
        <v>27.51</v>
      </c>
      <c r="F12008" s="29">
        <f t="shared" si="187"/>
        <v>522.69000000000005</v>
      </c>
      <c r="G12008" s="4" t="s">
        <v>9</v>
      </c>
    </row>
    <row r="12009" spans="2:7">
      <c r="B12009" s="19">
        <v>45351.506994872689</v>
      </c>
      <c r="C12009" s="20">
        <v>45351.506994872689</v>
      </c>
      <c r="D12009" s="27">
        <v>60</v>
      </c>
      <c r="E12009" s="28">
        <v>27.51</v>
      </c>
      <c r="F12009" s="29">
        <f t="shared" si="187"/>
        <v>1650.6000000000001</v>
      </c>
      <c r="G12009" s="4" t="s">
        <v>18</v>
      </c>
    </row>
    <row r="12010" spans="2:7">
      <c r="B12010" s="19">
        <v>45351.50699490741</v>
      </c>
      <c r="C12010" s="20">
        <v>45351.50699490741</v>
      </c>
      <c r="D12010" s="27">
        <v>10</v>
      </c>
      <c r="E12010" s="28">
        <v>27.51</v>
      </c>
      <c r="F12010" s="29">
        <f t="shared" si="187"/>
        <v>275.10000000000002</v>
      </c>
      <c r="G12010" s="4" t="s">
        <v>18</v>
      </c>
    </row>
    <row r="12011" spans="2:7">
      <c r="B12011" s="19">
        <v>45351.50699494213</v>
      </c>
      <c r="C12011" s="20">
        <v>45351.50699494213</v>
      </c>
      <c r="D12011" s="27">
        <v>14</v>
      </c>
      <c r="E12011" s="28">
        <v>27.51</v>
      </c>
      <c r="F12011" s="29">
        <f t="shared" si="187"/>
        <v>385.14000000000004</v>
      </c>
      <c r="G12011" s="4" t="s">
        <v>18</v>
      </c>
    </row>
    <row r="12012" spans="2:7">
      <c r="B12012" s="19">
        <v>45351.506994988427</v>
      </c>
      <c r="C12012" s="20">
        <v>45351.506994988427</v>
      </c>
      <c r="D12012" s="27">
        <v>1</v>
      </c>
      <c r="E12012" s="28">
        <v>27.51</v>
      </c>
      <c r="F12012" s="29">
        <f t="shared" si="187"/>
        <v>27.51</v>
      </c>
      <c r="G12012" s="4" t="s">
        <v>10</v>
      </c>
    </row>
    <row r="12013" spans="2:7">
      <c r="B12013" s="19">
        <v>45351.506995023148</v>
      </c>
      <c r="C12013" s="20">
        <v>45351.506995023148</v>
      </c>
      <c r="D12013" s="27">
        <v>1</v>
      </c>
      <c r="E12013" s="28">
        <v>27.51</v>
      </c>
      <c r="F12013" s="29">
        <f t="shared" si="187"/>
        <v>27.51</v>
      </c>
      <c r="G12013" s="4" t="s">
        <v>10</v>
      </c>
    </row>
    <row r="12014" spans="2:7">
      <c r="B12014" s="19">
        <v>45351.506995057869</v>
      </c>
      <c r="C12014" s="20">
        <v>45351.506995057869</v>
      </c>
      <c r="D12014" s="27">
        <v>60</v>
      </c>
      <c r="E12014" s="28">
        <v>27.51</v>
      </c>
      <c r="F12014" s="29">
        <f t="shared" si="187"/>
        <v>1650.6000000000001</v>
      </c>
      <c r="G12014" s="4" t="s">
        <v>9</v>
      </c>
    </row>
    <row r="12015" spans="2:7">
      <c r="B12015" s="19">
        <v>45351.506995104166</v>
      </c>
      <c r="C12015" s="20">
        <v>45351.506995104166</v>
      </c>
      <c r="D12015" s="27">
        <v>22</v>
      </c>
      <c r="E12015" s="28">
        <v>27.51</v>
      </c>
      <c r="F12015" s="29">
        <f t="shared" si="187"/>
        <v>605.22</v>
      </c>
      <c r="G12015" s="4" t="s">
        <v>9</v>
      </c>
    </row>
    <row r="12016" spans="2:7">
      <c r="B12016" s="19">
        <v>45351.506995104166</v>
      </c>
      <c r="C12016" s="20">
        <v>45351.506995104166</v>
      </c>
      <c r="D12016" s="27">
        <v>24</v>
      </c>
      <c r="E12016" s="28">
        <v>27.51</v>
      </c>
      <c r="F12016" s="29">
        <f t="shared" si="187"/>
        <v>660.24</v>
      </c>
      <c r="G12016" s="4" t="s">
        <v>9</v>
      </c>
    </row>
    <row r="12017" spans="2:7">
      <c r="B12017" s="19">
        <v>45351.507074386573</v>
      </c>
      <c r="C12017" s="20">
        <v>45351.507074386573</v>
      </c>
      <c r="D12017" s="27">
        <v>1</v>
      </c>
      <c r="E12017" s="28">
        <v>27.504999999999999</v>
      </c>
      <c r="F12017" s="29">
        <f t="shared" si="187"/>
        <v>27.504999999999999</v>
      </c>
      <c r="G12017" s="4" t="s">
        <v>10</v>
      </c>
    </row>
    <row r="12018" spans="2:7">
      <c r="B12018" s="19">
        <v>45351.507074456022</v>
      </c>
      <c r="C12018" s="20">
        <v>45351.507074456022</v>
      </c>
      <c r="D12018" s="27">
        <v>60</v>
      </c>
      <c r="E12018" s="28">
        <v>27.504999999999999</v>
      </c>
      <c r="F12018" s="29">
        <f t="shared" si="187"/>
        <v>1650.3</v>
      </c>
      <c r="G12018" s="4" t="s">
        <v>9</v>
      </c>
    </row>
    <row r="12019" spans="2:7">
      <c r="B12019" s="19">
        <v>45351.507231793985</v>
      </c>
      <c r="C12019" s="20">
        <v>45351.507231793985</v>
      </c>
      <c r="D12019" s="27">
        <v>4</v>
      </c>
      <c r="E12019" s="28">
        <v>27.504999999999999</v>
      </c>
      <c r="F12019" s="29">
        <f t="shared" si="187"/>
        <v>110.02</v>
      </c>
      <c r="G12019" s="4" t="s">
        <v>9</v>
      </c>
    </row>
    <row r="12020" spans="2:7">
      <c r="B12020" s="19">
        <v>45351.507231828706</v>
      </c>
      <c r="C12020" s="20">
        <v>45351.507231828706</v>
      </c>
      <c r="D12020" s="27">
        <v>2</v>
      </c>
      <c r="E12020" s="28">
        <v>27.504999999999999</v>
      </c>
      <c r="F12020" s="29">
        <f t="shared" si="187"/>
        <v>55.01</v>
      </c>
      <c r="G12020" s="4" t="s">
        <v>9</v>
      </c>
    </row>
    <row r="12021" spans="2:7">
      <c r="B12021" s="19">
        <v>45351.507231944444</v>
      </c>
      <c r="C12021" s="20">
        <v>45351.507231944444</v>
      </c>
      <c r="D12021" s="27">
        <v>4</v>
      </c>
      <c r="E12021" s="28">
        <v>27.504999999999999</v>
      </c>
      <c r="F12021" s="29">
        <f t="shared" si="187"/>
        <v>110.02</v>
      </c>
      <c r="G12021" s="4" t="s">
        <v>9</v>
      </c>
    </row>
    <row r="12022" spans="2:7">
      <c r="B12022" s="19">
        <v>45351.507232025462</v>
      </c>
      <c r="C12022" s="20">
        <v>45351.507232025462</v>
      </c>
      <c r="D12022" s="27">
        <v>3</v>
      </c>
      <c r="E12022" s="28">
        <v>27.504999999999999</v>
      </c>
      <c r="F12022" s="29">
        <f t="shared" si="187"/>
        <v>82.515000000000001</v>
      </c>
      <c r="G12022" s="4" t="s">
        <v>9</v>
      </c>
    </row>
    <row r="12023" spans="2:7">
      <c r="B12023" s="19">
        <v>45351.507232060183</v>
      </c>
      <c r="C12023" s="20">
        <v>45351.507232060183</v>
      </c>
      <c r="D12023" s="27">
        <v>3</v>
      </c>
      <c r="E12023" s="28">
        <v>27.504999999999999</v>
      </c>
      <c r="F12023" s="29">
        <f t="shared" si="187"/>
        <v>82.515000000000001</v>
      </c>
      <c r="G12023" s="4" t="s">
        <v>9</v>
      </c>
    </row>
    <row r="12024" spans="2:7">
      <c r="B12024" s="19">
        <v>45351.507475196762</v>
      </c>
      <c r="C12024" s="20">
        <v>45351.507475196762</v>
      </c>
      <c r="D12024" s="27">
        <v>60</v>
      </c>
      <c r="E12024" s="28">
        <v>27.504999999999999</v>
      </c>
      <c r="F12024" s="29">
        <f t="shared" si="187"/>
        <v>1650.3</v>
      </c>
      <c r="G12024" s="4" t="s">
        <v>18</v>
      </c>
    </row>
    <row r="12025" spans="2:7">
      <c r="B12025" s="19">
        <v>45351.507475231483</v>
      </c>
      <c r="C12025" s="20">
        <v>45351.507475231483</v>
      </c>
      <c r="D12025" s="27">
        <v>10</v>
      </c>
      <c r="E12025" s="28">
        <v>27.504999999999999</v>
      </c>
      <c r="F12025" s="29">
        <f t="shared" si="187"/>
        <v>275.05</v>
      </c>
      <c r="G12025" s="4" t="s">
        <v>18</v>
      </c>
    </row>
    <row r="12026" spans="2:7">
      <c r="B12026" s="19">
        <v>45351.507475266204</v>
      </c>
      <c r="C12026" s="20">
        <v>45351.507475266204</v>
      </c>
      <c r="D12026" s="27">
        <v>12</v>
      </c>
      <c r="E12026" s="28">
        <v>27.504999999999999</v>
      </c>
      <c r="F12026" s="29">
        <f t="shared" si="187"/>
        <v>330.06</v>
      </c>
      <c r="G12026" s="4" t="s">
        <v>18</v>
      </c>
    </row>
    <row r="12027" spans="2:7">
      <c r="B12027" s="19">
        <v>45351.507511805554</v>
      </c>
      <c r="C12027" s="20">
        <v>45351.507511805554</v>
      </c>
      <c r="D12027" s="27">
        <v>9</v>
      </c>
      <c r="E12027" s="28">
        <v>27.504999999999999</v>
      </c>
      <c r="F12027" s="29">
        <f t="shared" si="187"/>
        <v>247.54499999999999</v>
      </c>
      <c r="G12027" s="4" t="s">
        <v>18</v>
      </c>
    </row>
    <row r="12028" spans="2:7">
      <c r="B12028" s="19">
        <v>45351.508169826389</v>
      </c>
      <c r="C12028" s="20">
        <v>45351.508169826389</v>
      </c>
      <c r="D12028" s="27">
        <v>60</v>
      </c>
      <c r="E12028" s="28">
        <v>27.504999999999999</v>
      </c>
      <c r="F12028" s="29">
        <f t="shared" si="187"/>
        <v>1650.3</v>
      </c>
      <c r="G12028" s="4" t="s">
        <v>9</v>
      </c>
    </row>
    <row r="12029" spans="2:7">
      <c r="B12029" s="19">
        <v>45351.508169872686</v>
      </c>
      <c r="C12029" s="20">
        <v>45351.508169872686</v>
      </c>
      <c r="D12029" s="27">
        <v>19</v>
      </c>
      <c r="E12029" s="28">
        <v>27.504999999999999</v>
      </c>
      <c r="F12029" s="29">
        <f t="shared" si="187"/>
        <v>522.59500000000003</v>
      </c>
      <c r="G12029" s="4" t="s">
        <v>9</v>
      </c>
    </row>
    <row r="12030" spans="2:7">
      <c r="B12030" s="19">
        <v>45351.508169907407</v>
      </c>
      <c r="C12030" s="20">
        <v>45351.508169907407</v>
      </c>
      <c r="D12030" s="27">
        <v>9</v>
      </c>
      <c r="E12030" s="28">
        <v>27.504999999999999</v>
      </c>
      <c r="F12030" s="29">
        <f t="shared" si="187"/>
        <v>247.54499999999999</v>
      </c>
      <c r="G12030" s="4" t="s">
        <v>18</v>
      </c>
    </row>
    <row r="12031" spans="2:7">
      <c r="B12031" s="19">
        <v>45351.508214201385</v>
      </c>
      <c r="C12031" s="20">
        <v>45351.508214201385</v>
      </c>
      <c r="D12031" s="27">
        <v>2</v>
      </c>
      <c r="E12031" s="28">
        <v>27.504999999999999</v>
      </c>
      <c r="F12031" s="29">
        <f t="shared" si="187"/>
        <v>55.01</v>
      </c>
      <c r="G12031" s="4" t="s">
        <v>10</v>
      </c>
    </row>
    <row r="12032" spans="2:7">
      <c r="B12032" s="19">
        <v>45351.508261423609</v>
      </c>
      <c r="C12032" s="20">
        <v>45351.508261423609</v>
      </c>
      <c r="D12032" s="27">
        <v>60</v>
      </c>
      <c r="E12032" s="28">
        <v>27.5</v>
      </c>
      <c r="F12032" s="29">
        <f t="shared" si="187"/>
        <v>1650</v>
      </c>
      <c r="G12032" s="4" t="s">
        <v>9</v>
      </c>
    </row>
    <row r="12033" spans="2:7">
      <c r="B12033" s="19">
        <v>45351.508784953701</v>
      </c>
      <c r="C12033" s="20">
        <v>45351.508784953701</v>
      </c>
      <c r="D12033" s="27">
        <v>1</v>
      </c>
      <c r="E12033" s="28">
        <v>27.495000000000001</v>
      </c>
      <c r="F12033" s="29">
        <f t="shared" si="187"/>
        <v>27.495000000000001</v>
      </c>
      <c r="G12033" s="4" t="s">
        <v>10</v>
      </c>
    </row>
    <row r="12034" spans="2:7">
      <c r="B12034" s="19">
        <v>45351.509298495374</v>
      </c>
      <c r="C12034" s="20">
        <v>45351.509298495374</v>
      </c>
      <c r="D12034" s="27">
        <v>60</v>
      </c>
      <c r="E12034" s="28">
        <v>27.49</v>
      </c>
      <c r="F12034" s="29">
        <f t="shared" si="187"/>
        <v>1649.3999999999999</v>
      </c>
      <c r="G12034" s="4" t="s">
        <v>18</v>
      </c>
    </row>
    <row r="12035" spans="2:7">
      <c r="B12035" s="19">
        <v>45351.509298530094</v>
      </c>
      <c r="C12035" s="20">
        <v>45351.509298530094</v>
      </c>
      <c r="D12035" s="27">
        <v>13</v>
      </c>
      <c r="E12035" s="28">
        <v>27.49</v>
      </c>
      <c r="F12035" s="29">
        <f t="shared" si="187"/>
        <v>357.37</v>
      </c>
      <c r="G12035" s="4" t="s">
        <v>18</v>
      </c>
    </row>
    <row r="12036" spans="2:7">
      <c r="B12036" s="19">
        <v>45351.509298576391</v>
      </c>
      <c r="C12036" s="20">
        <v>45351.509298576391</v>
      </c>
      <c r="D12036" s="27">
        <v>2</v>
      </c>
      <c r="E12036" s="28">
        <v>27.49</v>
      </c>
      <c r="F12036" s="29">
        <f t="shared" si="187"/>
        <v>54.98</v>
      </c>
      <c r="G12036" s="4" t="s">
        <v>9</v>
      </c>
    </row>
    <row r="12037" spans="2:7">
      <c r="B12037" s="19">
        <v>45351.509298611112</v>
      </c>
      <c r="C12037" s="20">
        <v>45351.509298611112</v>
      </c>
      <c r="D12037" s="27">
        <v>58</v>
      </c>
      <c r="E12037" s="28">
        <v>27.49</v>
      </c>
      <c r="F12037" s="29">
        <f t="shared" si="187"/>
        <v>1594.4199999999998</v>
      </c>
      <c r="G12037" s="4" t="s">
        <v>9</v>
      </c>
    </row>
    <row r="12038" spans="2:7">
      <c r="B12038" s="19">
        <v>45351.509362696757</v>
      </c>
      <c r="C12038" s="20">
        <v>45351.509362696757</v>
      </c>
      <c r="D12038" s="27">
        <v>22</v>
      </c>
      <c r="E12038" s="28">
        <v>27.49</v>
      </c>
      <c r="F12038" s="29">
        <f t="shared" ref="F12038:F12101" si="188">+D12038*E12038</f>
        <v>604.78</v>
      </c>
      <c r="G12038" s="4" t="s">
        <v>9</v>
      </c>
    </row>
    <row r="12039" spans="2:7">
      <c r="B12039" s="19">
        <v>45351.509363622688</v>
      </c>
      <c r="C12039" s="20">
        <v>45351.509363622688</v>
      </c>
      <c r="D12039" s="27">
        <v>1</v>
      </c>
      <c r="E12039" s="28">
        <v>27.49</v>
      </c>
      <c r="F12039" s="29">
        <f t="shared" si="188"/>
        <v>27.49</v>
      </c>
      <c r="G12039" s="4" t="s">
        <v>10</v>
      </c>
    </row>
    <row r="12040" spans="2:7">
      <c r="B12040" s="19">
        <v>45351.509492395831</v>
      </c>
      <c r="C12040" s="20">
        <v>45351.509492395831</v>
      </c>
      <c r="D12040" s="27">
        <v>18</v>
      </c>
      <c r="E12040" s="28">
        <v>27.484999999999999</v>
      </c>
      <c r="F12040" s="29">
        <f t="shared" si="188"/>
        <v>494.73</v>
      </c>
      <c r="G12040" s="4" t="s">
        <v>9</v>
      </c>
    </row>
    <row r="12041" spans="2:7">
      <c r="B12041" s="19">
        <v>45351.509525694448</v>
      </c>
      <c r="C12041" s="20">
        <v>45351.509525694448</v>
      </c>
      <c r="D12041" s="27">
        <v>1</v>
      </c>
      <c r="E12041" s="28">
        <v>27.484999999999999</v>
      </c>
      <c r="F12041" s="29">
        <f t="shared" si="188"/>
        <v>27.484999999999999</v>
      </c>
      <c r="G12041" s="4" t="s">
        <v>10</v>
      </c>
    </row>
    <row r="12042" spans="2:7">
      <c r="B12042" s="19">
        <v>45351.509744328701</v>
      </c>
      <c r="C12042" s="20">
        <v>45351.509744328701</v>
      </c>
      <c r="D12042" s="27">
        <v>15</v>
      </c>
      <c r="E12042" s="28">
        <v>27.48</v>
      </c>
      <c r="F12042" s="29">
        <f t="shared" si="188"/>
        <v>412.2</v>
      </c>
      <c r="G12042" s="4" t="s">
        <v>18</v>
      </c>
    </row>
    <row r="12043" spans="2:7">
      <c r="B12043" s="19">
        <v>45351.509744363429</v>
      </c>
      <c r="C12043" s="20">
        <v>45351.509744363429</v>
      </c>
      <c r="D12043" s="27">
        <v>45</v>
      </c>
      <c r="E12043" s="28">
        <v>27.48</v>
      </c>
      <c r="F12043" s="29">
        <f t="shared" si="188"/>
        <v>1236.5999999999999</v>
      </c>
      <c r="G12043" s="4" t="s">
        <v>18</v>
      </c>
    </row>
    <row r="12044" spans="2:7">
      <c r="B12044" s="19">
        <v>45351.509815011574</v>
      </c>
      <c r="C12044" s="20">
        <v>45351.509815011574</v>
      </c>
      <c r="D12044" s="27">
        <v>11</v>
      </c>
      <c r="E12044" s="28">
        <v>27.484999999999999</v>
      </c>
      <c r="F12044" s="29">
        <f t="shared" si="188"/>
        <v>302.33499999999998</v>
      </c>
      <c r="G12044" s="4" t="s">
        <v>18</v>
      </c>
    </row>
    <row r="12045" spans="2:7">
      <c r="B12045" s="19">
        <v>45351.511164699077</v>
      </c>
      <c r="C12045" s="20">
        <v>45351.511164699077</v>
      </c>
      <c r="D12045" s="27">
        <v>60</v>
      </c>
      <c r="E12045" s="28">
        <v>27.484999999999999</v>
      </c>
      <c r="F12045" s="29">
        <f t="shared" si="188"/>
        <v>1649.1</v>
      </c>
      <c r="G12045" s="4" t="s">
        <v>18</v>
      </c>
    </row>
    <row r="12046" spans="2:7">
      <c r="B12046" s="19">
        <v>45351.51117445602</v>
      </c>
      <c r="C12046" s="20">
        <v>45351.51117445602</v>
      </c>
      <c r="D12046" s="27">
        <v>2</v>
      </c>
      <c r="E12046" s="28">
        <v>27.49</v>
      </c>
      <c r="F12046" s="29">
        <f t="shared" si="188"/>
        <v>54.98</v>
      </c>
      <c r="G12046" s="4" t="s">
        <v>9</v>
      </c>
    </row>
    <row r="12047" spans="2:7">
      <c r="B12047" s="19">
        <v>45351.511174502317</v>
      </c>
      <c r="C12047" s="20">
        <v>45351.511174502317</v>
      </c>
      <c r="D12047" s="27">
        <v>21</v>
      </c>
      <c r="E12047" s="28">
        <v>27.49</v>
      </c>
      <c r="F12047" s="29">
        <f t="shared" si="188"/>
        <v>577.29</v>
      </c>
      <c r="G12047" s="4" t="s">
        <v>9</v>
      </c>
    </row>
    <row r="12048" spans="2:7">
      <c r="B12048" s="19">
        <v>45351.511174803243</v>
      </c>
      <c r="C12048" s="20">
        <v>45351.511174803243</v>
      </c>
      <c r="D12048" s="27">
        <v>20</v>
      </c>
      <c r="E12048" s="28">
        <v>27.49</v>
      </c>
      <c r="F12048" s="29">
        <f t="shared" si="188"/>
        <v>549.79999999999995</v>
      </c>
      <c r="G12048" s="4" t="s">
        <v>9</v>
      </c>
    </row>
    <row r="12049" spans="2:7">
      <c r="B12049" s="19">
        <v>45351.511180821763</v>
      </c>
      <c r="C12049" s="20">
        <v>45351.511180821763</v>
      </c>
      <c r="D12049" s="27">
        <v>1</v>
      </c>
      <c r="E12049" s="28">
        <v>27.49</v>
      </c>
      <c r="F12049" s="29">
        <f t="shared" si="188"/>
        <v>27.49</v>
      </c>
      <c r="G12049" s="4" t="s">
        <v>10</v>
      </c>
    </row>
    <row r="12050" spans="2:7">
      <c r="B12050" s="19">
        <v>45351.51119232639</v>
      </c>
      <c r="C12050" s="20">
        <v>45351.51119232639</v>
      </c>
      <c r="D12050" s="27">
        <v>2</v>
      </c>
      <c r="E12050" s="28">
        <v>27.49</v>
      </c>
      <c r="F12050" s="29">
        <f t="shared" si="188"/>
        <v>54.98</v>
      </c>
      <c r="G12050" s="4" t="s">
        <v>10</v>
      </c>
    </row>
    <row r="12051" spans="2:7">
      <c r="B12051" s="19">
        <v>45351.51120390046</v>
      </c>
      <c r="C12051" s="20">
        <v>45351.51120390046</v>
      </c>
      <c r="D12051" s="27">
        <v>1</v>
      </c>
      <c r="E12051" s="28">
        <v>27.49</v>
      </c>
      <c r="F12051" s="29">
        <f t="shared" si="188"/>
        <v>27.49</v>
      </c>
      <c r="G12051" s="4" t="s">
        <v>10</v>
      </c>
    </row>
    <row r="12052" spans="2:7">
      <c r="B12052" s="19">
        <v>45351.51121203704</v>
      </c>
      <c r="C12052" s="20">
        <v>45351.51121203704</v>
      </c>
      <c r="D12052" s="27">
        <v>119</v>
      </c>
      <c r="E12052" s="28">
        <v>27.49</v>
      </c>
      <c r="F12052" s="29">
        <f t="shared" si="188"/>
        <v>3271.31</v>
      </c>
      <c r="G12052" s="4" t="s">
        <v>9</v>
      </c>
    </row>
    <row r="12053" spans="2:7">
      <c r="B12053" s="19">
        <v>45351.511212152778</v>
      </c>
      <c r="C12053" s="20">
        <v>45351.511212152778</v>
      </c>
      <c r="D12053" s="27">
        <v>121</v>
      </c>
      <c r="E12053" s="28">
        <v>27.49</v>
      </c>
      <c r="F12053" s="29">
        <f t="shared" si="188"/>
        <v>3326.29</v>
      </c>
      <c r="G12053" s="4" t="s">
        <v>9</v>
      </c>
    </row>
    <row r="12054" spans="2:7">
      <c r="B12054" s="19">
        <v>45351.511215509257</v>
      </c>
      <c r="C12054" s="20">
        <v>45351.511215509257</v>
      </c>
      <c r="D12054" s="27">
        <v>1</v>
      </c>
      <c r="E12054" s="28">
        <v>27.49</v>
      </c>
      <c r="F12054" s="29">
        <f t="shared" si="188"/>
        <v>27.49</v>
      </c>
      <c r="G12054" s="4" t="s">
        <v>10</v>
      </c>
    </row>
    <row r="12055" spans="2:7">
      <c r="B12055" s="19">
        <v>45351.511227083334</v>
      </c>
      <c r="C12055" s="20">
        <v>45351.511227083334</v>
      </c>
      <c r="D12055" s="27">
        <v>1</v>
      </c>
      <c r="E12055" s="28">
        <v>27.49</v>
      </c>
      <c r="F12055" s="29">
        <f t="shared" si="188"/>
        <v>27.49</v>
      </c>
      <c r="G12055" s="4" t="s">
        <v>10</v>
      </c>
    </row>
    <row r="12056" spans="2:7">
      <c r="B12056" s="19">
        <v>45351.511229479169</v>
      </c>
      <c r="C12056" s="20">
        <v>45351.511229479169</v>
      </c>
      <c r="D12056" s="27">
        <v>11</v>
      </c>
      <c r="E12056" s="28">
        <v>27.484999999999999</v>
      </c>
      <c r="F12056" s="29">
        <f t="shared" si="188"/>
        <v>302.33499999999998</v>
      </c>
      <c r="G12056" s="4" t="s">
        <v>18</v>
      </c>
    </row>
    <row r="12057" spans="2:7">
      <c r="B12057" s="19">
        <v>45351.511238657411</v>
      </c>
      <c r="C12057" s="20">
        <v>45351.511238657411</v>
      </c>
      <c r="D12057" s="27">
        <v>1</v>
      </c>
      <c r="E12057" s="28">
        <v>27.49</v>
      </c>
      <c r="F12057" s="29">
        <f t="shared" si="188"/>
        <v>27.49</v>
      </c>
      <c r="G12057" s="4" t="s">
        <v>10</v>
      </c>
    </row>
    <row r="12058" spans="2:7">
      <c r="B12058" s="19">
        <v>45351.511597488425</v>
      </c>
      <c r="C12058" s="20">
        <v>45351.511597488425</v>
      </c>
      <c r="D12058" s="27">
        <v>1</v>
      </c>
      <c r="E12058" s="28">
        <v>27.49</v>
      </c>
      <c r="F12058" s="29">
        <f t="shared" si="188"/>
        <v>27.49</v>
      </c>
      <c r="G12058" s="4" t="s">
        <v>10</v>
      </c>
    </row>
    <row r="12059" spans="2:7">
      <c r="B12059" s="19">
        <v>45351.511701620373</v>
      </c>
      <c r="C12059" s="20">
        <v>45351.511701620373</v>
      </c>
      <c r="D12059" s="27">
        <v>2</v>
      </c>
      <c r="E12059" s="28">
        <v>27.49</v>
      </c>
      <c r="F12059" s="29">
        <f t="shared" si="188"/>
        <v>54.98</v>
      </c>
      <c r="G12059" s="4" t="s">
        <v>10</v>
      </c>
    </row>
    <row r="12060" spans="2:7">
      <c r="B12060" s="19">
        <v>45351.512152974537</v>
      </c>
      <c r="C12060" s="20">
        <v>45351.512152974537</v>
      </c>
      <c r="D12060" s="27">
        <v>1</v>
      </c>
      <c r="E12060" s="28">
        <v>27.49</v>
      </c>
      <c r="F12060" s="29">
        <f t="shared" si="188"/>
        <v>27.49</v>
      </c>
      <c r="G12060" s="4" t="s">
        <v>10</v>
      </c>
    </row>
    <row r="12061" spans="2:7">
      <c r="B12061" s="19">
        <v>45351.512546493053</v>
      </c>
      <c r="C12061" s="20">
        <v>45351.512546493053</v>
      </c>
      <c r="D12061" s="27">
        <v>10</v>
      </c>
      <c r="E12061" s="28">
        <v>27.49</v>
      </c>
      <c r="F12061" s="29">
        <f t="shared" si="188"/>
        <v>274.89999999999998</v>
      </c>
      <c r="G12061" s="4" t="s">
        <v>18</v>
      </c>
    </row>
    <row r="12062" spans="2:7">
      <c r="B12062" s="19">
        <v>45351.512597766203</v>
      </c>
      <c r="C12062" s="20">
        <v>45351.512597766203</v>
      </c>
      <c r="D12062" s="27">
        <v>13</v>
      </c>
      <c r="E12062" s="28">
        <v>27.49</v>
      </c>
      <c r="F12062" s="29">
        <f t="shared" si="188"/>
        <v>357.37</v>
      </c>
      <c r="G12062" s="4" t="s">
        <v>18</v>
      </c>
    </row>
    <row r="12063" spans="2:7">
      <c r="B12063" s="19">
        <v>45351.512604363423</v>
      </c>
      <c r="C12063" s="20">
        <v>45351.512604363423</v>
      </c>
      <c r="D12063" s="27">
        <v>12</v>
      </c>
      <c r="E12063" s="28">
        <v>27.49</v>
      </c>
      <c r="F12063" s="29">
        <f t="shared" si="188"/>
        <v>329.88</v>
      </c>
      <c r="G12063" s="4" t="s">
        <v>18</v>
      </c>
    </row>
    <row r="12064" spans="2:7">
      <c r="B12064" s="19">
        <v>45351.512624502313</v>
      </c>
      <c r="C12064" s="20">
        <v>45351.512624502313</v>
      </c>
      <c r="D12064" s="27">
        <v>12</v>
      </c>
      <c r="E12064" s="28">
        <v>27.49</v>
      </c>
      <c r="F12064" s="29">
        <f t="shared" si="188"/>
        <v>329.88</v>
      </c>
      <c r="G12064" s="4" t="s">
        <v>18</v>
      </c>
    </row>
    <row r="12065" spans="2:7">
      <c r="B12065" s="19">
        <v>45351.512627511576</v>
      </c>
      <c r="C12065" s="20">
        <v>45351.512627511576</v>
      </c>
      <c r="D12065" s="27">
        <v>10</v>
      </c>
      <c r="E12065" s="28">
        <v>27.49</v>
      </c>
      <c r="F12065" s="29">
        <f t="shared" si="188"/>
        <v>274.89999999999998</v>
      </c>
      <c r="G12065" s="4" t="s">
        <v>18</v>
      </c>
    </row>
    <row r="12066" spans="2:7">
      <c r="B12066" s="19">
        <v>45351.512696990743</v>
      </c>
      <c r="C12066" s="20">
        <v>45351.512696990743</v>
      </c>
      <c r="D12066" s="27">
        <v>1</v>
      </c>
      <c r="E12066" s="28">
        <v>27.49</v>
      </c>
      <c r="F12066" s="29">
        <f t="shared" si="188"/>
        <v>27.49</v>
      </c>
      <c r="G12066" s="4" t="s">
        <v>10</v>
      </c>
    </row>
    <row r="12067" spans="2:7">
      <c r="B12067" s="19">
        <v>45351.512731284725</v>
      </c>
      <c r="C12067" s="20">
        <v>45351.512731284725</v>
      </c>
      <c r="D12067" s="27">
        <v>120</v>
      </c>
      <c r="E12067" s="28">
        <v>27.49</v>
      </c>
      <c r="F12067" s="29">
        <f t="shared" si="188"/>
        <v>3298.7999999999997</v>
      </c>
      <c r="G12067" s="4" t="s">
        <v>18</v>
      </c>
    </row>
    <row r="12068" spans="2:7">
      <c r="B12068" s="19">
        <v>45351.512789548608</v>
      </c>
      <c r="C12068" s="20">
        <v>45351.512789548608</v>
      </c>
      <c r="D12068" s="27">
        <v>9</v>
      </c>
      <c r="E12068" s="28">
        <v>27.49</v>
      </c>
      <c r="F12068" s="29">
        <f t="shared" si="188"/>
        <v>247.41</v>
      </c>
      <c r="G12068" s="4" t="s">
        <v>18</v>
      </c>
    </row>
    <row r="12069" spans="2:7">
      <c r="B12069" s="19">
        <v>45351.512824270831</v>
      </c>
      <c r="C12069" s="20">
        <v>45351.512824270831</v>
      </c>
      <c r="D12069" s="27">
        <v>9</v>
      </c>
      <c r="E12069" s="28">
        <v>27.49</v>
      </c>
      <c r="F12069" s="29">
        <f t="shared" si="188"/>
        <v>247.41</v>
      </c>
      <c r="G12069" s="4" t="s">
        <v>18</v>
      </c>
    </row>
    <row r="12070" spans="2:7">
      <c r="B12070" s="19">
        <v>45351.512893749998</v>
      </c>
      <c r="C12070" s="20">
        <v>45351.512893749998</v>
      </c>
      <c r="D12070" s="27">
        <v>1</v>
      </c>
      <c r="E12070" s="28">
        <v>27.49</v>
      </c>
      <c r="F12070" s="29">
        <f t="shared" si="188"/>
        <v>27.49</v>
      </c>
      <c r="G12070" s="4" t="s">
        <v>10</v>
      </c>
    </row>
    <row r="12071" spans="2:7">
      <c r="B12071" s="19">
        <v>45351.51298634259</v>
      </c>
      <c r="C12071" s="20">
        <v>45351.51298634259</v>
      </c>
      <c r="D12071" s="27">
        <v>1</v>
      </c>
      <c r="E12071" s="28">
        <v>27.49</v>
      </c>
      <c r="F12071" s="29">
        <f t="shared" si="188"/>
        <v>27.49</v>
      </c>
      <c r="G12071" s="4" t="s">
        <v>10</v>
      </c>
    </row>
    <row r="12072" spans="2:7">
      <c r="B12072" s="19">
        <v>45351.513039502315</v>
      </c>
      <c r="C12072" s="20">
        <v>45351.513039502315</v>
      </c>
      <c r="D12072" s="27">
        <v>60</v>
      </c>
      <c r="E12072" s="28">
        <v>27.484999999999999</v>
      </c>
      <c r="F12072" s="29">
        <f t="shared" si="188"/>
        <v>1649.1</v>
      </c>
      <c r="G12072" s="4" t="s">
        <v>9</v>
      </c>
    </row>
    <row r="12073" spans="2:7">
      <c r="B12073" s="19">
        <v>45351.513039548612</v>
      </c>
      <c r="C12073" s="20">
        <v>45351.513039548612</v>
      </c>
      <c r="D12073" s="27">
        <v>17</v>
      </c>
      <c r="E12073" s="28">
        <v>27.484999999999999</v>
      </c>
      <c r="F12073" s="29">
        <f t="shared" si="188"/>
        <v>467.245</v>
      </c>
      <c r="G12073" s="4" t="s">
        <v>9</v>
      </c>
    </row>
    <row r="12074" spans="2:7">
      <c r="B12074" s="19">
        <v>45351.513039583333</v>
      </c>
      <c r="C12074" s="20">
        <v>45351.513039583333</v>
      </c>
      <c r="D12074" s="27">
        <v>19</v>
      </c>
      <c r="E12074" s="28">
        <v>27.484999999999999</v>
      </c>
      <c r="F12074" s="29">
        <f t="shared" si="188"/>
        <v>522.21500000000003</v>
      </c>
      <c r="G12074" s="4" t="s">
        <v>9</v>
      </c>
    </row>
    <row r="12075" spans="2:7">
      <c r="B12075" s="19">
        <v>45351.513039618054</v>
      </c>
      <c r="C12075" s="20">
        <v>45351.513039618054</v>
      </c>
      <c r="D12075" s="27">
        <v>24</v>
      </c>
      <c r="E12075" s="28">
        <v>27.484999999999999</v>
      </c>
      <c r="F12075" s="29">
        <f t="shared" si="188"/>
        <v>659.64</v>
      </c>
      <c r="G12075" s="4" t="s">
        <v>9</v>
      </c>
    </row>
    <row r="12076" spans="2:7">
      <c r="B12076" s="19">
        <v>45351.513039664351</v>
      </c>
      <c r="C12076" s="20">
        <v>45351.513039664351</v>
      </c>
      <c r="D12076" s="27">
        <v>22</v>
      </c>
      <c r="E12076" s="28">
        <v>27.484999999999999</v>
      </c>
      <c r="F12076" s="29">
        <f t="shared" si="188"/>
        <v>604.66999999999996</v>
      </c>
      <c r="G12076" s="4" t="s">
        <v>9</v>
      </c>
    </row>
    <row r="12077" spans="2:7">
      <c r="B12077" s="19">
        <v>45351.513039699072</v>
      </c>
      <c r="C12077" s="20">
        <v>45351.513039699072</v>
      </c>
      <c r="D12077" s="27">
        <v>19</v>
      </c>
      <c r="E12077" s="28">
        <v>27.484999999999999</v>
      </c>
      <c r="F12077" s="29">
        <f t="shared" si="188"/>
        <v>522.21500000000003</v>
      </c>
      <c r="G12077" s="4" t="s">
        <v>9</v>
      </c>
    </row>
    <row r="12078" spans="2:7">
      <c r="B12078" s="19">
        <v>45351.5130397338</v>
      </c>
      <c r="C12078" s="20">
        <v>45351.5130397338</v>
      </c>
      <c r="D12078" s="27">
        <v>120</v>
      </c>
      <c r="E12078" s="28">
        <v>27.484999999999999</v>
      </c>
      <c r="F12078" s="29">
        <f t="shared" si="188"/>
        <v>3298.2</v>
      </c>
      <c r="G12078" s="4" t="s">
        <v>9</v>
      </c>
    </row>
    <row r="12079" spans="2:7">
      <c r="B12079" s="19">
        <v>45351.513039780089</v>
      </c>
      <c r="C12079" s="20">
        <v>45351.513039780089</v>
      </c>
      <c r="D12079" s="27">
        <v>16</v>
      </c>
      <c r="E12079" s="28">
        <v>27.484999999999999</v>
      </c>
      <c r="F12079" s="29">
        <f t="shared" si="188"/>
        <v>439.76</v>
      </c>
      <c r="G12079" s="4" t="s">
        <v>9</v>
      </c>
    </row>
    <row r="12080" spans="2:7">
      <c r="B12080" s="19">
        <v>45351.513102048608</v>
      </c>
      <c r="C12080" s="20">
        <v>45351.513102048608</v>
      </c>
      <c r="D12080" s="27">
        <v>1</v>
      </c>
      <c r="E12080" s="28">
        <v>27.484999999999999</v>
      </c>
      <c r="F12080" s="29">
        <f t="shared" si="188"/>
        <v>27.484999999999999</v>
      </c>
      <c r="G12080" s="4" t="s">
        <v>10</v>
      </c>
    </row>
    <row r="12081" spans="2:7">
      <c r="B12081" s="19">
        <v>45351.513240972221</v>
      </c>
      <c r="C12081" s="20">
        <v>45351.513240972221</v>
      </c>
      <c r="D12081" s="27">
        <v>1</v>
      </c>
      <c r="E12081" s="28">
        <v>27.484999999999999</v>
      </c>
      <c r="F12081" s="29">
        <f t="shared" si="188"/>
        <v>27.484999999999999</v>
      </c>
      <c r="G12081" s="4" t="s">
        <v>10</v>
      </c>
    </row>
    <row r="12082" spans="2:7">
      <c r="B12082" s="19">
        <v>45351.513264120367</v>
      </c>
      <c r="C12082" s="20">
        <v>45351.513264120367</v>
      </c>
      <c r="D12082" s="27">
        <v>2</v>
      </c>
      <c r="E12082" s="28">
        <v>27.484999999999999</v>
      </c>
      <c r="F12082" s="29">
        <f t="shared" si="188"/>
        <v>54.97</v>
      </c>
      <c r="G12082" s="4" t="s">
        <v>10</v>
      </c>
    </row>
    <row r="12083" spans="2:7">
      <c r="B12083" s="19">
        <v>45351.513819641201</v>
      </c>
      <c r="C12083" s="20">
        <v>45351.513819641201</v>
      </c>
      <c r="D12083" s="27">
        <v>13</v>
      </c>
      <c r="E12083" s="28">
        <v>27.484999999999999</v>
      </c>
      <c r="F12083" s="29">
        <f t="shared" si="188"/>
        <v>357.30500000000001</v>
      </c>
      <c r="G12083" s="4" t="s">
        <v>18</v>
      </c>
    </row>
    <row r="12084" spans="2:7">
      <c r="B12084" s="19">
        <v>45351.514062731483</v>
      </c>
      <c r="C12084" s="20">
        <v>45351.514062731483</v>
      </c>
      <c r="D12084" s="27">
        <v>1</v>
      </c>
      <c r="E12084" s="28">
        <v>27.484999999999999</v>
      </c>
      <c r="F12084" s="29">
        <f t="shared" si="188"/>
        <v>27.484999999999999</v>
      </c>
      <c r="G12084" s="4" t="s">
        <v>10</v>
      </c>
    </row>
    <row r="12085" spans="2:7">
      <c r="B12085" s="19">
        <v>45351.514076817133</v>
      </c>
      <c r="C12085" s="20">
        <v>45351.514076817133</v>
      </c>
      <c r="D12085" s="27">
        <v>60</v>
      </c>
      <c r="E12085" s="28">
        <v>27.48</v>
      </c>
      <c r="F12085" s="29">
        <f t="shared" si="188"/>
        <v>1648.8</v>
      </c>
      <c r="G12085" s="4" t="s">
        <v>9</v>
      </c>
    </row>
    <row r="12086" spans="2:7">
      <c r="B12086" s="19">
        <v>45351.514076851854</v>
      </c>
      <c r="C12086" s="20">
        <v>45351.514076851854</v>
      </c>
      <c r="D12086" s="27">
        <v>120</v>
      </c>
      <c r="E12086" s="28">
        <v>27.48</v>
      </c>
      <c r="F12086" s="29">
        <f t="shared" si="188"/>
        <v>3297.6</v>
      </c>
      <c r="G12086" s="4" t="s">
        <v>9</v>
      </c>
    </row>
    <row r="12087" spans="2:7">
      <c r="B12087" s="19">
        <v>45351.514076932872</v>
      </c>
      <c r="C12087" s="20">
        <v>45351.514076932872</v>
      </c>
      <c r="D12087" s="27">
        <v>60</v>
      </c>
      <c r="E12087" s="28">
        <v>27.48</v>
      </c>
      <c r="F12087" s="29">
        <f t="shared" si="188"/>
        <v>1648.8</v>
      </c>
      <c r="G12087" s="4" t="s">
        <v>18</v>
      </c>
    </row>
    <row r="12088" spans="2:7">
      <c r="B12088" s="19">
        <v>45351.514159525461</v>
      </c>
      <c r="C12088" s="20">
        <v>45351.514159525461</v>
      </c>
      <c r="D12088" s="27">
        <v>60</v>
      </c>
      <c r="E12088" s="28">
        <v>27.475000000000001</v>
      </c>
      <c r="F12088" s="29">
        <f t="shared" si="188"/>
        <v>1648.5</v>
      </c>
      <c r="G12088" s="4" t="s">
        <v>18</v>
      </c>
    </row>
    <row r="12089" spans="2:7">
      <c r="B12089" s="19">
        <v>45351.514229166663</v>
      </c>
      <c r="C12089" s="20">
        <v>45351.514229166663</v>
      </c>
      <c r="D12089" s="27">
        <v>22</v>
      </c>
      <c r="E12089" s="28">
        <v>27.475000000000001</v>
      </c>
      <c r="F12089" s="29">
        <f t="shared" si="188"/>
        <v>604.45000000000005</v>
      </c>
      <c r="G12089" s="4" t="s">
        <v>9</v>
      </c>
    </row>
    <row r="12090" spans="2:7">
      <c r="B12090" s="19">
        <v>45351.514472569441</v>
      </c>
      <c r="C12090" s="20">
        <v>45351.514472569441</v>
      </c>
      <c r="D12090" s="27">
        <v>2</v>
      </c>
      <c r="E12090" s="28">
        <v>27.475000000000001</v>
      </c>
      <c r="F12090" s="29">
        <f t="shared" si="188"/>
        <v>54.95</v>
      </c>
      <c r="G12090" s="4" t="s">
        <v>9</v>
      </c>
    </row>
    <row r="12091" spans="2:7">
      <c r="B12091" s="19">
        <v>45351.514472604169</v>
      </c>
      <c r="C12091" s="20">
        <v>45351.514472604169</v>
      </c>
      <c r="D12091" s="27">
        <v>16</v>
      </c>
      <c r="E12091" s="28">
        <v>27.475000000000001</v>
      </c>
      <c r="F12091" s="29">
        <f t="shared" si="188"/>
        <v>439.6</v>
      </c>
      <c r="G12091" s="4" t="s">
        <v>9</v>
      </c>
    </row>
    <row r="12092" spans="2:7">
      <c r="B12092" s="19">
        <v>45351.514571990738</v>
      </c>
      <c r="C12092" s="20">
        <v>45351.514571990738</v>
      </c>
      <c r="D12092" s="27">
        <v>1</v>
      </c>
      <c r="E12092" s="28">
        <v>27.475000000000001</v>
      </c>
      <c r="F12092" s="29">
        <f t="shared" si="188"/>
        <v>27.475000000000001</v>
      </c>
      <c r="G12092" s="4" t="s">
        <v>10</v>
      </c>
    </row>
    <row r="12093" spans="2:7">
      <c r="B12093" s="19">
        <v>45351.514815046299</v>
      </c>
      <c r="C12093" s="20">
        <v>45351.514815046299</v>
      </c>
      <c r="D12093" s="27">
        <v>11</v>
      </c>
      <c r="E12093" s="28">
        <v>27.475000000000001</v>
      </c>
      <c r="F12093" s="29">
        <f t="shared" si="188"/>
        <v>302.22500000000002</v>
      </c>
      <c r="G12093" s="4" t="s">
        <v>18</v>
      </c>
    </row>
    <row r="12094" spans="2:7">
      <c r="B12094" s="19">
        <v>45351.515063969906</v>
      </c>
      <c r="C12094" s="20">
        <v>45351.515063969906</v>
      </c>
      <c r="D12094" s="27">
        <v>60</v>
      </c>
      <c r="E12094" s="28">
        <v>27.47</v>
      </c>
      <c r="F12094" s="29">
        <f t="shared" si="188"/>
        <v>1648.1999999999998</v>
      </c>
      <c r="G12094" s="4" t="s">
        <v>9</v>
      </c>
    </row>
    <row r="12095" spans="2:7">
      <c r="B12095" s="19">
        <v>45351.515579131941</v>
      </c>
      <c r="C12095" s="20">
        <v>45351.515579131941</v>
      </c>
      <c r="D12095" s="27">
        <v>3</v>
      </c>
      <c r="E12095" s="28">
        <v>27.47</v>
      </c>
      <c r="F12095" s="29">
        <f t="shared" si="188"/>
        <v>82.41</v>
      </c>
      <c r="G12095" s="4" t="s">
        <v>9</v>
      </c>
    </row>
    <row r="12096" spans="2:7">
      <c r="B12096" s="19">
        <v>45351.515879942126</v>
      </c>
      <c r="C12096" s="20">
        <v>45351.515879942126</v>
      </c>
      <c r="D12096" s="27">
        <v>1</v>
      </c>
      <c r="E12096" s="28">
        <v>27.49</v>
      </c>
      <c r="F12096" s="29">
        <f t="shared" si="188"/>
        <v>27.49</v>
      </c>
      <c r="G12096" s="4" t="s">
        <v>10</v>
      </c>
    </row>
    <row r="12097" spans="2:7">
      <c r="B12097" s="19">
        <v>45351.515879976854</v>
      </c>
      <c r="C12097" s="20">
        <v>45351.515879976854</v>
      </c>
      <c r="D12097" s="27">
        <v>2</v>
      </c>
      <c r="E12097" s="28">
        <v>27.49</v>
      </c>
      <c r="F12097" s="29">
        <f t="shared" si="188"/>
        <v>54.98</v>
      </c>
      <c r="G12097" s="4" t="s">
        <v>10</v>
      </c>
    </row>
    <row r="12098" spans="2:7">
      <c r="B12098" s="19">
        <v>45351.515880011575</v>
      </c>
      <c r="C12098" s="20">
        <v>45351.515880011575</v>
      </c>
      <c r="D12098" s="27">
        <v>1</v>
      </c>
      <c r="E12098" s="28">
        <v>27.49</v>
      </c>
      <c r="F12098" s="29">
        <f t="shared" si="188"/>
        <v>27.49</v>
      </c>
      <c r="G12098" s="4" t="s">
        <v>10</v>
      </c>
    </row>
    <row r="12099" spans="2:7">
      <c r="B12099" s="19">
        <v>45351.516224108796</v>
      </c>
      <c r="C12099" s="20">
        <v>45351.516224108796</v>
      </c>
      <c r="D12099" s="27">
        <v>12</v>
      </c>
      <c r="E12099" s="28">
        <v>27.51</v>
      </c>
      <c r="F12099" s="29">
        <f t="shared" si="188"/>
        <v>330.12</v>
      </c>
      <c r="G12099" s="4" t="s">
        <v>18</v>
      </c>
    </row>
    <row r="12100" spans="2:7">
      <c r="B12100" s="19">
        <v>45351.516224155093</v>
      </c>
      <c r="C12100" s="20">
        <v>45351.516224155093</v>
      </c>
      <c r="D12100" s="27">
        <v>11</v>
      </c>
      <c r="E12100" s="28">
        <v>27.51</v>
      </c>
      <c r="F12100" s="29">
        <f t="shared" si="188"/>
        <v>302.61</v>
      </c>
      <c r="G12100" s="4" t="s">
        <v>18</v>
      </c>
    </row>
    <row r="12101" spans="2:7">
      <c r="B12101" s="19">
        <v>45351.516224189814</v>
      </c>
      <c r="C12101" s="20">
        <v>45351.516224189814</v>
      </c>
      <c r="D12101" s="27">
        <v>1</v>
      </c>
      <c r="E12101" s="28">
        <v>27.51</v>
      </c>
      <c r="F12101" s="29">
        <f t="shared" si="188"/>
        <v>27.51</v>
      </c>
      <c r="G12101" s="4" t="s">
        <v>10</v>
      </c>
    </row>
    <row r="12102" spans="2:7">
      <c r="B12102" s="19">
        <v>45351.516224224535</v>
      </c>
      <c r="C12102" s="20">
        <v>45351.516224224535</v>
      </c>
      <c r="D12102" s="27">
        <v>180</v>
      </c>
      <c r="E12102" s="28">
        <v>27.51</v>
      </c>
      <c r="F12102" s="29">
        <f t="shared" ref="F12102:F12165" si="189">+D12102*E12102</f>
        <v>4951.8</v>
      </c>
      <c r="G12102" s="4" t="s">
        <v>9</v>
      </c>
    </row>
    <row r="12103" spans="2:7">
      <c r="B12103" s="19">
        <v>45351.516224270832</v>
      </c>
      <c r="C12103" s="20">
        <v>45351.516224270832</v>
      </c>
      <c r="D12103" s="27">
        <v>17</v>
      </c>
      <c r="E12103" s="28">
        <v>27.51</v>
      </c>
      <c r="F12103" s="29">
        <f t="shared" si="189"/>
        <v>467.67</v>
      </c>
      <c r="G12103" s="4" t="s">
        <v>9</v>
      </c>
    </row>
    <row r="12104" spans="2:7">
      <c r="B12104" s="19">
        <v>45351.516224270832</v>
      </c>
      <c r="C12104" s="20">
        <v>45351.516224270832</v>
      </c>
      <c r="D12104" s="27">
        <v>23</v>
      </c>
      <c r="E12104" s="28">
        <v>27.51</v>
      </c>
      <c r="F12104" s="29">
        <f t="shared" si="189"/>
        <v>632.73</v>
      </c>
      <c r="G12104" s="4" t="s">
        <v>9</v>
      </c>
    </row>
    <row r="12105" spans="2:7">
      <c r="B12105" s="19">
        <v>45351.516256747687</v>
      </c>
      <c r="C12105" s="20">
        <v>45351.516256747687</v>
      </c>
      <c r="D12105" s="27">
        <v>120</v>
      </c>
      <c r="E12105" s="28">
        <v>27.51</v>
      </c>
      <c r="F12105" s="29">
        <f t="shared" si="189"/>
        <v>3301.2000000000003</v>
      </c>
      <c r="G12105" s="4" t="s">
        <v>18</v>
      </c>
    </row>
    <row r="12106" spans="2:7">
      <c r="B12106" s="19">
        <v>45351.516261886572</v>
      </c>
      <c r="C12106" s="20">
        <v>45351.516261886572</v>
      </c>
      <c r="D12106" s="27">
        <v>1</v>
      </c>
      <c r="E12106" s="28">
        <v>27.51</v>
      </c>
      <c r="F12106" s="29">
        <f t="shared" si="189"/>
        <v>27.51</v>
      </c>
      <c r="G12106" s="4" t="s">
        <v>10</v>
      </c>
    </row>
    <row r="12107" spans="2:7">
      <c r="B12107" s="19">
        <v>45351.516273379631</v>
      </c>
      <c r="C12107" s="20">
        <v>45351.516273379631</v>
      </c>
      <c r="D12107" s="27">
        <v>1</v>
      </c>
      <c r="E12107" s="28">
        <v>27.51</v>
      </c>
      <c r="F12107" s="29">
        <f t="shared" si="189"/>
        <v>27.51</v>
      </c>
      <c r="G12107" s="4" t="s">
        <v>10</v>
      </c>
    </row>
    <row r="12108" spans="2:7">
      <c r="B12108" s="19">
        <v>45351.516306712962</v>
      </c>
      <c r="C12108" s="20">
        <v>45351.516306712962</v>
      </c>
      <c r="D12108" s="27">
        <v>17</v>
      </c>
      <c r="E12108" s="28">
        <v>27.504999999999999</v>
      </c>
      <c r="F12108" s="29">
        <f t="shared" si="189"/>
        <v>467.58499999999998</v>
      </c>
      <c r="G12108" s="4" t="s">
        <v>9</v>
      </c>
    </row>
    <row r="12109" spans="2:7">
      <c r="B12109" s="19">
        <v>45351.516342824078</v>
      </c>
      <c r="C12109" s="20">
        <v>45351.516342824078</v>
      </c>
      <c r="D12109" s="27">
        <v>1</v>
      </c>
      <c r="E12109" s="28">
        <v>27.504999999999999</v>
      </c>
      <c r="F12109" s="29">
        <f t="shared" si="189"/>
        <v>27.504999999999999</v>
      </c>
      <c r="G12109" s="4" t="s">
        <v>10</v>
      </c>
    </row>
    <row r="12110" spans="2:7">
      <c r="B12110" s="19">
        <v>45351.516794178242</v>
      </c>
      <c r="C12110" s="20">
        <v>45351.516794178242</v>
      </c>
      <c r="D12110" s="27">
        <v>10</v>
      </c>
      <c r="E12110" s="28">
        <v>27.5</v>
      </c>
      <c r="F12110" s="29">
        <f t="shared" si="189"/>
        <v>275</v>
      </c>
      <c r="G12110" s="4" t="s">
        <v>18</v>
      </c>
    </row>
    <row r="12111" spans="2:7">
      <c r="B12111" s="19">
        <v>45351.517066585649</v>
      </c>
      <c r="C12111" s="20">
        <v>45351.517066585649</v>
      </c>
      <c r="D12111" s="27">
        <v>13</v>
      </c>
      <c r="E12111" s="28">
        <v>27.515000000000001</v>
      </c>
      <c r="F12111" s="29">
        <f t="shared" si="189"/>
        <v>357.69499999999999</v>
      </c>
      <c r="G12111" s="4" t="s">
        <v>18</v>
      </c>
    </row>
    <row r="12112" spans="2:7">
      <c r="B12112" s="19">
        <v>45351.51707199074</v>
      </c>
      <c r="C12112" s="20">
        <v>45351.51707199074</v>
      </c>
      <c r="D12112" s="27">
        <v>1</v>
      </c>
      <c r="E12112" s="28">
        <v>27.515000000000001</v>
      </c>
      <c r="F12112" s="29">
        <f t="shared" si="189"/>
        <v>27.515000000000001</v>
      </c>
      <c r="G12112" s="4" t="s">
        <v>10</v>
      </c>
    </row>
    <row r="12113" spans="2:7">
      <c r="B12113" s="19">
        <v>45351.517129861109</v>
      </c>
      <c r="C12113" s="20">
        <v>45351.517129861109</v>
      </c>
      <c r="D12113" s="27">
        <v>2</v>
      </c>
      <c r="E12113" s="28">
        <v>27.515000000000001</v>
      </c>
      <c r="F12113" s="29">
        <f t="shared" si="189"/>
        <v>55.03</v>
      </c>
      <c r="G12113" s="4" t="s">
        <v>10</v>
      </c>
    </row>
    <row r="12114" spans="2:7">
      <c r="B12114" s="19">
        <v>45351.517176157409</v>
      </c>
      <c r="C12114" s="20">
        <v>45351.517176157409</v>
      </c>
      <c r="D12114" s="27">
        <v>9</v>
      </c>
      <c r="E12114" s="28">
        <v>27.515000000000001</v>
      </c>
      <c r="F12114" s="29">
        <f t="shared" si="189"/>
        <v>247.63499999999999</v>
      </c>
      <c r="G12114" s="4" t="s">
        <v>18</v>
      </c>
    </row>
    <row r="12115" spans="2:7">
      <c r="B12115" s="19">
        <v>45351.517245567127</v>
      </c>
      <c r="C12115" s="20">
        <v>45351.517245567127</v>
      </c>
      <c r="D12115" s="27">
        <v>12</v>
      </c>
      <c r="E12115" s="28">
        <v>27.515000000000001</v>
      </c>
      <c r="F12115" s="29">
        <f t="shared" si="189"/>
        <v>330.18</v>
      </c>
      <c r="G12115" s="4" t="s">
        <v>18</v>
      </c>
    </row>
    <row r="12116" spans="2:7">
      <c r="B12116" s="19">
        <v>45351.517245601855</v>
      </c>
      <c r="C12116" s="20">
        <v>45351.517245601855</v>
      </c>
      <c r="D12116" s="27">
        <v>10</v>
      </c>
      <c r="E12116" s="28">
        <v>27.515000000000001</v>
      </c>
      <c r="F12116" s="29">
        <f t="shared" si="189"/>
        <v>275.14999999999998</v>
      </c>
      <c r="G12116" s="4" t="s">
        <v>18</v>
      </c>
    </row>
    <row r="12117" spans="2:7">
      <c r="B12117" s="19">
        <v>45351.517268750002</v>
      </c>
      <c r="C12117" s="20">
        <v>45351.517268750002</v>
      </c>
      <c r="D12117" s="27">
        <v>9</v>
      </c>
      <c r="E12117" s="28">
        <v>27.515000000000001</v>
      </c>
      <c r="F12117" s="29">
        <f t="shared" si="189"/>
        <v>247.63499999999999</v>
      </c>
      <c r="G12117" s="4" t="s">
        <v>18</v>
      </c>
    </row>
    <row r="12118" spans="2:7">
      <c r="B12118" s="19">
        <v>45351.517541782407</v>
      </c>
      <c r="C12118" s="20">
        <v>45351.517541782407</v>
      </c>
      <c r="D12118" s="27">
        <v>56</v>
      </c>
      <c r="E12118" s="28">
        <v>27.515000000000001</v>
      </c>
      <c r="F12118" s="29">
        <f t="shared" si="189"/>
        <v>1540.8400000000001</v>
      </c>
      <c r="G12118" s="4" t="s">
        <v>18</v>
      </c>
    </row>
    <row r="12119" spans="2:7">
      <c r="B12119" s="19">
        <v>45351.517541817127</v>
      </c>
      <c r="C12119" s="20">
        <v>45351.517541817127</v>
      </c>
      <c r="D12119" s="27">
        <v>1</v>
      </c>
      <c r="E12119" s="28">
        <v>27.515000000000001</v>
      </c>
      <c r="F12119" s="29">
        <f t="shared" si="189"/>
        <v>27.515000000000001</v>
      </c>
      <c r="G12119" s="4" t="s">
        <v>10</v>
      </c>
    </row>
    <row r="12120" spans="2:7">
      <c r="B12120" s="19">
        <v>45351.517541863424</v>
      </c>
      <c r="C12120" s="20">
        <v>45351.517541863424</v>
      </c>
      <c r="D12120" s="27">
        <v>1</v>
      </c>
      <c r="E12120" s="28">
        <v>27.515000000000001</v>
      </c>
      <c r="F12120" s="29">
        <f t="shared" si="189"/>
        <v>27.515000000000001</v>
      </c>
      <c r="G12120" s="4" t="s">
        <v>10</v>
      </c>
    </row>
    <row r="12121" spans="2:7">
      <c r="B12121" s="19">
        <v>45351.517541932873</v>
      </c>
      <c r="C12121" s="20">
        <v>45351.517541932873</v>
      </c>
      <c r="D12121" s="27">
        <v>64</v>
      </c>
      <c r="E12121" s="28">
        <v>27.515000000000001</v>
      </c>
      <c r="F12121" s="29">
        <f t="shared" si="189"/>
        <v>1760.96</v>
      </c>
      <c r="G12121" s="4" t="s">
        <v>18</v>
      </c>
    </row>
    <row r="12122" spans="2:7">
      <c r="B12122" s="19">
        <v>45351.517541979163</v>
      </c>
      <c r="C12122" s="20">
        <v>45351.517541979163</v>
      </c>
      <c r="D12122" s="27">
        <v>180</v>
      </c>
      <c r="E12122" s="28">
        <v>27.515000000000001</v>
      </c>
      <c r="F12122" s="29">
        <f t="shared" si="189"/>
        <v>4952.7</v>
      </c>
      <c r="G12122" s="4" t="s">
        <v>9</v>
      </c>
    </row>
    <row r="12123" spans="2:7">
      <c r="B12123" s="19">
        <v>45351.517542013891</v>
      </c>
      <c r="C12123" s="20">
        <v>45351.517542013891</v>
      </c>
      <c r="D12123" s="27">
        <v>16</v>
      </c>
      <c r="E12123" s="28">
        <v>27.515000000000001</v>
      </c>
      <c r="F12123" s="29">
        <f t="shared" si="189"/>
        <v>440.24</v>
      </c>
      <c r="G12123" s="4" t="s">
        <v>9</v>
      </c>
    </row>
    <row r="12124" spans="2:7">
      <c r="B12124" s="19">
        <v>45351.517542013891</v>
      </c>
      <c r="C12124" s="20">
        <v>45351.517542013891</v>
      </c>
      <c r="D12124" s="27">
        <v>19</v>
      </c>
      <c r="E12124" s="28">
        <v>27.515000000000001</v>
      </c>
      <c r="F12124" s="29">
        <f t="shared" si="189"/>
        <v>522.78499999999997</v>
      </c>
      <c r="G12124" s="4" t="s">
        <v>9</v>
      </c>
    </row>
    <row r="12125" spans="2:7">
      <c r="B12125" s="19">
        <v>45351.517542048612</v>
      </c>
      <c r="C12125" s="20">
        <v>45351.517542048612</v>
      </c>
      <c r="D12125" s="27">
        <v>19</v>
      </c>
      <c r="E12125" s="28">
        <v>27.515000000000001</v>
      </c>
      <c r="F12125" s="29">
        <f t="shared" si="189"/>
        <v>522.78499999999997</v>
      </c>
      <c r="G12125" s="4" t="s">
        <v>9</v>
      </c>
    </row>
    <row r="12126" spans="2:7">
      <c r="B12126" s="19">
        <v>45351.517542094909</v>
      </c>
      <c r="C12126" s="20">
        <v>45351.517542094909</v>
      </c>
      <c r="D12126" s="27">
        <v>21</v>
      </c>
      <c r="E12126" s="28">
        <v>27.515000000000001</v>
      </c>
      <c r="F12126" s="29">
        <f t="shared" si="189"/>
        <v>577.81500000000005</v>
      </c>
      <c r="G12126" s="4" t="s">
        <v>9</v>
      </c>
    </row>
    <row r="12127" spans="2:7">
      <c r="B12127" s="19">
        <v>45351.518955173611</v>
      </c>
      <c r="C12127" s="20">
        <v>45351.518955173611</v>
      </c>
      <c r="D12127" s="27">
        <v>1</v>
      </c>
      <c r="E12127" s="28">
        <v>27.54</v>
      </c>
      <c r="F12127" s="29">
        <f t="shared" si="189"/>
        <v>27.54</v>
      </c>
      <c r="G12127" s="4" t="s">
        <v>10</v>
      </c>
    </row>
    <row r="12128" spans="2:7">
      <c r="B12128" s="19">
        <v>45351.519025543981</v>
      </c>
      <c r="C12128" s="20">
        <v>45351.519025543981</v>
      </c>
      <c r="D12128" s="27">
        <v>22</v>
      </c>
      <c r="E12128" s="28">
        <v>27.545000000000002</v>
      </c>
      <c r="F12128" s="29">
        <f t="shared" si="189"/>
        <v>605.99</v>
      </c>
      <c r="G12128" s="4" t="s">
        <v>9</v>
      </c>
    </row>
    <row r="12129" spans="2:7">
      <c r="B12129" s="19">
        <v>45351.519170914355</v>
      </c>
      <c r="C12129" s="20">
        <v>45351.519170914355</v>
      </c>
      <c r="D12129" s="27">
        <v>1</v>
      </c>
      <c r="E12129" s="28">
        <v>27.545000000000002</v>
      </c>
      <c r="F12129" s="29">
        <f t="shared" si="189"/>
        <v>27.545000000000002</v>
      </c>
      <c r="G12129" s="4" t="s">
        <v>10</v>
      </c>
    </row>
    <row r="12130" spans="2:7">
      <c r="B12130" s="19">
        <v>45351.519170949075</v>
      </c>
      <c r="C12130" s="20">
        <v>45351.519170949075</v>
      </c>
      <c r="D12130" s="27">
        <v>1</v>
      </c>
      <c r="E12130" s="28">
        <v>27.545000000000002</v>
      </c>
      <c r="F12130" s="29">
        <f t="shared" si="189"/>
        <v>27.545000000000002</v>
      </c>
      <c r="G12130" s="4" t="s">
        <v>10</v>
      </c>
    </row>
    <row r="12131" spans="2:7">
      <c r="B12131" s="19">
        <v>45351.519171030093</v>
      </c>
      <c r="C12131" s="20">
        <v>45351.519171030093</v>
      </c>
      <c r="D12131" s="27">
        <v>180</v>
      </c>
      <c r="E12131" s="28">
        <v>27.545000000000002</v>
      </c>
      <c r="F12131" s="29">
        <f t="shared" si="189"/>
        <v>4958.1000000000004</v>
      </c>
      <c r="G12131" s="4" t="s">
        <v>9</v>
      </c>
    </row>
    <row r="12132" spans="2:7">
      <c r="B12132" s="19">
        <v>45351.519171215281</v>
      </c>
      <c r="C12132" s="20">
        <v>45351.519171215281</v>
      </c>
      <c r="D12132" s="27">
        <v>13</v>
      </c>
      <c r="E12132" s="28">
        <v>27.54</v>
      </c>
      <c r="F12132" s="29">
        <f t="shared" si="189"/>
        <v>358.02</v>
      </c>
      <c r="G12132" s="4" t="s">
        <v>18</v>
      </c>
    </row>
    <row r="12133" spans="2:7">
      <c r="B12133" s="19">
        <v>45351.519190127314</v>
      </c>
      <c r="C12133" s="20">
        <v>45351.519190127314</v>
      </c>
      <c r="D12133" s="27">
        <v>1</v>
      </c>
      <c r="E12133" s="28">
        <v>27.545000000000002</v>
      </c>
      <c r="F12133" s="29">
        <f t="shared" si="189"/>
        <v>27.545000000000002</v>
      </c>
      <c r="G12133" s="4" t="s">
        <v>10</v>
      </c>
    </row>
    <row r="12134" spans="2:7">
      <c r="B12134" s="19">
        <v>45351.519190590276</v>
      </c>
      <c r="C12134" s="20">
        <v>45351.519190590276</v>
      </c>
      <c r="D12134" s="27">
        <v>20</v>
      </c>
      <c r="E12134" s="28">
        <v>27.54</v>
      </c>
      <c r="F12134" s="29">
        <f t="shared" si="189"/>
        <v>550.79999999999995</v>
      </c>
      <c r="G12134" s="4" t="s">
        <v>18</v>
      </c>
    </row>
    <row r="12135" spans="2:7">
      <c r="B12135" s="19">
        <v>45351.519190590276</v>
      </c>
      <c r="C12135" s="20">
        <v>45351.519190590276</v>
      </c>
      <c r="D12135" s="27">
        <v>40</v>
      </c>
      <c r="E12135" s="28">
        <v>27.54</v>
      </c>
      <c r="F12135" s="29">
        <f t="shared" si="189"/>
        <v>1101.5999999999999</v>
      </c>
      <c r="G12135" s="4" t="s">
        <v>18</v>
      </c>
    </row>
    <row r="12136" spans="2:7">
      <c r="B12136" s="19">
        <v>45351.519190624997</v>
      </c>
      <c r="C12136" s="20">
        <v>45351.519190624997</v>
      </c>
      <c r="D12136" s="27">
        <v>2</v>
      </c>
      <c r="E12136" s="28">
        <v>27.54</v>
      </c>
      <c r="F12136" s="29">
        <f t="shared" si="189"/>
        <v>55.08</v>
      </c>
      <c r="G12136" s="4" t="s">
        <v>10</v>
      </c>
    </row>
    <row r="12137" spans="2:7">
      <c r="B12137" s="19">
        <v>45351.519190706022</v>
      </c>
      <c r="C12137" s="20">
        <v>45351.519190706022</v>
      </c>
      <c r="D12137" s="27">
        <v>24</v>
      </c>
      <c r="E12137" s="28">
        <v>27.54</v>
      </c>
      <c r="F12137" s="29">
        <f t="shared" si="189"/>
        <v>660.96</v>
      </c>
      <c r="G12137" s="4" t="s">
        <v>9</v>
      </c>
    </row>
    <row r="12138" spans="2:7">
      <c r="B12138" s="19">
        <v>45351.519459027775</v>
      </c>
      <c r="C12138" s="20">
        <v>45351.519459027775</v>
      </c>
      <c r="D12138" s="27">
        <v>1</v>
      </c>
      <c r="E12138" s="28">
        <v>27.545000000000002</v>
      </c>
      <c r="F12138" s="29">
        <f t="shared" si="189"/>
        <v>27.545000000000002</v>
      </c>
      <c r="G12138" s="4" t="s">
        <v>10</v>
      </c>
    </row>
    <row r="12139" spans="2:7">
      <c r="B12139" s="19">
        <v>45351.519518252317</v>
      </c>
      <c r="C12139" s="20">
        <v>45351.519518252317</v>
      </c>
      <c r="D12139" s="27">
        <v>11</v>
      </c>
      <c r="E12139" s="28">
        <v>27.545000000000002</v>
      </c>
      <c r="F12139" s="29">
        <f t="shared" si="189"/>
        <v>302.995</v>
      </c>
      <c r="G12139" s="4" t="s">
        <v>18</v>
      </c>
    </row>
    <row r="12140" spans="2:7">
      <c r="B12140" s="19">
        <v>45351.519518287037</v>
      </c>
      <c r="C12140" s="20">
        <v>45351.519518287037</v>
      </c>
      <c r="D12140" s="27">
        <v>60</v>
      </c>
      <c r="E12140" s="28">
        <v>27.545000000000002</v>
      </c>
      <c r="F12140" s="29">
        <f t="shared" si="189"/>
        <v>1652.7</v>
      </c>
      <c r="G12140" s="4" t="s">
        <v>18</v>
      </c>
    </row>
    <row r="12141" spans="2:7">
      <c r="B12141" s="19">
        <v>45351.519560567132</v>
      </c>
      <c r="C12141" s="20">
        <v>45351.519560567132</v>
      </c>
      <c r="D12141" s="27">
        <v>18</v>
      </c>
      <c r="E12141" s="28">
        <v>27.545000000000002</v>
      </c>
      <c r="F12141" s="29">
        <f t="shared" si="189"/>
        <v>495.81000000000006</v>
      </c>
      <c r="G12141" s="4" t="s">
        <v>9</v>
      </c>
    </row>
    <row r="12142" spans="2:7">
      <c r="B12142" s="19">
        <v>45351.51961142361</v>
      </c>
      <c r="C12142" s="20">
        <v>45351.51961142361</v>
      </c>
      <c r="D12142" s="27">
        <v>2</v>
      </c>
      <c r="E12142" s="28">
        <v>27.54</v>
      </c>
      <c r="F12142" s="29">
        <f t="shared" si="189"/>
        <v>55.08</v>
      </c>
      <c r="G12142" s="4" t="s">
        <v>10</v>
      </c>
    </row>
    <row r="12143" spans="2:7">
      <c r="B12143" s="19">
        <v>45351.51961145833</v>
      </c>
      <c r="C12143" s="20">
        <v>45351.51961145833</v>
      </c>
      <c r="D12143" s="27">
        <v>1</v>
      </c>
      <c r="E12143" s="28">
        <v>27.54</v>
      </c>
      <c r="F12143" s="29">
        <f t="shared" si="189"/>
        <v>27.54</v>
      </c>
      <c r="G12143" s="4" t="s">
        <v>10</v>
      </c>
    </row>
    <row r="12144" spans="2:7">
      <c r="B12144" s="19">
        <v>45351.519923807871</v>
      </c>
      <c r="C12144" s="20">
        <v>45351.519923807871</v>
      </c>
      <c r="D12144" s="27">
        <v>60</v>
      </c>
      <c r="E12144" s="28">
        <v>27.54</v>
      </c>
      <c r="F12144" s="29">
        <f t="shared" si="189"/>
        <v>1652.3999999999999</v>
      </c>
      <c r="G12144" s="4" t="s">
        <v>9</v>
      </c>
    </row>
    <row r="12145" spans="2:7">
      <c r="B12145" s="19">
        <v>45351.520654780092</v>
      </c>
      <c r="C12145" s="20">
        <v>45351.520654780092</v>
      </c>
      <c r="D12145" s="27">
        <v>20</v>
      </c>
      <c r="E12145" s="28">
        <v>27.535</v>
      </c>
      <c r="F12145" s="29">
        <f t="shared" si="189"/>
        <v>550.70000000000005</v>
      </c>
      <c r="G12145" s="4" t="s">
        <v>9</v>
      </c>
    </row>
    <row r="12146" spans="2:7">
      <c r="B12146" s="19">
        <v>45351.520723067129</v>
      </c>
      <c r="C12146" s="20">
        <v>45351.520723067129</v>
      </c>
      <c r="D12146" s="27">
        <v>60</v>
      </c>
      <c r="E12146" s="28">
        <v>27.53</v>
      </c>
      <c r="F12146" s="29">
        <f t="shared" si="189"/>
        <v>1651.8000000000002</v>
      </c>
      <c r="G12146" s="4" t="s">
        <v>9</v>
      </c>
    </row>
    <row r="12147" spans="2:7">
      <c r="B12147" s="19">
        <v>45351.520752511577</v>
      </c>
      <c r="C12147" s="20">
        <v>45351.520752511577</v>
      </c>
      <c r="D12147" s="27">
        <v>11</v>
      </c>
      <c r="E12147" s="28">
        <v>27.53</v>
      </c>
      <c r="F12147" s="29">
        <f t="shared" si="189"/>
        <v>302.83000000000004</v>
      </c>
      <c r="G12147" s="4" t="s">
        <v>18</v>
      </c>
    </row>
    <row r="12148" spans="2:7">
      <c r="B12148" s="19">
        <v>45351.521165937498</v>
      </c>
      <c r="C12148" s="20">
        <v>45351.521165937498</v>
      </c>
      <c r="D12148" s="27">
        <v>8</v>
      </c>
      <c r="E12148" s="28">
        <v>27.535</v>
      </c>
      <c r="F12148" s="29">
        <f t="shared" si="189"/>
        <v>220.28</v>
      </c>
      <c r="G12148" s="4" t="s">
        <v>9</v>
      </c>
    </row>
    <row r="12149" spans="2:7">
      <c r="B12149" s="19">
        <v>45351.521493784719</v>
      </c>
      <c r="C12149" s="20">
        <v>45351.521493784719</v>
      </c>
      <c r="D12149" s="27">
        <v>15</v>
      </c>
      <c r="E12149" s="28">
        <v>27.535</v>
      </c>
      <c r="F12149" s="29">
        <f t="shared" si="189"/>
        <v>413.02499999999998</v>
      </c>
      <c r="G12149" s="4" t="s">
        <v>9</v>
      </c>
    </row>
    <row r="12150" spans="2:7">
      <c r="B12150" s="19">
        <v>45351.521493831016</v>
      </c>
      <c r="C12150" s="20">
        <v>45351.521493831016</v>
      </c>
      <c r="D12150" s="27">
        <v>60</v>
      </c>
      <c r="E12150" s="28">
        <v>27.535</v>
      </c>
      <c r="F12150" s="29">
        <f t="shared" si="189"/>
        <v>1652.1</v>
      </c>
      <c r="G12150" s="4" t="s">
        <v>9</v>
      </c>
    </row>
    <row r="12151" spans="2:7">
      <c r="B12151" s="19">
        <v>45351.521493981483</v>
      </c>
      <c r="C12151" s="20">
        <v>45351.521493981483</v>
      </c>
      <c r="D12151" s="27">
        <v>15</v>
      </c>
      <c r="E12151" s="28">
        <v>27.535</v>
      </c>
      <c r="F12151" s="29">
        <f t="shared" si="189"/>
        <v>413.02499999999998</v>
      </c>
      <c r="G12151" s="4" t="s">
        <v>9</v>
      </c>
    </row>
    <row r="12152" spans="2:7">
      <c r="B12152" s="19">
        <v>45351.521494062501</v>
      </c>
      <c r="C12152" s="20">
        <v>45351.521494062501</v>
      </c>
      <c r="D12152" s="27">
        <v>2</v>
      </c>
      <c r="E12152" s="28">
        <v>27.535</v>
      </c>
      <c r="F12152" s="29">
        <f t="shared" si="189"/>
        <v>55.07</v>
      </c>
      <c r="G12152" s="4" t="s">
        <v>9</v>
      </c>
    </row>
    <row r="12153" spans="2:7">
      <c r="B12153" s="19">
        <v>45351.521578472224</v>
      </c>
      <c r="C12153" s="20">
        <v>45351.521578472224</v>
      </c>
      <c r="D12153" s="27">
        <v>60</v>
      </c>
      <c r="E12153" s="28">
        <v>27.535</v>
      </c>
      <c r="F12153" s="29">
        <f t="shared" si="189"/>
        <v>1652.1</v>
      </c>
      <c r="G12153" s="4" t="s">
        <v>18</v>
      </c>
    </row>
    <row r="12154" spans="2:7">
      <c r="B12154" s="19">
        <v>45351.521597418985</v>
      </c>
      <c r="C12154" s="20">
        <v>45351.521597418985</v>
      </c>
      <c r="D12154" s="27">
        <v>12</v>
      </c>
      <c r="E12154" s="28">
        <v>27.535</v>
      </c>
      <c r="F12154" s="29">
        <f t="shared" si="189"/>
        <v>330.42</v>
      </c>
      <c r="G12154" s="4" t="s">
        <v>18</v>
      </c>
    </row>
    <row r="12155" spans="2:7">
      <c r="B12155" s="19">
        <v>45351.522388460646</v>
      </c>
      <c r="C12155" s="20">
        <v>45351.522388460646</v>
      </c>
      <c r="D12155" s="27">
        <v>2</v>
      </c>
      <c r="E12155" s="28">
        <v>27.535</v>
      </c>
      <c r="F12155" s="29">
        <f t="shared" si="189"/>
        <v>55.07</v>
      </c>
      <c r="G12155" s="4" t="s">
        <v>9</v>
      </c>
    </row>
    <row r="12156" spans="2:7">
      <c r="B12156" s="19">
        <v>45351.522872881942</v>
      </c>
      <c r="C12156" s="20">
        <v>45351.522872881942</v>
      </c>
      <c r="D12156" s="27">
        <v>9</v>
      </c>
      <c r="E12156" s="28">
        <v>27.535</v>
      </c>
      <c r="F12156" s="29">
        <f t="shared" si="189"/>
        <v>247.815</v>
      </c>
      <c r="G12156" s="4" t="s">
        <v>18</v>
      </c>
    </row>
    <row r="12157" spans="2:7">
      <c r="B12157" s="19">
        <v>45351.52287291667</v>
      </c>
      <c r="C12157" s="20">
        <v>45351.52287291667</v>
      </c>
      <c r="D12157" s="27">
        <v>120</v>
      </c>
      <c r="E12157" s="28">
        <v>27.535</v>
      </c>
      <c r="F12157" s="29">
        <f t="shared" si="189"/>
        <v>3304.2</v>
      </c>
      <c r="G12157" s="4" t="s">
        <v>18</v>
      </c>
    </row>
    <row r="12158" spans="2:7">
      <c r="B12158" s="19">
        <v>45351.522872951391</v>
      </c>
      <c r="C12158" s="20">
        <v>45351.522872951391</v>
      </c>
      <c r="D12158" s="27">
        <v>12</v>
      </c>
      <c r="E12158" s="28">
        <v>27.535</v>
      </c>
      <c r="F12158" s="29">
        <f t="shared" si="189"/>
        <v>330.42</v>
      </c>
      <c r="G12158" s="4" t="s">
        <v>18</v>
      </c>
    </row>
    <row r="12159" spans="2:7">
      <c r="B12159" s="19">
        <v>45351.522872997688</v>
      </c>
      <c r="C12159" s="20">
        <v>45351.522872997688</v>
      </c>
      <c r="D12159" s="27">
        <v>10</v>
      </c>
      <c r="E12159" s="28">
        <v>27.535</v>
      </c>
      <c r="F12159" s="29">
        <f t="shared" si="189"/>
        <v>275.35000000000002</v>
      </c>
      <c r="G12159" s="4" t="s">
        <v>18</v>
      </c>
    </row>
    <row r="12160" spans="2:7">
      <c r="B12160" s="19">
        <v>45351.522873032409</v>
      </c>
      <c r="C12160" s="20">
        <v>45351.522873032409</v>
      </c>
      <c r="D12160" s="27">
        <v>13</v>
      </c>
      <c r="E12160" s="28">
        <v>27.535</v>
      </c>
      <c r="F12160" s="29">
        <f t="shared" si="189"/>
        <v>357.95499999999998</v>
      </c>
      <c r="G12160" s="4" t="s">
        <v>18</v>
      </c>
    </row>
    <row r="12161" spans="2:7">
      <c r="B12161" s="19">
        <v>45351.52287306713</v>
      </c>
      <c r="C12161" s="20">
        <v>45351.52287306713</v>
      </c>
      <c r="D12161" s="27">
        <v>10</v>
      </c>
      <c r="E12161" s="28">
        <v>27.535</v>
      </c>
      <c r="F12161" s="29">
        <f t="shared" si="189"/>
        <v>275.35000000000002</v>
      </c>
      <c r="G12161" s="4" t="s">
        <v>18</v>
      </c>
    </row>
    <row r="12162" spans="2:7">
      <c r="B12162" s="19">
        <v>45351.522873113427</v>
      </c>
      <c r="C12162" s="20">
        <v>45351.522873113427</v>
      </c>
      <c r="D12162" s="27">
        <v>1</v>
      </c>
      <c r="E12162" s="28">
        <v>27.535</v>
      </c>
      <c r="F12162" s="29">
        <f t="shared" si="189"/>
        <v>27.535</v>
      </c>
      <c r="G12162" s="4" t="s">
        <v>10</v>
      </c>
    </row>
    <row r="12163" spans="2:7">
      <c r="B12163" s="19">
        <v>45351.522873113427</v>
      </c>
      <c r="C12163" s="20">
        <v>45351.522873113427</v>
      </c>
      <c r="D12163" s="27">
        <v>1</v>
      </c>
      <c r="E12163" s="28">
        <v>27.535</v>
      </c>
      <c r="F12163" s="29">
        <f t="shared" si="189"/>
        <v>27.535</v>
      </c>
      <c r="G12163" s="4" t="s">
        <v>10</v>
      </c>
    </row>
    <row r="12164" spans="2:7">
      <c r="B12164" s="19">
        <v>45351.522873148147</v>
      </c>
      <c r="C12164" s="20">
        <v>45351.522873148147</v>
      </c>
      <c r="D12164" s="27">
        <v>1</v>
      </c>
      <c r="E12164" s="28">
        <v>27.535</v>
      </c>
      <c r="F12164" s="29">
        <f t="shared" si="189"/>
        <v>27.535</v>
      </c>
      <c r="G12164" s="4" t="s">
        <v>10</v>
      </c>
    </row>
    <row r="12165" spans="2:7">
      <c r="B12165" s="19">
        <v>45351.522873182868</v>
      </c>
      <c r="C12165" s="20">
        <v>45351.522873182868</v>
      </c>
      <c r="D12165" s="27">
        <v>1</v>
      </c>
      <c r="E12165" s="28">
        <v>27.535</v>
      </c>
      <c r="F12165" s="29">
        <f t="shared" si="189"/>
        <v>27.535</v>
      </c>
      <c r="G12165" s="4" t="s">
        <v>10</v>
      </c>
    </row>
    <row r="12166" spans="2:7">
      <c r="B12166" s="19">
        <v>45351.522873229165</v>
      </c>
      <c r="C12166" s="20">
        <v>45351.522873229165</v>
      </c>
      <c r="D12166" s="27">
        <v>2</v>
      </c>
      <c r="E12166" s="28">
        <v>27.535</v>
      </c>
      <c r="F12166" s="29">
        <f t="shared" ref="F12166:F12229" si="190">+D12166*E12166</f>
        <v>55.07</v>
      </c>
      <c r="G12166" s="4" t="s">
        <v>10</v>
      </c>
    </row>
    <row r="12167" spans="2:7">
      <c r="B12167" s="19">
        <v>45351.522873263886</v>
      </c>
      <c r="C12167" s="20">
        <v>45351.522873263886</v>
      </c>
      <c r="D12167" s="27">
        <v>1</v>
      </c>
      <c r="E12167" s="28">
        <v>27.535</v>
      </c>
      <c r="F12167" s="29">
        <f t="shared" si="190"/>
        <v>27.535</v>
      </c>
      <c r="G12167" s="4" t="s">
        <v>10</v>
      </c>
    </row>
    <row r="12168" spans="2:7">
      <c r="B12168" s="19">
        <v>45351.522873298614</v>
      </c>
      <c r="C12168" s="20">
        <v>45351.522873298614</v>
      </c>
      <c r="D12168" s="27">
        <v>1</v>
      </c>
      <c r="E12168" s="28">
        <v>27.535</v>
      </c>
      <c r="F12168" s="29">
        <f t="shared" si="190"/>
        <v>27.535</v>
      </c>
      <c r="G12168" s="4" t="s">
        <v>10</v>
      </c>
    </row>
    <row r="12169" spans="2:7">
      <c r="B12169" s="19">
        <v>45351.522873344904</v>
      </c>
      <c r="C12169" s="20">
        <v>45351.522873344904</v>
      </c>
      <c r="D12169" s="27">
        <v>1</v>
      </c>
      <c r="E12169" s="28">
        <v>27.535</v>
      </c>
      <c r="F12169" s="29">
        <f t="shared" si="190"/>
        <v>27.535</v>
      </c>
      <c r="G12169" s="4" t="s">
        <v>10</v>
      </c>
    </row>
    <row r="12170" spans="2:7">
      <c r="B12170" s="19">
        <v>45351.522873344904</v>
      </c>
      <c r="C12170" s="20">
        <v>45351.522873344904</v>
      </c>
      <c r="D12170" s="27">
        <v>2</v>
      </c>
      <c r="E12170" s="28">
        <v>27.535</v>
      </c>
      <c r="F12170" s="29">
        <f t="shared" si="190"/>
        <v>55.07</v>
      </c>
      <c r="G12170" s="4" t="s">
        <v>10</v>
      </c>
    </row>
    <row r="12171" spans="2:7">
      <c r="B12171" s="19">
        <v>45351.522873379632</v>
      </c>
      <c r="C12171" s="20">
        <v>45351.522873379632</v>
      </c>
      <c r="D12171" s="27">
        <v>17</v>
      </c>
      <c r="E12171" s="28">
        <v>27.535</v>
      </c>
      <c r="F12171" s="29">
        <f t="shared" si="190"/>
        <v>468.09500000000003</v>
      </c>
      <c r="G12171" s="4" t="s">
        <v>9</v>
      </c>
    </row>
    <row r="12172" spans="2:7">
      <c r="B12172" s="19">
        <v>45351.522873414353</v>
      </c>
      <c r="C12172" s="20">
        <v>45351.522873414353</v>
      </c>
      <c r="D12172" s="27">
        <v>24</v>
      </c>
      <c r="E12172" s="28">
        <v>27.535</v>
      </c>
      <c r="F12172" s="29">
        <f t="shared" si="190"/>
        <v>660.84</v>
      </c>
      <c r="G12172" s="4" t="s">
        <v>9</v>
      </c>
    </row>
    <row r="12173" spans="2:7">
      <c r="B12173" s="19">
        <v>45351.52287346065</v>
      </c>
      <c r="C12173" s="20">
        <v>45351.52287346065</v>
      </c>
      <c r="D12173" s="27">
        <v>21</v>
      </c>
      <c r="E12173" s="28">
        <v>27.535</v>
      </c>
      <c r="F12173" s="29">
        <f t="shared" si="190"/>
        <v>578.23500000000001</v>
      </c>
      <c r="G12173" s="4" t="s">
        <v>9</v>
      </c>
    </row>
    <row r="12174" spans="2:7">
      <c r="B12174" s="19">
        <v>45351.52287346065</v>
      </c>
      <c r="C12174" s="20">
        <v>45351.52287346065</v>
      </c>
      <c r="D12174" s="27">
        <v>180</v>
      </c>
      <c r="E12174" s="28">
        <v>27.535</v>
      </c>
      <c r="F12174" s="29">
        <f t="shared" si="190"/>
        <v>4956.3</v>
      </c>
      <c r="G12174" s="4" t="s">
        <v>9</v>
      </c>
    </row>
    <row r="12175" spans="2:7">
      <c r="B12175" s="19">
        <v>45351.522873495371</v>
      </c>
      <c r="C12175" s="20">
        <v>45351.522873495371</v>
      </c>
      <c r="D12175" s="27">
        <v>16</v>
      </c>
      <c r="E12175" s="28">
        <v>27.535</v>
      </c>
      <c r="F12175" s="29">
        <f t="shared" si="190"/>
        <v>440.56</v>
      </c>
      <c r="G12175" s="4" t="s">
        <v>9</v>
      </c>
    </row>
    <row r="12176" spans="2:7">
      <c r="B12176" s="19">
        <v>45351.522873530092</v>
      </c>
      <c r="C12176" s="20">
        <v>45351.522873530092</v>
      </c>
      <c r="D12176" s="27">
        <v>19</v>
      </c>
      <c r="E12176" s="28">
        <v>27.535</v>
      </c>
      <c r="F12176" s="29">
        <f t="shared" si="190"/>
        <v>523.16499999999996</v>
      </c>
      <c r="G12176" s="4" t="s">
        <v>9</v>
      </c>
    </row>
    <row r="12177" spans="2:7">
      <c r="B12177" s="19">
        <v>45351.522882175923</v>
      </c>
      <c r="C12177" s="20">
        <v>45351.522882175923</v>
      </c>
      <c r="D12177" s="27">
        <v>1</v>
      </c>
      <c r="E12177" s="28">
        <v>27.535</v>
      </c>
      <c r="F12177" s="29">
        <f t="shared" si="190"/>
        <v>27.535</v>
      </c>
      <c r="G12177" s="4" t="s">
        <v>10</v>
      </c>
    </row>
    <row r="12178" spans="2:7">
      <c r="B12178" s="19">
        <v>45351.522893715279</v>
      </c>
      <c r="C12178" s="20">
        <v>45351.522893715279</v>
      </c>
      <c r="D12178" s="27">
        <v>9</v>
      </c>
      <c r="E12178" s="28">
        <v>27.535</v>
      </c>
      <c r="F12178" s="29">
        <f t="shared" si="190"/>
        <v>247.815</v>
      </c>
      <c r="G12178" s="4" t="s">
        <v>18</v>
      </c>
    </row>
    <row r="12179" spans="2:7">
      <c r="B12179" s="19">
        <v>45351.523092743053</v>
      </c>
      <c r="C12179" s="20">
        <v>45351.523092743053</v>
      </c>
      <c r="D12179" s="27">
        <v>51</v>
      </c>
      <c r="E12179" s="28">
        <v>27.535</v>
      </c>
      <c r="F12179" s="29">
        <f t="shared" si="190"/>
        <v>1404.2850000000001</v>
      </c>
      <c r="G12179" s="4" t="s">
        <v>18</v>
      </c>
    </row>
    <row r="12180" spans="2:7">
      <c r="B12180" s="19">
        <v>45351.523191747685</v>
      </c>
      <c r="C12180" s="20">
        <v>45351.523191747685</v>
      </c>
      <c r="D12180" s="27">
        <v>60</v>
      </c>
      <c r="E12180" s="28">
        <v>27.53</v>
      </c>
      <c r="F12180" s="29">
        <f t="shared" si="190"/>
        <v>1651.8000000000002</v>
      </c>
      <c r="G12180" s="4" t="s">
        <v>9</v>
      </c>
    </row>
    <row r="12181" spans="2:7">
      <c r="B12181" s="19">
        <v>45351.523558217596</v>
      </c>
      <c r="C12181" s="20">
        <v>45351.523558217596</v>
      </c>
      <c r="D12181" s="27">
        <v>60</v>
      </c>
      <c r="E12181" s="28">
        <v>27.524999999999999</v>
      </c>
      <c r="F12181" s="29">
        <f t="shared" si="190"/>
        <v>1651.5</v>
      </c>
      <c r="G12181" s="4" t="s">
        <v>9</v>
      </c>
    </row>
    <row r="12182" spans="2:7">
      <c r="B12182" s="19">
        <v>45351.523558831017</v>
      </c>
      <c r="C12182" s="20">
        <v>45351.523558831017</v>
      </c>
      <c r="D12182" s="27">
        <v>1</v>
      </c>
      <c r="E12182" s="28">
        <v>27.524999999999999</v>
      </c>
      <c r="F12182" s="29">
        <f t="shared" si="190"/>
        <v>27.524999999999999</v>
      </c>
      <c r="G12182" s="4" t="s">
        <v>10</v>
      </c>
    </row>
    <row r="12183" spans="2:7">
      <c r="B12183" s="19">
        <v>45351.523558831017</v>
      </c>
      <c r="C12183" s="20">
        <v>45351.523558831017</v>
      </c>
      <c r="D12183" s="27">
        <v>1</v>
      </c>
      <c r="E12183" s="28">
        <v>27.524999999999999</v>
      </c>
      <c r="F12183" s="29">
        <f t="shared" si="190"/>
        <v>27.524999999999999</v>
      </c>
      <c r="G12183" s="4" t="s">
        <v>10</v>
      </c>
    </row>
    <row r="12184" spans="2:7">
      <c r="B12184" s="19">
        <v>45351.523642361113</v>
      </c>
      <c r="C12184" s="20">
        <v>45351.523642361113</v>
      </c>
      <c r="D12184" s="27">
        <v>13</v>
      </c>
      <c r="E12184" s="28">
        <v>27.524999999999999</v>
      </c>
      <c r="F12184" s="29">
        <f t="shared" si="190"/>
        <v>357.82499999999999</v>
      </c>
      <c r="G12184" s="4" t="s">
        <v>18</v>
      </c>
    </row>
    <row r="12185" spans="2:7">
      <c r="B12185" s="19">
        <v>45351.524016435185</v>
      </c>
      <c r="C12185" s="20">
        <v>45351.524016435185</v>
      </c>
      <c r="D12185" s="27">
        <v>2</v>
      </c>
      <c r="E12185" s="28">
        <v>27.524999999999999</v>
      </c>
      <c r="F12185" s="29">
        <f t="shared" si="190"/>
        <v>55.05</v>
      </c>
      <c r="G12185" s="4" t="s">
        <v>10</v>
      </c>
    </row>
    <row r="12186" spans="2:7">
      <c r="B12186" s="19">
        <v>45351.524120752314</v>
      </c>
      <c r="C12186" s="20">
        <v>45351.524120752314</v>
      </c>
      <c r="D12186" s="27">
        <v>22</v>
      </c>
      <c r="E12186" s="28">
        <v>27.524999999999999</v>
      </c>
      <c r="F12186" s="29">
        <f t="shared" si="190"/>
        <v>605.54999999999995</v>
      </c>
      <c r="G12186" s="4" t="s">
        <v>9</v>
      </c>
    </row>
    <row r="12187" spans="2:7">
      <c r="B12187" s="19">
        <v>45351.524259641206</v>
      </c>
      <c r="C12187" s="20">
        <v>45351.524259641206</v>
      </c>
      <c r="D12187" s="27">
        <v>18</v>
      </c>
      <c r="E12187" s="28">
        <v>27.52</v>
      </c>
      <c r="F12187" s="29">
        <f t="shared" si="190"/>
        <v>495.36</v>
      </c>
      <c r="G12187" s="4" t="s">
        <v>9</v>
      </c>
    </row>
    <row r="12188" spans="2:7">
      <c r="B12188" s="19">
        <v>45351.5243772338</v>
      </c>
      <c r="C12188" s="20">
        <v>45351.5243772338</v>
      </c>
      <c r="D12188" s="27">
        <v>69</v>
      </c>
      <c r="E12188" s="28">
        <v>27.515000000000001</v>
      </c>
      <c r="F12188" s="29">
        <f t="shared" si="190"/>
        <v>1898.5350000000001</v>
      </c>
      <c r="G12188" s="4" t="s">
        <v>18</v>
      </c>
    </row>
    <row r="12189" spans="2:7">
      <c r="B12189" s="19">
        <v>45351.524652974535</v>
      </c>
      <c r="C12189" s="20">
        <v>45351.524652974535</v>
      </c>
      <c r="D12189" s="27">
        <v>1</v>
      </c>
      <c r="E12189" s="28">
        <v>27.52</v>
      </c>
      <c r="F12189" s="29">
        <f t="shared" si="190"/>
        <v>27.52</v>
      </c>
      <c r="G12189" s="4" t="s">
        <v>10</v>
      </c>
    </row>
    <row r="12190" spans="2:7">
      <c r="B12190" s="19">
        <v>45351.524958414353</v>
      </c>
      <c r="C12190" s="20">
        <v>45351.524958414353</v>
      </c>
      <c r="D12190" s="27">
        <v>11</v>
      </c>
      <c r="E12190" s="28">
        <v>27.52</v>
      </c>
      <c r="F12190" s="29">
        <f t="shared" si="190"/>
        <v>302.71999999999997</v>
      </c>
      <c r="G12190" s="4" t="s">
        <v>18</v>
      </c>
    </row>
    <row r="12191" spans="2:7">
      <c r="B12191" s="19">
        <v>45351.524958449074</v>
      </c>
      <c r="C12191" s="20">
        <v>45351.524958449074</v>
      </c>
      <c r="D12191" s="27">
        <v>1</v>
      </c>
      <c r="E12191" s="28">
        <v>27.52</v>
      </c>
      <c r="F12191" s="29">
        <f t="shared" si="190"/>
        <v>27.52</v>
      </c>
      <c r="G12191" s="4" t="s">
        <v>10</v>
      </c>
    </row>
    <row r="12192" spans="2:7">
      <c r="B12192" s="19">
        <v>45351.525265543984</v>
      </c>
      <c r="C12192" s="20">
        <v>45351.525265543984</v>
      </c>
      <c r="D12192" s="27">
        <v>22</v>
      </c>
      <c r="E12192" s="28">
        <v>27.524999999999999</v>
      </c>
      <c r="F12192" s="29">
        <f t="shared" si="190"/>
        <v>605.54999999999995</v>
      </c>
      <c r="G12192" s="4" t="s">
        <v>18</v>
      </c>
    </row>
    <row r="12193" spans="2:7">
      <c r="B12193" s="19">
        <v>45351.525299733796</v>
      </c>
      <c r="C12193" s="20">
        <v>45351.525299733796</v>
      </c>
      <c r="D12193" s="27">
        <v>20</v>
      </c>
      <c r="E12193" s="28">
        <v>27.53</v>
      </c>
      <c r="F12193" s="29">
        <f t="shared" si="190"/>
        <v>550.6</v>
      </c>
      <c r="G12193" s="4" t="s">
        <v>9</v>
      </c>
    </row>
    <row r="12194" spans="2:7">
      <c r="B12194" s="19">
        <v>45351.525324270835</v>
      </c>
      <c r="C12194" s="20">
        <v>45351.525324270835</v>
      </c>
      <c r="D12194" s="27">
        <v>1</v>
      </c>
      <c r="E12194" s="28">
        <v>27.53</v>
      </c>
      <c r="F12194" s="29">
        <f t="shared" si="190"/>
        <v>27.53</v>
      </c>
      <c r="G12194" s="4" t="s">
        <v>10</v>
      </c>
    </row>
    <row r="12195" spans="2:7">
      <c r="B12195" s="19">
        <v>45351.525324421294</v>
      </c>
      <c r="C12195" s="20">
        <v>45351.525324421294</v>
      </c>
      <c r="D12195" s="27">
        <v>180</v>
      </c>
      <c r="E12195" s="28">
        <v>27.53</v>
      </c>
      <c r="F12195" s="29">
        <f t="shared" si="190"/>
        <v>4955.4000000000005</v>
      </c>
      <c r="G12195" s="4" t="s">
        <v>9</v>
      </c>
    </row>
    <row r="12196" spans="2:7">
      <c r="B12196" s="19">
        <v>45351.525405289351</v>
      </c>
      <c r="C12196" s="20">
        <v>45351.525405289351</v>
      </c>
      <c r="D12196" s="27">
        <v>1</v>
      </c>
      <c r="E12196" s="28">
        <v>27.53</v>
      </c>
      <c r="F12196" s="29">
        <f t="shared" si="190"/>
        <v>27.53</v>
      </c>
      <c r="G12196" s="4" t="s">
        <v>10</v>
      </c>
    </row>
    <row r="12197" spans="2:7">
      <c r="B12197" s="19">
        <v>45351.52545158565</v>
      </c>
      <c r="C12197" s="20">
        <v>45351.52545158565</v>
      </c>
      <c r="D12197" s="27">
        <v>11</v>
      </c>
      <c r="E12197" s="28">
        <v>27.53</v>
      </c>
      <c r="F12197" s="29">
        <f t="shared" si="190"/>
        <v>302.83000000000004</v>
      </c>
      <c r="G12197" s="4" t="s">
        <v>18</v>
      </c>
    </row>
    <row r="12198" spans="2:7">
      <c r="B12198" s="19">
        <v>45351.525544328702</v>
      </c>
      <c r="C12198" s="20">
        <v>45351.525544328702</v>
      </c>
      <c r="D12198" s="27">
        <v>21</v>
      </c>
      <c r="E12198" s="28">
        <v>27.53</v>
      </c>
      <c r="F12198" s="29">
        <f t="shared" si="190"/>
        <v>578.13</v>
      </c>
      <c r="G12198" s="4" t="s">
        <v>9</v>
      </c>
    </row>
    <row r="12199" spans="2:7">
      <c r="B12199" s="19">
        <v>45351.525678090278</v>
      </c>
      <c r="C12199" s="20">
        <v>45351.525678090278</v>
      </c>
      <c r="D12199" s="27">
        <v>38</v>
      </c>
      <c r="E12199" s="28">
        <v>27.524999999999999</v>
      </c>
      <c r="F12199" s="29">
        <f t="shared" si="190"/>
        <v>1045.95</v>
      </c>
      <c r="G12199" s="4" t="s">
        <v>18</v>
      </c>
    </row>
    <row r="12200" spans="2:7">
      <c r="B12200" s="19">
        <v>45351.52567815972</v>
      </c>
      <c r="C12200" s="20">
        <v>45351.52567815972</v>
      </c>
      <c r="D12200" s="27">
        <v>60</v>
      </c>
      <c r="E12200" s="28">
        <v>27.524999999999999</v>
      </c>
      <c r="F12200" s="29">
        <f t="shared" si="190"/>
        <v>1651.5</v>
      </c>
      <c r="G12200" s="4" t="s">
        <v>9</v>
      </c>
    </row>
    <row r="12201" spans="2:7">
      <c r="B12201" s="19">
        <v>45351.525972453703</v>
      </c>
      <c r="C12201" s="20">
        <v>45351.525972453703</v>
      </c>
      <c r="D12201" s="27">
        <v>1</v>
      </c>
      <c r="E12201" s="28">
        <v>27.524999999999999</v>
      </c>
      <c r="F12201" s="29">
        <f t="shared" si="190"/>
        <v>27.524999999999999</v>
      </c>
      <c r="G12201" s="4" t="s">
        <v>10</v>
      </c>
    </row>
    <row r="12202" spans="2:7">
      <c r="B12202" s="19">
        <v>45351.526435567132</v>
      </c>
      <c r="C12202" s="20">
        <v>45351.526435567132</v>
      </c>
      <c r="D12202" s="27">
        <v>16</v>
      </c>
      <c r="E12202" s="28">
        <v>27.524999999999999</v>
      </c>
      <c r="F12202" s="29">
        <f t="shared" si="190"/>
        <v>440.4</v>
      </c>
      <c r="G12202" s="4" t="s">
        <v>9</v>
      </c>
    </row>
    <row r="12203" spans="2:7">
      <c r="B12203" s="19">
        <v>45351.526528009257</v>
      </c>
      <c r="C12203" s="20">
        <v>45351.526528009257</v>
      </c>
      <c r="D12203" s="27">
        <v>1</v>
      </c>
      <c r="E12203" s="28">
        <v>27.524999999999999</v>
      </c>
      <c r="F12203" s="29">
        <f t="shared" si="190"/>
        <v>27.524999999999999</v>
      </c>
      <c r="G12203" s="4" t="s">
        <v>10</v>
      </c>
    </row>
    <row r="12204" spans="2:7">
      <c r="B12204" s="19">
        <v>45351.526643750003</v>
      </c>
      <c r="C12204" s="20">
        <v>45351.526643750003</v>
      </c>
      <c r="D12204" s="27">
        <v>1</v>
      </c>
      <c r="E12204" s="28">
        <v>27.524999999999999</v>
      </c>
      <c r="F12204" s="29">
        <f t="shared" si="190"/>
        <v>27.524999999999999</v>
      </c>
      <c r="G12204" s="4" t="s">
        <v>10</v>
      </c>
    </row>
    <row r="12205" spans="2:7">
      <c r="B12205" s="19">
        <v>45351.526748229167</v>
      </c>
      <c r="C12205" s="20">
        <v>45351.526748229167</v>
      </c>
      <c r="D12205" s="27">
        <v>13</v>
      </c>
      <c r="E12205" s="28">
        <v>27.524999999999999</v>
      </c>
      <c r="F12205" s="29">
        <f t="shared" si="190"/>
        <v>357.82499999999999</v>
      </c>
      <c r="G12205" s="4" t="s">
        <v>9</v>
      </c>
    </row>
    <row r="12206" spans="2:7">
      <c r="B12206" s="19">
        <v>45351.526910300927</v>
      </c>
      <c r="C12206" s="20">
        <v>45351.526910300927</v>
      </c>
      <c r="D12206" s="27">
        <v>60</v>
      </c>
      <c r="E12206" s="28">
        <v>27.524999999999999</v>
      </c>
      <c r="F12206" s="29">
        <f t="shared" si="190"/>
        <v>1651.5</v>
      </c>
      <c r="G12206" s="4" t="s">
        <v>9</v>
      </c>
    </row>
    <row r="12207" spans="2:7">
      <c r="B12207" s="19">
        <v>45351.526956250003</v>
      </c>
      <c r="C12207" s="20">
        <v>45351.526956250003</v>
      </c>
      <c r="D12207" s="27">
        <v>12</v>
      </c>
      <c r="E12207" s="28">
        <v>27.524999999999999</v>
      </c>
      <c r="F12207" s="29">
        <f t="shared" si="190"/>
        <v>330.29999999999995</v>
      </c>
      <c r="G12207" s="4" t="s">
        <v>18</v>
      </c>
    </row>
    <row r="12208" spans="2:7">
      <c r="B12208" s="19">
        <v>45351.527071990742</v>
      </c>
      <c r="C12208" s="20">
        <v>45351.527071990742</v>
      </c>
      <c r="D12208" s="27">
        <v>1</v>
      </c>
      <c r="E12208" s="28">
        <v>27.524999999999999</v>
      </c>
      <c r="F12208" s="29">
        <f t="shared" si="190"/>
        <v>27.524999999999999</v>
      </c>
      <c r="G12208" s="4" t="s">
        <v>10</v>
      </c>
    </row>
    <row r="12209" spans="2:7">
      <c r="B12209" s="19">
        <v>45351.527390358795</v>
      </c>
      <c r="C12209" s="20">
        <v>45351.527390358795</v>
      </c>
      <c r="D12209" s="27">
        <v>60</v>
      </c>
      <c r="E12209" s="28">
        <v>27.52</v>
      </c>
      <c r="F12209" s="29">
        <f t="shared" si="190"/>
        <v>1651.2</v>
      </c>
      <c r="G12209" s="4" t="s">
        <v>18</v>
      </c>
    </row>
    <row r="12210" spans="2:7">
      <c r="B12210" s="19">
        <v>45351.527465509258</v>
      </c>
      <c r="C12210" s="20">
        <v>45351.527465509258</v>
      </c>
      <c r="D12210" s="27">
        <v>10</v>
      </c>
      <c r="E12210" s="28">
        <v>27.52</v>
      </c>
      <c r="F12210" s="29">
        <f t="shared" si="190"/>
        <v>275.2</v>
      </c>
      <c r="G12210" s="4" t="s">
        <v>18</v>
      </c>
    </row>
    <row r="12211" spans="2:7">
      <c r="B12211" s="19">
        <v>45351.527937152779</v>
      </c>
      <c r="C12211" s="20">
        <v>45351.527937152779</v>
      </c>
      <c r="D12211" s="27">
        <v>9</v>
      </c>
      <c r="E12211" s="28">
        <v>27.52</v>
      </c>
      <c r="F12211" s="29">
        <f t="shared" si="190"/>
        <v>247.68</v>
      </c>
      <c r="G12211" s="4" t="s">
        <v>18</v>
      </c>
    </row>
    <row r="12212" spans="2:7">
      <c r="B12212" s="19">
        <v>45351.5279371875</v>
      </c>
      <c r="C12212" s="20">
        <v>45351.5279371875</v>
      </c>
      <c r="D12212" s="27">
        <v>10</v>
      </c>
      <c r="E12212" s="28">
        <v>27.52</v>
      </c>
      <c r="F12212" s="29">
        <f t="shared" si="190"/>
        <v>275.2</v>
      </c>
      <c r="G12212" s="4" t="s">
        <v>18</v>
      </c>
    </row>
    <row r="12213" spans="2:7">
      <c r="B12213" s="19">
        <v>45351.52801292824</v>
      </c>
      <c r="C12213" s="20">
        <v>45351.52801292824</v>
      </c>
      <c r="D12213" s="27">
        <v>2</v>
      </c>
      <c r="E12213" s="28">
        <v>27.52</v>
      </c>
      <c r="F12213" s="29">
        <f t="shared" si="190"/>
        <v>55.04</v>
      </c>
      <c r="G12213" s="4" t="s">
        <v>10</v>
      </c>
    </row>
    <row r="12214" spans="2:7">
      <c r="B12214" s="19">
        <v>45351.528387002312</v>
      </c>
      <c r="C12214" s="20">
        <v>45351.528387002312</v>
      </c>
      <c r="D12214" s="27">
        <v>21</v>
      </c>
      <c r="E12214" s="28">
        <v>27.524999999999999</v>
      </c>
      <c r="F12214" s="29">
        <f t="shared" si="190"/>
        <v>578.02499999999998</v>
      </c>
      <c r="G12214" s="4" t="s">
        <v>9</v>
      </c>
    </row>
    <row r="12215" spans="2:7">
      <c r="B12215" s="19">
        <v>45351.528439120368</v>
      </c>
      <c r="C12215" s="20">
        <v>45351.528439120368</v>
      </c>
      <c r="D12215" s="27">
        <v>24</v>
      </c>
      <c r="E12215" s="28">
        <v>27.524999999999999</v>
      </c>
      <c r="F12215" s="29">
        <f t="shared" si="190"/>
        <v>660.59999999999991</v>
      </c>
      <c r="G12215" s="4" t="s">
        <v>9</v>
      </c>
    </row>
    <row r="12216" spans="2:7">
      <c r="B12216" s="19">
        <v>45351.528449618054</v>
      </c>
      <c r="C12216" s="20">
        <v>45351.528449618054</v>
      </c>
      <c r="D12216" s="27">
        <v>19</v>
      </c>
      <c r="E12216" s="28">
        <v>27.524999999999999</v>
      </c>
      <c r="F12216" s="29">
        <f t="shared" si="190"/>
        <v>522.97500000000002</v>
      </c>
      <c r="G12216" s="4" t="s">
        <v>9</v>
      </c>
    </row>
    <row r="12217" spans="2:7">
      <c r="B12217" s="19">
        <v>45351.528481678244</v>
      </c>
      <c r="C12217" s="20">
        <v>45351.528481678244</v>
      </c>
      <c r="D12217" s="27">
        <v>180</v>
      </c>
      <c r="E12217" s="28">
        <v>27.524999999999999</v>
      </c>
      <c r="F12217" s="29">
        <f t="shared" si="190"/>
        <v>4954.5</v>
      </c>
      <c r="G12217" s="4" t="s">
        <v>9</v>
      </c>
    </row>
    <row r="12218" spans="2:7">
      <c r="B12218" s="19">
        <v>45351.528532326389</v>
      </c>
      <c r="C12218" s="20">
        <v>45351.528532326389</v>
      </c>
      <c r="D12218" s="27">
        <v>2</v>
      </c>
      <c r="E12218" s="28">
        <v>27.524999999999999</v>
      </c>
      <c r="F12218" s="29">
        <f t="shared" si="190"/>
        <v>55.05</v>
      </c>
      <c r="G12218" s="4" t="s">
        <v>9</v>
      </c>
    </row>
    <row r="12219" spans="2:7">
      <c r="B12219" s="19">
        <v>45351.528532372686</v>
      </c>
      <c r="C12219" s="20">
        <v>45351.528532372686</v>
      </c>
      <c r="D12219" s="27">
        <v>17</v>
      </c>
      <c r="E12219" s="28">
        <v>27.524999999999999</v>
      </c>
      <c r="F12219" s="29">
        <f t="shared" si="190"/>
        <v>467.92499999999995</v>
      </c>
      <c r="G12219" s="4" t="s">
        <v>9</v>
      </c>
    </row>
    <row r="12220" spans="2:7">
      <c r="B12220" s="19">
        <v>45351.528815543985</v>
      </c>
      <c r="C12220" s="20">
        <v>45351.528815543985</v>
      </c>
      <c r="D12220" s="27">
        <v>13</v>
      </c>
      <c r="E12220" s="28">
        <v>27.52</v>
      </c>
      <c r="F12220" s="29">
        <f t="shared" si="190"/>
        <v>357.76</v>
      </c>
      <c r="G12220" s="4" t="s">
        <v>18</v>
      </c>
    </row>
    <row r="12221" spans="2:7">
      <c r="B12221" s="19">
        <v>45351.528815590274</v>
      </c>
      <c r="C12221" s="20">
        <v>45351.528815590274</v>
      </c>
      <c r="D12221" s="27">
        <v>12</v>
      </c>
      <c r="E12221" s="28">
        <v>27.52</v>
      </c>
      <c r="F12221" s="29">
        <f t="shared" si="190"/>
        <v>330.24</v>
      </c>
      <c r="G12221" s="4" t="s">
        <v>18</v>
      </c>
    </row>
    <row r="12222" spans="2:7">
      <c r="B12222" s="19">
        <v>45351.528815590274</v>
      </c>
      <c r="C12222" s="20">
        <v>45351.528815590274</v>
      </c>
      <c r="D12222" s="27">
        <v>47</v>
      </c>
      <c r="E12222" s="28">
        <v>27.52</v>
      </c>
      <c r="F12222" s="29">
        <f t="shared" si="190"/>
        <v>1293.44</v>
      </c>
      <c r="G12222" s="4" t="s">
        <v>18</v>
      </c>
    </row>
    <row r="12223" spans="2:7">
      <c r="B12223" s="19">
        <v>45351.528944212965</v>
      </c>
      <c r="C12223" s="20">
        <v>45351.528944212965</v>
      </c>
      <c r="D12223" s="27">
        <v>13</v>
      </c>
      <c r="E12223" s="28">
        <v>27.52</v>
      </c>
      <c r="F12223" s="29">
        <f t="shared" si="190"/>
        <v>357.76</v>
      </c>
      <c r="G12223" s="4" t="s">
        <v>18</v>
      </c>
    </row>
    <row r="12224" spans="2:7">
      <c r="B12224" s="19">
        <v>45351.528944247686</v>
      </c>
      <c r="C12224" s="20">
        <v>45351.528944247686</v>
      </c>
      <c r="D12224" s="27">
        <v>9</v>
      </c>
      <c r="E12224" s="28">
        <v>27.52</v>
      </c>
      <c r="F12224" s="29">
        <f t="shared" si="190"/>
        <v>247.68</v>
      </c>
      <c r="G12224" s="4" t="s">
        <v>18</v>
      </c>
    </row>
    <row r="12225" spans="2:7">
      <c r="B12225" s="19">
        <v>45351.529159224534</v>
      </c>
      <c r="C12225" s="20">
        <v>45351.529159224534</v>
      </c>
      <c r="D12225" s="27">
        <v>1</v>
      </c>
      <c r="E12225" s="28">
        <v>27.52</v>
      </c>
      <c r="F12225" s="29">
        <f t="shared" si="190"/>
        <v>27.52</v>
      </c>
      <c r="G12225" s="4" t="s">
        <v>10</v>
      </c>
    </row>
    <row r="12226" spans="2:7">
      <c r="B12226" s="19">
        <v>45351.529159259262</v>
      </c>
      <c r="C12226" s="20">
        <v>45351.529159259262</v>
      </c>
      <c r="D12226" s="27">
        <v>2</v>
      </c>
      <c r="E12226" s="28">
        <v>27.52</v>
      </c>
      <c r="F12226" s="29">
        <f t="shared" si="190"/>
        <v>55.04</v>
      </c>
      <c r="G12226" s="4" t="s">
        <v>10</v>
      </c>
    </row>
    <row r="12227" spans="2:7">
      <c r="B12227" s="19">
        <v>45351.52915934028</v>
      </c>
      <c r="C12227" s="20">
        <v>45351.52915934028</v>
      </c>
      <c r="D12227" s="27">
        <v>1</v>
      </c>
      <c r="E12227" s="28">
        <v>27.52</v>
      </c>
      <c r="F12227" s="29">
        <f t="shared" si="190"/>
        <v>27.52</v>
      </c>
      <c r="G12227" s="4" t="s">
        <v>10</v>
      </c>
    </row>
    <row r="12228" spans="2:7">
      <c r="B12228" s="19">
        <v>45351.529444675929</v>
      </c>
      <c r="C12228" s="20">
        <v>45351.529444675929</v>
      </c>
      <c r="D12228" s="27">
        <v>1</v>
      </c>
      <c r="E12228" s="28">
        <v>27.52</v>
      </c>
      <c r="F12228" s="29">
        <f t="shared" si="190"/>
        <v>27.52</v>
      </c>
      <c r="G12228" s="4" t="s">
        <v>10</v>
      </c>
    </row>
    <row r="12229" spans="2:7">
      <c r="B12229" s="19">
        <v>45351.529467824075</v>
      </c>
      <c r="C12229" s="20">
        <v>45351.529467824075</v>
      </c>
      <c r="D12229" s="27">
        <v>1</v>
      </c>
      <c r="E12229" s="28">
        <v>27.52</v>
      </c>
      <c r="F12229" s="29">
        <f t="shared" si="190"/>
        <v>27.52</v>
      </c>
      <c r="G12229" s="4" t="s">
        <v>10</v>
      </c>
    </row>
    <row r="12230" spans="2:7">
      <c r="B12230" s="19">
        <v>45351.529773842594</v>
      </c>
      <c r="C12230" s="20">
        <v>45351.529773842594</v>
      </c>
      <c r="D12230" s="27">
        <v>60</v>
      </c>
      <c r="E12230" s="28">
        <v>27.515000000000001</v>
      </c>
      <c r="F12230" s="29">
        <f t="shared" ref="F12230:F12293" si="191">+D12230*E12230</f>
        <v>1650.9</v>
      </c>
      <c r="G12230" s="4" t="s">
        <v>18</v>
      </c>
    </row>
    <row r="12231" spans="2:7">
      <c r="B12231" s="19">
        <v>45351.529773877315</v>
      </c>
      <c r="C12231" s="20">
        <v>45351.529773877315</v>
      </c>
      <c r="D12231" s="27">
        <v>13</v>
      </c>
      <c r="E12231" s="28">
        <v>27.515000000000001</v>
      </c>
      <c r="F12231" s="29">
        <f t="shared" si="191"/>
        <v>357.69499999999999</v>
      </c>
      <c r="G12231" s="4" t="s">
        <v>18</v>
      </c>
    </row>
    <row r="12232" spans="2:7">
      <c r="B12232" s="19">
        <v>45351.529791863424</v>
      </c>
      <c r="C12232" s="20">
        <v>45351.529791863424</v>
      </c>
      <c r="D12232" s="27">
        <v>1</v>
      </c>
      <c r="E12232" s="28">
        <v>27.52</v>
      </c>
      <c r="F12232" s="29">
        <f t="shared" si="191"/>
        <v>27.52</v>
      </c>
      <c r="G12232" s="4" t="s">
        <v>10</v>
      </c>
    </row>
    <row r="12233" spans="2:7">
      <c r="B12233" s="19">
        <v>45351.529812303241</v>
      </c>
      <c r="C12233" s="20">
        <v>45351.529812303241</v>
      </c>
      <c r="D12233" s="27">
        <v>120</v>
      </c>
      <c r="E12233" s="28">
        <v>27.515000000000001</v>
      </c>
      <c r="F12233" s="29">
        <f t="shared" si="191"/>
        <v>3301.8</v>
      </c>
      <c r="G12233" s="4" t="s">
        <v>9</v>
      </c>
    </row>
    <row r="12234" spans="2:7">
      <c r="B12234" s="19">
        <v>45351.530008449074</v>
      </c>
      <c r="C12234" s="20">
        <v>45351.530008449074</v>
      </c>
      <c r="D12234" s="27">
        <v>2</v>
      </c>
      <c r="E12234" s="28">
        <v>27.51</v>
      </c>
      <c r="F12234" s="29">
        <f t="shared" si="191"/>
        <v>55.02</v>
      </c>
      <c r="G12234" s="4" t="s">
        <v>10</v>
      </c>
    </row>
    <row r="12235" spans="2:7">
      <c r="B12235" s="19">
        <v>45351.530011111114</v>
      </c>
      <c r="C12235" s="20">
        <v>45351.530011111114</v>
      </c>
      <c r="D12235" s="27">
        <v>36</v>
      </c>
      <c r="E12235" s="28">
        <v>27.504999999999999</v>
      </c>
      <c r="F12235" s="29">
        <f t="shared" si="191"/>
        <v>990.18</v>
      </c>
      <c r="G12235" s="4" t="s">
        <v>18</v>
      </c>
    </row>
    <row r="12236" spans="2:7">
      <c r="B12236" s="19">
        <v>45351.530034953706</v>
      </c>
      <c r="C12236" s="20">
        <v>45351.530034953706</v>
      </c>
      <c r="D12236" s="27">
        <v>1</v>
      </c>
      <c r="E12236" s="28">
        <v>27.51</v>
      </c>
      <c r="F12236" s="29">
        <f t="shared" si="191"/>
        <v>27.51</v>
      </c>
      <c r="G12236" s="4" t="s">
        <v>10</v>
      </c>
    </row>
    <row r="12237" spans="2:7">
      <c r="B12237" s="19">
        <v>45351.53026230324</v>
      </c>
      <c r="C12237" s="20">
        <v>45351.53026230324</v>
      </c>
      <c r="D12237" s="27">
        <v>60</v>
      </c>
      <c r="E12237" s="28">
        <v>27.504999999999999</v>
      </c>
      <c r="F12237" s="29">
        <f t="shared" si="191"/>
        <v>1650.3</v>
      </c>
      <c r="G12237" s="4" t="s">
        <v>9</v>
      </c>
    </row>
    <row r="12238" spans="2:7">
      <c r="B12238" s="19">
        <v>45351.530266400463</v>
      </c>
      <c r="C12238" s="20">
        <v>45351.530266400463</v>
      </c>
      <c r="D12238" s="27">
        <v>1</v>
      </c>
      <c r="E12238" s="28">
        <v>27.51</v>
      </c>
      <c r="F12238" s="29">
        <f t="shared" si="191"/>
        <v>27.51</v>
      </c>
      <c r="G12238" s="4" t="s">
        <v>10</v>
      </c>
    </row>
    <row r="12239" spans="2:7">
      <c r="B12239" s="19">
        <v>45351.53032445602</v>
      </c>
      <c r="C12239" s="20">
        <v>45351.53032445602</v>
      </c>
      <c r="D12239" s="27">
        <v>22</v>
      </c>
      <c r="E12239" s="28">
        <v>27.504999999999999</v>
      </c>
      <c r="F12239" s="29">
        <f t="shared" si="191"/>
        <v>605.11</v>
      </c>
      <c r="G12239" s="4" t="s">
        <v>9</v>
      </c>
    </row>
    <row r="12240" spans="2:7">
      <c r="B12240" s="19">
        <v>45351.530425810182</v>
      </c>
      <c r="C12240" s="20">
        <v>45351.530425810182</v>
      </c>
      <c r="D12240" s="27">
        <v>18</v>
      </c>
      <c r="E12240" s="28">
        <v>27.504999999999999</v>
      </c>
      <c r="F12240" s="29">
        <f t="shared" si="191"/>
        <v>495.09</v>
      </c>
      <c r="G12240" s="4" t="s">
        <v>9</v>
      </c>
    </row>
    <row r="12241" spans="2:7">
      <c r="B12241" s="19">
        <v>45351.530509490738</v>
      </c>
      <c r="C12241" s="20">
        <v>45351.530509490738</v>
      </c>
      <c r="D12241" s="27">
        <v>1</v>
      </c>
      <c r="E12241" s="28">
        <v>27.504999999999999</v>
      </c>
      <c r="F12241" s="29">
        <f t="shared" si="191"/>
        <v>27.504999999999999</v>
      </c>
      <c r="G12241" s="4" t="s">
        <v>10</v>
      </c>
    </row>
    <row r="12242" spans="2:7">
      <c r="B12242" s="19">
        <v>45351.531250231485</v>
      </c>
      <c r="C12242" s="20">
        <v>45351.531250231485</v>
      </c>
      <c r="D12242" s="27">
        <v>1</v>
      </c>
      <c r="E12242" s="28">
        <v>27.504999999999999</v>
      </c>
      <c r="F12242" s="29">
        <f t="shared" si="191"/>
        <v>27.504999999999999</v>
      </c>
      <c r="G12242" s="4" t="s">
        <v>10</v>
      </c>
    </row>
    <row r="12243" spans="2:7">
      <c r="B12243" s="19">
        <v>45351.532130011576</v>
      </c>
      <c r="C12243" s="20">
        <v>45351.532130011576</v>
      </c>
      <c r="D12243" s="27">
        <v>2</v>
      </c>
      <c r="E12243" s="28">
        <v>27.515000000000001</v>
      </c>
      <c r="F12243" s="29">
        <f t="shared" si="191"/>
        <v>55.03</v>
      </c>
      <c r="G12243" s="4" t="s">
        <v>9</v>
      </c>
    </row>
    <row r="12244" spans="2:7">
      <c r="B12244" s="19">
        <v>45351.532130057873</v>
      </c>
      <c r="C12244" s="20">
        <v>45351.532130057873</v>
      </c>
      <c r="D12244" s="27">
        <v>18</v>
      </c>
      <c r="E12244" s="28">
        <v>27.515000000000001</v>
      </c>
      <c r="F12244" s="29">
        <f t="shared" si="191"/>
        <v>495.27</v>
      </c>
      <c r="G12244" s="4" t="s">
        <v>9</v>
      </c>
    </row>
    <row r="12245" spans="2:7">
      <c r="B12245" s="19">
        <v>45351.532153159722</v>
      </c>
      <c r="C12245" s="20">
        <v>45351.532153159722</v>
      </c>
      <c r="D12245" s="27">
        <v>180</v>
      </c>
      <c r="E12245" s="28">
        <v>27.515000000000001</v>
      </c>
      <c r="F12245" s="29">
        <f t="shared" si="191"/>
        <v>4952.7</v>
      </c>
      <c r="G12245" s="4" t="s">
        <v>9</v>
      </c>
    </row>
    <row r="12246" spans="2:7">
      <c r="B12246" s="19">
        <v>45351.532203935189</v>
      </c>
      <c r="C12246" s="20">
        <v>45351.532203935189</v>
      </c>
      <c r="D12246" s="27">
        <v>19</v>
      </c>
      <c r="E12246" s="28">
        <v>27.515000000000001</v>
      </c>
      <c r="F12246" s="29">
        <f t="shared" si="191"/>
        <v>522.78499999999997</v>
      </c>
      <c r="G12246" s="4" t="s">
        <v>9</v>
      </c>
    </row>
    <row r="12247" spans="2:7">
      <c r="B12247" s="19">
        <v>45351.532253206016</v>
      </c>
      <c r="C12247" s="20">
        <v>45351.532253206016</v>
      </c>
      <c r="D12247" s="27">
        <v>68</v>
      </c>
      <c r="E12247" s="28">
        <v>27.515000000000001</v>
      </c>
      <c r="F12247" s="29">
        <f t="shared" si="191"/>
        <v>1871.02</v>
      </c>
      <c r="G12247" s="4" t="s">
        <v>18</v>
      </c>
    </row>
    <row r="12248" spans="2:7">
      <c r="B12248" s="19">
        <v>45351.532253240737</v>
      </c>
      <c r="C12248" s="20">
        <v>45351.532253240737</v>
      </c>
      <c r="D12248" s="27">
        <v>16</v>
      </c>
      <c r="E12248" s="28">
        <v>27.515000000000001</v>
      </c>
      <c r="F12248" s="29">
        <f t="shared" si="191"/>
        <v>440.24</v>
      </c>
      <c r="G12248" s="4" t="s">
        <v>18</v>
      </c>
    </row>
    <row r="12249" spans="2:7">
      <c r="B12249" s="19">
        <v>45351.532257141203</v>
      </c>
      <c r="C12249" s="20">
        <v>45351.532257141203</v>
      </c>
      <c r="D12249" s="27">
        <v>11</v>
      </c>
      <c r="E12249" s="28">
        <v>27.515000000000001</v>
      </c>
      <c r="F12249" s="29">
        <f t="shared" si="191"/>
        <v>302.66500000000002</v>
      </c>
      <c r="G12249" s="4" t="s">
        <v>18</v>
      </c>
    </row>
    <row r="12250" spans="2:7">
      <c r="B12250" s="19">
        <v>45351.53228028935</v>
      </c>
      <c r="C12250" s="20">
        <v>45351.53228028935</v>
      </c>
      <c r="D12250" s="27">
        <v>11</v>
      </c>
      <c r="E12250" s="28">
        <v>27.515000000000001</v>
      </c>
      <c r="F12250" s="29">
        <f t="shared" si="191"/>
        <v>302.66500000000002</v>
      </c>
      <c r="G12250" s="4" t="s">
        <v>18</v>
      </c>
    </row>
    <row r="12251" spans="2:7">
      <c r="B12251" s="19">
        <v>45351.532402430559</v>
      </c>
      <c r="C12251" s="20">
        <v>45351.532402430559</v>
      </c>
      <c r="D12251" s="27">
        <v>57</v>
      </c>
      <c r="E12251" s="28">
        <v>27.515000000000001</v>
      </c>
      <c r="F12251" s="29">
        <f t="shared" si="191"/>
        <v>1568.355</v>
      </c>
      <c r="G12251" s="4" t="s">
        <v>18</v>
      </c>
    </row>
    <row r="12252" spans="2:7">
      <c r="B12252" s="19">
        <v>45351.53240246528</v>
      </c>
      <c r="C12252" s="20">
        <v>45351.53240246528</v>
      </c>
      <c r="D12252" s="27">
        <v>3</v>
      </c>
      <c r="E12252" s="28">
        <v>27.515000000000001</v>
      </c>
      <c r="F12252" s="29">
        <f t="shared" si="191"/>
        <v>82.545000000000002</v>
      </c>
      <c r="G12252" s="4" t="s">
        <v>18</v>
      </c>
    </row>
    <row r="12253" spans="2:7">
      <c r="B12253" s="19">
        <v>45351.532713159722</v>
      </c>
      <c r="C12253" s="20">
        <v>45351.532713159722</v>
      </c>
      <c r="D12253" s="27">
        <v>18</v>
      </c>
      <c r="E12253" s="28">
        <v>27.51</v>
      </c>
      <c r="F12253" s="29">
        <f t="shared" si="191"/>
        <v>495.18</v>
      </c>
      <c r="G12253" s="4" t="s">
        <v>9</v>
      </c>
    </row>
    <row r="12254" spans="2:7">
      <c r="B12254" s="19">
        <v>45351.532731712963</v>
      </c>
      <c r="C12254" s="20">
        <v>45351.532731712963</v>
      </c>
      <c r="D12254" s="27">
        <v>1</v>
      </c>
      <c r="E12254" s="28">
        <v>27.515000000000001</v>
      </c>
      <c r="F12254" s="29">
        <f t="shared" si="191"/>
        <v>27.515000000000001</v>
      </c>
      <c r="G12254" s="4" t="s">
        <v>10</v>
      </c>
    </row>
    <row r="12255" spans="2:7">
      <c r="B12255" s="19">
        <v>45351.533067326389</v>
      </c>
      <c r="C12255" s="20">
        <v>45351.533067326389</v>
      </c>
      <c r="D12255" s="27">
        <v>12</v>
      </c>
      <c r="E12255" s="28">
        <v>27.51</v>
      </c>
      <c r="F12255" s="29">
        <f t="shared" si="191"/>
        <v>330.12</v>
      </c>
      <c r="G12255" s="4" t="s">
        <v>18</v>
      </c>
    </row>
    <row r="12256" spans="2:7">
      <c r="B12256" s="19">
        <v>45351.533102048612</v>
      </c>
      <c r="C12256" s="20">
        <v>45351.533102048612</v>
      </c>
      <c r="D12256" s="27">
        <v>9</v>
      </c>
      <c r="E12256" s="28">
        <v>27.51</v>
      </c>
      <c r="F12256" s="29">
        <f t="shared" si="191"/>
        <v>247.59</v>
      </c>
      <c r="G12256" s="4" t="s">
        <v>18</v>
      </c>
    </row>
    <row r="12257" spans="2:7">
      <c r="B12257" s="19">
        <v>45351.533125196758</v>
      </c>
      <c r="C12257" s="20">
        <v>45351.533125196758</v>
      </c>
      <c r="D12257" s="27">
        <v>10</v>
      </c>
      <c r="E12257" s="28">
        <v>27.51</v>
      </c>
      <c r="F12257" s="29">
        <f t="shared" si="191"/>
        <v>275.10000000000002</v>
      </c>
      <c r="G12257" s="4" t="s">
        <v>18</v>
      </c>
    </row>
    <row r="12258" spans="2:7">
      <c r="B12258" s="19">
        <v>45351.533183101848</v>
      </c>
      <c r="C12258" s="20">
        <v>45351.533183101848</v>
      </c>
      <c r="D12258" s="27">
        <v>1</v>
      </c>
      <c r="E12258" s="28">
        <v>27.51</v>
      </c>
      <c r="F12258" s="29">
        <f t="shared" si="191"/>
        <v>27.51</v>
      </c>
      <c r="G12258" s="4" t="s">
        <v>10</v>
      </c>
    </row>
    <row r="12259" spans="2:7">
      <c r="B12259" s="19">
        <v>45351.533206284723</v>
      </c>
      <c r="C12259" s="20">
        <v>45351.533206284723</v>
      </c>
      <c r="D12259" s="27">
        <v>1</v>
      </c>
      <c r="E12259" s="28">
        <v>27.51</v>
      </c>
      <c r="F12259" s="29">
        <f t="shared" si="191"/>
        <v>27.51</v>
      </c>
      <c r="G12259" s="4" t="s">
        <v>10</v>
      </c>
    </row>
    <row r="12260" spans="2:7">
      <c r="B12260" s="19">
        <v>45351.533310381943</v>
      </c>
      <c r="C12260" s="20">
        <v>45351.533310381943</v>
      </c>
      <c r="D12260" s="27">
        <v>10</v>
      </c>
      <c r="E12260" s="28">
        <v>27.51</v>
      </c>
      <c r="F12260" s="29">
        <f t="shared" si="191"/>
        <v>275.10000000000002</v>
      </c>
      <c r="G12260" s="4" t="s">
        <v>18</v>
      </c>
    </row>
    <row r="12261" spans="2:7">
      <c r="B12261" s="19">
        <v>45351.5333684375</v>
      </c>
      <c r="C12261" s="20">
        <v>45351.5333684375</v>
      </c>
      <c r="D12261" s="27">
        <v>78</v>
      </c>
      <c r="E12261" s="28">
        <v>27.51</v>
      </c>
      <c r="F12261" s="29">
        <f t="shared" si="191"/>
        <v>2145.7800000000002</v>
      </c>
      <c r="G12261" s="4" t="s">
        <v>9</v>
      </c>
    </row>
    <row r="12262" spans="2:7">
      <c r="B12262" s="19">
        <v>45351.533368483797</v>
      </c>
      <c r="C12262" s="20">
        <v>45351.533368483797</v>
      </c>
      <c r="D12262" s="27">
        <v>42</v>
      </c>
      <c r="E12262" s="28">
        <v>27.51</v>
      </c>
      <c r="F12262" s="29">
        <f t="shared" si="191"/>
        <v>1155.42</v>
      </c>
      <c r="G12262" s="4" t="s">
        <v>9</v>
      </c>
    </row>
    <row r="12263" spans="2:7">
      <c r="B12263" s="19">
        <v>45351.533541898149</v>
      </c>
      <c r="C12263" s="20">
        <v>45351.533541898149</v>
      </c>
      <c r="D12263" s="27">
        <v>2</v>
      </c>
      <c r="E12263" s="28">
        <v>27.51</v>
      </c>
      <c r="F12263" s="29">
        <f t="shared" si="191"/>
        <v>55.02</v>
      </c>
      <c r="G12263" s="4" t="s">
        <v>10</v>
      </c>
    </row>
    <row r="12264" spans="2:7">
      <c r="B12264" s="19">
        <v>45351.533566747683</v>
      </c>
      <c r="C12264" s="20">
        <v>45351.533566747683</v>
      </c>
      <c r="D12264" s="27">
        <v>19</v>
      </c>
      <c r="E12264" s="28">
        <v>27.51</v>
      </c>
      <c r="F12264" s="29">
        <f t="shared" si="191"/>
        <v>522.69000000000005</v>
      </c>
      <c r="G12264" s="4" t="s">
        <v>9</v>
      </c>
    </row>
    <row r="12265" spans="2:7">
      <c r="B12265" s="19">
        <v>45351.533576585651</v>
      </c>
      <c r="C12265" s="20">
        <v>45351.533576585651</v>
      </c>
      <c r="D12265" s="27">
        <v>1</v>
      </c>
      <c r="E12265" s="28">
        <v>27.51</v>
      </c>
      <c r="F12265" s="29">
        <f t="shared" si="191"/>
        <v>27.51</v>
      </c>
      <c r="G12265" s="4" t="s">
        <v>10</v>
      </c>
    </row>
    <row r="12266" spans="2:7">
      <c r="B12266" s="19">
        <v>45351.533634490741</v>
      </c>
      <c r="C12266" s="20">
        <v>45351.533634490741</v>
      </c>
      <c r="D12266" s="27">
        <v>1</v>
      </c>
      <c r="E12266" s="28">
        <v>27.51</v>
      </c>
      <c r="F12266" s="29">
        <f t="shared" si="191"/>
        <v>27.51</v>
      </c>
      <c r="G12266" s="4" t="s">
        <v>10</v>
      </c>
    </row>
    <row r="12267" spans="2:7">
      <c r="B12267" s="19">
        <v>45351.533650775462</v>
      </c>
      <c r="C12267" s="20">
        <v>45351.533650775462</v>
      </c>
      <c r="D12267" s="27">
        <v>12</v>
      </c>
      <c r="E12267" s="28">
        <v>27.51</v>
      </c>
      <c r="F12267" s="29">
        <f t="shared" si="191"/>
        <v>330.12</v>
      </c>
      <c r="G12267" s="4" t="s">
        <v>18</v>
      </c>
    </row>
    <row r="12268" spans="2:7">
      <c r="B12268" s="19">
        <v>45351.533710219905</v>
      </c>
      <c r="C12268" s="20">
        <v>45351.533710219905</v>
      </c>
      <c r="D12268" s="27">
        <v>60</v>
      </c>
      <c r="E12268" s="28">
        <v>27.504999999999999</v>
      </c>
      <c r="F12268" s="29">
        <f t="shared" si="191"/>
        <v>1650.3</v>
      </c>
      <c r="G12268" s="4" t="s">
        <v>18</v>
      </c>
    </row>
    <row r="12269" spans="2:7">
      <c r="B12269" s="19">
        <v>45351.533738622682</v>
      </c>
      <c r="C12269" s="20">
        <v>45351.533738622682</v>
      </c>
      <c r="D12269" s="27">
        <v>8</v>
      </c>
      <c r="E12269" s="28">
        <v>27.504999999999999</v>
      </c>
      <c r="F12269" s="29">
        <f t="shared" si="191"/>
        <v>220.04</v>
      </c>
      <c r="G12269" s="4" t="s">
        <v>18</v>
      </c>
    </row>
    <row r="12270" spans="2:7">
      <c r="B12270" s="19">
        <v>45351.533993437501</v>
      </c>
      <c r="C12270" s="20">
        <v>45351.533993437501</v>
      </c>
      <c r="D12270" s="27">
        <v>24</v>
      </c>
      <c r="E12270" s="28">
        <v>27.51</v>
      </c>
      <c r="F12270" s="29">
        <f t="shared" si="191"/>
        <v>660.24</v>
      </c>
      <c r="G12270" s="4" t="s">
        <v>9</v>
      </c>
    </row>
    <row r="12271" spans="2:7">
      <c r="B12271" s="19">
        <v>45351.534461226853</v>
      </c>
      <c r="C12271" s="20">
        <v>45351.534461226853</v>
      </c>
      <c r="D12271" s="27">
        <v>19</v>
      </c>
      <c r="E12271" s="28">
        <v>27.515000000000001</v>
      </c>
      <c r="F12271" s="29">
        <f t="shared" si="191"/>
        <v>522.78499999999997</v>
      </c>
      <c r="G12271" s="4" t="s">
        <v>9</v>
      </c>
    </row>
    <row r="12272" spans="2:7">
      <c r="B12272" s="19">
        <v>45351.534479548609</v>
      </c>
      <c r="C12272" s="20">
        <v>45351.534479548609</v>
      </c>
      <c r="D12272" s="27">
        <v>19</v>
      </c>
      <c r="E12272" s="28">
        <v>27.515000000000001</v>
      </c>
      <c r="F12272" s="29">
        <f t="shared" si="191"/>
        <v>522.78499999999997</v>
      </c>
      <c r="G12272" s="4" t="s">
        <v>9</v>
      </c>
    </row>
    <row r="12273" spans="2:7">
      <c r="B12273" s="19">
        <v>45351.534516053238</v>
      </c>
      <c r="C12273" s="20">
        <v>45351.534516053238</v>
      </c>
      <c r="D12273" s="27">
        <v>21</v>
      </c>
      <c r="E12273" s="28">
        <v>27.515000000000001</v>
      </c>
      <c r="F12273" s="29">
        <f t="shared" si="191"/>
        <v>577.81500000000005</v>
      </c>
      <c r="G12273" s="4" t="s">
        <v>9</v>
      </c>
    </row>
    <row r="12274" spans="2:7">
      <c r="B12274" s="19">
        <v>45351.534516516207</v>
      </c>
      <c r="C12274" s="20">
        <v>45351.534516516207</v>
      </c>
      <c r="D12274" s="27">
        <v>13</v>
      </c>
      <c r="E12274" s="28">
        <v>27.51</v>
      </c>
      <c r="F12274" s="29">
        <f t="shared" si="191"/>
        <v>357.63</v>
      </c>
      <c r="G12274" s="4" t="s">
        <v>18</v>
      </c>
    </row>
    <row r="12275" spans="2:7">
      <c r="B12275" s="19">
        <v>45351.534516516207</v>
      </c>
      <c r="C12275" s="20">
        <v>45351.534516516207</v>
      </c>
      <c r="D12275" s="27">
        <v>60</v>
      </c>
      <c r="E12275" s="28">
        <v>27.51</v>
      </c>
      <c r="F12275" s="29">
        <f t="shared" si="191"/>
        <v>1650.6000000000001</v>
      </c>
      <c r="G12275" s="4" t="s">
        <v>18</v>
      </c>
    </row>
    <row r="12276" spans="2:7">
      <c r="B12276" s="19">
        <v>45351.534516550928</v>
      </c>
      <c r="C12276" s="20">
        <v>45351.534516550928</v>
      </c>
      <c r="D12276" s="27">
        <v>1</v>
      </c>
      <c r="E12276" s="28">
        <v>27.51</v>
      </c>
      <c r="F12276" s="29">
        <f t="shared" si="191"/>
        <v>27.51</v>
      </c>
      <c r="G12276" s="4" t="s">
        <v>10</v>
      </c>
    </row>
    <row r="12277" spans="2:7">
      <c r="B12277" s="19">
        <v>45351.534516585649</v>
      </c>
      <c r="C12277" s="20">
        <v>45351.534516585649</v>
      </c>
      <c r="D12277" s="27">
        <v>1</v>
      </c>
      <c r="E12277" s="28">
        <v>27.51</v>
      </c>
      <c r="F12277" s="29">
        <f t="shared" si="191"/>
        <v>27.51</v>
      </c>
      <c r="G12277" s="4" t="s">
        <v>10</v>
      </c>
    </row>
    <row r="12278" spans="2:7">
      <c r="B12278" s="19">
        <v>45351.534516631946</v>
      </c>
      <c r="C12278" s="20">
        <v>45351.534516631946</v>
      </c>
      <c r="D12278" s="27">
        <v>1</v>
      </c>
      <c r="E12278" s="28">
        <v>27.51</v>
      </c>
      <c r="F12278" s="29">
        <f t="shared" si="191"/>
        <v>27.51</v>
      </c>
      <c r="G12278" s="4" t="s">
        <v>10</v>
      </c>
    </row>
    <row r="12279" spans="2:7">
      <c r="B12279" s="19">
        <v>45351.534516631946</v>
      </c>
      <c r="C12279" s="20">
        <v>45351.534516631946</v>
      </c>
      <c r="D12279" s="27">
        <v>2</v>
      </c>
      <c r="E12279" s="28">
        <v>27.51</v>
      </c>
      <c r="F12279" s="29">
        <f t="shared" si="191"/>
        <v>55.02</v>
      </c>
      <c r="G12279" s="4" t="s">
        <v>10</v>
      </c>
    </row>
    <row r="12280" spans="2:7">
      <c r="B12280" s="19">
        <v>45351.534516666667</v>
      </c>
      <c r="C12280" s="20">
        <v>45351.534516666667</v>
      </c>
      <c r="D12280" s="27">
        <v>60</v>
      </c>
      <c r="E12280" s="28">
        <v>27.51</v>
      </c>
      <c r="F12280" s="29">
        <f t="shared" si="191"/>
        <v>1650.6000000000001</v>
      </c>
      <c r="G12280" s="4" t="s">
        <v>9</v>
      </c>
    </row>
    <row r="12281" spans="2:7">
      <c r="B12281" s="19">
        <v>45351.535210995367</v>
      </c>
      <c r="C12281" s="20">
        <v>45351.535210995367</v>
      </c>
      <c r="D12281" s="27">
        <v>15</v>
      </c>
      <c r="E12281" s="28">
        <v>27.504999999999999</v>
      </c>
      <c r="F12281" s="29">
        <f t="shared" si="191"/>
        <v>412.57499999999999</v>
      </c>
      <c r="G12281" s="4" t="s">
        <v>18</v>
      </c>
    </row>
    <row r="12282" spans="2:7">
      <c r="B12282" s="19">
        <v>45351.535211030096</v>
      </c>
      <c r="C12282" s="20">
        <v>45351.535211030096</v>
      </c>
      <c r="D12282" s="27">
        <v>45</v>
      </c>
      <c r="E12282" s="28">
        <v>27.504999999999999</v>
      </c>
      <c r="F12282" s="29">
        <f t="shared" si="191"/>
        <v>1237.7249999999999</v>
      </c>
      <c r="G12282" s="4" t="s">
        <v>18</v>
      </c>
    </row>
    <row r="12283" spans="2:7">
      <c r="B12283" s="19">
        <v>45351.535211192131</v>
      </c>
      <c r="C12283" s="20">
        <v>45351.535211192131</v>
      </c>
      <c r="D12283" s="27">
        <v>60</v>
      </c>
      <c r="E12283" s="28">
        <v>27.504999999999999</v>
      </c>
      <c r="F12283" s="29">
        <f t="shared" si="191"/>
        <v>1650.3</v>
      </c>
      <c r="G12283" s="4" t="s">
        <v>9</v>
      </c>
    </row>
    <row r="12284" spans="2:7">
      <c r="B12284" s="19">
        <v>45351.535227928238</v>
      </c>
      <c r="C12284" s="20">
        <v>45351.535227928238</v>
      </c>
      <c r="D12284" s="27">
        <v>13</v>
      </c>
      <c r="E12284" s="28">
        <v>27.504999999999999</v>
      </c>
      <c r="F12284" s="29">
        <f t="shared" si="191"/>
        <v>357.565</v>
      </c>
      <c r="G12284" s="4" t="s">
        <v>18</v>
      </c>
    </row>
    <row r="12285" spans="2:7">
      <c r="B12285" s="19">
        <v>45351.535324305558</v>
      </c>
      <c r="C12285" s="20">
        <v>45351.535324305558</v>
      </c>
      <c r="D12285" s="27">
        <v>2</v>
      </c>
      <c r="E12285" s="28">
        <v>27.504999999999999</v>
      </c>
      <c r="F12285" s="29">
        <f t="shared" si="191"/>
        <v>55.01</v>
      </c>
      <c r="G12285" s="4" t="s">
        <v>10</v>
      </c>
    </row>
    <row r="12286" spans="2:7">
      <c r="B12286" s="19">
        <v>45351.53559201389</v>
      </c>
      <c r="C12286" s="20">
        <v>45351.53559201389</v>
      </c>
      <c r="D12286" s="27">
        <v>60</v>
      </c>
      <c r="E12286" s="28">
        <v>27.5</v>
      </c>
      <c r="F12286" s="29">
        <f t="shared" si="191"/>
        <v>1650</v>
      </c>
      <c r="G12286" s="4" t="s">
        <v>9</v>
      </c>
    </row>
    <row r="12287" spans="2:7">
      <c r="B12287" s="19">
        <v>45351.535926307872</v>
      </c>
      <c r="C12287" s="20">
        <v>45351.535926307872</v>
      </c>
      <c r="D12287" s="27">
        <v>22</v>
      </c>
      <c r="E12287" s="28">
        <v>27.5</v>
      </c>
      <c r="F12287" s="29">
        <f t="shared" si="191"/>
        <v>605</v>
      </c>
      <c r="G12287" s="4" t="s">
        <v>9</v>
      </c>
    </row>
    <row r="12288" spans="2:7">
      <c r="B12288" s="19">
        <v>45351.536030474534</v>
      </c>
      <c r="C12288" s="20">
        <v>45351.536030474534</v>
      </c>
      <c r="D12288" s="27">
        <v>18</v>
      </c>
      <c r="E12288" s="28">
        <v>27.5</v>
      </c>
      <c r="F12288" s="29">
        <f t="shared" si="191"/>
        <v>495</v>
      </c>
      <c r="G12288" s="4" t="s">
        <v>9</v>
      </c>
    </row>
    <row r="12289" spans="2:7">
      <c r="B12289" s="19">
        <v>45351.536381446756</v>
      </c>
      <c r="C12289" s="20">
        <v>45351.536381446756</v>
      </c>
      <c r="D12289" s="27">
        <v>9</v>
      </c>
      <c r="E12289" s="28">
        <v>27.5</v>
      </c>
      <c r="F12289" s="29">
        <f t="shared" si="191"/>
        <v>247.5</v>
      </c>
      <c r="G12289" s="4" t="s">
        <v>18</v>
      </c>
    </row>
    <row r="12290" spans="2:7">
      <c r="B12290" s="19">
        <v>45351.536381446756</v>
      </c>
      <c r="C12290" s="20">
        <v>45351.536381446756</v>
      </c>
      <c r="D12290" s="27">
        <v>2</v>
      </c>
      <c r="E12290" s="28">
        <v>27.5</v>
      </c>
      <c r="F12290" s="29">
        <f t="shared" si="191"/>
        <v>55</v>
      </c>
      <c r="G12290" s="4" t="s">
        <v>18</v>
      </c>
    </row>
    <row r="12291" spans="2:7">
      <c r="B12291" s="19">
        <v>45351.536381481485</v>
      </c>
      <c r="C12291" s="20">
        <v>45351.536381481485</v>
      </c>
      <c r="D12291" s="27">
        <v>60</v>
      </c>
      <c r="E12291" s="28">
        <v>27.5</v>
      </c>
      <c r="F12291" s="29">
        <f t="shared" si="191"/>
        <v>1650</v>
      </c>
      <c r="G12291" s="4" t="s">
        <v>18</v>
      </c>
    </row>
    <row r="12292" spans="2:7">
      <c r="B12292" s="19">
        <v>45351.536704479164</v>
      </c>
      <c r="C12292" s="20">
        <v>45351.536704479164</v>
      </c>
      <c r="D12292" s="27">
        <v>11</v>
      </c>
      <c r="E12292" s="28">
        <v>27.5</v>
      </c>
      <c r="F12292" s="29">
        <f t="shared" si="191"/>
        <v>302.5</v>
      </c>
      <c r="G12292" s="4" t="s">
        <v>18</v>
      </c>
    </row>
    <row r="12293" spans="2:7">
      <c r="B12293" s="19">
        <v>45351.536704479164</v>
      </c>
      <c r="C12293" s="20">
        <v>45351.536704479164</v>
      </c>
      <c r="D12293" s="27">
        <v>60</v>
      </c>
      <c r="E12293" s="28">
        <v>27.5</v>
      </c>
      <c r="F12293" s="29">
        <f t="shared" si="191"/>
        <v>1650</v>
      </c>
      <c r="G12293" s="4" t="s">
        <v>18</v>
      </c>
    </row>
    <row r="12294" spans="2:7">
      <c r="B12294" s="19">
        <v>45351.536704513892</v>
      </c>
      <c r="C12294" s="20">
        <v>45351.536704513892</v>
      </c>
      <c r="D12294" s="27">
        <v>1</v>
      </c>
      <c r="E12294" s="28">
        <v>27.5</v>
      </c>
      <c r="F12294" s="29">
        <f t="shared" ref="F12294:F12357" si="192">+D12294*E12294</f>
        <v>27.5</v>
      </c>
      <c r="G12294" s="4" t="s">
        <v>10</v>
      </c>
    </row>
    <row r="12295" spans="2:7">
      <c r="B12295" s="19">
        <v>45351.536704548613</v>
      </c>
      <c r="C12295" s="20">
        <v>45351.536704548613</v>
      </c>
      <c r="D12295" s="27">
        <v>1</v>
      </c>
      <c r="E12295" s="28">
        <v>27.5</v>
      </c>
      <c r="F12295" s="29">
        <f t="shared" si="192"/>
        <v>27.5</v>
      </c>
      <c r="G12295" s="4" t="s">
        <v>10</v>
      </c>
    </row>
    <row r="12296" spans="2:7">
      <c r="B12296" s="19">
        <v>45351.53670459491</v>
      </c>
      <c r="C12296" s="20">
        <v>45351.53670459491</v>
      </c>
      <c r="D12296" s="27">
        <v>1</v>
      </c>
      <c r="E12296" s="28">
        <v>27.5</v>
      </c>
      <c r="F12296" s="29">
        <f t="shared" si="192"/>
        <v>27.5</v>
      </c>
      <c r="G12296" s="4" t="s">
        <v>10</v>
      </c>
    </row>
    <row r="12297" spans="2:7">
      <c r="B12297" s="19">
        <v>45351.53670459491</v>
      </c>
      <c r="C12297" s="20">
        <v>45351.53670459491</v>
      </c>
      <c r="D12297" s="27">
        <v>1</v>
      </c>
      <c r="E12297" s="28">
        <v>27.5</v>
      </c>
      <c r="F12297" s="29">
        <f t="shared" si="192"/>
        <v>27.5</v>
      </c>
      <c r="G12297" s="4" t="s">
        <v>10</v>
      </c>
    </row>
    <row r="12298" spans="2:7">
      <c r="B12298" s="19">
        <v>45351.536704629631</v>
      </c>
      <c r="C12298" s="20">
        <v>45351.536704629631</v>
      </c>
      <c r="D12298" s="27">
        <v>1</v>
      </c>
      <c r="E12298" s="28">
        <v>27.5</v>
      </c>
      <c r="F12298" s="29">
        <f t="shared" si="192"/>
        <v>27.5</v>
      </c>
      <c r="G12298" s="4" t="s">
        <v>10</v>
      </c>
    </row>
    <row r="12299" spans="2:7">
      <c r="B12299" s="19">
        <v>45351.536704664351</v>
      </c>
      <c r="C12299" s="20">
        <v>45351.536704664351</v>
      </c>
      <c r="D12299" s="27">
        <v>1</v>
      </c>
      <c r="E12299" s="28">
        <v>27.5</v>
      </c>
      <c r="F12299" s="29">
        <f t="shared" si="192"/>
        <v>27.5</v>
      </c>
      <c r="G12299" s="4" t="s">
        <v>10</v>
      </c>
    </row>
    <row r="12300" spans="2:7">
      <c r="B12300" s="19">
        <v>45351.536704710648</v>
      </c>
      <c r="C12300" s="20">
        <v>45351.536704710648</v>
      </c>
      <c r="D12300" s="27">
        <v>1</v>
      </c>
      <c r="E12300" s="28">
        <v>27.5</v>
      </c>
      <c r="F12300" s="29">
        <f t="shared" si="192"/>
        <v>27.5</v>
      </c>
      <c r="G12300" s="4" t="s">
        <v>10</v>
      </c>
    </row>
    <row r="12301" spans="2:7">
      <c r="B12301" s="19">
        <v>45351.536704710648</v>
      </c>
      <c r="C12301" s="20">
        <v>45351.536704710648</v>
      </c>
      <c r="D12301" s="27">
        <v>20</v>
      </c>
      <c r="E12301" s="28">
        <v>27.5</v>
      </c>
      <c r="F12301" s="29">
        <f t="shared" si="192"/>
        <v>550</v>
      </c>
      <c r="G12301" s="4" t="s">
        <v>9</v>
      </c>
    </row>
    <row r="12302" spans="2:7">
      <c r="B12302" s="19">
        <v>45351.536704745369</v>
      </c>
      <c r="C12302" s="20">
        <v>45351.536704745369</v>
      </c>
      <c r="D12302" s="27">
        <v>180</v>
      </c>
      <c r="E12302" s="28">
        <v>27.5</v>
      </c>
      <c r="F12302" s="29">
        <f t="shared" si="192"/>
        <v>4950</v>
      </c>
      <c r="G12302" s="4" t="s">
        <v>9</v>
      </c>
    </row>
    <row r="12303" spans="2:7">
      <c r="B12303" s="19">
        <v>45351.53670478009</v>
      </c>
      <c r="C12303" s="20">
        <v>45351.53670478009</v>
      </c>
      <c r="D12303" s="27">
        <v>60</v>
      </c>
      <c r="E12303" s="28">
        <v>27.5</v>
      </c>
      <c r="F12303" s="29">
        <f t="shared" si="192"/>
        <v>1650</v>
      </c>
      <c r="G12303" s="4" t="s">
        <v>9</v>
      </c>
    </row>
    <row r="12304" spans="2:7">
      <c r="B12304" s="19">
        <v>45351.53695173611</v>
      </c>
      <c r="C12304" s="20">
        <v>45351.53695173611</v>
      </c>
      <c r="D12304" s="27">
        <v>29</v>
      </c>
      <c r="E12304" s="28">
        <v>27.5</v>
      </c>
      <c r="F12304" s="29">
        <f t="shared" si="192"/>
        <v>797.5</v>
      </c>
      <c r="G12304" s="4" t="s">
        <v>9</v>
      </c>
    </row>
    <row r="12305" spans="2:7">
      <c r="B12305" s="19">
        <v>45351.537015775466</v>
      </c>
      <c r="C12305" s="20">
        <v>45351.537015775466</v>
      </c>
      <c r="D12305" s="27">
        <v>17</v>
      </c>
      <c r="E12305" s="28">
        <v>27.5</v>
      </c>
      <c r="F12305" s="29">
        <f t="shared" si="192"/>
        <v>467.5</v>
      </c>
      <c r="G12305" s="4" t="s">
        <v>9</v>
      </c>
    </row>
    <row r="12306" spans="2:7">
      <c r="B12306" s="19">
        <v>45351.537141400462</v>
      </c>
      <c r="C12306" s="20">
        <v>45351.537141400462</v>
      </c>
      <c r="D12306" s="27">
        <v>9</v>
      </c>
      <c r="E12306" s="28">
        <v>27.5</v>
      </c>
      <c r="F12306" s="29">
        <f t="shared" si="192"/>
        <v>247.5</v>
      </c>
      <c r="G12306" s="4" t="s">
        <v>18</v>
      </c>
    </row>
    <row r="12307" spans="2:7">
      <c r="B12307" s="19">
        <v>45351.537164664354</v>
      </c>
      <c r="C12307" s="20">
        <v>45351.537164664354</v>
      </c>
      <c r="D12307" s="27">
        <v>10</v>
      </c>
      <c r="E12307" s="28">
        <v>27.5</v>
      </c>
      <c r="F12307" s="29">
        <f t="shared" si="192"/>
        <v>275</v>
      </c>
      <c r="G12307" s="4" t="s">
        <v>18</v>
      </c>
    </row>
    <row r="12308" spans="2:7">
      <c r="B12308" s="19">
        <v>45351.537176157406</v>
      </c>
      <c r="C12308" s="20">
        <v>45351.537176157406</v>
      </c>
      <c r="D12308" s="27">
        <v>1</v>
      </c>
      <c r="E12308" s="28">
        <v>27.5</v>
      </c>
      <c r="F12308" s="29">
        <f t="shared" si="192"/>
        <v>27.5</v>
      </c>
      <c r="G12308" s="4" t="s">
        <v>10</v>
      </c>
    </row>
    <row r="12309" spans="2:7">
      <c r="B12309" s="19">
        <v>45351.537571377317</v>
      </c>
      <c r="C12309" s="20">
        <v>45351.537571377317</v>
      </c>
      <c r="D12309" s="27">
        <v>12</v>
      </c>
      <c r="E12309" s="28">
        <v>27.504999999999999</v>
      </c>
      <c r="F12309" s="29">
        <f t="shared" si="192"/>
        <v>330.06</v>
      </c>
      <c r="G12309" s="4" t="s">
        <v>18</v>
      </c>
    </row>
    <row r="12310" spans="2:7">
      <c r="B12310" s="19">
        <v>45351.537571412038</v>
      </c>
      <c r="C12310" s="20">
        <v>45351.537571412038</v>
      </c>
      <c r="D12310" s="27">
        <v>60</v>
      </c>
      <c r="E12310" s="28">
        <v>27.504999999999999</v>
      </c>
      <c r="F12310" s="29">
        <f t="shared" si="192"/>
        <v>1650.3</v>
      </c>
      <c r="G12310" s="4" t="s">
        <v>18</v>
      </c>
    </row>
    <row r="12311" spans="2:7">
      <c r="B12311" s="19">
        <v>45351.537656018518</v>
      </c>
      <c r="C12311" s="20">
        <v>45351.537656018518</v>
      </c>
      <c r="D12311" s="27">
        <v>78</v>
      </c>
      <c r="E12311" s="28">
        <v>27.5</v>
      </c>
      <c r="F12311" s="29">
        <f t="shared" si="192"/>
        <v>2145</v>
      </c>
      <c r="G12311" s="4" t="s">
        <v>9</v>
      </c>
    </row>
    <row r="12312" spans="2:7">
      <c r="B12312" s="19">
        <v>45351.537656053239</v>
      </c>
      <c r="C12312" s="20">
        <v>45351.537656053239</v>
      </c>
      <c r="D12312" s="27">
        <v>10</v>
      </c>
      <c r="E12312" s="28">
        <v>27.5</v>
      </c>
      <c r="F12312" s="29">
        <f t="shared" si="192"/>
        <v>275</v>
      </c>
      <c r="G12312" s="4" t="s">
        <v>9</v>
      </c>
    </row>
    <row r="12313" spans="2:7">
      <c r="B12313" s="19">
        <v>45351.537656099536</v>
      </c>
      <c r="C12313" s="20">
        <v>45351.537656099536</v>
      </c>
      <c r="D12313" s="27">
        <v>32</v>
      </c>
      <c r="E12313" s="28">
        <v>27.5</v>
      </c>
      <c r="F12313" s="29">
        <f t="shared" si="192"/>
        <v>880</v>
      </c>
      <c r="G12313" s="4" t="s">
        <v>9</v>
      </c>
    </row>
    <row r="12314" spans="2:7">
      <c r="B12314" s="19">
        <v>45351.537685381947</v>
      </c>
      <c r="C12314" s="20">
        <v>45351.537685381947</v>
      </c>
      <c r="D12314" s="27">
        <v>10</v>
      </c>
      <c r="E12314" s="28">
        <v>27.5</v>
      </c>
      <c r="F12314" s="29">
        <f t="shared" si="192"/>
        <v>275</v>
      </c>
      <c r="G12314" s="4" t="s">
        <v>18</v>
      </c>
    </row>
    <row r="12315" spans="2:7">
      <c r="B12315" s="19">
        <v>45351.538148460648</v>
      </c>
      <c r="C12315" s="20">
        <v>45351.538148460648</v>
      </c>
      <c r="D12315" s="27">
        <v>1</v>
      </c>
      <c r="E12315" s="28">
        <v>27.504999999999999</v>
      </c>
      <c r="F12315" s="29">
        <f t="shared" si="192"/>
        <v>27.504999999999999</v>
      </c>
      <c r="G12315" s="4" t="s">
        <v>10</v>
      </c>
    </row>
    <row r="12316" spans="2:7">
      <c r="B12316" s="19">
        <v>45351.538206249999</v>
      </c>
      <c r="C12316" s="20">
        <v>45351.538206249999</v>
      </c>
      <c r="D12316" s="27">
        <v>1</v>
      </c>
      <c r="E12316" s="28">
        <v>27.504999999999999</v>
      </c>
      <c r="F12316" s="29">
        <f t="shared" si="192"/>
        <v>27.504999999999999</v>
      </c>
      <c r="G12316" s="4" t="s">
        <v>10</v>
      </c>
    </row>
    <row r="12317" spans="2:7">
      <c r="B12317" s="19">
        <v>45351.538287268515</v>
      </c>
      <c r="C12317" s="20">
        <v>45351.538287268515</v>
      </c>
      <c r="D12317" s="27">
        <v>2</v>
      </c>
      <c r="E12317" s="28">
        <v>27.504999999999999</v>
      </c>
      <c r="F12317" s="29">
        <f t="shared" si="192"/>
        <v>55.01</v>
      </c>
      <c r="G12317" s="4" t="s">
        <v>10</v>
      </c>
    </row>
    <row r="12318" spans="2:7">
      <c r="B12318" s="19">
        <v>45351.538440856479</v>
      </c>
      <c r="C12318" s="20">
        <v>45351.538440856479</v>
      </c>
      <c r="D12318" s="27">
        <v>60</v>
      </c>
      <c r="E12318" s="28">
        <v>27.5</v>
      </c>
      <c r="F12318" s="29">
        <f t="shared" si="192"/>
        <v>1650</v>
      </c>
      <c r="G12318" s="4" t="s">
        <v>9</v>
      </c>
    </row>
    <row r="12319" spans="2:7">
      <c r="B12319" s="19">
        <v>45351.538440891207</v>
      </c>
      <c r="C12319" s="20">
        <v>45351.538440891207</v>
      </c>
      <c r="D12319" s="27">
        <v>16</v>
      </c>
      <c r="E12319" s="28">
        <v>27.5</v>
      </c>
      <c r="F12319" s="29">
        <f t="shared" si="192"/>
        <v>440</v>
      </c>
      <c r="G12319" s="4" t="s">
        <v>9</v>
      </c>
    </row>
    <row r="12320" spans="2:7">
      <c r="B12320" s="19">
        <v>45351.538440937496</v>
      </c>
      <c r="C12320" s="20">
        <v>45351.538440937496</v>
      </c>
      <c r="D12320" s="27">
        <v>19</v>
      </c>
      <c r="E12320" s="28">
        <v>27.5</v>
      </c>
      <c r="F12320" s="29">
        <f t="shared" si="192"/>
        <v>522.5</v>
      </c>
      <c r="G12320" s="4" t="s">
        <v>9</v>
      </c>
    </row>
    <row r="12321" spans="2:7">
      <c r="B12321" s="19">
        <v>45351.538440972225</v>
      </c>
      <c r="C12321" s="20">
        <v>45351.538440972225</v>
      </c>
      <c r="D12321" s="27">
        <v>12</v>
      </c>
      <c r="E12321" s="28">
        <v>27.5</v>
      </c>
      <c r="F12321" s="29">
        <f t="shared" si="192"/>
        <v>330</v>
      </c>
      <c r="G12321" s="4" t="s">
        <v>18</v>
      </c>
    </row>
    <row r="12322" spans="2:7">
      <c r="B12322" s="19">
        <v>45351.538441006946</v>
      </c>
      <c r="C12322" s="20">
        <v>45351.538441006946</v>
      </c>
      <c r="D12322" s="27">
        <v>25</v>
      </c>
      <c r="E12322" s="28">
        <v>27.5</v>
      </c>
      <c r="F12322" s="29">
        <f t="shared" si="192"/>
        <v>687.5</v>
      </c>
      <c r="G12322" s="4" t="s">
        <v>18</v>
      </c>
    </row>
    <row r="12323" spans="2:7">
      <c r="B12323" s="19">
        <v>45351.538441087963</v>
      </c>
      <c r="C12323" s="20">
        <v>45351.538441087963</v>
      </c>
      <c r="D12323" s="27">
        <v>35</v>
      </c>
      <c r="E12323" s="28">
        <v>27.5</v>
      </c>
      <c r="F12323" s="29">
        <f t="shared" si="192"/>
        <v>962.5</v>
      </c>
      <c r="G12323" s="4" t="s">
        <v>18</v>
      </c>
    </row>
    <row r="12324" spans="2:7">
      <c r="B12324" s="19">
        <v>45351.538441168981</v>
      </c>
      <c r="C12324" s="20">
        <v>45351.538441168981</v>
      </c>
      <c r="D12324" s="27">
        <v>10</v>
      </c>
      <c r="E12324" s="28">
        <v>27.5</v>
      </c>
      <c r="F12324" s="29">
        <f t="shared" si="192"/>
        <v>275</v>
      </c>
      <c r="G12324" s="4" t="s">
        <v>18</v>
      </c>
    </row>
    <row r="12325" spans="2:7">
      <c r="B12325" s="19">
        <v>45351.538553437502</v>
      </c>
      <c r="C12325" s="20">
        <v>45351.538553437502</v>
      </c>
      <c r="D12325" s="27">
        <v>13</v>
      </c>
      <c r="E12325" s="28">
        <v>27.5</v>
      </c>
      <c r="F12325" s="29">
        <f t="shared" si="192"/>
        <v>357.5</v>
      </c>
      <c r="G12325" s="4" t="s">
        <v>18</v>
      </c>
    </row>
    <row r="12326" spans="2:7">
      <c r="B12326" s="19">
        <v>45351.538715509261</v>
      </c>
      <c r="C12326" s="20">
        <v>45351.538715509261</v>
      </c>
      <c r="D12326" s="27">
        <v>1</v>
      </c>
      <c r="E12326" s="28">
        <v>27.5</v>
      </c>
      <c r="F12326" s="29">
        <f t="shared" si="192"/>
        <v>27.5</v>
      </c>
      <c r="G12326" s="4" t="s">
        <v>10</v>
      </c>
    </row>
    <row r="12327" spans="2:7">
      <c r="B12327" s="19">
        <v>45351.538715543982</v>
      </c>
      <c r="C12327" s="20">
        <v>45351.538715543982</v>
      </c>
      <c r="D12327" s="27">
        <v>2</v>
      </c>
      <c r="E12327" s="28">
        <v>27.5</v>
      </c>
      <c r="F12327" s="29">
        <f t="shared" si="192"/>
        <v>55</v>
      </c>
      <c r="G12327" s="4" t="s">
        <v>10</v>
      </c>
    </row>
    <row r="12328" spans="2:7">
      <c r="B12328" s="19">
        <v>45351.538719872682</v>
      </c>
      <c r="C12328" s="20">
        <v>45351.538719872682</v>
      </c>
      <c r="D12328" s="27">
        <v>19</v>
      </c>
      <c r="E12328" s="28">
        <v>27.495000000000001</v>
      </c>
      <c r="F12328" s="29">
        <f t="shared" si="192"/>
        <v>522.40499999999997</v>
      </c>
      <c r="G12328" s="4" t="s">
        <v>9</v>
      </c>
    </row>
    <row r="12329" spans="2:7">
      <c r="B12329" s="19">
        <v>45351.53871990741</v>
      </c>
      <c r="C12329" s="20">
        <v>45351.53871990741</v>
      </c>
      <c r="D12329" s="27">
        <v>60</v>
      </c>
      <c r="E12329" s="28">
        <v>27.495000000000001</v>
      </c>
      <c r="F12329" s="29">
        <f t="shared" si="192"/>
        <v>1649.7</v>
      </c>
      <c r="G12329" s="4" t="s">
        <v>9</v>
      </c>
    </row>
    <row r="12330" spans="2:7">
      <c r="B12330" s="19">
        <v>45351.538719942131</v>
      </c>
      <c r="C12330" s="20">
        <v>45351.538719942131</v>
      </c>
      <c r="D12330" s="27">
        <v>24</v>
      </c>
      <c r="E12330" s="28">
        <v>27.495000000000001</v>
      </c>
      <c r="F12330" s="29">
        <f t="shared" si="192"/>
        <v>659.88</v>
      </c>
      <c r="G12330" s="4" t="s">
        <v>9</v>
      </c>
    </row>
    <row r="12331" spans="2:7">
      <c r="B12331" s="19">
        <v>45351.538784918979</v>
      </c>
      <c r="C12331" s="20">
        <v>45351.538784918979</v>
      </c>
      <c r="D12331" s="27">
        <v>1</v>
      </c>
      <c r="E12331" s="28">
        <v>27.495000000000001</v>
      </c>
      <c r="F12331" s="29">
        <f t="shared" si="192"/>
        <v>27.495000000000001</v>
      </c>
      <c r="G12331" s="4" t="s">
        <v>10</v>
      </c>
    </row>
    <row r="12332" spans="2:7">
      <c r="B12332" s="19">
        <v>45351.538796527777</v>
      </c>
      <c r="C12332" s="20">
        <v>45351.538796527777</v>
      </c>
      <c r="D12332" s="27">
        <v>1</v>
      </c>
      <c r="E12332" s="28">
        <v>27.495000000000001</v>
      </c>
      <c r="F12332" s="29">
        <f t="shared" si="192"/>
        <v>27.495000000000001</v>
      </c>
      <c r="G12332" s="4" t="s">
        <v>10</v>
      </c>
    </row>
    <row r="12333" spans="2:7">
      <c r="B12333" s="19">
        <v>45351.538798414353</v>
      </c>
      <c r="C12333" s="20">
        <v>45351.538798414353</v>
      </c>
      <c r="D12333" s="27">
        <v>21</v>
      </c>
      <c r="E12333" s="28">
        <v>27.495000000000001</v>
      </c>
      <c r="F12333" s="29">
        <f t="shared" si="192"/>
        <v>577.39499999999998</v>
      </c>
      <c r="G12333" s="4" t="s">
        <v>9</v>
      </c>
    </row>
    <row r="12334" spans="2:7">
      <c r="B12334" s="19">
        <v>45351.539213194446</v>
      </c>
      <c r="C12334" s="20">
        <v>45351.539213194446</v>
      </c>
      <c r="D12334" s="27">
        <v>2</v>
      </c>
      <c r="E12334" s="28">
        <v>27.5</v>
      </c>
      <c r="F12334" s="29">
        <f t="shared" si="192"/>
        <v>55</v>
      </c>
      <c r="G12334" s="4" t="s">
        <v>10</v>
      </c>
    </row>
    <row r="12335" spans="2:7">
      <c r="B12335" s="19">
        <v>45351.53928449074</v>
      </c>
      <c r="C12335" s="20">
        <v>45351.53928449074</v>
      </c>
      <c r="D12335" s="27">
        <v>13</v>
      </c>
      <c r="E12335" s="28">
        <v>27.5</v>
      </c>
      <c r="F12335" s="29">
        <f t="shared" si="192"/>
        <v>357.5</v>
      </c>
      <c r="G12335" s="4" t="s">
        <v>18</v>
      </c>
    </row>
    <row r="12336" spans="2:7">
      <c r="B12336" s="19">
        <v>45351.539502546293</v>
      </c>
      <c r="C12336" s="20">
        <v>45351.539502546293</v>
      </c>
      <c r="D12336" s="27">
        <v>1</v>
      </c>
      <c r="E12336" s="28">
        <v>27.5</v>
      </c>
      <c r="F12336" s="29">
        <f t="shared" si="192"/>
        <v>27.5</v>
      </c>
      <c r="G12336" s="4" t="s">
        <v>10</v>
      </c>
    </row>
    <row r="12337" spans="2:7">
      <c r="B12337" s="19">
        <v>45351.539791898147</v>
      </c>
      <c r="C12337" s="20">
        <v>45351.539791898147</v>
      </c>
      <c r="D12337" s="27">
        <v>1</v>
      </c>
      <c r="E12337" s="28">
        <v>27.5</v>
      </c>
      <c r="F12337" s="29">
        <f t="shared" si="192"/>
        <v>27.5</v>
      </c>
      <c r="G12337" s="4" t="s">
        <v>10</v>
      </c>
    </row>
    <row r="12338" spans="2:7">
      <c r="B12338" s="19">
        <v>45351.539864432867</v>
      </c>
      <c r="C12338" s="20">
        <v>45351.539864432867</v>
      </c>
      <c r="D12338" s="27">
        <v>16</v>
      </c>
      <c r="E12338" s="28">
        <v>27.5</v>
      </c>
      <c r="F12338" s="29">
        <f t="shared" si="192"/>
        <v>440</v>
      </c>
      <c r="G12338" s="4" t="s">
        <v>9</v>
      </c>
    </row>
    <row r="12339" spans="2:7">
      <c r="B12339" s="19">
        <v>45351.539942326388</v>
      </c>
      <c r="C12339" s="20">
        <v>45351.539942326388</v>
      </c>
      <c r="D12339" s="27">
        <v>77</v>
      </c>
      <c r="E12339" s="28">
        <v>27.5</v>
      </c>
      <c r="F12339" s="29">
        <f t="shared" si="192"/>
        <v>2117.5</v>
      </c>
      <c r="G12339" s="4" t="s">
        <v>18</v>
      </c>
    </row>
    <row r="12340" spans="2:7">
      <c r="B12340" s="19">
        <v>45351.539942361109</v>
      </c>
      <c r="C12340" s="20">
        <v>45351.539942361109</v>
      </c>
      <c r="D12340" s="27">
        <v>43</v>
      </c>
      <c r="E12340" s="28">
        <v>27.5</v>
      </c>
      <c r="F12340" s="29">
        <f t="shared" si="192"/>
        <v>1182.5</v>
      </c>
      <c r="G12340" s="4" t="s">
        <v>18</v>
      </c>
    </row>
    <row r="12341" spans="2:7">
      <c r="B12341" s="19">
        <v>45351.540052511577</v>
      </c>
      <c r="C12341" s="20">
        <v>45351.540052511577</v>
      </c>
      <c r="D12341" s="27">
        <v>2</v>
      </c>
      <c r="E12341" s="28">
        <v>27.5</v>
      </c>
      <c r="F12341" s="29">
        <f t="shared" si="192"/>
        <v>55</v>
      </c>
      <c r="G12341" s="4" t="s">
        <v>9</v>
      </c>
    </row>
    <row r="12342" spans="2:7">
      <c r="B12342" s="19">
        <v>45351.540052662036</v>
      </c>
      <c r="C12342" s="20">
        <v>45351.540052662036</v>
      </c>
      <c r="D12342" s="27">
        <v>20</v>
      </c>
      <c r="E12342" s="28">
        <v>27.5</v>
      </c>
      <c r="F12342" s="29">
        <f t="shared" si="192"/>
        <v>550</v>
      </c>
      <c r="G12342" s="4" t="s">
        <v>9</v>
      </c>
    </row>
    <row r="12343" spans="2:7">
      <c r="B12343" s="19">
        <v>45351.540208715276</v>
      </c>
      <c r="C12343" s="20">
        <v>45351.540208715276</v>
      </c>
      <c r="D12343" s="27">
        <v>218</v>
      </c>
      <c r="E12343" s="28">
        <v>27.5</v>
      </c>
      <c r="F12343" s="29">
        <f t="shared" si="192"/>
        <v>5995</v>
      </c>
      <c r="G12343" s="4" t="s">
        <v>9</v>
      </c>
    </row>
    <row r="12344" spans="2:7">
      <c r="B12344" s="19">
        <v>45351.540208761573</v>
      </c>
      <c r="C12344" s="20">
        <v>45351.540208761573</v>
      </c>
      <c r="D12344" s="27">
        <v>22</v>
      </c>
      <c r="E12344" s="28">
        <v>27.5</v>
      </c>
      <c r="F12344" s="29">
        <f t="shared" si="192"/>
        <v>605</v>
      </c>
      <c r="G12344" s="4" t="s">
        <v>9</v>
      </c>
    </row>
    <row r="12345" spans="2:7">
      <c r="B12345" s="19">
        <v>45351.540278009263</v>
      </c>
      <c r="C12345" s="20">
        <v>45351.540278009263</v>
      </c>
      <c r="D12345" s="27">
        <v>1</v>
      </c>
      <c r="E12345" s="28">
        <v>27.5</v>
      </c>
      <c r="F12345" s="29">
        <f t="shared" si="192"/>
        <v>27.5</v>
      </c>
      <c r="G12345" s="4" t="s">
        <v>10</v>
      </c>
    </row>
    <row r="12346" spans="2:7">
      <c r="B12346" s="19">
        <v>45351.540289583332</v>
      </c>
      <c r="C12346" s="20">
        <v>45351.540289583332</v>
      </c>
      <c r="D12346" s="27">
        <v>11</v>
      </c>
      <c r="E12346" s="28">
        <v>27.5</v>
      </c>
      <c r="F12346" s="29">
        <f t="shared" si="192"/>
        <v>302.5</v>
      </c>
      <c r="G12346" s="4" t="s">
        <v>18</v>
      </c>
    </row>
    <row r="12347" spans="2:7">
      <c r="B12347" s="19">
        <v>45351.540474768517</v>
      </c>
      <c r="C12347" s="20">
        <v>45351.540474768517</v>
      </c>
      <c r="D12347" s="27">
        <v>1</v>
      </c>
      <c r="E12347" s="28">
        <v>27.5</v>
      </c>
      <c r="F12347" s="29">
        <f t="shared" si="192"/>
        <v>27.5</v>
      </c>
      <c r="G12347" s="4" t="s">
        <v>10</v>
      </c>
    </row>
    <row r="12348" spans="2:7">
      <c r="B12348" s="19">
        <v>45351.540486307873</v>
      </c>
      <c r="C12348" s="20">
        <v>45351.540486307873</v>
      </c>
      <c r="D12348" s="27">
        <v>11</v>
      </c>
      <c r="E12348" s="28">
        <v>27.5</v>
      </c>
      <c r="F12348" s="29">
        <f t="shared" si="192"/>
        <v>302.5</v>
      </c>
      <c r="G12348" s="4" t="s">
        <v>18</v>
      </c>
    </row>
    <row r="12349" spans="2:7">
      <c r="B12349" s="19">
        <v>45351.540894594909</v>
      </c>
      <c r="C12349" s="20">
        <v>45351.540894594909</v>
      </c>
      <c r="D12349" s="27">
        <v>60</v>
      </c>
      <c r="E12349" s="28">
        <v>27.49</v>
      </c>
      <c r="F12349" s="29">
        <f t="shared" si="192"/>
        <v>1649.3999999999999</v>
      </c>
      <c r="G12349" s="4" t="s">
        <v>18</v>
      </c>
    </row>
    <row r="12350" spans="2:7">
      <c r="B12350" s="19">
        <v>45351.540894710648</v>
      </c>
      <c r="C12350" s="20">
        <v>45351.540894710648</v>
      </c>
      <c r="D12350" s="27">
        <v>60</v>
      </c>
      <c r="E12350" s="28">
        <v>27.49</v>
      </c>
      <c r="F12350" s="29">
        <f t="shared" si="192"/>
        <v>1649.3999999999999</v>
      </c>
      <c r="G12350" s="4" t="s">
        <v>9</v>
      </c>
    </row>
    <row r="12351" spans="2:7">
      <c r="B12351" s="19">
        <v>45351.540937731479</v>
      </c>
      <c r="C12351" s="20">
        <v>45351.540937731479</v>
      </c>
      <c r="D12351" s="27">
        <v>1</v>
      </c>
      <c r="E12351" s="28">
        <v>27.495000000000001</v>
      </c>
      <c r="F12351" s="29">
        <f t="shared" si="192"/>
        <v>27.495000000000001</v>
      </c>
      <c r="G12351" s="4" t="s">
        <v>10</v>
      </c>
    </row>
    <row r="12352" spans="2:7">
      <c r="B12352" s="19">
        <v>45351.541246909721</v>
      </c>
      <c r="C12352" s="20">
        <v>45351.541246909721</v>
      </c>
      <c r="D12352" s="27">
        <v>20</v>
      </c>
      <c r="E12352" s="28">
        <v>27.49</v>
      </c>
      <c r="F12352" s="29">
        <f t="shared" si="192"/>
        <v>549.79999999999995</v>
      </c>
      <c r="G12352" s="4" t="s">
        <v>9</v>
      </c>
    </row>
    <row r="12353" spans="2:7">
      <c r="B12353" s="19">
        <v>45351.541470138887</v>
      </c>
      <c r="C12353" s="20">
        <v>45351.541470138887</v>
      </c>
      <c r="D12353" s="27">
        <v>1</v>
      </c>
      <c r="E12353" s="28">
        <v>27.495000000000001</v>
      </c>
      <c r="F12353" s="29">
        <f t="shared" si="192"/>
        <v>27.495000000000001</v>
      </c>
      <c r="G12353" s="4" t="s">
        <v>10</v>
      </c>
    </row>
    <row r="12354" spans="2:7">
      <c r="B12354" s="19">
        <v>45351.541733877311</v>
      </c>
      <c r="C12354" s="20">
        <v>45351.541733877311</v>
      </c>
      <c r="D12354" s="27">
        <v>1</v>
      </c>
      <c r="E12354" s="28">
        <v>27.495000000000001</v>
      </c>
      <c r="F12354" s="29">
        <f t="shared" si="192"/>
        <v>27.495000000000001</v>
      </c>
      <c r="G12354" s="4" t="s">
        <v>10</v>
      </c>
    </row>
    <row r="12355" spans="2:7">
      <c r="B12355" s="19">
        <v>45351.541933101849</v>
      </c>
      <c r="C12355" s="20">
        <v>45351.541933101849</v>
      </c>
      <c r="D12355" s="27">
        <v>1</v>
      </c>
      <c r="E12355" s="28">
        <v>27.495000000000001</v>
      </c>
      <c r="F12355" s="29">
        <f t="shared" si="192"/>
        <v>27.495000000000001</v>
      </c>
      <c r="G12355" s="4" t="s">
        <v>10</v>
      </c>
    </row>
    <row r="12356" spans="2:7">
      <c r="B12356" s="19">
        <v>45351.541956331021</v>
      </c>
      <c r="C12356" s="20">
        <v>45351.541956331021</v>
      </c>
      <c r="D12356" s="27">
        <v>10</v>
      </c>
      <c r="E12356" s="28">
        <v>27.495000000000001</v>
      </c>
      <c r="F12356" s="29">
        <f t="shared" si="192"/>
        <v>274.95</v>
      </c>
      <c r="G12356" s="4" t="s">
        <v>18</v>
      </c>
    </row>
    <row r="12357" spans="2:7">
      <c r="B12357" s="19">
        <v>45351.542039155094</v>
      </c>
      <c r="C12357" s="20">
        <v>45351.542039155094</v>
      </c>
      <c r="D12357" s="27">
        <v>23</v>
      </c>
      <c r="E12357" s="28">
        <v>27.495000000000001</v>
      </c>
      <c r="F12357" s="29">
        <f t="shared" si="192"/>
        <v>632.38499999999999</v>
      </c>
      <c r="G12357" s="4" t="s">
        <v>9</v>
      </c>
    </row>
    <row r="12358" spans="2:7">
      <c r="B12358" s="19">
        <v>45351.542280289352</v>
      </c>
      <c r="C12358" s="20">
        <v>45351.542280289352</v>
      </c>
      <c r="D12358" s="27">
        <v>10</v>
      </c>
      <c r="E12358" s="28">
        <v>27.504999999999999</v>
      </c>
      <c r="F12358" s="29">
        <f t="shared" ref="F12358:F12421" si="193">+D12358*E12358</f>
        <v>275.05</v>
      </c>
      <c r="G12358" s="4" t="s">
        <v>18</v>
      </c>
    </row>
    <row r="12359" spans="2:7">
      <c r="B12359" s="19">
        <v>45351.542280324073</v>
      </c>
      <c r="C12359" s="20">
        <v>45351.542280324073</v>
      </c>
      <c r="D12359" s="27">
        <v>12</v>
      </c>
      <c r="E12359" s="28">
        <v>27.504999999999999</v>
      </c>
      <c r="F12359" s="29">
        <f t="shared" si="193"/>
        <v>330.06</v>
      </c>
      <c r="G12359" s="4" t="s">
        <v>18</v>
      </c>
    </row>
    <row r="12360" spans="2:7">
      <c r="B12360" s="19">
        <v>45351.54247685185</v>
      </c>
      <c r="C12360" s="20">
        <v>45351.54247685185</v>
      </c>
      <c r="D12360" s="27">
        <v>12</v>
      </c>
      <c r="E12360" s="28">
        <v>27.51</v>
      </c>
      <c r="F12360" s="29">
        <f t="shared" si="193"/>
        <v>330.12</v>
      </c>
      <c r="G12360" s="4" t="s">
        <v>18</v>
      </c>
    </row>
    <row r="12361" spans="2:7">
      <c r="B12361" s="19">
        <v>45351.542476886571</v>
      </c>
      <c r="C12361" s="20">
        <v>45351.542476886571</v>
      </c>
      <c r="D12361" s="27">
        <v>75</v>
      </c>
      <c r="E12361" s="28">
        <v>27.51</v>
      </c>
      <c r="F12361" s="29">
        <f t="shared" si="193"/>
        <v>2063.25</v>
      </c>
      <c r="G12361" s="4" t="s">
        <v>18</v>
      </c>
    </row>
    <row r="12362" spans="2:7">
      <c r="B12362" s="19">
        <v>45351.542477002316</v>
      </c>
      <c r="C12362" s="20">
        <v>45351.542477002316</v>
      </c>
      <c r="D12362" s="27">
        <v>45</v>
      </c>
      <c r="E12362" s="28">
        <v>27.51</v>
      </c>
      <c r="F12362" s="29">
        <f t="shared" si="193"/>
        <v>1237.95</v>
      </c>
      <c r="G12362" s="4" t="s">
        <v>18</v>
      </c>
    </row>
    <row r="12363" spans="2:7">
      <c r="B12363" s="19">
        <v>45351.542526886573</v>
      </c>
      <c r="C12363" s="20">
        <v>45351.542526886573</v>
      </c>
      <c r="D12363" s="27">
        <v>17</v>
      </c>
      <c r="E12363" s="28">
        <v>27.51</v>
      </c>
      <c r="F12363" s="29">
        <f t="shared" si="193"/>
        <v>467.67</v>
      </c>
      <c r="G12363" s="4" t="s">
        <v>9</v>
      </c>
    </row>
    <row r="12364" spans="2:7">
      <c r="B12364" s="19">
        <v>45351.54252693287</v>
      </c>
      <c r="C12364" s="20">
        <v>45351.54252693287</v>
      </c>
      <c r="D12364" s="27">
        <v>9</v>
      </c>
      <c r="E12364" s="28">
        <v>27.51</v>
      </c>
      <c r="F12364" s="29">
        <f t="shared" si="193"/>
        <v>247.59</v>
      </c>
      <c r="G12364" s="4" t="s">
        <v>18</v>
      </c>
    </row>
    <row r="12365" spans="2:7">
      <c r="B12365" s="19">
        <v>45351.542546562501</v>
      </c>
      <c r="C12365" s="20">
        <v>45351.542546562501</v>
      </c>
      <c r="D12365" s="27">
        <v>16</v>
      </c>
      <c r="E12365" s="28">
        <v>27.51</v>
      </c>
      <c r="F12365" s="29">
        <f t="shared" si="193"/>
        <v>440.16</v>
      </c>
      <c r="G12365" s="4" t="s">
        <v>9</v>
      </c>
    </row>
    <row r="12366" spans="2:7">
      <c r="B12366" s="19">
        <v>45351.542573761573</v>
      </c>
      <c r="C12366" s="20">
        <v>45351.542573761573</v>
      </c>
      <c r="D12366" s="27">
        <v>186</v>
      </c>
      <c r="E12366" s="28">
        <v>27.51</v>
      </c>
      <c r="F12366" s="29">
        <f t="shared" si="193"/>
        <v>5116.8600000000006</v>
      </c>
      <c r="G12366" s="4" t="s">
        <v>9</v>
      </c>
    </row>
    <row r="12367" spans="2:7">
      <c r="B12367" s="19">
        <v>45351.542663506945</v>
      </c>
      <c r="C12367" s="20">
        <v>45351.542663506945</v>
      </c>
      <c r="D12367" s="27">
        <v>19</v>
      </c>
      <c r="E12367" s="28">
        <v>27.51</v>
      </c>
      <c r="F12367" s="29">
        <f t="shared" si="193"/>
        <v>522.69000000000005</v>
      </c>
      <c r="G12367" s="4" t="s">
        <v>9</v>
      </c>
    </row>
    <row r="12368" spans="2:7">
      <c r="B12368" s="19">
        <v>45351.543093055552</v>
      </c>
      <c r="C12368" s="20">
        <v>45351.543093055552</v>
      </c>
      <c r="D12368" s="27">
        <v>1</v>
      </c>
      <c r="E12368" s="28">
        <v>27.51</v>
      </c>
      <c r="F12368" s="29">
        <f t="shared" si="193"/>
        <v>27.51</v>
      </c>
      <c r="G12368" s="4" t="s">
        <v>10</v>
      </c>
    </row>
    <row r="12369" spans="2:7">
      <c r="B12369" s="19">
        <v>45351.54309309028</v>
      </c>
      <c r="C12369" s="20">
        <v>45351.54309309028</v>
      </c>
      <c r="D12369" s="27">
        <v>2</v>
      </c>
      <c r="E12369" s="28">
        <v>27.51</v>
      </c>
      <c r="F12369" s="29">
        <f t="shared" si="193"/>
        <v>55.02</v>
      </c>
      <c r="G12369" s="4" t="s">
        <v>10</v>
      </c>
    </row>
    <row r="12370" spans="2:7">
      <c r="B12370" s="19">
        <v>45351.543093136577</v>
      </c>
      <c r="C12370" s="20">
        <v>45351.543093136577</v>
      </c>
      <c r="D12370" s="27">
        <v>1</v>
      </c>
      <c r="E12370" s="28">
        <v>27.51</v>
      </c>
      <c r="F12370" s="29">
        <f t="shared" si="193"/>
        <v>27.51</v>
      </c>
      <c r="G12370" s="4" t="s">
        <v>10</v>
      </c>
    </row>
    <row r="12371" spans="2:7">
      <c r="B12371" s="19">
        <v>45351.543093136577</v>
      </c>
      <c r="C12371" s="20">
        <v>45351.543093136577</v>
      </c>
      <c r="D12371" s="27">
        <v>1</v>
      </c>
      <c r="E12371" s="28">
        <v>27.51</v>
      </c>
      <c r="F12371" s="29">
        <f t="shared" si="193"/>
        <v>27.51</v>
      </c>
      <c r="G12371" s="4" t="s">
        <v>10</v>
      </c>
    </row>
    <row r="12372" spans="2:7">
      <c r="B12372" s="19">
        <v>45351.543093171298</v>
      </c>
      <c r="C12372" s="20">
        <v>45351.543093171298</v>
      </c>
      <c r="D12372" s="27">
        <v>2</v>
      </c>
      <c r="E12372" s="28">
        <v>27.51</v>
      </c>
      <c r="F12372" s="29">
        <f t="shared" si="193"/>
        <v>55.02</v>
      </c>
      <c r="G12372" s="4" t="s">
        <v>10</v>
      </c>
    </row>
    <row r="12373" spans="2:7">
      <c r="B12373" s="19">
        <v>45351.543093252316</v>
      </c>
      <c r="C12373" s="20">
        <v>45351.543093252316</v>
      </c>
      <c r="D12373" s="27">
        <v>21</v>
      </c>
      <c r="E12373" s="28">
        <v>27.51</v>
      </c>
      <c r="F12373" s="29">
        <f t="shared" si="193"/>
        <v>577.71</v>
      </c>
      <c r="G12373" s="4" t="s">
        <v>9</v>
      </c>
    </row>
    <row r="12374" spans="2:7">
      <c r="B12374" s="19">
        <v>45351.543093287037</v>
      </c>
      <c r="C12374" s="20">
        <v>45351.543093287037</v>
      </c>
      <c r="D12374" s="27">
        <v>19</v>
      </c>
      <c r="E12374" s="28">
        <v>27.51</v>
      </c>
      <c r="F12374" s="29">
        <f t="shared" si="193"/>
        <v>522.69000000000005</v>
      </c>
      <c r="G12374" s="4" t="s">
        <v>9</v>
      </c>
    </row>
    <row r="12375" spans="2:7">
      <c r="B12375" s="19">
        <v>45351.543093321758</v>
      </c>
      <c r="C12375" s="20">
        <v>45351.543093321758</v>
      </c>
      <c r="D12375" s="27">
        <v>114</v>
      </c>
      <c r="E12375" s="28">
        <v>27.51</v>
      </c>
      <c r="F12375" s="29">
        <f t="shared" si="193"/>
        <v>3136.1400000000003</v>
      </c>
      <c r="G12375" s="4" t="s">
        <v>9</v>
      </c>
    </row>
    <row r="12376" spans="2:7">
      <c r="B12376" s="19">
        <v>45351.543093402775</v>
      </c>
      <c r="C12376" s="20">
        <v>45351.543093402775</v>
      </c>
      <c r="D12376" s="27">
        <v>24</v>
      </c>
      <c r="E12376" s="28">
        <v>27.51</v>
      </c>
      <c r="F12376" s="29">
        <f t="shared" si="193"/>
        <v>660.24</v>
      </c>
      <c r="G12376" s="4" t="s">
        <v>9</v>
      </c>
    </row>
    <row r="12377" spans="2:7">
      <c r="B12377" s="19">
        <v>45351.543102048614</v>
      </c>
      <c r="C12377" s="20">
        <v>45351.543102048614</v>
      </c>
      <c r="D12377" s="27">
        <v>9</v>
      </c>
      <c r="E12377" s="28">
        <v>27.51</v>
      </c>
      <c r="F12377" s="29">
        <f t="shared" si="193"/>
        <v>247.59</v>
      </c>
      <c r="G12377" s="4" t="s">
        <v>18</v>
      </c>
    </row>
    <row r="12378" spans="2:7">
      <c r="B12378" s="19">
        <v>45351.54344976852</v>
      </c>
      <c r="C12378" s="20">
        <v>45351.54344976852</v>
      </c>
      <c r="D12378" s="27">
        <v>60</v>
      </c>
      <c r="E12378" s="28">
        <v>27.52</v>
      </c>
      <c r="F12378" s="29">
        <f t="shared" si="193"/>
        <v>1651.2</v>
      </c>
      <c r="G12378" s="4" t="s">
        <v>18</v>
      </c>
    </row>
    <row r="12379" spans="2:7">
      <c r="B12379" s="19">
        <v>45351.543449803241</v>
      </c>
      <c r="C12379" s="20">
        <v>45351.543449803241</v>
      </c>
      <c r="D12379" s="27">
        <v>13</v>
      </c>
      <c r="E12379" s="28">
        <v>27.52</v>
      </c>
      <c r="F12379" s="29">
        <f t="shared" si="193"/>
        <v>357.76</v>
      </c>
      <c r="G12379" s="4" t="s">
        <v>18</v>
      </c>
    </row>
    <row r="12380" spans="2:7">
      <c r="B12380" s="19">
        <v>45351.543449849538</v>
      </c>
      <c r="C12380" s="20">
        <v>45351.543449849538</v>
      </c>
      <c r="D12380" s="27">
        <v>2</v>
      </c>
      <c r="E12380" s="28">
        <v>27.52</v>
      </c>
      <c r="F12380" s="29">
        <f t="shared" si="193"/>
        <v>55.04</v>
      </c>
      <c r="G12380" s="4" t="s">
        <v>10</v>
      </c>
    </row>
    <row r="12381" spans="2:7">
      <c r="B12381" s="19">
        <v>45351.543449884259</v>
      </c>
      <c r="C12381" s="20">
        <v>45351.543449884259</v>
      </c>
      <c r="D12381" s="27">
        <v>60</v>
      </c>
      <c r="E12381" s="28">
        <v>27.52</v>
      </c>
      <c r="F12381" s="29">
        <f t="shared" si="193"/>
        <v>1651.2</v>
      </c>
      <c r="G12381" s="4" t="s">
        <v>9</v>
      </c>
    </row>
    <row r="12382" spans="2:7">
      <c r="B12382" s="19">
        <v>45351.54344991898</v>
      </c>
      <c r="C12382" s="20">
        <v>45351.54344991898</v>
      </c>
      <c r="D12382" s="27">
        <v>1</v>
      </c>
      <c r="E12382" s="28">
        <v>27.515000000000001</v>
      </c>
      <c r="F12382" s="29">
        <f t="shared" si="193"/>
        <v>27.515000000000001</v>
      </c>
      <c r="G12382" s="4" t="s">
        <v>10</v>
      </c>
    </row>
    <row r="12383" spans="2:7">
      <c r="B12383" s="19">
        <v>45351.54344991898</v>
      </c>
      <c r="C12383" s="20">
        <v>45351.54344991898</v>
      </c>
      <c r="D12383" s="27">
        <v>1</v>
      </c>
      <c r="E12383" s="28">
        <v>27.515000000000001</v>
      </c>
      <c r="F12383" s="29">
        <f t="shared" si="193"/>
        <v>27.515000000000001</v>
      </c>
      <c r="G12383" s="4" t="s">
        <v>10</v>
      </c>
    </row>
    <row r="12384" spans="2:7">
      <c r="B12384" s="19">
        <v>45351.544360798609</v>
      </c>
      <c r="C12384" s="20">
        <v>45351.544360798609</v>
      </c>
      <c r="D12384" s="27">
        <v>20</v>
      </c>
      <c r="E12384" s="28">
        <v>27.53</v>
      </c>
      <c r="F12384" s="29">
        <f t="shared" si="193"/>
        <v>550.6</v>
      </c>
      <c r="G12384" s="4" t="s">
        <v>9</v>
      </c>
    </row>
    <row r="12385" spans="2:7">
      <c r="B12385" s="19">
        <v>45351.544414733798</v>
      </c>
      <c r="C12385" s="20">
        <v>45351.544414733798</v>
      </c>
      <c r="D12385" s="27">
        <v>22</v>
      </c>
      <c r="E12385" s="28">
        <v>27.53</v>
      </c>
      <c r="F12385" s="29">
        <f t="shared" si="193"/>
        <v>605.66000000000008</v>
      </c>
      <c r="G12385" s="4" t="s">
        <v>9</v>
      </c>
    </row>
    <row r="12386" spans="2:7">
      <c r="B12386" s="19">
        <v>45351.544450196758</v>
      </c>
      <c r="C12386" s="20">
        <v>45351.544450196758</v>
      </c>
      <c r="D12386" s="27">
        <v>11</v>
      </c>
      <c r="E12386" s="28">
        <v>27.524999999999999</v>
      </c>
      <c r="F12386" s="29">
        <f t="shared" si="193"/>
        <v>302.77499999999998</v>
      </c>
      <c r="G12386" s="4" t="s">
        <v>18</v>
      </c>
    </row>
    <row r="12387" spans="2:7">
      <c r="B12387" s="19">
        <v>45351.544768437503</v>
      </c>
      <c r="C12387" s="20">
        <v>45351.544768437503</v>
      </c>
      <c r="D12387" s="27">
        <v>13</v>
      </c>
      <c r="E12387" s="28">
        <v>27.53</v>
      </c>
      <c r="F12387" s="29">
        <f t="shared" si="193"/>
        <v>357.89</v>
      </c>
      <c r="G12387" s="4" t="s">
        <v>18</v>
      </c>
    </row>
    <row r="12388" spans="2:7">
      <c r="B12388" s="19">
        <v>45351.544768483793</v>
      </c>
      <c r="C12388" s="20">
        <v>45351.544768483793</v>
      </c>
      <c r="D12388" s="27">
        <v>11</v>
      </c>
      <c r="E12388" s="28">
        <v>27.53</v>
      </c>
      <c r="F12388" s="29">
        <f t="shared" si="193"/>
        <v>302.83000000000004</v>
      </c>
      <c r="G12388" s="4" t="s">
        <v>18</v>
      </c>
    </row>
    <row r="12389" spans="2:7">
      <c r="B12389" s="19">
        <v>45351.544768483793</v>
      </c>
      <c r="C12389" s="20">
        <v>45351.544768483793</v>
      </c>
      <c r="D12389" s="27">
        <v>120</v>
      </c>
      <c r="E12389" s="28">
        <v>27.53</v>
      </c>
      <c r="F12389" s="29">
        <f t="shared" si="193"/>
        <v>3303.6000000000004</v>
      </c>
      <c r="G12389" s="4" t="s">
        <v>18</v>
      </c>
    </row>
    <row r="12390" spans="2:7">
      <c r="B12390" s="19">
        <v>45351.544768518521</v>
      </c>
      <c r="C12390" s="20">
        <v>45351.544768518521</v>
      </c>
      <c r="D12390" s="27">
        <v>1</v>
      </c>
      <c r="E12390" s="28">
        <v>27.53</v>
      </c>
      <c r="F12390" s="29">
        <f t="shared" si="193"/>
        <v>27.53</v>
      </c>
      <c r="G12390" s="4" t="s">
        <v>10</v>
      </c>
    </row>
    <row r="12391" spans="2:7">
      <c r="B12391" s="19">
        <v>45351.544768553242</v>
      </c>
      <c r="C12391" s="20">
        <v>45351.544768553242</v>
      </c>
      <c r="D12391" s="27">
        <v>1</v>
      </c>
      <c r="E12391" s="28">
        <v>27.53</v>
      </c>
      <c r="F12391" s="29">
        <f t="shared" si="193"/>
        <v>27.53</v>
      </c>
      <c r="G12391" s="4" t="s">
        <v>10</v>
      </c>
    </row>
    <row r="12392" spans="2:7">
      <c r="B12392" s="19">
        <v>45351.54476863426</v>
      </c>
      <c r="C12392" s="20">
        <v>45351.54476863426</v>
      </c>
      <c r="D12392" s="27">
        <v>20</v>
      </c>
      <c r="E12392" s="28">
        <v>27.53</v>
      </c>
      <c r="F12392" s="29">
        <f t="shared" si="193"/>
        <v>550.6</v>
      </c>
      <c r="G12392" s="4" t="s">
        <v>9</v>
      </c>
    </row>
    <row r="12393" spans="2:7">
      <c r="B12393" s="19">
        <v>45351.544815081019</v>
      </c>
      <c r="C12393" s="20">
        <v>45351.544815081019</v>
      </c>
      <c r="D12393" s="27">
        <v>1</v>
      </c>
      <c r="E12393" s="28">
        <v>27.53</v>
      </c>
      <c r="F12393" s="29">
        <f t="shared" si="193"/>
        <v>27.53</v>
      </c>
      <c r="G12393" s="4" t="s">
        <v>10</v>
      </c>
    </row>
    <row r="12394" spans="2:7">
      <c r="B12394" s="19">
        <v>45351.545119756942</v>
      </c>
      <c r="C12394" s="20">
        <v>45351.545119756942</v>
      </c>
      <c r="D12394" s="27">
        <v>1</v>
      </c>
      <c r="E12394" s="28">
        <v>27.53</v>
      </c>
      <c r="F12394" s="29">
        <f t="shared" si="193"/>
        <v>27.53</v>
      </c>
      <c r="G12394" s="4" t="s">
        <v>10</v>
      </c>
    </row>
    <row r="12395" spans="2:7">
      <c r="B12395" s="19">
        <v>45351.54511979167</v>
      </c>
      <c r="C12395" s="20">
        <v>45351.54511979167</v>
      </c>
      <c r="D12395" s="27">
        <v>1</v>
      </c>
      <c r="E12395" s="28">
        <v>27.53</v>
      </c>
      <c r="F12395" s="29">
        <f t="shared" si="193"/>
        <v>27.53</v>
      </c>
      <c r="G12395" s="4" t="s">
        <v>10</v>
      </c>
    </row>
    <row r="12396" spans="2:7">
      <c r="B12396" s="19">
        <v>45351.545119826391</v>
      </c>
      <c r="C12396" s="20">
        <v>45351.545119826391</v>
      </c>
      <c r="D12396" s="27">
        <v>60</v>
      </c>
      <c r="E12396" s="28">
        <v>27.53</v>
      </c>
      <c r="F12396" s="29">
        <f t="shared" si="193"/>
        <v>1651.8000000000002</v>
      </c>
      <c r="G12396" s="4" t="s">
        <v>9</v>
      </c>
    </row>
    <row r="12397" spans="2:7">
      <c r="B12397" s="19">
        <v>45351.545119872688</v>
      </c>
      <c r="C12397" s="20">
        <v>45351.545119872688</v>
      </c>
      <c r="D12397" s="27">
        <v>36</v>
      </c>
      <c r="E12397" s="28">
        <v>27.53</v>
      </c>
      <c r="F12397" s="29">
        <f t="shared" si="193"/>
        <v>991.08</v>
      </c>
      <c r="G12397" s="4" t="s">
        <v>9</v>
      </c>
    </row>
    <row r="12398" spans="2:7">
      <c r="B12398" s="19">
        <v>45351.545119907409</v>
      </c>
      <c r="C12398" s="20">
        <v>45351.545119907409</v>
      </c>
      <c r="D12398" s="27">
        <v>144</v>
      </c>
      <c r="E12398" s="28">
        <v>27.53</v>
      </c>
      <c r="F12398" s="29">
        <f t="shared" si="193"/>
        <v>3964.32</v>
      </c>
      <c r="G12398" s="4" t="s">
        <v>9</v>
      </c>
    </row>
    <row r="12399" spans="2:7">
      <c r="B12399" s="19">
        <v>45351.545509606483</v>
      </c>
      <c r="C12399" s="20">
        <v>45351.545509606483</v>
      </c>
      <c r="D12399" s="27">
        <v>9</v>
      </c>
      <c r="E12399" s="28">
        <v>27.53</v>
      </c>
      <c r="F12399" s="29">
        <f t="shared" si="193"/>
        <v>247.77</v>
      </c>
      <c r="G12399" s="4" t="s">
        <v>18</v>
      </c>
    </row>
    <row r="12400" spans="2:7">
      <c r="B12400" s="19">
        <v>45351.545509641204</v>
      </c>
      <c r="C12400" s="20">
        <v>45351.545509641204</v>
      </c>
      <c r="D12400" s="27">
        <v>10</v>
      </c>
      <c r="E12400" s="28">
        <v>27.53</v>
      </c>
      <c r="F12400" s="29">
        <f t="shared" si="193"/>
        <v>275.3</v>
      </c>
      <c r="G12400" s="4" t="s">
        <v>18</v>
      </c>
    </row>
    <row r="12401" spans="2:7">
      <c r="B12401" s="19">
        <v>45351.545509687501</v>
      </c>
      <c r="C12401" s="20">
        <v>45351.545509687501</v>
      </c>
      <c r="D12401" s="27">
        <v>9</v>
      </c>
      <c r="E12401" s="28">
        <v>27.53</v>
      </c>
      <c r="F12401" s="29">
        <f t="shared" si="193"/>
        <v>247.77</v>
      </c>
      <c r="G12401" s="4" t="s">
        <v>18</v>
      </c>
    </row>
    <row r="12402" spans="2:7">
      <c r="B12402" s="19">
        <v>45351.545544328706</v>
      </c>
      <c r="C12402" s="20">
        <v>45351.545544328706</v>
      </c>
      <c r="D12402" s="27">
        <v>41</v>
      </c>
      <c r="E12402" s="28">
        <v>27.53</v>
      </c>
      <c r="F12402" s="29">
        <f t="shared" si="193"/>
        <v>1128.73</v>
      </c>
      <c r="G12402" s="4" t="s">
        <v>18</v>
      </c>
    </row>
    <row r="12403" spans="2:7">
      <c r="B12403" s="19">
        <v>45351.545544363427</v>
      </c>
      <c r="C12403" s="20">
        <v>45351.545544363427</v>
      </c>
      <c r="D12403" s="27">
        <v>10</v>
      </c>
      <c r="E12403" s="28">
        <v>27.53</v>
      </c>
      <c r="F12403" s="29">
        <f t="shared" si="193"/>
        <v>275.3</v>
      </c>
      <c r="G12403" s="4" t="s">
        <v>18</v>
      </c>
    </row>
    <row r="12404" spans="2:7">
      <c r="B12404" s="19">
        <v>45351.545544409724</v>
      </c>
      <c r="C12404" s="20">
        <v>45351.545544409724</v>
      </c>
      <c r="D12404" s="27">
        <v>17</v>
      </c>
      <c r="E12404" s="28">
        <v>27.53</v>
      </c>
      <c r="F12404" s="29">
        <f t="shared" si="193"/>
        <v>468.01</v>
      </c>
      <c r="G12404" s="4" t="s">
        <v>9</v>
      </c>
    </row>
    <row r="12405" spans="2:7">
      <c r="B12405" s="19">
        <v>45351.545582210645</v>
      </c>
      <c r="C12405" s="20">
        <v>45351.545582210645</v>
      </c>
      <c r="D12405" s="27">
        <v>1</v>
      </c>
      <c r="E12405" s="28">
        <v>27.53</v>
      </c>
      <c r="F12405" s="29">
        <f t="shared" si="193"/>
        <v>27.53</v>
      </c>
      <c r="G12405" s="4" t="s">
        <v>10</v>
      </c>
    </row>
    <row r="12406" spans="2:7">
      <c r="B12406" s="19">
        <v>45351.545582256942</v>
      </c>
      <c r="C12406" s="20">
        <v>45351.545582256942</v>
      </c>
      <c r="D12406" s="27">
        <v>1</v>
      </c>
      <c r="E12406" s="28">
        <v>27.53</v>
      </c>
      <c r="F12406" s="29">
        <f t="shared" si="193"/>
        <v>27.53</v>
      </c>
      <c r="G12406" s="4" t="s">
        <v>10</v>
      </c>
    </row>
    <row r="12407" spans="2:7">
      <c r="B12407" s="19">
        <v>45351.54559050926</v>
      </c>
      <c r="C12407" s="20">
        <v>45351.54559050926</v>
      </c>
      <c r="D12407" s="27">
        <v>1</v>
      </c>
      <c r="E12407" s="28">
        <v>27.53</v>
      </c>
      <c r="F12407" s="29">
        <f t="shared" si="193"/>
        <v>27.53</v>
      </c>
      <c r="G12407" s="4" t="s">
        <v>10</v>
      </c>
    </row>
    <row r="12408" spans="2:7">
      <c r="B12408" s="19">
        <v>45351.545660069445</v>
      </c>
      <c r="C12408" s="20">
        <v>45351.545660069445</v>
      </c>
      <c r="D12408" s="27">
        <v>23</v>
      </c>
      <c r="E12408" s="28">
        <v>27.53</v>
      </c>
      <c r="F12408" s="29">
        <f t="shared" si="193"/>
        <v>633.19000000000005</v>
      </c>
      <c r="G12408" s="4" t="s">
        <v>9</v>
      </c>
    </row>
    <row r="12409" spans="2:7">
      <c r="B12409" s="19">
        <v>45351.546370833334</v>
      </c>
      <c r="C12409" s="20">
        <v>45351.546370833334</v>
      </c>
      <c r="D12409" s="27">
        <v>19</v>
      </c>
      <c r="E12409" s="28">
        <v>27.535</v>
      </c>
      <c r="F12409" s="29">
        <f t="shared" si="193"/>
        <v>523.16499999999996</v>
      </c>
      <c r="G12409" s="4" t="s">
        <v>9</v>
      </c>
    </row>
    <row r="12410" spans="2:7">
      <c r="B12410" s="19">
        <v>45351.546372372686</v>
      </c>
      <c r="C12410" s="20">
        <v>45351.546372372686</v>
      </c>
      <c r="D12410" s="27">
        <v>16</v>
      </c>
      <c r="E12410" s="28">
        <v>27.535</v>
      </c>
      <c r="F12410" s="29">
        <f t="shared" si="193"/>
        <v>440.56</v>
      </c>
      <c r="G12410" s="4" t="s">
        <v>9</v>
      </c>
    </row>
    <row r="12411" spans="2:7">
      <c r="B12411" s="19">
        <v>45351.546458136574</v>
      </c>
      <c r="C12411" s="20">
        <v>45351.546458136574</v>
      </c>
      <c r="D12411" s="27">
        <v>20</v>
      </c>
      <c r="E12411" s="28">
        <v>27.535</v>
      </c>
      <c r="F12411" s="29">
        <f t="shared" si="193"/>
        <v>550.70000000000005</v>
      </c>
      <c r="G12411" s="4" t="s">
        <v>9</v>
      </c>
    </row>
    <row r="12412" spans="2:7">
      <c r="B12412" s="19">
        <v>45351.546458182871</v>
      </c>
      <c r="C12412" s="20">
        <v>45351.546458182871</v>
      </c>
      <c r="D12412" s="27">
        <v>1</v>
      </c>
      <c r="E12412" s="28">
        <v>27.535</v>
      </c>
      <c r="F12412" s="29">
        <f t="shared" si="193"/>
        <v>27.535</v>
      </c>
      <c r="G12412" s="4" t="s">
        <v>9</v>
      </c>
    </row>
    <row r="12413" spans="2:7">
      <c r="B12413" s="19">
        <v>45351.54661365741</v>
      </c>
      <c r="C12413" s="20">
        <v>45351.54661365741</v>
      </c>
      <c r="D12413" s="27">
        <v>24</v>
      </c>
      <c r="E12413" s="28">
        <v>27.535</v>
      </c>
      <c r="F12413" s="29">
        <f t="shared" si="193"/>
        <v>660.84</v>
      </c>
      <c r="G12413" s="4" t="s">
        <v>9</v>
      </c>
    </row>
    <row r="12414" spans="2:7">
      <c r="B12414" s="19">
        <v>45351.546617511573</v>
      </c>
      <c r="C12414" s="20">
        <v>45351.546617511573</v>
      </c>
      <c r="D12414" s="27">
        <v>19</v>
      </c>
      <c r="E12414" s="28">
        <v>27.535</v>
      </c>
      <c r="F12414" s="29">
        <f t="shared" si="193"/>
        <v>523.16499999999996</v>
      </c>
      <c r="G12414" s="4" t="s">
        <v>9</v>
      </c>
    </row>
    <row r="12415" spans="2:7">
      <c r="B12415" s="19">
        <v>45351.546647303243</v>
      </c>
      <c r="C12415" s="20">
        <v>45351.546647303243</v>
      </c>
      <c r="D12415" s="27">
        <v>166</v>
      </c>
      <c r="E12415" s="28">
        <v>27.535</v>
      </c>
      <c r="F12415" s="29">
        <f t="shared" si="193"/>
        <v>4570.8100000000004</v>
      </c>
      <c r="G12415" s="4" t="s">
        <v>9</v>
      </c>
    </row>
    <row r="12416" spans="2:7">
      <c r="B12416" s="19">
        <v>45351.546647337964</v>
      </c>
      <c r="C12416" s="20">
        <v>45351.546647337964</v>
      </c>
      <c r="D12416" s="27">
        <v>14</v>
      </c>
      <c r="E12416" s="28">
        <v>27.535</v>
      </c>
      <c r="F12416" s="29">
        <f t="shared" si="193"/>
        <v>385.49</v>
      </c>
      <c r="G12416" s="4" t="s">
        <v>9</v>
      </c>
    </row>
    <row r="12417" spans="2:7">
      <c r="B12417" s="19">
        <v>45351.547035729163</v>
      </c>
      <c r="C12417" s="20">
        <v>45351.547035729163</v>
      </c>
      <c r="D12417" s="27">
        <v>9</v>
      </c>
      <c r="E12417" s="28">
        <v>27.54</v>
      </c>
      <c r="F12417" s="29">
        <f t="shared" si="193"/>
        <v>247.85999999999999</v>
      </c>
      <c r="G12417" s="4" t="s">
        <v>18</v>
      </c>
    </row>
    <row r="12418" spans="2:7">
      <c r="B12418" s="19">
        <v>45351.547035729163</v>
      </c>
      <c r="C12418" s="20">
        <v>45351.547035729163</v>
      </c>
      <c r="D12418" s="27">
        <v>12</v>
      </c>
      <c r="E12418" s="28">
        <v>27.54</v>
      </c>
      <c r="F12418" s="29">
        <f t="shared" si="193"/>
        <v>330.48</v>
      </c>
      <c r="G12418" s="4" t="s">
        <v>18</v>
      </c>
    </row>
    <row r="12419" spans="2:7">
      <c r="B12419" s="19">
        <v>45351.547035798612</v>
      </c>
      <c r="C12419" s="20">
        <v>45351.547035798612</v>
      </c>
      <c r="D12419" s="27">
        <v>10</v>
      </c>
      <c r="E12419" s="28">
        <v>27.54</v>
      </c>
      <c r="F12419" s="29">
        <f t="shared" si="193"/>
        <v>275.39999999999998</v>
      </c>
      <c r="G12419" s="4" t="s">
        <v>18</v>
      </c>
    </row>
    <row r="12420" spans="2:7">
      <c r="B12420" s="19">
        <v>45351.547035844909</v>
      </c>
      <c r="C12420" s="20">
        <v>45351.547035844909</v>
      </c>
      <c r="D12420" s="27">
        <v>41</v>
      </c>
      <c r="E12420" s="28">
        <v>27.54</v>
      </c>
      <c r="F12420" s="29">
        <f t="shared" si="193"/>
        <v>1129.1399999999999</v>
      </c>
      <c r="G12420" s="4" t="s">
        <v>18</v>
      </c>
    </row>
    <row r="12421" spans="2:7">
      <c r="B12421" s="19">
        <v>45351.547035844909</v>
      </c>
      <c r="C12421" s="20">
        <v>45351.547035844909</v>
      </c>
      <c r="D12421" s="27">
        <v>79</v>
      </c>
      <c r="E12421" s="28">
        <v>27.54</v>
      </c>
      <c r="F12421" s="29">
        <f t="shared" si="193"/>
        <v>2175.66</v>
      </c>
      <c r="G12421" s="4" t="s">
        <v>18</v>
      </c>
    </row>
    <row r="12422" spans="2:7">
      <c r="B12422" s="19">
        <v>45351.54703587963</v>
      </c>
      <c r="C12422" s="20">
        <v>45351.54703587963</v>
      </c>
      <c r="D12422" s="27">
        <v>13</v>
      </c>
      <c r="E12422" s="28">
        <v>27.54</v>
      </c>
      <c r="F12422" s="29">
        <f t="shared" ref="F12422:F12485" si="194">+D12422*E12422</f>
        <v>358.02</v>
      </c>
      <c r="G12422" s="4" t="s">
        <v>18</v>
      </c>
    </row>
    <row r="12423" spans="2:7">
      <c r="B12423" s="19">
        <v>45351.547035914351</v>
      </c>
      <c r="C12423" s="20">
        <v>45351.547035914351</v>
      </c>
      <c r="D12423" s="27">
        <v>2</v>
      </c>
      <c r="E12423" s="28">
        <v>27.54</v>
      </c>
      <c r="F12423" s="29">
        <f t="shared" si="194"/>
        <v>55.08</v>
      </c>
      <c r="G12423" s="4" t="s">
        <v>10</v>
      </c>
    </row>
    <row r="12424" spans="2:7">
      <c r="B12424" s="19">
        <v>45351.547035960648</v>
      </c>
      <c r="C12424" s="20">
        <v>45351.547035960648</v>
      </c>
      <c r="D12424" s="27">
        <v>1</v>
      </c>
      <c r="E12424" s="28">
        <v>27.54</v>
      </c>
      <c r="F12424" s="29">
        <f t="shared" si="194"/>
        <v>27.54</v>
      </c>
      <c r="G12424" s="4" t="s">
        <v>10</v>
      </c>
    </row>
    <row r="12425" spans="2:7">
      <c r="B12425" s="19">
        <v>45351.547035995369</v>
      </c>
      <c r="C12425" s="20">
        <v>45351.547035995369</v>
      </c>
      <c r="D12425" s="27">
        <v>1</v>
      </c>
      <c r="E12425" s="28">
        <v>27.54</v>
      </c>
      <c r="F12425" s="29">
        <f t="shared" si="194"/>
        <v>27.54</v>
      </c>
      <c r="G12425" s="4" t="s">
        <v>10</v>
      </c>
    </row>
    <row r="12426" spans="2:7">
      <c r="B12426" s="19">
        <v>45351.54703603009</v>
      </c>
      <c r="C12426" s="20">
        <v>45351.54703603009</v>
      </c>
      <c r="D12426" s="27">
        <v>1</v>
      </c>
      <c r="E12426" s="28">
        <v>27.54</v>
      </c>
      <c r="F12426" s="29">
        <f t="shared" si="194"/>
        <v>27.54</v>
      </c>
      <c r="G12426" s="4" t="s">
        <v>10</v>
      </c>
    </row>
    <row r="12427" spans="2:7">
      <c r="B12427" s="19">
        <v>45351.547036076387</v>
      </c>
      <c r="C12427" s="20">
        <v>45351.547036076387</v>
      </c>
      <c r="D12427" s="27">
        <v>2</v>
      </c>
      <c r="E12427" s="28">
        <v>27.54</v>
      </c>
      <c r="F12427" s="29">
        <f t="shared" si="194"/>
        <v>55.08</v>
      </c>
      <c r="G12427" s="4" t="s">
        <v>10</v>
      </c>
    </row>
    <row r="12428" spans="2:7">
      <c r="B12428" s="19">
        <v>45351.547036111115</v>
      </c>
      <c r="C12428" s="20">
        <v>45351.547036111115</v>
      </c>
      <c r="D12428" s="27">
        <v>2</v>
      </c>
      <c r="E12428" s="28">
        <v>27.54</v>
      </c>
      <c r="F12428" s="29">
        <f t="shared" si="194"/>
        <v>55.08</v>
      </c>
      <c r="G12428" s="4" t="s">
        <v>10</v>
      </c>
    </row>
    <row r="12429" spans="2:7">
      <c r="B12429" s="19">
        <v>45351.547050081019</v>
      </c>
      <c r="C12429" s="20">
        <v>45351.547050081019</v>
      </c>
      <c r="D12429" s="27">
        <v>13</v>
      </c>
      <c r="E12429" s="28">
        <v>27.54</v>
      </c>
      <c r="F12429" s="29">
        <f t="shared" si="194"/>
        <v>358.02</v>
      </c>
      <c r="G12429" s="4" t="s">
        <v>18</v>
      </c>
    </row>
    <row r="12430" spans="2:7">
      <c r="B12430" s="19">
        <v>45351.547051469905</v>
      </c>
      <c r="C12430" s="20">
        <v>45351.547051469905</v>
      </c>
      <c r="D12430" s="27">
        <v>1</v>
      </c>
      <c r="E12430" s="28">
        <v>27.535</v>
      </c>
      <c r="F12430" s="29">
        <f t="shared" si="194"/>
        <v>27.535</v>
      </c>
      <c r="G12430" s="4" t="s">
        <v>10</v>
      </c>
    </row>
    <row r="12431" spans="2:7">
      <c r="B12431" s="19">
        <v>45351.547051504633</v>
      </c>
      <c r="C12431" s="20">
        <v>45351.547051504633</v>
      </c>
      <c r="D12431" s="27">
        <v>120</v>
      </c>
      <c r="E12431" s="28">
        <v>27.535</v>
      </c>
      <c r="F12431" s="29">
        <f t="shared" si="194"/>
        <v>3304.2</v>
      </c>
      <c r="G12431" s="4" t="s">
        <v>9</v>
      </c>
    </row>
    <row r="12432" spans="2:7">
      <c r="B12432" s="19">
        <v>45351.547188275465</v>
      </c>
      <c r="C12432" s="20">
        <v>45351.547188275465</v>
      </c>
      <c r="D12432" s="27">
        <v>12</v>
      </c>
      <c r="E12432" s="28">
        <v>27.535</v>
      </c>
      <c r="F12432" s="29">
        <f t="shared" si="194"/>
        <v>330.42</v>
      </c>
      <c r="G12432" s="4" t="s">
        <v>18</v>
      </c>
    </row>
    <row r="12433" spans="2:7">
      <c r="B12433" s="19">
        <v>45351.547188310185</v>
      </c>
      <c r="C12433" s="20">
        <v>45351.547188310185</v>
      </c>
      <c r="D12433" s="27">
        <v>60</v>
      </c>
      <c r="E12433" s="28">
        <v>27.535</v>
      </c>
      <c r="F12433" s="29">
        <f t="shared" si="194"/>
        <v>1652.1</v>
      </c>
      <c r="G12433" s="4" t="s">
        <v>18</v>
      </c>
    </row>
    <row r="12434" spans="2:7">
      <c r="B12434" s="19">
        <v>45351.547188344906</v>
      </c>
      <c r="C12434" s="20">
        <v>45351.547188344906</v>
      </c>
      <c r="D12434" s="27">
        <v>1</v>
      </c>
      <c r="E12434" s="28">
        <v>27.535</v>
      </c>
      <c r="F12434" s="29">
        <f t="shared" si="194"/>
        <v>27.535</v>
      </c>
      <c r="G12434" s="4" t="s">
        <v>10</v>
      </c>
    </row>
    <row r="12435" spans="2:7">
      <c r="B12435" s="19">
        <v>45351.547188391203</v>
      </c>
      <c r="C12435" s="20">
        <v>45351.547188391203</v>
      </c>
      <c r="D12435" s="27">
        <v>60</v>
      </c>
      <c r="E12435" s="28">
        <v>27.535</v>
      </c>
      <c r="F12435" s="29">
        <f t="shared" si="194"/>
        <v>1652.1</v>
      </c>
      <c r="G12435" s="4" t="s">
        <v>9</v>
      </c>
    </row>
    <row r="12436" spans="2:7">
      <c r="B12436" s="19">
        <v>45351.547876469907</v>
      </c>
      <c r="C12436" s="20">
        <v>45351.547876469907</v>
      </c>
      <c r="D12436" s="27">
        <v>1</v>
      </c>
      <c r="E12436" s="28">
        <v>27.535</v>
      </c>
      <c r="F12436" s="29">
        <f t="shared" si="194"/>
        <v>27.535</v>
      </c>
      <c r="G12436" s="4" t="s">
        <v>10</v>
      </c>
    </row>
    <row r="12437" spans="2:7">
      <c r="B12437" s="19">
        <v>45351.547876504628</v>
      </c>
      <c r="C12437" s="20">
        <v>45351.547876504628</v>
      </c>
      <c r="D12437" s="27">
        <v>1</v>
      </c>
      <c r="E12437" s="28">
        <v>27.535</v>
      </c>
      <c r="F12437" s="29">
        <f t="shared" si="194"/>
        <v>27.535</v>
      </c>
      <c r="G12437" s="4" t="s">
        <v>10</v>
      </c>
    </row>
    <row r="12438" spans="2:7">
      <c r="B12438" s="19">
        <v>45351.547876539349</v>
      </c>
      <c r="C12438" s="20">
        <v>45351.547876539349</v>
      </c>
      <c r="D12438" s="27">
        <v>60</v>
      </c>
      <c r="E12438" s="28">
        <v>27.535</v>
      </c>
      <c r="F12438" s="29">
        <f t="shared" si="194"/>
        <v>1652.1</v>
      </c>
      <c r="G12438" s="4" t="s">
        <v>9</v>
      </c>
    </row>
    <row r="12439" spans="2:7">
      <c r="B12439" s="19">
        <v>45351.54911122685</v>
      </c>
      <c r="C12439" s="20">
        <v>45351.54911122685</v>
      </c>
      <c r="D12439" s="27">
        <v>11</v>
      </c>
      <c r="E12439" s="28">
        <v>27.555</v>
      </c>
      <c r="F12439" s="29">
        <f t="shared" si="194"/>
        <v>303.10500000000002</v>
      </c>
      <c r="G12439" s="4" t="s">
        <v>18</v>
      </c>
    </row>
    <row r="12440" spans="2:7">
      <c r="B12440" s="19">
        <v>45351.549111261571</v>
      </c>
      <c r="C12440" s="20">
        <v>45351.549111261571</v>
      </c>
      <c r="D12440" s="27">
        <v>20</v>
      </c>
      <c r="E12440" s="28">
        <v>27.555</v>
      </c>
      <c r="F12440" s="29">
        <f t="shared" si="194"/>
        <v>551.1</v>
      </c>
      <c r="G12440" s="4" t="s">
        <v>18</v>
      </c>
    </row>
    <row r="12441" spans="2:7">
      <c r="B12441" s="19">
        <v>45351.549111307868</v>
      </c>
      <c r="C12441" s="20">
        <v>45351.549111307868</v>
      </c>
      <c r="D12441" s="27">
        <v>11</v>
      </c>
      <c r="E12441" s="28">
        <v>27.555</v>
      </c>
      <c r="F12441" s="29">
        <f t="shared" si="194"/>
        <v>303.10500000000002</v>
      </c>
      <c r="G12441" s="4" t="s">
        <v>18</v>
      </c>
    </row>
    <row r="12442" spans="2:7">
      <c r="B12442" s="19">
        <v>45351.549111307868</v>
      </c>
      <c r="C12442" s="20">
        <v>45351.549111307868</v>
      </c>
      <c r="D12442" s="27">
        <v>40</v>
      </c>
      <c r="E12442" s="28">
        <v>27.555</v>
      </c>
      <c r="F12442" s="29">
        <f t="shared" si="194"/>
        <v>1102.2</v>
      </c>
      <c r="G12442" s="4" t="s">
        <v>18</v>
      </c>
    </row>
    <row r="12443" spans="2:7">
      <c r="B12443" s="19">
        <v>45351.549111342596</v>
      </c>
      <c r="C12443" s="20">
        <v>45351.549111342596</v>
      </c>
      <c r="D12443" s="27">
        <v>1</v>
      </c>
      <c r="E12443" s="28">
        <v>27.555</v>
      </c>
      <c r="F12443" s="29">
        <f t="shared" si="194"/>
        <v>27.555</v>
      </c>
      <c r="G12443" s="4" t="s">
        <v>10</v>
      </c>
    </row>
    <row r="12444" spans="2:7">
      <c r="B12444" s="19">
        <v>45351.549111377317</v>
      </c>
      <c r="C12444" s="20">
        <v>45351.549111377317</v>
      </c>
      <c r="D12444" s="27">
        <v>1</v>
      </c>
      <c r="E12444" s="28">
        <v>27.555</v>
      </c>
      <c r="F12444" s="29">
        <f t="shared" si="194"/>
        <v>27.555</v>
      </c>
      <c r="G12444" s="4" t="s">
        <v>10</v>
      </c>
    </row>
    <row r="12445" spans="2:7">
      <c r="B12445" s="19">
        <v>45351.549111423614</v>
      </c>
      <c r="C12445" s="20">
        <v>45351.549111423614</v>
      </c>
      <c r="D12445" s="27">
        <v>1</v>
      </c>
      <c r="E12445" s="28">
        <v>27.555</v>
      </c>
      <c r="F12445" s="29">
        <f t="shared" si="194"/>
        <v>27.555</v>
      </c>
      <c r="G12445" s="4" t="s">
        <v>10</v>
      </c>
    </row>
    <row r="12446" spans="2:7">
      <c r="B12446" s="19">
        <v>45351.549111458335</v>
      </c>
      <c r="C12446" s="20">
        <v>45351.549111458335</v>
      </c>
      <c r="D12446" s="27">
        <v>20</v>
      </c>
      <c r="E12446" s="28">
        <v>27.555</v>
      </c>
      <c r="F12446" s="29">
        <f t="shared" si="194"/>
        <v>551.1</v>
      </c>
      <c r="G12446" s="4" t="s">
        <v>9</v>
      </c>
    </row>
    <row r="12447" spans="2:7">
      <c r="B12447" s="19">
        <v>45351.549111493056</v>
      </c>
      <c r="C12447" s="20">
        <v>45351.549111493056</v>
      </c>
      <c r="D12447" s="27">
        <v>22</v>
      </c>
      <c r="E12447" s="28">
        <v>27.555</v>
      </c>
      <c r="F12447" s="29">
        <f t="shared" si="194"/>
        <v>606.21</v>
      </c>
      <c r="G12447" s="4" t="s">
        <v>9</v>
      </c>
    </row>
    <row r="12448" spans="2:7">
      <c r="B12448" s="19">
        <v>45351.549111539352</v>
      </c>
      <c r="C12448" s="20">
        <v>45351.549111539352</v>
      </c>
      <c r="D12448" s="27">
        <v>120</v>
      </c>
      <c r="E12448" s="28">
        <v>27.555</v>
      </c>
      <c r="F12448" s="29">
        <f t="shared" si="194"/>
        <v>3306.6</v>
      </c>
      <c r="G12448" s="4" t="s">
        <v>9</v>
      </c>
    </row>
    <row r="12449" spans="2:7">
      <c r="B12449" s="19">
        <v>45351.549111574073</v>
      </c>
      <c r="C12449" s="20">
        <v>45351.549111574073</v>
      </c>
      <c r="D12449" s="27">
        <v>18</v>
      </c>
      <c r="E12449" s="28">
        <v>27.555</v>
      </c>
      <c r="F12449" s="29">
        <f t="shared" si="194"/>
        <v>495.99</v>
      </c>
      <c r="G12449" s="4" t="s">
        <v>9</v>
      </c>
    </row>
    <row r="12450" spans="2:7">
      <c r="B12450" s="19">
        <v>45351.549247916664</v>
      </c>
      <c r="C12450" s="20">
        <v>45351.549247916664</v>
      </c>
      <c r="D12450" s="27">
        <v>1</v>
      </c>
      <c r="E12450" s="28">
        <v>27.555</v>
      </c>
      <c r="F12450" s="29">
        <f t="shared" si="194"/>
        <v>27.555</v>
      </c>
      <c r="G12450" s="4" t="s">
        <v>10</v>
      </c>
    </row>
    <row r="12451" spans="2:7">
      <c r="B12451" s="19">
        <v>45351.549287881942</v>
      </c>
      <c r="C12451" s="20">
        <v>45351.549287881942</v>
      </c>
      <c r="D12451" s="27">
        <v>27</v>
      </c>
      <c r="E12451" s="28">
        <v>27.55</v>
      </c>
      <c r="F12451" s="29">
        <f t="shared" si="194"/>
        <v>743.85</v>
      </c>
      <c r="G12451" s="4" t="s">
        <v>18</v>
      </c>
    </row>
    <row r="12452" spans="2:7">
      <c r="B12452" s="19">
        <v>45351.549287928239</v>
      </c>
      <c r="C12452" s="20">
        <v>45351.549287928239</v>
      </c>
      <c r="D12452" s="27">
        <v>33</v>
      </c>
      <c r="E12452" s="28">
        <v>27.55</v>
      </c>
      <c r="F12452" s="29">
        <f t="shared" si="194"/>
        <v>909.15</v>
      </c>
      <c r="G12452" s="4" t="s">
        <v>18</v>
      </c>
    </row>
    <row r="12453" spans="2:7">
      <c r="B12453" s="19">
        <v>45351.54928796296</v>
      </c>
      <c r="C12453" s="20">
        <v>45351.54928796296</v>
      </c>
      <c r="D12453" s="27">
        <v>9</v>
      </c>
      <c r="E12453" s="28">
        <v>27.55</v>
      </c>
      <c r="F12453" s="29">
        <f t="shared" si="194"/>
        <v>247.95000000000002</v>
      </c>
      <c r="G12453" s="4" t="s">
        <v>18</v>
      </c>
    </row>
    <row r="12454" spans="2:7">
      <c r="B12454" s="19">
        <v>45351.549444675926</v>
      </c>
      <c r="C12454" s="20">
        <v>45351.549444675926</v>
      </c>
      <c r="D12454" s="27">
        <v>10</v>
      </c>
      <c r="E12454" s="28">
        <v>27.55</v>
      </c>
      <c r="F12454" s="29">
        <f t="shared" si="194"/>
        <v>275.5</v>
      </c>
      <c r="G12454" s="4" t="s">
        <v>18</v>
      </c>
    </row>
    <row r="12455" spans="2:7">
      <c r="B12455" s="19">
        <v>45351.549445254626</v>
      </c>
      <c r="C12455" s="20">
        <v>45351.549445254626</v>
      </c>
      <c r="D12455" s="27">
        <v>60</v>
      </c>
      <c r="E12455" s="28">
        <v>27.545000000000002</v>
      </c>
      <c r="F12455" s="29">
        <f t="shared" si="194"/>
        <v>1652.7</v>
      </c>
      <c r="G12455" s="4" t="s">
        <v>9</v>
      </c>
    </row>
    <row r="12456" spans="2:7">
      <c r="B12456" s="19">
        <v>45351.549923379629</v>
      </c>
      <c r="C12456" s="20">
        <v>45351.549923379629</v>
      </c>
      <c r="D12456" s="27">
        <v>1</v>
      </c>
      <c r="E12456" s="28">
        <v>27.55</v>
      </c>
      <c r="F12456" s="29">
        <f t="shared" si="194"/>
        <v>27.55</v>
      </c>
      <c r="G12456" s="4" t="s">
        <v>10</v>
      </c>
    </row>
    <row r="12457" spans="2:7">
      <c r="B12457" s="19">
        <v>45351.54992341435</v>
      </c>
      <c r="C12457" s="20">
        <v>45351.54992341435</v>
      </c>
      <c r="D12457" s="27">
        <v>1</v>
      </c>
      <c r="E12457" s="28">
        <v>27.55</v>
      </c>
      <c r="F12457" s="29">
        <f t="shared" si="194"/>
        <v>27.55</v>
      </c>
      <c r="G12457" s="4" t="s">
        <v>10</v>
      </c>
    </row>
    <row r="12458" spans="2:7">
      <c r="B12458" s="19">
        <v>45351.549970219909</v>
      </c>
      <c r="C12458" s="20">
        <v>45351.549970219909</v>
      </c>
      <c r="D12458" s="27">
        <v>37</v>
      </c>
      <c r="E12458" s="28">
        <v>27.545000000000002</v>
      </c>
      <c r="F12458" s="29">
        <f t="shared" si="194"/>
        <v>1019.1650000000001</v>
      </c>
      <c r="G12458" s="4" t="s">
        <v>18</v>
      </c>
    </row>
    <row r="12459" spans="2:7">
      <c r="B12459" s="19">
        <v>45351.549970254629</v>
      </c>
      <c r="C12459" s="20">
        <v>45351.549970254629</v>
      </c>
      <c r="D12459" s="27">
        <v>23</v>
      </c>
      <c r="E12459" s="28">
        <v>27.545000000000002</v>
      </c>
      <c r="F12459" s="29">
        <f t="shared" si="194"/>
        <v>633.53500000000008</v>
      </c>
      <c r="G12459" s="4" t="s">
        <v>18</v>
      </c>
    </row>
    <row r="12460" spans="2:7">
      <c r="B12460" s="19">
        <v>45351.54997028935</v>
      </c>
      <c r="C12460" s="20">
        <v>45351.54997028935</v>
      </c>
      <c r="D12460" s="27">
        <v>12</v>
      </c>
      <c r="E12460" s="28">
        <v>27.545000000000002</v>
      </c>
      <c r="F12460" s="29">
        <f t="shared" si="194"/>
        <v>330.54</v>
      </c>
      <c r="G12460" s="4" t="s">
        <v>18</v>
      </c>
    </row>
    <row r="12461" spans="2:7">
      <c r="B12461" s="19">
        <v>45351.549970335647</v>
      </c>
      <c r="C12461" s="20">
        <v>45351.549970335647</v>
      </c>
      <c r="D12461" s="27">
        <v>2</v>
      </c>
      <c r="E12461" s="28">
        <v>27.545000000000002</v>
      </c>
      <c r="F12461" s="29">
        <f t="shared" si="194"/>
        <v>55.09</v>
      </c>
      <c r="G12461" s="4" t="s">
        <v>18</v>
      </c>
    </row>
    <row r="12462" spans="2:7">
      <c r="B12462" s="19">
        <v>45351.549970370368</v>
      </c>
      <c r="C12462" s="20">
        <v>45351.549970370368</v>
      </c>
      <c r="D12462" s="27">
        <v>8</v>
      </c>
      <c r="E12462" s="28">
        <v>27.545000000000002</v>
      </c>
      <c r="F12462" s="29">
        <f t="shared" si="194"/>
        <v>220.36</v>
      </c>
      <c r="G12462" s="4" t="s">
        <v>18</v>
      </c>
    </row>
    <row r="12463" spans="2:7">
      <c r="B12463" s="19">
        <v>45351.549970451386</v>
      </c>
      <c r="C12463" s="20">
        <v>45351.549970451386</v>
      </c>
      <c r="D12463" s="27">
        <v>16</v>
      </c>
      <c r="E12463" s="28">
        <v>27.545000000000002</v>
      </c>
      <c r="F12463" s="29">
        <f t="shared" si="194"/>
        <v>440.72</v>
      </c>
      <c r="G12463" s="4" t="s">
        <v>9</v>
      </c>
    </row>
    <row r="12464" spans="2:7">
      <c r="B12464" s="19">
        <v>45351.549970451386</v>
      </c>
      <c r="C12464" s="20">
        <v>45351.549970451386</v>
      </c>
      <c r="D12464" s="27">
        <v>60</v>
      </c>
      <c r="E12464" s="28">
        <v>27.545000000000002</v>
      </c>
      <c r="F12464" s="29">
        <f t="shared" si="194"/>
        <v>1652.7</v>
      </c>
      <c r="G12464" s="4" t="s">
        <v>9</v>
      </c>
    </row>
    <row r="12465" spans="2:7">
      <c r="B12465" s="19">
        <v>45351.549970486114</v>
      </c>
      <c r="C12465" s="20">
        <v>45351.549970486114</v>
      </c>
      <c r="D12465" s="27">
        <v>17</v>
      </c>
      <c r="E12465" s="28">
        <v>27.545000000000002</v>
      </c>
      <c r="F12465" s="29">
        <f t="shared" si="194"/>
        <v>468.26500000000004</v>
      </c>
      <c r="G12465" s="4" t="s">
        <v>9</v>
      </c>
    </row>
    <row r="12466" spans="2:7">
      <c r="B12466" s="19">
        <v>45351.549970520835</v>
      </c>
      <c r="C12466" s="20">
        <v>45351.549970520835</v>
      </c>
      <c r="D12466" s="27">
        <v>23</v>
      </c>
      <c r="E12466" s="28">
        <v>27.545000000000002</v>
      </c>
      <c r="F12466" s="29">
        <f t="shared" si="194"/>
        <v>633.53500000000008</v>
      </c>
      <c r="G12466" s="4" t="s">
        <v>9</v>
      </c>
    </row>
    <row r="12467" spans="2:7">
      <c r="B12467" s="19">
        <v>45351.55140084491</v>
      </c>
      <c r="C12467" s="20">
        <v>45351.55140084491</v>
      </c>
      <c r="D12467" s="27">
        <v>9</v>
      </c>
      <c r="E12467" s="28">
        <v>27.54</v>
      </c>
      <c r="F12467" s="29">
        <f t="shared" si="194"/>
        <v>247.85999999999999</v>
      </c>
      <c r="G12467" s="4" t="s">
        <v>18</v>
      </c>
    </row>
    <row r="12468" spans="2:7">
      <c r="B12468" s="19">
        <v>45351.551400891207</v>
      </c>
      <c r="C12468" s="20">
        <v>45351.551400891207</v>
      </c>
      <c r="D12468" s="27">
        <v>12</v>
      </c>
      <c r="E12468" s="28">
        <v>27.54</v>
      </c>
      <c r="F12468" s="29">
        <f t="shared" si="194"/>
        <v>330.48</v>
      </c>
      <c r="G12468" s="4" t="s">
        <v>18</v>
      </c>
    </row>
    <row r="12469" spans="2:7">
      <c r="B12469" s="19">
        <v>45351.551400925928</v>
      </c>
      <c r="C12469" s="20">
        <v>45351.551400925928</v>
      </c>
      <c r="D12469" s="27">
        <v>13</v>
      </c>
      <c r="E12469" s="28">
        <v>27.54</v>
      </c>
      <c r="F12469" s="29">
        <f t="shared" si="194"/>
        <v>358.02</v>
      </c>
      <c r="G12469" s="4" t="s">
        <v>18</v>
      </c>
    </row>
    <row r="12470" spans="2:7">
      <c r="B12470" s="19">
        <v>45351.551400925928</v>
      </c>
      <c r="C12470" s="20">
        <v>45351.551400925928</v>
      </c>
      <c r="D12470" s="27">
        <v>60</v>
      </c>
      <c r="E12470" s="28">
        <v>27.54</v>
      </c>
      <c r="F12470" s="29">
        <f t="shared" si="194"/>
        <v>1652.3999999999999</v>
      </c>
      <c r="G12470" s="4" t="s">
        <v>18</v>
      </c>
    </row>
    <row r="12471" spans="2:7">
      <c r="B12471" s="19">
        <v>45351.551400960649</v>
      </c>
      <c r="C12471" s="20">
        <v>45351.551400960649</v>
      </c>
      <c r="D12471" s="27">
        <v>13</v>
      </c>
      <c r="E12471" s="28">
        <v>27.54</v>
      </c>
      <c r="F12471" s="29">
        <f t="shared" si="194"/>
        <v>358.02</v>
      </c>
      <c r="G12471" s="4" t="s">
        <v>18</v>
      </c>
    </row>
    <row r="12472" spans="2:7">
      <c r="B12472" s="19">
        <v>45351.551401006946</v>
      </c>
      <c r="C12472" s="20">
        <v>45351.551401006946</v>
      </c>
      <c r="D12472" s="27">
        <v>1</v>
      </c>
      <c r="E12472" s="28">
        <v>27.54</v>
      </c>
      <c r="F12472" s="29">
        <f t="shared" si="194"/>
        <v>27.54</v>
      </c>
      <c r="G12472" s="4" t="s">
        <v>10</v>
      </c>
    </row>
    <row r="12473" spans="2:7">
      <c r="B12473" s="19">
        <v>45351.551401006946</v>
      </c>
      <c r="C12473" s="20">
        <v>45351.551401006946</v>
      </c>
      <c r="D12473" s="27">
        <v>2</v>
      </c>
      <c r="E12473" s="28">
        <v>27.54</v>
      </c>
      <c r="F12473" s="29">
        <f t="shared" si="194"/>
        <v>55.08</v>
      </c>
      <c r="G12473" s="4" t="s">
        <v>10</v>
      </c>
    </row>
    <row r="12474" spans="2:7">
      <c r="B12474" s="19">
        <v>45351.551401041666</v>
      </c>
      <c r="C12474" s="20">
        <v>45351.551401041666</v>
      </c>
      <c r="D12474" s="27">
        <v>2</v>
      </c>
      <c r="E12474" s="28">
        <v>27.54</v>
      </c>
      <c r="F12474" s="29">
        <f t="shared" si="194"/>
        <v>55.08</v>
      </c>
      <c r="G12474" s="4" t="s">
        <v>10</v>
      </c>
    </row>
    <row r="12475" spans="2:7">
      <c r="B12475" s="19">
        <v>45351.551401076387</v>
      </c>
      <c r="C12475" s="20">
        <v>45351.551401076387</v>
      </c>
      <c r="D12475" s="27">
        <v>1</v>
      </c>
      <c r="E12475" s="28">
        <v>27.54</v>
      </c>
      <c r="F12475" s="29">
        <f t="shared" si="194"/>
        <v>27.54</v>
      </c>
      <c r="G12475" s="4" t="s">
        <v>10</v>
      </c>
    </row>
    <row r="12476" spans="2:7">
      <c r="B12476" s="19">
        <v>45351.551401122684</v>
      </c>
      <c r="C12476" s="20">
        <v>45351.551401122684</v>
      </c>
      <c r="D12476" s="27">
        <v>1</v>
      </c>
      <c r="E12476" s="28">
        <v>27.54</v>
      </c>
      <c r="F12476" s="29">
        <f t="shared" si="194"/>
        <v>27.54</v>
      </c>
      <c r="G12476" s="4" t="s">
        <v>10</v>
      </c>
    </row>
    <row r="12477" spans="2:7">
      <c r="B12477" s="19">
        <v>45351.551401122684</v>
      </c>
      <c r="C12477" s="20">
        <v>45351.551401122684</v>
      </c>
      <c r="D12477" s="27">
        <v>2</v>
      </c>
      <c r="E12477" s="28">
        <v>27.54</v>
      </c>
      <c r="F12477" s="29">
        <f t="shared" si="194"/>
        <v>55.08</v>
      </c>
      <c r="G12477" s="4" t="s">
        <v>10</v>
      </c>
    </row>
    <row r="12478" spans="2:7">
      <c r="B12478" s="19">
        <v>45351.551401157405</v>
      </c>
      <c r="C12478" s="20">
        <v>45351.551401157405</v>
      </c>
      <c r="D12478" s="27">
        <v>60</v>
      </c>
      <c r="E12478" s="28">
        <v>27.54</v>
      </c>
      <c r="F12478" s="29">
        <f t="shared" si="194"/>
        <v>1652.3999999999999</v>
      </c>
      <c r="G12478" s="4" t="s">
        <v>9</v>
      </c>
    </row>
    <row r="12479" spans="2:7">
      <c r="B12479" s="19">
        <v>45351.551401192133</v>
      </c>
      <c r="C12479" s="20">
        <v>45351.551401192133</v>
      </c>
      <c r="D12479" s="27">
        <v>19</v>
      </c>
      <c r="E12479" s="28">
        <v>27.54</v>
      </c>
      <c r="F12479" s="29">
        <f t="shared" si="194"/>
        <v>523.26</v>
      </c>
      <c r="G12479" s="4" t="s">
        <v>9</v>
      </c>
    </row>
    <row r="12480" spans="2:7">
      <c r="B12480" s="19">
        <v>45351.551401238423</v>
      </c>
      <c r="C12480" s="20">
        <v>45351.551401238423</v>
      </c>
      <c r="D12480" s="27">
        <v>120</v>
      </c>
      <c r="E12480" s="28">
        <v>27.54</v>
      </c>
      <c r="F12480" s="29">
        <f t="shared" si="194"/>
        <v>3304.7999999999997</v>
      </c>
      <c r="G12480" s="4" t="s">
        <v>9</v>
      </c>
    </row>
    <row r="12481" spans="2:7">
      <c r="B12481" s="19">
        <v>45351.551401273151</v>
      </c>
      <c r="C12481" s="20">
        <v>45351.551401273151</v>
      </c>
      <c r="D12481" s="27">
        <v>24</v>
      </c>
      <c r="E12481" s="28">
        <v>27.54</v>
      </c>
      <c r="F12481" s="29">
        <f t="shared" si="194"/>
        <v>660.96</v>
      </c>
      <c r="G12481" s="4" t="s">
        <v>9</v>
      </c>
    </row>
    <row r="12482" spans="2:7">
      <c r="B12482" s="19">
        <v>45351.551401307872</v>
      </c>
      <c r="C12482" s="20">
        <v>45351.551401307872</v>
      </c>
      <c r="D12482" s="27">
        <v>21</v>
      </c>
      <c r="E12482" s="28">
        <v>27.54</v>
      </c>
      <c r="F12482" s="29">
        <f t="shared" si="194"/>
        <v>578.34</v>
      </c>
      <c r="G12482" s="4" t="s">
        <v>9</v>
      </c>
    </row>
    <row r="12483" spans="2:7">
      <c r="B12483" s="19">
        <v>45351.551401354169</v>
      </c>
      <c r="C12483" s="20">
        <v>45351.551401354169</v>
      </c>
      <c r="D12483" s="27">
        <v>19</v>
      </c>
      <c r="E12483" s="28">
        <v>27.54</v>
      </c>
      <c r="F12483" s="29">
        <f t="shared" si="194"/>
        <v>523.26</v>
      </c>
      <c r="G12483" s="4" t="s">
        <v>9</v>
      </c>
    </row>
    <row r="12484" spans="2:7">
      <c r="B12484" s="19">
        <v>45351.551401354169</v>
      </c>
      <c r="C12484" s="20">
        <v>45351.551401354169</v>
      </c>
      <c r="D12484" s="27">
        <v>60</v>
      </c>
      <c r="E12484" s="28">
        <v>27.54</v>
      </c>
      <c r="F12484" s="29">
        <f t="shared" si="194"/>
        <v>1652.3999999999999</v>
      </c>
      <c r="G12484" s="4" t="s">
        <v>9</v>
      </c>
    </row>
    <row r="12485" spans="2:7">
      <c r="B12485" s="19">
        <v>45351.55140138889</v>
      </c>
      <c r="C12485" s="20">
        <v>45351.55140138889</v>
      </c>
      <c r="D12485" s="27">
        <v>60</v>
      </c>
      <c r="E12485" s="28">
        <v>27.54</v>
      </c>
      <c r="F12485" s="29">
        <f t="shared" si="194"/>
        <v>1652.3999999999999</v>
      </c>
      <c r="G12485" s="4" t="s">
        <v>9</v>
      </c>
    </row>
    <row r="12486" spans="2:7">
      <c r="B12486" s="19">
        <v>45351.551642557868</v>
      </c>
      <c r="C12486" s="20">
        <v>45351.551642557868</v>
      </c>
      <c r="D12486" s="27">
        <v>120</v>
      </c>
      <c r="E12486" s="28">
        <v>27.545000000000002</v>
      </c>
      <c r="F12486" s="29">
        <f t="shared" ref="F12486:F12549" si="195">+D12486*E12486</f>
        <v>3305.4</v>
      </c>
      <c r="G12486" s="4" t="s">
        <v>9</v>
      </c>
    </row>
    <row r="12487" spans="2:7">
      <c r="B12487" s="19">
        <v>45351.551642592596</v>
      </c>
      <c r="C12487" s="20">
        <v>45351.551642592596</v>
      </c>
      <c r="D12487" s="27">
        <v>22</v>
      </c>
      <c r="E12487" s="28">
        <v>27.545000000000002</v>
      </c>
      <c r="F12487" s="29">
        <f t="shared" si="195"/>
        <v>605.99</v>
      </c>
      <c r="G12487" s="4" t="s">
        <v>9</v>
      </c>
    </row>
    <row r="12488" spans="2:7">
      <c r="B12488" s="19">
        <v>45351.551653738425</v>
      </c>
      <c r="C12488" s="20">
        <v>45351.551653738425</v>
      </c>
      <c r="D12488" s="27">
        <v>11</v>
      </c>
      <c r="E12488" s="28">
        <v>27.545000000000002</v>
      </c>
      <c r="F12488" s="29">
        <f t="shared" si="195"/>
        <v>302.995</v>
      </c>
      <c r="G12488" s="4" t="s">
        <v>18</v>
      </c>
    </row>
    <row r="12489" spans="2:7">
      <c r="B12489" s="19">
        <v>45351.551653784722</v>
      </c>
      <c r="C12489" s="20">
        <v>45351.551653784722</v>
      </c>
      <c r="D12489" s="27">
        <v>9</v>
      </c>
      <c r="E12489" s="28">
        <v>27.545000000000002</v>
      </c>
      <c r="F12489" s="29">
        <f t="shared" si="195"/>
        <v>247.90500000000003</v>
      </c>
      <c r="G12489" s="4" t="s">
        <v>18</v>
      </c>
    </row>
    <row r="12490" spans="2:7">
      <c r="B12490" s="19">
        <v>45351.551727928243</v>
      </c>
      <c r="C12490" s="20">
        <v>45351.551727928243</v>
      </c>
      <c r="D12490" s="27">
        <v>11</v>
      </c>
      <c r="E12490" s="28">
        <v>27.545000000000002</v>
      </c>
      <c r="F12490" s="29">
        <f t="shared" si="195"/>
        <v>302.995</v>
      </c>
      <c r="G12490" s="4" t="s">
        <v>18</v>
      </c>
    </row>
    <row r="12491" spans="2:7">
      <c r="B12491" s="19">
        <v>45351.55172797454</v>
      </c>
      <c r="C12491" s="20">
        <v>45351.55172797454</v>
      </c>
      <c r="D12491" s="27">
        <v>180</v>
      </c>
      <c r="E12491" s="28">
        <v>27.545000000000002</v>
      </c>
      <c r="F12491" s="29">
        <f t="shared" si="195"/>
        <v>4958.1000000000004</v>
      </c>
      <c r="G12491" s="4" t="s">
        <v>18</v>
      </c>
    </row>
    <row r="12492" spans="2:7">
      <c r="B12492" s="19">
        <v>45351.551728009261</v>
      </c>
      <c r="C12492" s="20">
        <v>45351.551728009261</v>
      </c>
      <c r="D12492" s="27">
        <v>1</v>
      </c>
      <c r="E12492" s="28">
        <v>27.545000000000002</v>
      </c>
      <c r="F12492" s="29">
        <f t="shared" si="195"/>
        <v>27.545000000000002</v>
      </c>
      <c r="G12492" s="4" t="s">
        <v>10</v>
      </c>
    </row>
    <row r="12493" spans="2:7">
      <c r="B12493" s="19">
        <v>45351.551728009261</v>
      </c>
      <c r="C12493" s="20">
        <v>45351.551728009261</v>
      </c>
      <c r="D12493" s="27">
        <v>1</v>
      </c>
      <c r="E12493" s="28">
        <v>27.545000000000002</v>
      </c>
      <c r="F12493" s="29">
        <f t="shared" si="195"/>
        <v>27.545000000000002</v>
      </c>
      <c r="G12493" s="4" t="s">
        <v>10</v>
      </c>
    </row>
    <row r="12494" spans="2:7">
      <c r="B12494" s="19">
        <v>45351.551728043982</v>
      </c>
      <c r="C12494" s="20">
        <v>45351.551728043982</v>
      </c>
      <c r="D12494" s="27">
        <v>1</v>
      </c>
      <c r="E12494" s="28">
        <v>27.545000000000002</v>
      </c>
      <c r="F12494" s="29">
        <f t="shared" si="195"/>
        <v>27.545000000000002</v>
      </c>
      <c r="G12494" s="4" t="s">
        <v>10</v>
      </c>
    </row>
    <row r="12495" spans="2:7">
      <c r="B12495" s="19">
        <v>45351.551728090279</v>
      </c>
      <c r="C12495" s="20">
        <v>45351.551728090279</v>
      </c>
      <c r="D12495" s="27">
        <v>1</v>
      </c>
      <c r="E12495" s="28">
        <v>27.545000000000002</v>
      </c>
      <c r="F12495" s="29">
        <f t="shared" si="195"/>
        <v>27.545000000000002</v>
      </c>
      <c r="G12495" s="4" t="s">
        <v>10</v>
      </c>
    </row>
    <row r="12496" spans="2:7">
      <c r="B12496" s="19">
        <v>45351.551728090279</v>
      </c>
      <c r="C12496" s="20">
        <v>45351.551728090279</v>
      </c>
      <c r="D12496" s="27">
        <v>1</v>
      </c>
      <c r="E12496" s="28">
        <v>27.545000000000002</v>
      </c>
      <c r="F12496" s="29">
        <f t="shared" si="195"/>
        <v>27.545000000000002</v>
      </c>
      <c r="G12496" s="4" t="s">
        <v>10</v>
      </c>
    </row>
    <row r="12497" spans="2:7">
      <c r="B12497" s="19">
        <v>45351.551728124999</v>
      </c>
      <c r="C12497" s="20">
        <v>45351.551728124999</v>
      </c>
      <c r="D12497" s="27">
        <v>1</v>
      </c>
      <c r="E12497" s="28">
        <v>27.545000000000002</v>
      </c>
      <c r="F12497" s="29">
        <f t="shared" si="195"/>
        <v>27.545000000000002</v>
      </c>
      <c r="G12497" s="4" t="s">
        <v>10</v>
      </c>
    </row>
    <row r="12498" spans="2:7">
      <c r="B12498" s="19">
        <v>45351.55172815972</v>
      </c>
      <c r="C12498" s="20">
        <v>45351.55172815972</v>
      </c>
      <c r="D12498" s="27">
        <v>1</v>
      </c>
      <c r="E12498" s="28">
        <v>27.545000000000002</v>
      </c>
      <c r="F12498" s="29">
        <f t="shared" si="195"/>
        <v>27.545000000000002</v>
      </c>
      <c r="G12498" s="4" t="s">
        <v>10</v>
      </c>
    </row>
    <row r="12499" spans="2:7">
      <c r="B12499" s="19">
        <v>45351.551728206017</v>
      </c>
      <c r="C12499" s="20">
        <v>45351.551728206017</v>
      </c>
      <c r="D12499" s="27">
        <v>1</v>
      </c>
      <c r="E12499" s="28">
        <v>27.545000000000002</v>
      </c>
      <c r="F12499" s="29">
        <f t="shared" si="195"/>
        <v>27.545000000000002</v>
      </c>
      <c r="G12499" s="4" t="s">
        <v>10</v>
      </c>
    </row>
    <row r="12500" spans="2:7">
      <c r="B12500" s="19">
        <v>45351.551728240738</v>
      </c>
      <c r="C12500" s="20">
        <v>45351.551728240738</v>
      </c>
      <c r="D12500" s="27">
        <v>20</v>
      </c>
      <c r="E12500" s="28">
        <v>27.545000000000002</v>
      </c>
      <c r="F12500" s="29">
        <f t="shared" si="195"/>
        <v>550.90000000000009</v>
      </c>
      <c r="G12500" s="4" t="s">
        <v>9</v>
      </c>
    </row>
    <row r="12501" spans="2:7">
      <c r="B12501" s="19">
        <v>45351.551728275466</v>
      </c>
      <c r="C12501" s="20">
        <v>45351.551728275466</v>
      </c>
      <c r="D12501" s="27">
        <v>18</v>
      </c>
      <c r="E12501" s="28">
        <v>27.545000000000002</v>
      </c>
      <c r="F12501" s="29">
        <f t="shared" si="195"/>
        <v>495.81000000000006</v>
      </c>
      <c r="G12501" s="4" t="s">
        <v>9</v>
      </c>
    </row>
    <row r="12502" spans="2:7">
      <c r="B12502" s="19">
        <v>45351.551759456015</v>
      </c>
      <c r="C12502" s="20">
        <v>45351.551759456015</v>
      </c>
      <c r="D12502" s="27">
        <v>10</v>
      </c>
      <c r="E12502" s="28">
        <v>27.54</v>
      </c>
      <c r="F12502" s="29">
        <f t="shared" si="195"/>
        <v>275.39999999999998</v>
      </c>
      <c r="G12502" s="4" t="s">
        <v>18</v>
      </c>
    </row>
    <row r="12503" spans="2:7">
      <c r="B12503" s="19">
        <v>45351.55192179398</v>
      </c>
      <c r="C12503" s="20">
        <v>45351.55192179398</v>
      </c>
      <c r="D12503" s="27">
        <v>60</v>
      </c>
      <c r="E12503" s="28">
        <v>27.54</v>
      </c>
      <c r="F12503" s="29">
        <f t="shared" si="195"/>
        <v>1652.3999999999999</v>
      </c>
      <c r="G12503" s="4" t="s">
        <v>18</v>
      </c>
    </row>
    <row r="12504" spans="2:7">
      <c r="B12504" s="19">
        <v>45351.551921874998</v>
      </c>
      <c r="C12504" s="20">
        <v>45351.551921874998</v>
      </c>
      <c r="D12504" s="27">
        <v>66</v>
      </c>
      <c r="E12504" s="28">
        <v>27.54</v>
      </c>
      <c r="F12504" s="29">
        <f t="shared" si="195"/>
        <v>1817.6399999999999</v>
      </c>
      <c r="G12504" s="4" t="s">
        <v>9</v>
      </c>
    </row>
    <row r="12505" spans="2:7">
      <c r="B12505" s="19">
        <v>45351.55194297454</v>
      </c>
      <c r="C12505" s="20">
        <v>45351.55194297454</v>
      </c>
      <c r="D12505" s="27">
        <v>17</v>
      </c>
      <c r="E12505" s="28">
        <v>27.54</v>
      </c>
      <c r="F12505" s="29">
        <f t="shared" si="195"/>
        <v>468.18</v>
      </c>
      <c r="G12505" s="4" t="s">
        <v>9</v>
      </c>
    </row>
    <row r="12506" spans="2:7">
      <c r="B12506" s="19">
        <v>45351.552014270834</v>
      </c>
      <c r="C12506" s="20">
        <v>45351.552014270834</v>
      </c>
      <c r="D12506" s="27">
        <v>23</v>
      </c>
      <c r="E12506" s="28">
        <v>27.54</v>
      </c>
      <c r="F12506" s="29">
        <f t="shared" si="195"/>
        <v>633.41999999999996</v>
      </c>
      <c r="G12506" s="4" t="s">
        <v>9</v>
      </c>
    </row>
    <row r="12507" spans="2:7">
      <c r="B12507" s="19">
        <v>45351.5520412037</v>
      </c>
      <c r="C12507" s="20">
        <v>45351.5520412037</v>
      </c>
      <c r="D12507" s="27">
        <v>1</v>
      </c>
      <c r="E12507" s="28">
        <v>27.54</v>
      </c>
      <c r="F12507" s="29">
        <f t="shared" si="195"/>
        <v>27.54</v>
      </c>
      <c r="G12507" s="4" t="s">
        <v>10</v>
      </c>
    </row>
    <row r="12508" spans="2:7">
      <c r="B12508" s="19">
        <v>45351.552041238429</v>
      </c>
      <c r="C12508" s="20">
        <v>45351.552041238429</v>
      </c>
      <c r="D12508" s="27">
        <v>1</v>
      </c>
      <c r="E12508" s="28">
        <v>27.54</v>
      </c>
      <c r="F12508" s="29">
        <f t="shared" si="195"/>
        <v>27.54</v>
      </c>
      <c r="G12508" s="4" t="s">
        <v>10</v>
      </c>
    </row>
    <row r="12509" spans="2:7">
      <c r="B12509" s="19">
        <v>45351.552044525466</v>
      </c>
      <c r="C12509" s="20">
        <v>45351.552044525466</v>
      </c>
      <c r="D12509" s="27">
        <v>12</v>
      </c>
      <c r="E12509" s="28">
        <v>27.54</v>
      </c>
      <c r="F12509" s="29">
        <f t="shared" si="195"/>
        <v>330.48</v>
      </c>
      <c r="G12509" s="4" t="s">
        <v>18</v>
      </c>
    </row>
    <row r="12510" spans="2:7">
      <c r="B12510" s="19">
        <v>45351.552047534722</v>
      </c>
      <c r="C12510" s="20">
        <v>45351.552047534722</v>
      </c>
      <c r="D12510" s="27">
        <v>16</v>
      </c>
      <c r="E12510" s="28">
        <v>27.54</v>
      </c>
      <c r="F12510" s="29">
        <f t="shared" si="195"/>
        <v>440.64</v>
      </c>
      <c r="G12510" s="4" t="s">
        <v>9</v>
      </c>
    </row>
    <row r="12511" spans="2:7">
      <c r="B12511" s="19">
        <v>45351.552263622689</v>
      </c>
      <c r="C12511" s="20">
        <v>45351.552263622689</v>
      </c>
      <c r="D12511" s="27">
        <v>9</v>
      </c>
      <c r="E12511" s="28">
        <v>27.535</v>
      </c>
      <c r="F12511" s="29">
        <f t="shared" si="195"/>
        <v>247.815</v>
      </c>
      <c r="G12511" s="4" t="s">
        <v>18</v>
      </c>
    </row>
    <row r="12512" spans="2:7">
      <c r="B12512" s="19">
        <v>45351.552263622689</v>
      </c>
      <c r="C12512" s="20">
        <v>45351.552263622689</v>
      </c>
      <c r="D12512" s="27">
        <v>10</v>
      </c>
      <c r="E12512" s="28">
        <v>27.535</v>
      </c>
      <c r="F12512" s="29">
        <f t="shared" si="195"/>
        <v>275.35000000000002</v>
      </c>
      <c r="G12512" s="4" t="s">
        <v>18</v>
      </c>
    </row>
    <row r="12513" spans="2:7">
      <c r="B12513" s="19">
        <v>45351.55226365741</v>
      </c>
      <c r="C12513" s="20">
        <v>45351.55226365741</v>
      </c>
      <c r="D12513" s="27">
        <v>60</v>
      </c>
      <c r="E12513" s="28">
        <v>27.535</v>
      </c>
      <c r="F12513" s="29">
        <f t="shared" si="195"/>
        <v>1652.1</v>
      </c>
      <c r="G12513" s="4" t="s">
        <v>18</v>
      </c>
    </row>
    <row r="12514" spans="2:7">
      <c r="B12514" s="19">
        <v>45351.552263692131</v>
      </c>
      <c r="C12514" s="20">
        <v>45351.552263692131</v>
      </c>
      <c r="D12514" s="27">
        <v>12</v>
      </c>
      <c r="E12514" s="28">
        <v>27.535</v>
      </c>
      <c r="F12514" s="29">
        <f t="shared" si="195"/>
        <v>330.42</v>
      </c>
      <c r="G12514" s="4" t="s">
        <v>18</v>
      </c>
    </row>
    <row r="12515" spans="2:7">
      <c r="B12515" s="19">
        <v>45351.552263738427</v>
      </c>
      <c r="C12515" s="20">
        <v>45351.552263738427</v>
      </c>
      <c r="D12515" s="27">
        <v>1</v>
      </c>
      <c r="E12515" s="28">
        <v>27.535</v>
      </c>
      <c r="F12515" s="29">
        <f t="shared" si="195"/>
        <v>27.535</v>
      </c>
      <c r="G12515" s="4" t="s">
        <v>10</v>
      </c>
    </row>
    <row r="12516" spans="2:7">
      <c r="B12516" s="19">
        <v>45351.552263773148</v>
      </c>
      <c r="C12516" s="20">
        <v>45351.552263773148</v>
      </c>
      <c r="D12516" s="27">
        <v>1</v>
      </c>
      <c r="E12516" s="28">
        <v>27.535</v>
      </c>
      <c r="F12516" s="29">
        <f t="shared" si="195"/>
        <v>27.535</v>
      </c>
      <c r="G12516" s="4" t="s">
        <v>10</v>
      </c>
    </row>
    <row r="12517" spans="2:7">
      <c r="B12517" s="19">
        <v>45351.552263773148</v>
      </c>
      <c r="C12517" s="20">
        <v>45351.552263773148</v>
      </c>
      <c r="D12517" s="27">
        <v>1</v>
      </c>
      <c r="E12517" s="28">
        <v>27.535</v>
      </c>
      <c r="F12517" s="29">
        <f t="shared" si="195"/>
        <v>27.535</v>
      </c>
      <c r="G12517" s="4" t="s">
        <v>10</v>
      </c>
    </row>
    <row r="12518" spans="2:7">
      <c r="B12518" s="19">
        <v>45351.552263854166</v>
      </c>
      <c r="C12518" s="20">
        <v>45351.552263854166</v>
      </c>
      <c r="D12518" s="27">
        <v>19</v>
      </c>
      <c r="E12518" s="28">
        <v>27.535</v>
      </c>
      <c r="F12518" s="29">
        <f t="shared" si="195"/>
        <v>523.16499999999996</v>
      </c>
      <c r="G12518" s="4" t="s">
        <v>9</v>
      </c>
    </row>
    <row r="12519" spans="2:7">
      <c r="B12519" s="19">
        <v>45351.552263888887</v>
      </c>
      <c r="C12519" s="20">
        <v>45351.552263888887</v>
      </c>
      <c r="D12519" s="27">
        <v>114</v>
      </c>
      <c r="E12519" s="28">
        <v>27.535</v>
      </c>
      <c r="F12519" s="29">
        <f t="shared" si="195"/>
        <v>3138.9900000000002</v>
      </c>
      <c r="G12519" s="4" t="s">
        <v>9</v>
      </c>
    </row>
    <row r="12520" spans="2:7">
      <c r="B12520" s="19">
        <v>45351.552340937502</v>
      </c>
      <c r="C12520" s="20">
        <v>45351.552340937502</v>
      </c>
      <c r="D12520" s="27">
        <v>69</v>
      </c>
      <c r="E12520" s="28">
        <v>27.53</v>
      </c>
      <c r="F12520" s="29">
        <f t="shared" si="195"/>
        <v>1899.5700000000002</v>
      </c>
      <c r="G12520" s="4" t="s">
        <v>9</v>
      </c>
    </row>
    <row r="12521" spans="2:7">
      <c r="B12521" s="19">
        <v>45351.552470254632</v>
      </c>
      <c r="C12521" s="20">
        <v>45351.552470254632</v>
      </c>
      <c r="D12521" s="27">
        <v>51</v>
      </c>
      <c r="E12521" s="28">
        <v>27.52</v>
      </c>
      <c r="F12521" s="29">
        <f t="shared" si="195"/>
        <v>1403.52</v>
      </c>
      <c r="G12521" s="4" t="s">
        <v>9</v>
      </c>
    </row>
    <row r="12522" spans="2:7">
      <c r="B12522" s="19">
        <v>45351.552511805552</v>
      </c>
      <c r="C12522" s="20">
        <v>45351.552511805552</v>
      </c>
      <c r="D12522" s="27">
        <v>2</v>
      </c>
      <c r="E12522" s="28">
        <v>27.515000000000001</v>
      </c>
      <c r="F12522" s="29">
        <f t="shared" si="195"/>
        <v>55.03</v>
      </c>
      <c r="G12522" s="4" t="s">
        <v>10</v>
      </c>
    </row>
    <row r="12523" spans="2:7">
      <c r="B12523" s="19">
        <v>45351.552694525461</v>
      </c>
      <c r="C12523" s="20">
        <v>45351.552694525461</v>
      </c>
      <c r="D12523" s="27">
        <v>2</v>
      </c>
      <c r="E12523" s="28">
        <v>27.51</v>
      </c>
      <c r="F12523" s="29">
        <f t="shared" si="195"/>
        <v>55.02</v>
      </c>
      <c r="G12523" s="4" t="s">
        <v>10</v>
      </c>
    </row>
    <row r="12524" spans="2:7">
      <c r="B12524" s="19">
        <v>45351.552694525461</v>
      </c>
      <c r="C12524" s="20">
        <v>45351.552694525461</v>
      </c>
      <c r="D12524" s="27">
        <v>2</v>
      </c>
      <c r="E12524" s="28">
        <v>27.51</v>
      </c>
      <c r="F12524" s="29">
        <f t="shared" si="195"/>
        <v>55.02</v>
      </c>
      <c r="G12524" s="4" t="s">
        <v>10</v>
      </c>
    </row>
    <row r="12525" spans="2:7">
      <c r="B12525" s="19">
        <v>45351.552768668982</v>
      </c>
      <c r="C12525" s="20">
        <v>45351.552768668982</v>
      </c>
      <c r="D12525" s="27">
        <v>60</v>
      </c>
      <c r="E12525" s="28">
        <v>27.504999999999999</v>
      </c>
      <c r="F12525" s="29">
        <f t="shared" si="195"/>
        <v>1650.3</v>
      </c>
      <c r="G12525" s="4" t="s">
        <v>18</v>
      </c>
    </row>
    <row r="12526" spans="2:7">
      <c r="B12526" s="19">
        <v>45351.552887418984</v>
      </c>
      <c r="C12526" s="20">
        <v>45351.552887418984</v>
      </c>
      <c r="D12526" s="27">
        <v>2</v>
      </c>
      <c r="E12526" s="28">
        <v>27.51</v>
      </c>
      <c r="F12526" s="29">
        <f t="shared" si="195"/>
        <v>55.02</v>
      </c>
      <c r="G12526" s="4" t="s">
        <v>9</v>
      </c>
    </row>
    <row r="12527" spans="2:7">
      <c r="B12527" s="19">
        <v>45351.552887465281</v>
      </c>
      <c r="C12527" s="20">
        <v>45351.552887465281</v>
      </c>
      <c r="D12527" s="27">
        <v>17</v>
      </c>
      <c r="E12527" s="28">
        <v>27.51</v>
      </c>
      <c r="F12527" s="29">
        <f t="shared" si="195"/>
        <v>467.67</v>
      </c>
      <c r="G12527" s="4" t="s">
        <v>9</v>
      </c>
    </row>
    <row r="12528" spans="2:7">
      <c r="B12528" s="19">
        <v>45351.552928472222</v>
      </c>
      <c r="C12528" s="20">
        <v>45351.552928472222</v>
      </c>
      <c r="D12528" s="27">
        <v>1</v>
      </c>
      <c r="E12528" s="28">
        <v>27.515000000000001</v>
      </c>
      <c r="F12528" s="29">
        <f t="shared" si="195"/>
        <v>27.515000000000001</v>
      </c>
      <c r="G12528" s="4" t="s">
        <v>10</v>
      </c>
    </row>
    <row r="12529" spans="2:7">
      <c r="B12529" s="19">
        <v>45351.552963888891</v>
      </c>
      <c r="C12529" s="20">
        <v>45351.552963888891</v>
      </c>
      <c r="D12529" s="27">
        <v>21</v>
      </c>
      <c r="E12529" s="28">
        <v>27.51</v>
      </c>
      <c r="F12529" s="29">
        <f t="shared" si="195"/>
        <v>577.71</v>
      </c>
      <c r="G12529" s="4" t="s">
        <v>9</v>
      </c>
    </row>
    <row r="12530" spans="2:7">
      <c r="B12530" s="19">
        <v>45351.553020983796</v>
      </c>
      <c r="C12530" s="20">
        <v>45351.553020983796</v>
      </c>
      <c r="D12530" s="27">
        <v>13</v>
      </c>
      <c r="E12530" s="28">
        <v>27.51</v>
      </c>
      <c r="F12530" s="29">
        <f t="shared" si="195"/>
        <v>357.63</v>
      </c>
      <c r="G12530" s="4" t="s">
        <v>18</v>
      </c>
    </row>
    <row r="12531" spans="2:7">
      <c r="B12531" s="19">
        <v>45351.553159953706</v>
      </c>
      <c r="C12531" s="20">
        <v>45351.553159953706</v>
      </c>
      <c r="D12531" s="27">
        <v>13</v>
      </c>
      <c r="E12531" s="28">
        <v>27.51</v>
      </c>
      <c r="F12531" s="29">
        <f t="shared" si="195"/>
        <v>357.63</v>
      </c>
      <c r="G12531" s="4" t="s">
        <v>18</v>
      </c>
    </row>
    <row r="12532" spans="2:7">
      <c r="B12532" s="19">
        <v>45351.553159953706</v>
      </c>
      <c r="C12532" s="20">
        <v>45351.553159953706</v>
      </c>
      <c r="D12532" s="27">
        <v>1</v>
      </c>
      <c r="E12532" s="28">
        <v>27.515000000000001</v>
      </c>
      <c r="F12532" s="29">
        <f t="shared" si="195"/>
        <v>27.515000000000001</v>
      </c>
      <c r="G12532" s="4" t="s">
        <v>10</v>
      </c>
    </row>
    <row r="12533" spans="2:7">
      <c r="B12533" s="19">
        <v>45351.553182835647</v>
      </c>
      <c r="C12533" s="20">
        <v>45351.553182835647</v>
      </c>
      <c r="D12533" s="27">
        <v>24</v>
      </c>
      <c r="E12533" s="28">
        <v>27.51</v>
      </c>
      <c r="F12533" s="29">
        <f t="shared" si="195"/>
        <v>660.24</v>
      </c>
      <c r="G12533" s="4" t="s">
        <v>9</v>
      </c>
    </row>
    <row r="12534" spans="2:7">
      <c r="B12534" s="19">
        <v>45351.55334510417</v>
      </c>
      <c r="C12534" s="20">
        <v>45351.55334510417</v>
      </c>
      <c r="D12534" s="27">
        <v>1</v>
      </c>
      <c r="E12534" s="28">
        <v>27.515000000000001</v>
      </c>
      <c r="F12534" s="29">
        <f t="shared" si="195"/>
        <v>27.515000000000001</v>
      </c>
      <c r="G12534" s="4" t="s">
        <v>10</v>
      </c>
    </row>
    <row r="12535" spans="2:7">
      <c r="B12535" s="19">
        <v>45351.554308831015</v>
      </c>
      <c r="C12535" s="20">
        <v>45351.554308831015</v>
      </c>
      <c r="D12535" s="27">
        <v>60</v>
      </c>
      <c r="E12535" s="28">
        <v>27.51</v>
      </c>
      <c r="F12535" s="29">
        <f t="shared" si="195"/>
        <v>1650.6000000000001</v>
      </c>
      <c r="G12535" s="4" t="s">
        <v>18</v>
      </c>
    </row>
    <row r="12536" spans="2:7">
      <c r="B12536" s="19">
        <v>45351.554308877312</v>
      </c>
      <c r="C12536" s="20">
        <v>45351.554308877312</v>
      </c>
      <c r="D12536" s="27">
        <v>11</v>
      </c>
      <c r="E12536" s="28">
        <v>27.51</v>
      </c>
      <c r="F12536" s="29">
        <f t="shared" si="195"/>
        <v>302.61</v>
      </c>
      <c r="G12536" s="4" t="s">
        <v>18</v>
      </c>
    </row>
    <row r="12537" spans="2:7">
      <c r="B12537" s="19">
        <v>45351.55430891204</v>
      </c>
      <c r="C12537" s="20">
        <v>45351.55430891204</v>
      </c>
      <c r="D12537" s="27">
        <v>9</v>
      </c>
      <c r="E12537" s="28">
        <v>27.51</v>
      </c>
      <c r="F12537" s="29">
        <f t="shared" si="195"/>
        <v>247.59</v>
      </c>
      <c r="G12537" s="4" t="s">
        <v>18</v>
      </c>
    </row>
    <row r="12538" spans="2:7">
      <c r="B12538" s="19">
        <v>45351.554308946761</v>
      </c>
      <c r="C12538" s="20">
        <v>45351.554308946761</v>
      </c>
      <c r="D12538" s="27">
        <v>1</v>
      </c>
      <c r="E12538" s="28">
        <v>27.51</v>
      </c>
      <c r="F12538" s="29">
        <f t="shared" si="195"/>
        <v>27.51</v>
      </c>
      <c r="G12538" s="4" t="s">
        <v>10</v>
      </c>
    </row>
    <row r="12539" spans="2:7">
      <c r="B12539" s="19">
        <v>45351.554308993058</v>
      </c>
      <c r="C12539" s="20">
        <v>45351.554308993058</v>
      </c>
      <c r="D12539" s="27">
        <v>1</v>
      </c>
      <c r="E12539" s="28">
        <v>27.51</v>
      </c>
      <c r="F12539" s="29">
        <f t="shared" si="195"/>
        <v>27.51</v>
      </c>
      <c r="G12539" s="4" t="s">
        <v>10</v>
      </c>
    </row>
    <row r="12540" spans="2:7">
      <c r="B12540" s="19">
        <v>45351.554309027779</v>
      </c>
      <c r="C12540" s="20">
        <v>45351.554309027779</v>
      </c>
      <c r="D12540" s="27">
        <v>1</v>
      </c>
      <c r="E12540" s="28">
        <v>27.51</v>
      </c>
      <c r="F12540" s="29">
        <f t="shared" si="195"/>
        <v>27.51</v>
      </c>
      <c r="G12540" s="4" t="s">
        <v>10</v>
      </c>
    </row>
    <row r="12541" spans="2:7">
      <c r="B12541" s="19">
        <v>45351.554309108797</v>
      </c>
      <c r="C12541" s="20">
        <v>45351.554309108797</v>
      </c>
      <c r="D12541" s="27">
        <v>180</v>
      </c>
      <c r="E12541" s="28">
        <v>27.51</v>
      </c>
      <c r="F12541" s="29">
        <f t="shared" si="195"/>
        <v>4951.8</v>
      </c>
      <c r="G12541" s="4" t="s">
        <v>9</v>
      </c>
    </row>
    <row r="12542" spans="2:7">
      <c r="B12542" s="19">
        <v>45351.554309178238</v>
      </c>
      <c r="C12542" s="20">
        <v>45351.554309178238</v>
      </c>
      <c r="D12542" s="27">
        <v>60</v>
      </c>
      <c r="E12542" s="28">
        <v>27.51</v>
      </c>
      <c r="F12542" s="29">
        <f t="shared" si="195"/>
        <v>1650.6000000000001</v>
      </c>
      <c r="G12542" s="4" t="s">
        <v>9</v>
      </c>
    </row>
    <row r="12543" spans="2:7">
      <c r="B12543" s="19">
        <v>45351.554309224535</v>
      </c>
      <c r="C12543" s="20">
        <v>45351.554309224535</v>
      </c>
      <c r="D12543" s="27">
        <v>22</v>
      </c>
      <c r="E12543" s="28">
        <v>27.51</v>
      </c>
      <c r="F12543" s="29">
        <f t="shared" si="195"/>
        <v>605.22</v>
      </c>
      <c r="G12543" s="4" t="s">
        <v>9</v>
      </c>
    </row>
    <row r="12544" spans="2:7">
      <c r="B12544" s="19">
        <v>45351.554309259256</v>
      </c>
      <c r="C12544" s="20">
        <v>45351.554309259256</v>
      </c>
      <c r="D12544" s="27">
        <v>18</v>
      </c>
      <c r="E12544" s="28">
        <v>27.51</v>
      </c>
      <c r="F12544" s="29">
        <f t="shared" si="195"/>
        <v>495.18</v>
      </c>
      <c r="G12544" s="4" t="s">
        <v>9</v>
      </c>
    </row>
    <row r="12545" spans="2:7">
      <c r="B12545" s="19">
        <v>45351.554375381944</v>
      </c>
      <c r="C12545" s="20">
        <v>45351.554375381944</v>
      </c>
      <c r="D12545" s="27">
        <v>20</v>
      </c>
      <c r="E12545" s="28">
        <v>27.504999999999999</v>
      </c>
      <c r="F12545" s="29">
        <f t="shared" si="195"/>
        <v>550.1</v>
      </c>
      <c r="G12545" s="4" t="s">
        <v>9</v>
      </c>
    </row>
    <row r="12546" spans="2:7">
      <c r="B12546" s="19">
        <v>45351.554490972223</v>
      </c>
      <c r="C12546" s="20">
        <v>45351.554490972223</v>
      </c>
      <c r="D12546" s="27">
        <v>1</v>
      </c>
      <c r="E12546" s="28">
        <v>27.504999999999999</v>
      </c>
      <c r="F12546" s="29">
        <f t="shared" si="195"/>
        <v>27.504999999999999</v>
      </c>
      <c r="G12546" s="4" t="s">
        <v>10</v>
      </c>
    </row>
    <row r="12547" spans="2:7">
      <c r="B12547" s="19">
        <v>45351.554548807871</v>
      </c>
      <c r="C12547" s="20">
        <v>45351.554548807871</v>
      </c>
      <c r="D12547" s="27">
        <v>11</v>
      </c>
      <c r="E12547" s="28">
        <v>27.504999999999999</v>
      </c>
      <c r="F12547" s="29">
        <f t="shared" si="195"/>
        <v>302.55500000000001</v>
      </c>
      <c r="G12547" s="4" t="s">
        <v>18</v>
      </c>
    </row>
    <row r="12548" spans="2:7">
      <c r="B12548" s="19">
        <v>45351.554687731485</v>
      </c>
      <c r="C12548" s="20">
        <v>45351.554687731485</v>
      </c>
      <c r="D12548" s="27">
        <v>1</v>
      </c>
      <c r="E12548" s="28">
        <v>27.504999999999999</v>
      </c>
      <c r="F12548" s="29">
        <f t="shared" si="195"/>
        <v>27.504999999999999</v>
      </c>
      <c r="G12548" s="4" t="s">
        <v>10</v>
      </c>
    </row>
    <row r="12549" spans="2:7">
      <c r="B12549" s="19">
        <v>45351.554826585649</v>
      </c>
      <c r="C12549" s="20">
        <v>45351.554826585649</v>
      </c>
      <c r="D12549" s="27">
        <v>10</v>
      </c>
      <c r="E12549" s="28">
        <v>27.504999999999999</v>
      </c>
      <c r="F12549" s="29">
        <f t="shared" si="195"/>
        <v>275.05</v>
      </c>
      <c r="G12549" s="4" t="s">
        <v>18</v>
      </c>
    </row>
    <row r="12550" spans="2:7">
      <c r="B12550" s="19">
        <v>45351.555081250001</v>
      </c>
      <c r="C12550" s="20">
        <v>45351.555081250001</v>
      </c>
      <c r="D12550" s="27">
        <v>1</v>
      </c>
      <c r="E12550" s="28">
        <v>27.504999999999999</v>
      </c>
      <c r="F12550" s="29">
        <f t="shared" ref="F12550:F12613" si="196">+D12550*E12550</f>
        <v>27.504999999999999</v>
      </c>
      <c r="G12550" s="4" t="s">
        <v>10</v>
      </c>
    </row>
    <row r="12551" spans="2:7">
      <c r="B12551" s="19">
        <v>45351.555327581016</v>
      </c>
      <c r="C12551" s="20">
        <v>45351.555327581016</v>
      </c>
      <c r="D12551" s="27">
        <v>44</v>
      </c>
      <c r="E12551" s="28">
        <v>27.5</v>
      </c>
      <c r="F12551" s="29">
        <f t="shared" si="196"/>
        <v>1210</v>
      </c>
      <c r="G12551" s="4" t="s">
        <v>18</v>
      </c>
    </row>
    <row r="12552" spans="2:7">
      <c r="B12552" s="19">
        <v>45351.555327627313</v>
      </c>
      <c r="C12552" s="20">
        <v>45351.555327627313</v>
      </c>
      <c r="D12552" s="27">
        <v>16</v>
      </c>
      <c r="E12552" s="28">
        <v>27.5</v>
      </c>
      <c r="F12552" s="29">
        <f t="shared" si="196"/>
        <v>440</v>
      </c>
      <c r="G12552" s="4" t="s">
        <v>18</v>
      </c>
    </row>
    <row r="12553" spans="2:7">
      <c r="B12553" s="19">
        <v>45351.555327662034</v>
      </c>
      <c r="C12553" s="20">
        <v>45351.555327662034</v>
      </c>
      <c r="D12553" s="27">
        <v>60</v>
      </c>
      <c r="E12553" s="28">
        <v>27.5</v>
      </c>
      <c r="F12553" s="29">
        <f t="shared" si="196"/>
        <v>1650</v>
      </c>
      <c r="G12553" s="4" t="s">
        <v>9</v>
      </c>
    </row>
    <row r="12554" spans="2:7">
      <c r="B12554" s="19">
        <v>45351.555358993057</v>
      </c>
      <c r="C12554" s="20">
        <v>45351.555358993057</v>
      </c>
      <c r="D12554" s="27">
        <v>1</v>
      </c>
      <c r="E12554" s="28">
        <v>27.5</v>
      </c>
      <c r="F12554" s="29">
        <f t="shared" si="196"/>
        <v>27.5</v>
      </c>
      <c r="G12554" s="4" t="s">
        <v>10</v>
      </c>
    </row>
    <row r="12555" spans="2:7">
      <c r="B12555" s="19">
        <v>45351.555395138887</v>
      </c>
      <c r="C12555" s="20">
        <v>45351.555395138887</v>
      </c>
      <c r="D12555" s="27">
        <v>120</v>
      </c>
      <c r="E12555" s="28">
        <v>27.495000000000001</v>
      </c>
      <c r="F12555" s="29">
        <f t="shared" si="196"/>
        <v>3299.4</v>
      </c>
      <c r="G12555" s="4" t="s">
        <v>9</v>
      </c>
    </row>
    <row r="12556" spans="2:7">
      <c r="B12556" s="19">
        <v>45351.555729548614</v>
      </c>
      <c r="C12556" s="20">
        <v>45351.555729548614</v>
      </c>
      <c r="D12556" s="27">
        <v>60</v>
      </c>
      <c r="E12556" s="28">
        <v>27.495000000000001</v>
      </c>
      <c r="F12556" s="29">
        <f t="shared" si="196"/>
        <v>1649.7</v>
      </c>
      <c r="G12556" s="4" t="s">
        <v>18</v>
      </c>
    </row>
    <row r="12557" spans="2:7">
      <c r="B12557" s="19">
        <v>45351.55572971065</v>
      </c>
      <c r="C12557" s="20">
        <v>45351.55572971065</v>
      </c>
      <c r="D12557" s="27">
        <v>17</v>
      </c>
      <c r="E12557" s="28">
        <v>27.495000000000001</v>
      </c>
      <c r="F12557" s="29">
        <f t="shared" si="196"/>
        <v>467.41500000000002</v>
      </c>
      <c r="G12557" s="4" t="s">
        <v>9</v>
      </c>
    </row>
    <row r="12558" spans="2:7">
      <c r="B12558" s="19">
        <v>45351.555798993053</v>
      </c>
      <c r="C12558" s="20">
        <v>45351.555798993053</v>
      </c>
      <c r="D12558" s="27">
        <v>16</v>
      </c>
      <c r="E12558" s="28">
        <v>27.495000000000001</v>
      </c>
      <c r="F12558" s="29">
        <f t="shared" si="196"/>
        <v>439.92</v>
      </c>
      <c r="G12558" s="4" t="s">
        <v>9</v>
      </c>
    </row>
    <row r="12559" spans="2:7">
      <c r="B12559" s="19">
        <v>45351.55583730324</v>
      </c>
      <c r="C12559" s="20">
        <v>45351.55583730324</v>
      </c>
      <c r="D12559" s="27">
        <v>12</v>
      </c>
      <c r="E12559" s="28">
        <v>27.495000000000001</v>
      </c>
      <c r="F12559" s="29">
        <f t="shared" si="196"/>
        <v>329.94</v>
      </c>
      <c r="G12559" s="4" t="s">
        <v>18</v>
      </c>
    </row>
    <row r="12560" spans="2:7">
      <c r="B12560" s="19">
        <v>45351.555856712963</v>
      </c>
      <c r="C12560" s="20">
        <v>45351.555856712963</v>
      </c>
      <c r="D12560" s="27">
        <v>1</v>
      </c>
      <c r="E12560" s="28">
        <v>27.495000000000001</v>
      </c>
      <c r="F12560" s="29">
        <f t="shared" si="196"/>
        <v>27.495000000000001</v>
      </c>
      <c r="G12560" s="4" t="s">
        <v>10</v>
      </c>
    </row>
    <row r="12561" spans="2:7">
      <c r="B12561" s="19">
        <v>45351.555877928244</v>
      </c>
      <c r="C12561" s="20">
        <v>45351.555877928244</v>
      </c>
      <c r="D12561" s="27">
        <v>23</v>
      </c>
      <c r="E12561" s="28">
        <v>27.495000000000001</v>
      </c>
      <c r="F12561" s="29">
        <f t="shared" si="196"/>
        <v>632.38499999999999</v>
      </c>
      <c r="G12561" s="4" t="s">
        <v>9</v>
      </c>
    </row>
    <row r="12562" spans="2:7">
      <c r="B12562" s="19">
        <v>45351.555914583332</v>
      </c>
      <c r="C12562" s="20">
        <v>45351.555914583332</v>
      </c>
      <c r="D12562" s="27">
        <v>1</v>
      </c>
      <c r="E12562" s="28">
        <v>27.495000000000001</v>
      </c>
      <c r="F12562" s="29">
        <f t="shared" si="196"/>
        <v>27.495000000000001</v>
      </c>
      <c r="G12562" s="4" t="s">
        <v>10</v>
      </c>
    </row>
    <row r="12563" spans="2:7">
      <c r="B12563" s="19">
        <v>45351.556041863427</v>
      </c>
      <c r="C12563" s="20">
        <v>45351.556041863427</v>
      </c>
      <c r="D12563" s="27">
        <v>10</v>
      </c>
      <c r="E12563" s="28">
        <v>27.495000000000001</v>
      </c>
      <c r="F12563" s="29">
        <f t="shared" si="196"/>
        <v>274.95</v>
      </c>
      <c r="G12563" s="4" t="s">
        <v>18</v>
      </c>
    </row>
    <row r="12564" spans="2:7">
      <c r="B12564" s="19">
        <v>45351.556088344907</v>
      </c>
      <c r="C12564" s="20">
        <v>45351.556088344907</v>
      </c>
      <c r="D12564" s="27">
        <v>19</v>
      </c>
      <c r="E12564" s="28">
        <v>27.495000000000001</v>
      </c>
      <c r="F12564" s="29">
        <f t="shared" si="196"/>
        <v>522.40499999999997</v>
      </c>
      <c r="G12564" s="4" t="s">
        <v>9</v>
      </c>
    </row>
    <row r="12565" spans="2:7">
      <c r="B12565" s="19">
        <v>45351.556099733796</v>
      </c>
      <c r="C12565" s="20">
        <v>45351.556099733796</v>
      </c>
      <c r="D12565" s="27">
        <v>9</v>
      </c>
      <c r="E12565" s="28">
        <v>27.495000000000001</v>
      </c>
      <c r="F12565" s="29">
        <f t="shared" si="196"/>
        <v>247.45500000000001</v>
      </c>
      <c r="G12565" s="4" t="s">
        <v>18</v>
      </c>
    </row>
    <row r="12566" spans="2:7">
      <c r="B12566" s="19">
        <v>45351.556146064817</v>
      </c>
      <c r="C12566" s="20">
        <v>45351.556146064817</v>
      </c>
      <c r="D12566" s="27">
        <v>1</v>
      </c>
      <c r="E12566" s="28">
        <v>27.495000000000001</v>
      </c>
      <c r="F12566" s="29">
        <f t="shared" si="196"/>
        <v>27.495000000000001</v>
      </c>
      <c r="G12566" s="4" t="s">
        <v>10</v>
      </c>
    </row>
    <row r="12567" spans="2:7">
      <c r="B12567" s="19">
        <v>45351.556238622688</v>
      </c>
      <c r="C12567" s="20">
        <v>45351.556238622688</v>
      </c>
      <c r="D12567" s="27">
        <v>12</v>
      </c>
      <c r="E12567" s="28">
        <v>27.495000000000001</v>
      </c>
      <c r="F12567" s="29">
        <f t="shared" si="196"/>
        <v>329.94</v>
      </c>
      <c r="G12567" s="4" t="s">
        <v>18</v>
      </c>
    </row>
    <row r="12568" spans="2:7">
      <c r="B12568" s="19">
        <v>45351.556342824071</v>
      </c>
      <c r="C12568" s="20">
        <v>45351.556342824071</v>
      </c>
      <c r="D12568" s="27">
        <v>2</v>
      </c>
      <c r="E12568" s="28">
        <v>27.495000000000001</v>
      </c>
      <c r="F12568" s="29">
        <f t="shared" si="196"/>
        <v>54.99</v>
      </c>
      <c r="G12568" s="4" t="s">
        <v>10</v>
      </c>
    </row>
    <row r="12569" spans="2:7">
      <c r="B12569" s="19">
        <v>45351.55649328704</v>
      </c>
      <c r="C12569" s="20">
        <v>45351.55649328704</v>
      </c>
      <c r="D12569" s="27">
        <v>2</v>
      </c>
      <c r="E12569" s="28">
        <v>27.495000000000001</v>
      </c>
      <c r="F12569" s="29">
        <f t="shared" si="196"/>
        <v>54.99</v>
      </c>
      <c r="G12569" s="4" t="s">
        <v>10</v>
      </c>
    </row>
    <row r="12570" spans="2:7">
      <c r="B12570" s="19">
        <v>45351.556502199077</v>
      </c>
      <c r="C12570" s="20">
        <v>45351.556502199077</v>
      </c>
      <c r="D12570" s="27">
        <v>15</v>
      </c>
      <c r="E12570" s="28">
        <v>27.49</v>
      </c>
      <c r="F12570" s="29">
        <f t="shared" si="196"/>
        <v>412.34999999999997</v>
      </c>
      <c r="G12570" s="4" t="s">
        <v>18</v>
      </c>
    </row>
    <row r="12571" spans="2:7">
      <c r="B12571" s="19">
        <v>45351.556502233798</v>
      </c>
      <c r="C12571" s="20">
        <v>45351.556502233798</v>
      </c>
      <c r="D12571" s="27">
        <v>45</v>
      </c>
      <c r="E12571" s="28">
        <v>27.49</v>
      </c>
      <c r="F12571" s="29">
        <f t="shared" si="196"/>
        <v>1237.05</v>
      </c>
      <c r="G12571" s="4" t="s">
        <v>18</v>
      </c>
    </row>
    <row r="12572" spans="2:7">
      <c r="B12572" s="19">
        <v>45351.556584375001</v>
      </c>
      <c r="C12572" s="20">
        <v>45351.556584375001</v>
      </c>
      <c r="D12572" s="27">
        <v>60</v>
      </c>
      <c r="E12572" s="28">
        <v>27.48</v>
      </c>
      <c r="F12572" s="29">
        <f t="shared" si="196"/>
        <v>1648.8</v>
      </c>
      <c r="G12572" s="4" t="s">
        <v>18</v>
      </c>
    </row>
    <row r="12573" spans="2:7">
      <c r="B12573" s="19">
        <v>45351.556595104164</v>
      </c>
      <c r="C12573" s="20">
        <v>45351.556595104164</v>
      </c>
      <c r="D12573" s="27">
        <v>20</v>
      </c>
      <c r="E12573" s="28">
        <v>27.48</v>
      </c>
      <c r="F12573" s="29">
        <f t="shared" si="196"/>
        <v>549.6</v>
      </c>
      <c r="G12573" s="4" t="s">
        <v>9</v>
      </c>
    </row>
    <row r="12574" spans="2:7">
      <c r="B12574" s="19">
        <v>45351.556595289352</v>
      </c>
      <c r="C12574" s="20">
        <v>45351.556595289352</v>
      </c>
      <c r="D12574" s="27">
        <v>3</v>
      </c>
      <c r="E12574" s="28">
        <v>27.48</v>
      </c>
      <c r="F12574" s="29">
        <f t="shared" si="196"/>
        <v>82.44</v>
      </c>
      <c r="G12574" s="4" t="s">
        <v>9</v>
      </c>
    </row>
    <row r="12575" spans="2:7">
      <c r="B12575" s="19">
        <v>45351.556595335649</v>
      </c>
      <c r="C12575" s="20">
        <v>45351.556595335649</v>
      </c>
      <c r="D12575" s="27">
        <v>2</v>
      </c>
      <c r="E12575" s="28">
        <v>27.48</v>
      </c>
      <c r="F12575" s="29">
        <f t="shared" si="196"/>
        <v>54.96</v>
      </c>
      <c r="G12575" s="4" t="s">
        <v>9</v>
      </c>
    </row>
    <row r="12576" spans="2:7">
      <c r="B12576" s="19">
        <v>45351.556947881945</v>
      </c>
      <c r="C12576" s="20">
        <v>45351.556947881945</v>
      </c>
      <c r="D12576" s="27">
        <v>21</v>
      </c>
      <c r="E12576" s="28">
        <v>27.49</v>
      </c>
      <c r="F12576" s="29">
        <f t="shared" si="196"/>
        <v>577.29</v>
      </c>
      <c r="G12576" s="4" t="s">
        <v>9</v>
      </c>
    </row>
    <row r="12577" spans="2:7">
      <c r="B12577" s="19">
        <v>45351.556990972225</v>
      </c>
      <c r="C12577" s="20">
        <v>45351.556990972225</v>
      </c>
      <c r="D12577" s="27">
        <v>2</v>
      </c>
      <c r="E12577" s="28">
        <v>27.49</v>
      </c>
      <c r="F12577" s="29">
        <f t="shared" si="196"/>
        <v>54.98</v>
      </c>
      <c r="G12577" s="4" t="s">
        <v>10</v>
      </c>
    </row>
    <row r="12578" spans="2:7">
      <c r="B12578" s="19">
        <v>45351.557083564818</v>
      </c>
      <c r="C12578" s="20">
        <v>45351.557083564818</v>
      </c>
      <c r="D12578" s="27">
        <v>1</v>
      </c>
      <c r="E12578" s="28">
        <v>27.49</v>
      </c>
      <c r="F12578" s="29">
        <f t="shared" si="196"/>
        <v>27.49</v>
      </c>
      <c r="G12578" s="4" t="s">
        <v>10</v>
      </c>
    </row>
    <row r="12579" spans="2:7">
      <c r="B12579" s="19">
        <v>45351.557114317133</v>
      </c>
      <c r="C12579" s="20">
        <v>45351.557114317133</v>
      </c>
      <c r="D12579" s="27">
        <v>2</v>
      </c>
      <c r="E12579" s="28">
        <v>27.484999999999999</v>
      </c>
      <c r="F12579" s="29">
        <f t="shared" si="196"/>
        <v>54.97</v>
      </c>
      <c r="G12579" s="4" t="s">
        <v>18</v>
      </c>
    </row>
    <row r="12580" spans="2:7">
      <c r="B12580" s="19">
        <v>45351.557114317133</v>
      </c>
      <c r="C12580" s="20">
        <v>45351.557114317133</v>
      </c>
      <c r="D12580" s="27">
        <v>11</v>
      </c>
      <c r="E12580" s="28">
        <v>27.484999999999999</v>
      </c>
      <c r="F12580" s="29">
        <f t="shared" si="196"/>
        <v>302.33499999999998</v>
      </c>
      <c r="G12580" s="4" t="s">
        <v>18</v>
      </c>
    </row>
    <row r="12581" spans="2:7">
      <c r="B12581" s="19">
        <v>45351.55711454861</v>
      </c>
      <c r="C12581" s="20">
        <v>45351.55711454861</v>
      </c>
      <c r="D12581" s="27">
        <v>155</v>
      </c>
      <c r="E12581" s="28">
        <v>27.484999999999999</v>
      </c>
      <c r="F12581" s="29">
        <f t="shared" si="196"/>
        <v>4260.1750000000002</v>
      </c>
      <c r="G12581" s="4" t="s">
        <v>9</v>
      </c>
    </row>
    <row r="12582" spans="2:7">
      <c r="B12582" s="19">
        <v>45351.55714621528</v>
      </c>
      <c r="C12582" s="20">
        <v>45351.55714621528</v>
      </c>
      <c r="D12582" s="27">
        <v>24</v>
      </c>
      <c r="E12582" s="28">
        <v>27.475000000000001</v>
      </c>
      <c r="F12582" s="29">
        <f t="shared" si="196"/>
        <v>659.40000000000009</v>
      </c>
      <c r="G12582" s="4" t="s">
        <v>9</v>
      </c>
    </row>
    <row r="12583" spans="2:7">
      <c r="B12583" s="19">
        <v>45351.557164664351</v>
      </c>
      <c r="C12583" s="20">
        <v>45351.557164664351</v>
      </c>
      <c r="D12583" s="27">
        <v>13</v>
      </c>
      <c r="E12583" s="28">
        <v>27.475000000000001</v>
      </c>
      <c r="F12583" s="29">
        <f t="shared" si="196"/>
        <v>357.17500000000001</v>
      </c>
      <c r="G12583" s="4" t="s">
        <v>18</v>
      </c>
    </row>
    <row r="12584" spans="2:7">
      <c r="B12584" s="19">
        <v>45351.557166284721</v>
      </c>
      <c r="C12584" s="20">
        <v>45351.557166284721</v>
      </c>
      <c r="D12584" s="27">
        <v>19</v>
      </c>
      <c r="E12584" s="28">
        <v>27.475000000000001</v>
      </c>
      <c r="F12584" s="29">
        <f t="shared" si="196"/>
        <v>522.02499999999998</v>
      </c>
      <c r="G12584" s="4" t="s">
        <v>9</v>
      </c>
    </row>
    <row r="12585" spans="2:7">
      <c r="B12585" s="19">
        <v>45351.557358993057</v>
      </c>
      <c r="C12585" s="20">
        <v>45351.557358993057</v>
      </c>
      <c r="D12585" s="27">
        <v>60</v>
      </c>
      <c r="E12585" s="28">
        <v>27.47</v>
      </c>
      <c r="F12585" s="29">
        <f t="shared" si="196"/>
        <v>1648.1999999999998</v>
      </c>
      <c r="G12585" s="4" t="s">
        <v>9</v>
      </c>
    </row>
    <row r="12586" spans="2:7">
      <c r="B12586" s="19">
        <v>45351.55748333333</v>
      </c>
      <c r="C12586" s="20">
        <v>45351.55748333333</v>
      </c>
      <c r="D12586" s="27">
        <v>60</v>
      </c>
      <c r="E12586" s="28">
        <v>27.465</v>
      </c>
      <c r="F12586" s="29">
        <f t="shared" si="196"/>
        <v>1647.9</v>
      </c>
      <c r="G12586" s="4" t="s">
        <v>18</v>
      </c>
    </row>
    <row r="12587" spans="2:7">
      <c r="B12587" s="19">
        <v>45351.558023692131</v>
      </c>
      <c r="C12587" s="20">
        <v>45351.558023692131</v>
      </c>
      <c r="D12587" s="27">
        <v>60</v>
      </c>
      <c r="E12587" s="28">
        <v>27.46</v>
      </c>
      <c r="F12587" s="29">
        <f t="shared" si="196"/>
        <v>1647.6000000000001</v>
      </c>
      <c r="G12587" s="4" t="s">
        <v>9</v>
      </c>
    </row>
    <row r="12588" spans="2:7">
      <c r="B12588" s="19">
        <v>45351.558086030091</v>
      </c>
      <c r="C12588" s="20">
        <v>45351.558086030091</v>
      </c>
      <c r="D12588" s="27">
        <v>1</v>
      </c>
      <c r="E12588" s="28">
        <v>27.46</v>
      </c>
      <c r="F12588" s="29">
        <f t="shared" si="196"/>
        <v>27.46</v>
      </c>
      <c r="G12588" s="4" t="s">
        <v>10</v>
      </c>
    </row>
    <row r="12589" spans="2:7">
      <c r="B12589" s="19">
        <v>45351.558086076388</v>
      </c>
      <c r="C12589" s="20">
        <v>45351.558086076388</v>
      </c>
      <c r="D12589" s="27">
        <v>1</v>
      </c>
      <c r="E12589" s="28">
        <v>27.46</v>
      </c>
      <c r="F12589" s="29">
        <f t="shared" si="196"/>
        <v>27.46</v>
      </c>
      <c r="G12589" s="4" t="s">
        <v>10</v>
      </c>
    </row>
    <row r="12590" spans="2:7">
      <c r="B12590" s="19">
        <v>45351.55818310185</v>
      </c>
      <c r="C12590" s="20">
        <v>45351.55818310185</v>
      </c>
      <c r="D12590" s="27">
        <v>11</v>
      </c>
      <c r="E12590" s="28">
        <v>27.454999999999998</v>
      </c>
      <c r="F12590" s="29">
        <f t="shared" si="196"/>
        <v>302.005</v>
      </c>
      <c r="G12590" s="4" t="s">
        <v>18</v>
      </c>
    </row>
    <row r="12591" spans="2:7">
      <c r="B12591" s="19">
        <v>45351.558288078704</v>
      </c>
      <c r="C12591" s="20">
        <v>45351.558288078704</v>
      </c>
      <c r="D12591" s="27">
        <v>60</v>
      </c>
      <c r="E12591" s="28">
        <v>27.45</v>
      </c>
      <c r="F12591" s="29">
        <f t="shared" si="196"/>
        <v>1647</v>
      </c>
      <c r="G12591" s="4" t="s">
        <v>18</v>
      </c>
    </row>
    <row r="12592" spans="2:7">
      <c r="B12592" s="19">
        <v>45351.558393715277</v>
      </c>
      <c r="C12592" s="20">
        <v>45351.558393715277</v>
      </c>
      <c r="D12592" s="27">
        <v>1</v>
      </c>
      <c r="E12592" s="28">
        <v>27.454999999999998</v>
      </c>
      <c r="F12592" s="29">
        <f t="shared" si="196"/>
        <v>27.454999999999998</v>
      </c>
      <c r="G12592" s="4" t="s">
        <v>10</v>
      </c>
    </row>
    <row r="12593" spans="2:7">
      <c r="B12593" s="19">
        <v>45351.558400497684</v>
      </c>
      <c r="C12593" s="20">
        <v>45351.558400497684</v>
      </c>
      <c r="D12593" s="27">
        <v>1</v>
      </c>
      <c r="E12593" s="28">
        <v>27.454999999999998</v>
      </c>
      <c r="F12593" s="29">
        <f t="shared" si="196"/>
        <v>27.454999999999998</v>
      </c>
      <c r="G12593" s="4" t="s">
        <v>10</v>
      </c>
    </row>
    <row r="12594" spans="2:7">
      <c r="B12594" s="19">
        <v>45351.558467905095</v>
      </c>
      <c r="C12594" s="20">
        <v>45351.558467905095</v>
      </c>
      <c r="D12594" s="27">
        <v>1</v>
      </c>
      <c r="E12594" s="28">
        <v>27.454999999999998</v>
      </c>
      <c r="F12594" s="29">
        <f t="shared" si="196"/>
        <v>27.454999999999998</v>
      </c>
      <c r="G12594" s="4" t="s">
        <v>10</v>
      </c>
    </row>
    <row r="12595" spans="2:7">
      <c r="B12595" s="19">
        <v>45351.558631562497</v>
      </c>
      <c r="C12595" s="20">
        <v>45351.558631562497</v>
      </c>
      <c r="D12595" s="27">
        <v>60</v>
      </c>
      <c r="E12595" s="28">
        <v>27.45</v>
      </c>
      <c r="F12595" s="29">
        <f t="shared" si="196"/>
        <v>1647</v>
      </c>
      <c r="G12595" s="4" t="s">
        <v>9</v>
      </c>
    </row>
    <row r="12596" spans="2:7">
      <c r="B12596" s="19">
        <v>45351.55864609954</v>
      </c>
      <c r="C12596" s="20">
        <v>45351.55864609954</v>
      </c>
      <c r="D12596" s="27">
        <v>9</v>
      </c>
      <c r="E12596" s="28">
        <v>27.45</v>
      </c>
      <c r="F12596" s="29">
        <f t="shared" si="196"/>
        <v>247.04999999999998</v>
      </c>
      <c r="G12596" s="4" t="s">
        <v>18</v>
      </c>
    </row>
    <row r="12597" spans="2:7">
      <c r="B12597" s="19">
        <v>45351.558857986114</v>
      </c>
      <c r="C12597" s="20">
        <v>45351.558857986114</v>
      </c>
      <c r="D12597" s="27">
        <v>3</v>
      </c>
      <c r="E12597" s="28">
        <v>27.454999999999998</v>
      </c>
      <c r="F12597" s="29">
        <f t="shared" si="196"/>
        <v>82.364999999999995</v>
      </c>
      <c r="G12597" s="4" t="s">
        <v>9</v>
      </c>
    </row>
    <row r="12598" spans="2:7">
      <c r="B12598" s="19">
        <v>45351.558858136574</v>
      </c>
      <c r="C12598" s="20">
        <v>45351.558858136574</v>
      </c>
      <c r="D12598" s="27">
        <v>17</v>
      </c>
      <c r="E12598" s="28">
        <v>27.454999999999998</v>
      </c>
      <c r="F12598" s="29">
        <f t="shared" si="196"/>
        <v>466.73499999999996</v>
      </c>
      <c r="G12598" s="4" t="s">
        <v>9</v>
      </c>
    </row>
    <row r="12599" spans="2:7">
      <c r="B12599" s="19">
        <v>45351.558947141202</v>
      </c>
      <c r="C12599" s="20">
        <v>45351.558947141202</v>
      </c>
      <c r="D12599" s="27">
        <v>3</v>
      </c>
      <c r="E12599" s="28">
        <v>27.454999999999998</v>
      </c>
      <c r="F12599" s="29">
        <f t="shared" si="196"/>
        <v>82.364999999999995</v>
      </c>
      <c r="G12599" s="4" t="s">
        <v>9</v>
      </c>
    </row>
    <row r="12600" spans="2:7">
      <c r="B12600" s="19">
        <v>45351.558947187499</v>
      </c>
      <c r="C12600" s="20">
        <v>45351.558947187499</v>
      </c>
      <c r="D12600" s="27">
        <v>15</v>
      </c>
      <c r="E12600" s="28">
        <v>27.454999999999998</v>
      </c>
      <c r="F12600" s="29">
        <f t="shared" si="196"/>
        <v>411.82499999999999</v>
      </c>
      <c r="G12600" s="4" t="s">
        <v>9</v>
      </c>
    </row>
    <row r="12601" spans="2:7">
      <c r="B12601" s="19">
        <v>45351.558953391206</v>
      </c>
      <c r="C12601" s="20">
        <v>45351.558953391206</v>
      </c>
      <c r="D12601" s="27">
        <v>22</v>
      </c>
      <c r="E12601" s="28">
        <v>27.454999999999998</v>
      </c>
      <c r="F12601" s="29">
        <f t="shared" si="196"/>
        <v>604.01</v>
      </c>
      <c r="G12601" s="4" t="s">
        <v>9</v>
      </c>
    </row>
    <row r="12602" spans="2:7">
      <c r="B12602" s="19">
        <v>45351.55962728009</v>
      </c>
      <c r="C12602" s="20">
        <v>45351.55962728009</v>
      </c>
      <c r="D12602" s="27">
        <v>60</v>
      </c>
      <c r="E12602" s="28">
        <v>27.454999999999998</v>
      </c>
      <c r="F12602" s="29">
        <f t="shared" si="196"/>
        <v>1647.3</v>
      </c>
      <c r="G12602" s="4" t="s">
        <v>18</v>
      </c>
    </row>
    <row r="12603" spans="2:7">
      <c r="B12603" s="19">
        <v>45351.559627314811</v>
      </c>
      <c r="C12603" s="20">
        <v>45351.559627314811</v>
      </c>
      <c r="D12603" s="27">
        <v>10</v>
      </c>
      <c r="E12603" s="28">
        <v>27.454999999999998</v>
      </c>
      <c r="F12603" s="29">
        <f t="shared" si="196"/>
        <v>274.54999999999995</v>
      </c>
      <c r="G12603" s="4" t="s">
        <v>18</v>
      </c>
    </row>
    <row r="12604" spans="2:7">
      <c r="B12604" s="19">
        <v>45351.559627349539</v>
      </c>
      <c r="C12604" s="20">
        <v>45351.559627349539</v>
      </c>
      <c r="D12604" s="27">
        <v>11</v>
      </c>
      <c r="E12604" s="28">
        <v>27.454999999999998</v>
      </c>
      <c r="F12604" s="29">
        <f t="shared" si="196"/>
        <v>302.005</v>
      </c>
      <c r="G12604" s="4" t="s">
        <v>18</v>
      </c>
    </row>
    <row r="12605" spans="2:7">
      <c r="B12605" s="19">
        <v>45351.559627430557</v>
      </c>
      <c r="C12605" s="20">
        <v>45351.559627430557</v>
      </c>
      <c r="D12605" s="27">
        <v>120</v>
      </c>
      <c r="E12605" s="28">
        <v>27.454999999999998</v>
      </c>
      <c r="F12605" s="29">
        <f t="shared" si="196"/>
        <v>3294.6</v>
      </c>
      <c r="G12605" s="4" t="s">
        <v>9</v>
      </c>
    </row>
    <row r="12606" spans="2:7">
      <c r="B12606" s="19">
        <v>45351.559628009258</v>
      </c>
      <c r="C12606" s="20">
        <v>45351.559628009258</v>
      </c>
      <c r="D12606" s="27">
        <v>1</v>
      </c>
      <c r="E12606" s="28">
        <v>27.454999999999998</v>
      </c>
      <c r="F12606" s="29">
        <f t="shared" si="196"/>
        <v>27.454999999999998</v>
      </c>
      <c r="G12606" s="4" t="s">
        <v>10</v>
      </c>
    </row>
    <row r="12607" spans="2:7">
      <c r="B12607" s="19">
        <v>45351.559628043979</v>
      </c>
      <c r="C12607" s="20">
        <v>45351.559628043979</v>
      </c>
      <c r="D12607" s="27">
        <v>1</v>
      </c>
      <c r="E12607" s="28">
        <v>27.454999999999998</v>
      </c>
      <c r="F12607" s="29">
        <f t="shared" si="196"/>
        <v>27.454999999999998</v>
      </c>
      <c r="G12607" s="4" t="s">
        <v>10</v>
      </c>
    </row>
    <row r="12608" spans="2:7">
      <c r="B12608" s="19">
        <v>45351.560200775464</v>
      </c>
      <c r="C12608" s="20">
        <v>45351.560200775464</v>
      </c>
      <c r="D12608" s="27">
        <v>17</v>
      </c>
      <c r="E12608" s="28">
        <v>27.46</v>
      </c>
      <c r="F12608" s="29">
        <f t="shared" si="196"/>
        <v>466.82</v>
      </c>
      <c r="G12608" s="4" t="s">
        <v>9</v>
      </c>
    </row>
    <row r="12609" spans="2:7">
      <c r="B12609" s="19">
        <v>45351.560231793985</v>
      </c>
      <c r="C12609" s="20">
        <v>45351.560231793985</v>
      </c>
      <c r="D12609" s="27">
        <v>1</v>
      </c>
      <c r="E12609" s="28">
        <v>27.46</v>
      </c>
      <c r="F12609" s="29">
        <f t="shared" si="196"/>
        <v>27.46</v>
      </c>
      <c r="G12609" s="4" t="s">
        <v>10</v>
      </c>
    </row>
    <row r="12610" spans="2:7">
      <c r="B12610" s="19">
        <v>45351.560269710651</v>
      </c>
      <c r="C12610" s="20">
        <v>45351.560269710651</v>
      </c>
      <c r="D12610" s="27">
        <v>60</v>
      </c>
      <c r="E12610" s="28">
        <v>27.454999999999998</v>
      </c>
      <c r="F12610" s="29">
        <f t="shared" si="196"/>
        <v>1647.3</v>
      </c>
      <c r="G12610" s="4" t="s">
        <v>18</v>
      </c>
    </row>
    <row r="12611" spans="2:7">
      <c r="B12611" s="19">
        <v>45351.560301307873</v>
      </c>
      <c r="C12611" s="20">
        <v>45351.560301307873</v>
      </c>
      <c r="D12611" s="27">
        <v>16</v>
      </c>
      <c r="E12611" s="28">
        <v>27.46</v>
      </c>
      <c r="F12611" s="29">
        <f t="shared" si="196"/>
        <v>439.36</v>
      </c>
      <c r="G12611" s="4" t="s">
        <v>9</v>
      </c>
    </row>
    <row r="12612" spans="2:7">
      <c r="B12612" s="19">
        <v>45351.560347418985</v>
      </c>
      <c r="C12612" s="20">
        <v>45351.560347418985</v>
      </c>
      <c r="D12612" s="27">
        <v>1</v>
      </c>
      <c r="E12612" s="28">
        <v>27.454999999999998</v>
      </c>
      <c r="F12612" s="29">
        <f t="shared" si="196"/>
        <v>27.454999999999998</v>
      </c>
      <c r="G12612" s="4" t="s">
        <v>10</v>
      </c>
    </row>
    <row r="12613" spans="2:7">
      <c r="B12613" s="19">
        <v>45351.560463159723</v>
      </c>
      <c r="C12613" s="20">
        <v>45351.560463159723</v>
      </c>
      <c r="D12613" s="27">
        <v>12</v>
      </c>
      <c r="E12613" s="28">
        <v>27.454999999999998</v>
      </c>
      <c r="F12613" s="29">
        <f t="shared" si="196"/>
        <v>329.46</v>
      </c>
      <c r="G12613" s="4" t="s">
        <v>18</v>
      </c>
    </row>
    <row r="12614" spans="2:7">
      <c r="B12614" s="19">
        <v>45351.560538576392</v>
      </c>
      <c r="C12614" s="20">
        <v>45351.560538576392</v>
      </c>
      <c r="D12614" s="27">
        <v>120</v>
      </c>
      <c r="E12614" s="28">
        <v>27.45</v>
      </c>
      <c r="F12614" s="29">
        <f t="shared" ref="F12614:F12677" si="197">+D12614*E12614</f>
        <v>3294</v>
      </c>
      <c r="G12614" s="4" t="s">
        <v>9</v>
      </c>
    </row>
    <row r="12615" spans="2:7">
      <c r="B12615" s="19">
        <v>45351.560583680555</v>
      </c>
      <c r="C12615" s="20">
        <v>45351.560583680555</v>
      </c>
      <c r="D12615" s="27">
        <v>23</v>
      </c>
      <c r="E12615" s="28">
        <v>27.45</v>
      </c>
      <c r="F12615" s="29">
        <f t="shared" si="197"/>
        <v>631.35</v>
      </c>
      <c r="G12615" s="4" t="s">
        <v>9</v>
      </c>
    </row>
    <row r="12616" spans="2:7">
      <c r="B12616" s="19">
        <v>45351.560659953706</v>
      </c>
      <c r="C12616" s="20">
        <v>45351.560659953706</v>
      </c>
      <c r="D12616" s="27">
        <v>9</v>
      </c>
      <c r="E12616" s="28">
        <v>27.45</v>
      </c>
      <c r="F12616" s="29">
        <f t="shared" si="197"/>
        <v>247.04999999999998</v>
      </c>
      <c r="G12616" s="4" t="s">
        <v>18</v>
      </c>
    </row>
    <row r="12617" spans="2:7">
      <c r="B12617" s="19">
        <v>45351.560683067131</v>
      </c>
      <c r="C12617" s="20">
        <v>45351.560683067131</v>
      </c>
      <c r="D12617" s="27">
        <v>10</v>
      </c>
      <c r="E12617" s="28">
        <v>27.45</v>
      </c>
      <c r="F12617" s="29">
        <f t="shared" si="197"/>
        <v>274.5</v>
      </c>
      <c r="G12617" s="4" t="s">
        <v>18</v>
      </c>
    </row>
    <row r="12618" spans="2:7">
      <c r="B12618" s="19">
        <v>45351.560685960649</v>
      </c>
      <c r="C12618" s="20">
        <v>45351.560685960649</v>
      </c>
      <c r="D12618" s="27">
        <v>19</v>
      </c>
      <c r="E12618" s="28">
        <v>27.45</v>
      </c>
      <c r="F12618" s="29">
        <f t="shared" si="197"/>
        <v>521.54999999999995</v>
      </c>
      <c r="G12618" s="4" t="s">
        <v>9</v>
      </c>
    </row>
    <row r="12619" spans="2:7">
      <c r="B12619" s="19">
        <v>45351.560868287037</v>
      </c>
      <c r="C12619" s="20">
        <v>45351.560868287037</v>
      </c>
      <c r="D12619" s="27">
        <v>1</v>
      </c>
      <c r="E12619" s="28">
        <v>27.45</v>
      </c>
      <c r="F12619" s="29">
        <f t="shared" si="197"/>
        <v>27.45</v>
      </c>
      <c r="G12619" s="4" t="s">
        <v>10</v>
      </c>
    </row>
    <row r="12620" spans="2:7">
      <c r="B12620" s="19">
        <v>45351.560868321758</v>
      </c>
      <c r="C12620" s="20">
        <v>45351.560868321758</v>
      </c>
      <c r="D12620" s="27">
        <v>1</v>
      </c>
      <c r="E12620" s="28">
        <v>27.45</v>
      </c>
      <c r="F12620" s="29">
        <f t="shared" si="197"/>
        <v>27.45</v>
      </c>
      <c r="G12620" s="4" t="s">
        <v>10</v>
      </c>
    </row>
    <row r="12621" spans="2:7">
      <c r="B12621" s="19">
        <v>45351.560891435183</v>
      </c>
      <c r="C12621" s="20">
        <v>45351.560891435183</v>
      </c>
      <c r="D12621" s="27">
        <v>1</v>
      </c>
      <c r="E12621" s="28">
        <v>27.45</v>
      </c>
      <c r="F12621" s="29">
        <f t="shared" si="197"/>
        <v>27.45</v>
      </c>
      <c r="G12621" s="4" t="s">
        <v>10</v>
      </c>
    </row>
    <row r="12622" spans="2:7">
      <c r="B12622" s="19">
        <v>45351.560914548609</v>
      </c>
      <c r="C12622" s="20">
        <v>45351.560914548609</v>
      </c>
      <c r="D12622" s="27">
        <v>1</v>
      </c>
      <c r="E12622" s="28">
        <v>27.45</v>
      </c>
      <c r="F12622" s="29">
        <f t="shared" si="197"/>
        <v>27.45</v>
      </c>
      <c r="G12622" s="4" t="s">
        <v>10</v>
      </c>
    </row>
    <row r="12623" spans="2:7">
      <c r="B12623" s="19">
        <v>45351.561491168985</v>
      </c>
      <c r="C12623" s="20">
        <v>45351.561491168985</v>
      </c>
      <c r="D12623" s="27">
        <v>60</v>
      </c>
      <c r="E12623" s="28">
        <v>27.45</v>
      </c>
      <c r="F12623" s="29">
        <f t="shared" si="197"/>
        <v>1647</v>
      </c>
      <c r="G12623" s="4" t="s">
        <v>18</v>
      </c>
    </row>
    <row r="12624" spans="2:7">
      <c r="B12624" s="19">
        <v>45351.561491203705</v>
      </c>
      <c r="C12624" s="20">
        <v>45351.561491203705</v>
      </c>
      <c r="D12624" s="27">
        <v>12</v>
      </c>
      <c r="E12624" s="28">
        <v>27.45</v>
      </c>
      <c r="F12624" s="29">
        <f t="shared" si="197"/>
        <v>329.4</v>
      </c>
      <c r="G12624" s="4" t="s">
        <v>18</v>
      </c>
    </row>
    <row r="12625" spans="2:7">
      <c r="B12625" s="19">
        <v>45351.561491319444</v>
      </c>
      <c r="C12625" s="20">
        <v>45351.561491319444</v>
      </c>
      <c r="D12625" s="27">
        <v>60</v>
      </c>
      <c r="E12625" s="28">
        <v>27.45</v>
      </c>
      <c r="F12625" s="29">
        <f t="shared" si="197"/>
        <v>1647</v>
      </c>
      <c r="G12625" s="4" t="s">
        <v>9</v>
      </c>
    </row>
    <row r="12626" spans="2:7">
      <c r="B12626" s="19">
        <v>45351.561491354165</v>
      </c>
      <c r="C12626" s="20">
        <v>45351.561491354165</v>
      </c>
      <c r="D12626" s="27">
        <v>2</v>
      </c>
      <c r="E12626" s="28">
        <v>27.45</v>
      </c>
      <c r="F12626" s="29">
        <f t="shared" si="197"/>
        <v>54.9</v>
      </c>
      <c r="G12626" s="4" t="s">
        <v>10</v>
      </c>
    </row>
    <row r="12627" spans="2:7">
      <c r="B12627" s="19">
        <v>45351.561491400462</v>
      </c>
      <c r="C12627" s="20">
        <v>45351.561491400462</v>
      </c>
      <c r="D12627" s="27">
        <v>1</v>
      </c>
      <c r="E12627" s="28">
        <v>27.45</v>
      </c>
      <c r="F12627" s="29">
        <f t="shared" si="197"/>
        <v>27.45</v>
      </c>
      <c r="G12627" s="4" t="s">
        <v>10</v>
      </c>
    </row>
    <row r="12628" spans="2:7">
      <c r="B12628" s="19">
        <v>45351.561491435183</v>
      </c>
      <c r="C12628" s="20">
        <v>45351.561491435183</v>
      </c>
      <c r="D12628" s="27">
        <v>1</v>
      </c>
      <c r="E12628" s="28">
        <v>27.45</v>
      </c>
      <c r="F12628" s="29">
        <f t="shared" si="197"/>
        <v>27.45</v>
      </c>
      <c r="G12628" s="4" t="s">
        <v>10</v>
      </c>
    </row>
    <row r="12629" spans="2:7">
      <c r="B12629" s="19">
        <v>45351.561551157407</v>
      </c>
      <c r="C12629" s="20">
        <v>45351.561551157407</v>
      </c>
      <c r="D12629" s="27">
        <v>1</v>
      </c>
      <c r="E12629" s="28">
        <v>27.445</v>
      </c>
      <c r="F12629" s="29">
        <f t="shared" si="197"/>
        <v>27.445</v>
      </c>
      <c r="G12629" s="4" t="s">
        <v>10</v>
      </c>
    </row>
    <row r="12630" spans="2:7">
      <c r="B12630" s="19">
        <v>45351.56195625</v>
      </c>
      <c r="C12630" s="20">
        <v>45351.56195625</v>
      </c>
      <c r="D12630" s="27">
        <v>11</v>
      </c>
      <c r="E12630" s="28">
        <v>27.45</v>
      </c>
      <c r="F12630" s="29">
        <f t="shared" si="197"/>
        <v>301.95</v>
      </c>
      <c r="G12630" s="4" t="s">
        <v>18</v>
      </c>
    </row>
    <row r="12631" spans="2:7">
      <c r="B12631" s="19">
        <v>45351.562166932868</v>
      </c>
      <c r="C12631" s="20">
        <v>45351.562166932868</v>
      </c>
      <c r="D12631" s="27">
        <v>13</v>
      </c>
      <c r="E12631" s="28">
        <v>27.45</v>
      </c>
      <c r="F12631" s="29">
        <f t="shared" si="197"/>
        <v>356.84999999999997</v>
      </c>
      <c r="G12631" s="4" t="s">
        <v>18</v>
      </c>
    </row>
    <row r="12632" spans="2:7">
      <c r="B12632" s="19">
        <v>45351.562296261574</v>
      </c>
      <c r="C12632" s="20">
        <v>45351.562296261574</v>
      </c>
      <c r="D12632" s="27">
        <v>1</v>
      </c>
      <c r="E12632" s="28">
        <v>27.445</v>
      </c>
      <c r="F12632" s="29">
        <f t="shared" si="197"/>
        <v>27.445</v>
      </c>
      <c r="G12632" s="4" t="s">
        <v>10</v>
      </c>
    </row>
    <row r="12633" spans="2:7">
      <c r="B12633" s="19">
        <v>45351.562296296295</v>
      </c>
      <c r="C12633" s="20">
        <v>45351.562296296295</v>
      </c>
      <c r="D12633" s="27">
        <v>2</v>
      </c>
      <c r="E12633" s="28">
        <v>27.445</v>
      </c>
      <c r="F12633" s="29">
        <f t="shared" si="197"/>
        <v>54.89</v>
      </c>
      <c r="G12633" s="4" t="s">
        <v>10</v>
      </c>
    </row>
    <row r="12634" spans="2:7">
      <c r="B12634" s="19">
        <v>45351.562296377313</v>
      </c>
      <c r="C12634" s="20">
        <v>45351.562296377313</v>
      </c>
      <c r="D12634" s="27">
        <v>60</v>
      </c>
      <c r="E12634" s="28">
        <v>27.445</v>
      </c>
      <c r="F12634" s="29">
        <f t="shared" si="197"/>
        <v>1646.7</v>
      </c>
      <c r="G12634" s="4" t="s">
        <v>9</v>
      </c>
    </row>
    <row r="12635" spans="2:7">
      <c r="B12635" s="19">
        <v>45351.562296412034</v>
      </c>
      <c r="C12635" s="20">
        <v>45351.562296412034</v>
      </c>
      <c r="D12635" s="27">
        <v>21</v>
      </c>
      <c r="E12635" s="28">
        <v>27.445</v>
      </c>
      <c r="F12635" s="29">
        <f t="shared" si="197"/>
        <v>576.34500000000003</v>
      </c>
      <c r="G12635" s="4" t="s">
        <v>9</v>
      </c>
    </row>
    <row r="12636" spans="2:7">
      <c r="B12636" s="19">
        <v>45351.562314699077</v>
      </c>
      <c r="C12636" s="20">
        <v>45351.562314699077</v>
      </c>
      <c r="D12636" s="27">
        <v>24</v>
      </c>
      <c r="E12636" s="28">
        <v>27.445</v>
      </c>
      <c r="F12636" s="29">
        <f t="shared" si="197"/>
        <v>658.68000000000006</v>
      </c>
      <c r="G12636" s="4" t="s">
        <v>9</v>
      </c>
    </row>
    <row r="12637" spans="2:7">
      <c r="B12637" s="19">
        <v>45351.562369178238</v>
      </c>
      <c r="C12637" s="20">
        <v>45351.562369178238</v>
      </c>
      <c r="D12637" s="27">
        <v>19</v>
      </c>
      <c r="E12637" s="28">
        <v>27.445</v>
      </c>
      <c r="F12637" s="29">
        <f t="shared" si="197"/>
        <v>521.45500000000004</v>
      </c>
      <c r="G12637" s="4" t="s">
        <v>9</v>
      </c>
    </row>
    <row r="12638" spans="2:7">
      <c r="B12638" s="19">
        <v>45351.562475925923</v>
      </c>
      <c r="C12638" s="20">
        <v>45351.562475925923</v>
      </c>
      <c r="D12638" s="27">
        <v>14</v>
      </c>
      <c r="E12638" s="28">
        <v>27.44</v>
      </c>
      <c r="F12638" s="29">
        <f t="shared" si="197"/>
        <v>384.16</v>
      </c>
      <c r="G12638" s="4" t="s">
        <v>18</v>
      </c>
    </row>
    <row r="12639" spans="2:7">
      <c r="B12639" s="19">
        <v>45351.562475960651</v>
      </c>
      <c r="C12639" s="20">
        <v>45351.562475960651</v>
      </c>
      <c r="D12639" s="27">
        <v>15</v>
      </c>
      <c r="E12639" s="28">
        <v>27.44</v>
      </c>
      <c r="F12639" s="29">
        <f t="shared" si="197"/>
        <v>411.6</v>
      </c>
      <c r="G12639" s="4" t="s">
        <v>18</v>
      </c>
    </row>
    <row r="12640" spans="2:7">
      <c r="B12640" s="19">
        <v>45351.562476006948</v>
      </c>
      <c r="C12640" s="20">
        <v>45351.562476006948</v>
      </c>
      <c r="D12640" s="27">
        <v>317</v>
      </c>
      <c r="E12640" s="28">
        <v>27.44</v>
      </c>
      <c r="F12640" s="29">
        <f t="shared" si="197"/>
        <v>8698.48</v>
      </c>
      <c r="G12640" s="4" t="s">
        <v>18</v>
      </c>
    </row>
    <row r="12641" spans="2:7">
      <c r="B12641" s="19">
        <v>45351.562476041669</v>
      </c>
      <c r="C12641" s="20">
        <v>45351.562476041669</v>
      </c>
      <c r="D12641" s="27">
        <v>112</v>
      </c>
      <c r="E12641" s="28">
        <v>27.44</v>
      </c>
      <c r="F12641" s="29">
        <f t="shared" si="197"/>
        <v>3073.28</v>
      </c>
      <c r="G12641" s="4" t="s">
        <v>18</v>
      </c>
    </row>
    <row r="12642" spans="2:7">
      <c r="B12642" s="19">
        <v>45351.562476076389</v>
      </c>
      <c r="C12642" s="20">
        <v>45351.562476076389</v>
      </c>
      <c r="D12642" s="27">
        <v>14</v>
      </c>
      <c r="E12642" s="28">
        <v>27.44</v>
      </c>
      <c r="F12642" s="29">
        <f t="shared" si="197"/>
        <v>384.16</v>
      </c>
      <c r="G12642" s="4" t="s">
        <v>18</v>
      </c>
    </row>
    <row r="12643" spans="2:7">
      <c r="B12643" s="19">
        <v>45351.562476122686</v>
      </c>
      <c r="C12643" s="20">
        <v>45351.562476122686</v>
      </c>
      <c r="D12643" s="27">
        <v>45</v>
      </c>
      <c r="E12643" s="28">
        <v>27.44</v>
      </c>
      <c r="F12643" s="29">
        <f t="shared" si="197"/>
        <v>1234.8</v>
      </c>
      <c r="G12643" s="4" t="s">
        <v>18</v>
      </c>
    </row>
    <row r="12644" spans="2:7">
      <c r="B12644" s="19">
        <v>45351.562476122686</v>
      </c>
      <c r="C12644" s="20">
        <v>45351.562476122686</v>
      </c>
      <c r="D12644" s="27">
        <v>271</v>
      </c>
      <c r="E12644" s="28">
        <v>27.44</v>
      </c>
      <c r="F12644" s="29">
        <f t="shared" si="197"/>
        <v>7436.2400000000007</v>
      </c>
      <c r="G12644" s="4" t="s">
        <v>18</v>
      </c>
    </row>
    <row r="12645" spans="2:7">
      <c r="B12645" s="19">
        <v>45351.562476192128</v>
      </c>
      <c r="C12645" s="20">
        <v>45351.562476192128</v>
      </c>
      <c r="D12645" s="27">
        <v>94</v>
      </c>
      <c r="E12645" s="28">
        <v>27.44</v>
      </c>
      <c r="F12645" s="29">
        <f t="shared" si="197"/>
        <v>2579.36</v>
      </c>
      <c r="G12645" s="4" t="s">
        <v>10</v>
      </c>
    </row>
    <row r="12646" spans="2:7">
      <c r="B12646" s="19">
        <v>45351.562476238425</v>
      </c>
      <c r="C12646" s="20">
        <v>45351.562476238425</v>
      </c>
      <c r="D12646" s="27">
        <v>2</v>
      </c>
      <c r="E12646" s="28">
        <v>27.44</v>
      </c>
      <c r="F12646" s="29">
        <f t="shared" si="197"/>
        <v>54.88</v>
      </c>
      <c r="G12646" s="4" t="s">
        <v>10</v>
      </c>
    </row>
    <row r="12647" spans="2:7">
      <c r="B12647" s="19">
        <v>45351.562476238425</v>
      </c>
      <c r="C12647" s="20">
        <v>45351.562476238425</v>
      </c>
      <c r="D12647" s="27">
        <v>20</v>
      </c>
      <c r="E12647" s="28">
        <v>27.44</v>
      </c>
      <c r="F12647" s="29">
        <f t="shared" si="197"/>
        <v>548.80000000000007</v>
      </c>
      <c r="G12647" s="4" t="s">
        <v>10</v>
      </c>
    </row>
    <row r="12648" spans="2:7">
      <c r="B12648" s="19">
        <v>45351.562476273146</v>
      </c>
      <c r="C12648" s="20">
        <v>45351.562476273146</v>
      </c>
      <c r="D12648" s="27">
        <v>2</v>
      </c>
      <c r="E12648" s="28">
        <v>27.44</v>
      </c>
      <c r="F12648" s="29">
        <f t="shared" si="197"/>
        <v>54.88</v>
      </c>
      <c r="G12648" s="4" t="s">
        <v>10</v>
      </c>
    </row>
    <row r="12649" spans="2:7">
      <c r="B12649" s="19">
        <v>45351.562476307867</v>
      </c>
      <c r="C12649" s="20">
        <v>45351.562476307867</v>
      </c>
      <c r="D12649" s="27">
        <v>250</v>
      </c>
      <c r="E12649" s="28">
        <v>27.44</v>
      </c>
      <c r="F12649" s="29">
        <f t="shared" si="197"/>
        <v>6860</v>
      </c>
      <c r="G12649" s="4" t="s">
        <v>9</v>
      </c>
    </row>
    <row r="12650" spans="2:7">
      <c r="B12650" s="19">
        <v>45351.562476354164</v>
      </c>
      <c r="C12650" s="20">
        <v>45351.562476354164</v>
      </c>
      <c r="D12650" s="27">
        <v>36</v>
      </c>
      <c r="E12650" s="28">
        <v>27.44</v>
      </c>
      <c r="F12650" s="29">
        <f t="shared" si="197"/>
        <v>987.84</v>
      </c>
      <c r="G12650" s="4" t="s">
        <v>9</v>
      </c>
    </row>
    <row r="12651" spans="2:7">
      <c r="B12651" s="19">
        <v>45351.562476354164</v>
      </c>
      <c r="C12651" s="20">
        <v>45351.562476354164</v>
      </c>
      <c r="D12651" s="27">
        <v>250</v>
      </c>
      <c r="E12651" s="28">
        <v>27.44</v>
      </c>
      <c r="F12651" s="29">
        <f t="shared" si="197"/>
        <v>6860</v>
      </c>
      <c r="G12651" s="4" t="s">
        <v>9</v>
      </c>
    </row>
    <row r="12652" spans="2:7">
      <c r="B12652" s="19">
        <v>45351.562476388892</v>
      </c>
      <c r="C12652" s="20">
        <v>45351.562476388892</v>
      </c>
      <c r="D12652" s="27">
        <v>286</v>
      </c>
      <c r="E12652" s="28">
        <v>27.44</v>
      </c>
      <c r="F12652" s="29">
        <f t="shared" si="197"/>
        <v>7847.84</v>
      </c>
      <c r="G12652" s="4" t="s">
        <v>9</v>
      </c>
    </row>
    <row r="12653" spans="2:7">
      <c r="B12653" s="19">
        <v>45351.562476423613</v>
      </c>
      <c r="C12653" s="20">
        <v>45351.562476423613</v>
      </c>
      <c r="D12653" s="27">
        <v>50</v>
      </c>
      <c r="E12653" s="28">
        <v>27.44</v>
      </c>
      <c r="F12653" s="29">
        <f t="shared" si="197"/>
        <v>1372</v>
      </c>
      <c r="G12653" s="4" t="s">
        <v>9</v>
      </c>
    </row>
    <row r="12654" spans="2:7">
      <c r="B12654" s="19">
        <v>45351.56247646991</v>
      </c>
      <c r="C12654" s="20">
        <v>45351.56247646991</v>
      </c>
      <c r="D12654" s="27">
        <v>200</v>
      </c>
      <c r="E12654" s="28">
        <v>27.44</v>
      </c>
      <c r="F12654" s="29">
        <f t="shared" si="197"/>
        <v>5488</v>
      </c>
      <c r="G12654" s="4" t="s">
        <v>9</v>
      </c>
    </row>
    <row r="12655" spans="2:7">
      <c r="B12655" s="19">
        <v>45351.56247646991</v>
      </c>
      <c r="C12655" s="20">
        <v>45351.56247646991</v>
      </c>
      <c r="D12655" s="27">
        <v>203</v>
      </c>
      <c r="E12655" s="28">
        <v>27.44</v>
      </c>
      <c r="F12655" s="29">
        <f t="shared" si="197"/>
        <v>5570.3200000000006</v>
      </c>
      <c r="G12655" s="4" t="s">
        <v>9</v>
      </c>
    </row>
    <row r="12656" spans="2:7">
      <c r="B12656" s="19">
        <v>45351.56247650463</v>
      </c>
      <c r="C12656" s="20">
        <v>45351.56247650463</v>
      </c>
      <c r="D12656" s="27">
        <v>25</v>
      </c>
      <c r="E12656" s="28">
        <v>27.44</v>
      </c>
      <c r="F12656" s="29">
        <f t="shared" si="197"/>
        <v>686</v>
      </c>
      <c r="G12656" s="4" t="s">
        <v>9</v>
      </c>
    </row>
    <row r="12657" spans="2:7">
      <c r="B12657" s="19">
        <v>45351.562476539351</v>
      </c>
      <c r="C12657" s="20">
        <v>45351.562476539351</v>
      </c>
      <c r="D12657" s="27">
        <v>120</v>
      </c>
      <c r="E12657" s="28">
        <v>27.44</v>
      </c>
      <c r="F12657" s="29">
        <f t="shared" si="197"/>
        <v>3292.8</v>
      </c>
      <c r="G12657" s="4" t="s">
        <v>9</v>
      </c>
    </row>
    <row r="12658" spans="2:7">
      <c r="B12658" s="19">
        <v>45351.563127280089</v>
      </c>
      <c r="C12658" s="20">
        <v>45351.563127280089</v>
      </c>
      <c r="D12658" s="27">
        <v>11</v>
      </c>
      <c r="E12658" s="28">
        <v>27.484999999999999</v>
      </c>
      <c r="F12658" s="29">
        <f t="shared" si="197"/>
        <v>302.33499999999998</v>
      </c>
      <c r="G12658" s="4" t="s">
        <v>18</v>
      </c>
    </row>
    <row r="12659" spans="2:7">
      <c r="B12659" s="19">
        <v>45351.563345138886</v>
      </c>
      <c r="C12659" s="20">
        <v>45351.563345138886</v>
      </c>
      <c r="D12659" s="27">
        <v>1</v>
      </c>
      <c r="E12659" s="28">
        <v>27.504999999999999</v>
      </c>
      <c r="F12659" s="29">
        <f t="shared" si="197"/>
        <v>27.504999999999999</v>
      </c>
      <c r="G12659" s="4" t="s">
        <v>10</v>
      </c>
    </row>
    <row r="12660" spans="2:7">
      <c r="B12660" s="19">
        <v>45351.563379861109</v>
      </c>
      <c r="C12660" s="20">
        <v>45351.563379861109</v>
      </c>
      <c r="D12660" s="27">
        <v>1</v>
      </c>
      <c r="E12660" s="28">
        <v>27.504999999999999</v>
      </c>
      <c r="F12660" s="29">
        <f t="shared" si="197"/>
        <v>27.504999999999999</v>
      </c>
      <c r="G12660" s="4" t="s">
        <v>10</v>
      </c>
    </row>
    <row r="12661" spans="2:7">
      <c r="B12661" s="19">
        <v>45351.563496064817</v>
      </c>
      <c r="C12661" s="20">
        <v>45351.563496064817</v>
      </c>
      <c r="D12661" s="27">
        <v>18</v>
      </c>
      <c r="E12661" s="28">
        <v>27.51</v>
      </c>
      <c r="F12661" s="29">
        <f t="shared" si="197"/>
        <v>495.18</v>
      </c>
      <c r="G12661" s="4" t="s">
        <v>9</v>
      </c>
    </row>
    <row r="12662" spans="2:7">
      <c r="B12662" s="19">
        <v>45351.5637216088</v>
      </c>
      <c r="C12662" s="20">
        <v>45351.5637216088</v>
      </c>
      <c r="D12662" s="27">
        <v>20</v>
      </c>
      <c r="E12662" s="28">
        <v>27.52</v>
      </c>
      <c r="F12662" s="29">
        <f t="shared" si="197"/>
        <v>550.4</v>
      </c>
      <c r="G12662" s="4" t="s">
        <v>9</v>
      </c>
    </row>
    <row r="12663" spans="2:7">
      <c r="B12663" s="19">
        <v>45351.563721643521</v>
      </c>
      <c r="C12663" s="20">
        <v>45351.563721643521</v>
      </c>
      <c r="D12663" s="27">
        <v>60</v>
      </c>
      <c r="E12663" s="28">
        <v>27.52</v>
      </c>
      <c r="F12663" s="29">
        <f t="shared" si="197"/>
        <v>1651.2</v>
      </c>
      <c r="G12663" s="4" t="s">
        <v>9</v>
      </c>
    </row>
    <row r="12664" spans="2:7">
      <c r="B12664" s="19">
        <v>45351.563721678242</v>
      </c>
      <c r="C12664" s="20">
        <v>45351.563721678242</v>
      </c>
      <c r="D12664" s="27">
        <v>1</v>
      </c>
      <c r="E12664" s="28">
        <v>27.52</v>
      </c>
      <c r="F12664" s="29">
        <f t="shared" si="197"/>
        <v>27.52</v>
      </c>
      <c r="G12664" s="4" t="s">
        <v>10</v>
      </c>
    </row>
    <row r="12665" spans="2:7">
      <c r="B12665" s="19">
        <v>45351.56373603009</v>
      </c>
      <c r="C12665" s="20">
        <v>45351.56373603009</v>
      </c>
      <c r="D12665" s="27">
        <v>9</v>
      </c>
      <c r="E12665" s="28">
        <v>27.515000000000001</v>
      </c>
      <c r="F12665" s="29">
        <f t="shared" si="197"/>
        <v>247.63499999999999</v>
      </c>
      <c r="G12665" s="4" t="s">
        <v>18</v>
      </c>
    </row>
    <row r="12666" spans="2:7">
      <c r="B12666" s="19">
        <v>45351.563736076387</v>
      </c>
      <c r="C12666" s="20">
        <v>45351.563736076387</v>
      </c>
      <c r="D12666" s="27">
        <v>11</v>
      </c>
      <c r="E12666" s="28">
        <v>27.515000000000001</v>
      </c>
      <c r="F12666" s="29">
        <f t="shared" si="197"/>
        <v>302.66500000000002</v>
      </c>
      <c r="G12666" s="4" t="s">
        <v>18</v>
      </c>
    </row>
    <row r="12667" spans="2:7">
      <c r="B12667" s="19">
        <v>45351.563736111108</v>
      </c>
      <c r="C12667" s="20">
        <v>45351.563736111108</v>
      </c>
      <c r="D12667" s="27">
        <v>10</v>
      </c>
      <c r="E12667" s="28">
        <v>27.515000000000001</v>
      </c>
      <c r="F12667" s="29">
        <f t="shared" si="197"/>
        <v>275.14999999999998</v>
      </c>
      <c r="G12667" s="4" t="s">
        <v>18</v>
      </c>
    </row>
    <row r="12668" spans="2:7">
      <c r="B12668" s="19">
        <v>45351.563750231478</v>
      </c>
      <c r="C12668" s="20">
        <v>45351.563750231478</v>
      </c>
      <c r="D12668" s="27">
        <v>1</v>
      </c>
      <c r="E12668" s="28">
        <v>27.52</v>
      </c>
      <c r="F12668" s="29">
        <f t="shared" si="197"/>
        <v>27.52</v>
      </c>
      <c r="G12668" s="4" t="s">
        <v>10</v>
      </c>
    </row>
    <row r="12669" spans="2:7">
      <c r="B12669" s="19">
        <v>45351.563792673609</v>
      </c>
      <c r="C12669" s="20">
        <v>45351.563792673609</v>
      </c>
      <c r="D12669" s="27">
        <v>22</v>
      </c>
      <c r="E12669" s="28">
        <v>27.515000000000001</v>
      </c>
      <c r="F12669" s="29">
        <f t="shared" si="197"/>
        <v>605.33000000000004</v>
      </c>
      <c r="G12669" s="4" t="s">
        <v>9</v>
      </c>
    </row>
    <row r="12670" spans="2:7">
      <c r="B12670" s="19">
        <v>45351.563814351852</v>
      </c>
      <c r="C12670" s="20">
        <v>45351.563814351852</v>
      </c>
      <c r="D12670" s="27">
        <v>1</v>
      </c>
      <c r="E12670" s="28">
        <v>27.51</v>
      </c>
      <c r="F12670" s="29">
        <f t="shared" si="197"/>
        <v>27.51</v>
      </c>
      <c r="G12670" s="4" t="s">
        <v>10</v>
      </c>
    </row>
    <row r="12671" spans="2:7">
      <c r="B12671" s="19">
        <v>45351.563831250001</v>
      </c>
      <c r="C12671" s="20">
        <v>45351.563831250001</v>
      </c>
      <c r="D12671" s="27">
        <v>1</v>
      </c>
      <c r="E12671" s="28">
        <v>27.51</v>
      </c>
      <c r="F12671" s="29">
        <f t="shared" si="197"/>
        <v>27.51</v>
      </c>
      <c r="G12671" s="4" t="s">
        <v>10</v>
      </c>
    </row>
    <row r="12672" spans="2:7">
      <c r="B12672" s="19">
        <v>45351.563958564817</v>
      </c>
      <c r="C12672" s="20">
        <v>45351.563958564817</v>
      </c>
      <c r="D12672" s="27">
        <v>31</v>
      </c>
      <c r="E12672" s="28">
        <v>27.51</v>
      </c>
      <c r="F12672" s="29">
        <f t="shared" si="197"/>
        <v>852.81000000000006</v>
      </c>
      <c r="G12672" s="4" t="s">
        <v>18</v>
      </c>
    </row>
    <row r="12673" spans="2:7">
      <c r="B12673" s="19">
        <v>45351.563958599538</v>
      </c>
      <c r="C12673" s="20">
        <v>45351.563958599538</v>
      </c>
      <c r="D12673" s="27">
        <v>89</v>
      </c>
      <c r="E12673" s="28">
        <v>27.51</v>
      </c>
      <c r="F12673" s="29">
        <f t="shared" si="197"/>
        <v>2448.3900000000003</v>
      </c>
      <c r="G12673" s="4" t="s">
        <v>18</v>
      </c>
    </row>
    <row r="12674" spans="2:7">
      <c r="B12674" s="19">
        <v>45351.564609606481</v>
      </c>
      <c r="C12674" s="20">
        <v>45351.564609606481</v>
      </c>
      <c r="D12674" s="27">
        <v>1</v>
      </c>
      <c r="E12674" s="28">
        <v>27.51</v>
      </c>
      <c r="F12674" s="29">
        <f t="shared" si="197"/>
        <v>27.51</v>
      </c>
      <c r="G12674" s="4" t="s">
        <v>10</v>
      </c>
    </row>
    <row r="12675" spans="2:7">
      <c r="B12675" s="19">
        <v>45351.56460972222</v>
      </c>
      <c r="C12675" s="20">
        <v>45351.56460972222</v>
      </c>
      <c r="D12675" s="27">
        <v>17</v>
      </c>
      <c r="E12675" s="28">
        <v>27.51</v>
      </c>
      <c r="F12675" s="29">
        <f t="shared" si="197"/>
        <v>467.67</v>
      </c>
      <c r="G12675" s="4" t="s">
        <v>9</v>
      </c>
    </row>
    <row r="12676" spans="2:7">
      <c r="B12676" s="19">
        <v>45351.564609756948</v>
      </c>
      <c r="C12676" s="20">
        <v>45351.564609756948</v>
      </c>
      <c r="D12676" s="27">
        <v>60</v>
      </c>
      <c r="E12676" s="28">
        <v>27.51</v>
      </c>
      <c r="F12676" s="29">
        <f t="shared" si="197"/>
        <v>1650.6000000000001</v>
      </c>
      <c r="G12676" s="4" t="s">
        <v>9</v>
      </c>
    </row>
    <row r="12677" spans="2:7">
      <c r="B12677" s="19">
        <v>45351.564609803238</v>
      </c>
      <c r="C12677" s="20">
        <v>45351.564609803238</v>
      </c>
      <c r="D12677" s="27">
        <v>60</v>
      </c>
      <c r="E12677" s="28">
        <v>27.504999999999999</v>
      </c>
      <c r="F12677" s="29">
        <f t="shared" si="197"/>
        <v>1650.3</v>
      </c>
      <c r="G12677" s="4" t="s">
        <v>18</v>
      </c>
    </row>
    <row r="12678" spans="2:7">
      <c r="B12678" s="19">
        <v>45351.564609803238</v>
      </c>
      <c r="C12678" s="20">
        <v>45351.564609803238</v>
      </c>
      <c r="D12678" s="27">
        <v>186</v>
      </c>
      <c r="E12678" s="28">
        <v>27.51</v>
      </c>
      <c r="F12678" s="29">
        <f t="shared" ref="F12678:F12741" si="198">+D12678*E12678</f>
        <v>5116.8600000000006</v>
      </c>
      <c r="G12678" s="4" t="s">
        <v>9</v>
      </c>
    </row>
    <row r="12679" spans="2:7">
      <c r="B12679" s="19">
        <v>45351.564664583333</v>
      </c>
      <c r="C12679" s="20">
        <v>45351.564664583333</v>
      </c>
      <c r="D12679" s="27">
        <v>1</v>
      </c>
      <c r="E12679" s="28">
        <v>27.5</v>
      </c>
      <c r="F12679" s="29">
        <f t="shared" si="198"/>
        <v>27.5</v>
      </c>
      <c r="G12679" s="4" t="s">
        <v>10</v>
      </c>
    </row>
    <row r="12680" spans="2:7">
      <c r="B12680" s="19">
        <v>45351.564664699072</v>
      </c>
      <c r="C12680" s="20">
        <v>45351.564664699072</v>
      </c>
      <c r="D12680" s="27">
        <v>16</v>
      </c>
      <c r="E12680" s="28">
        <v>27.504999999999999</v>
      </c>
      <c r="F12680" s="29">
        <f t="shared" si="198"/>
        <v>440.08</v>
      </c>
      <c r="G12680" s="4" t="s">
        <v>9</v>
      </c>
    </row>
    <row r="12681" spans="2:7">
      <c r="B12681" s="19">
        <v>45351.564790312499</v>
      </c>
      <c r="C12681" s="20">
        <v>45351.564790312499</v>
      </c>
      <c r="D12681" s="27">
        <v>12</v>
      </c>
      <c r="E12681" s="28">
        <v>27.495000000000001</v>
      </c>
      <c r="F12681" s="29">
        <f t="shared" si="198"/>
        <v>329.94</v>
      </c>
      <c r="G12681" s="4" t="s">
        <v>18</v>
      </c>
    </row>
    <row r="12682" spans="2:7">
      <c r="B12682" s="19">
        <v>45351.565023344905</v>
      </c>
      <c r="C12682" s="20">
        <v>45351.565023344905</v>
      </c>
      <c r="D12682" s="27">
        <v>9</v>
      </c>
      <c r="E12682" s="28">
        <v>27.495000000000001</v>
      </c>
      <c r="F12682" s="29">
        <f t="shared" si="198"/>
        <v>247.45500000000001</v>
      </c>
      <c r="G12682" s="4" t="s">
        <v>18</v>
      </c>
    </row>
    <row r="12683" spans="2:7">
      <c r="B12683" s="19">
        <v>45351.565069675926</v>
      </c>
      <c r="C12683" s="20">
        <v>45351.565069675926</v>
      </c>
      <c r="D12683" s="27">
        <v>2</v>
      </c>
      <c r="E12683" s="28">
        <v>27.495000000000001</v>
      </c>
      <c r="F12683" s="29">
        <f t="shared" si="198"/>
        <v>54.99</v>
      </c>
      <c r="G12683" s="4" t="s">
        <v>10</v>
      </c>
    </row>
    <row r="12684" spans="2:7">
      <c r="B12684" s="19">
        <v>45351.5650852662</v>
      </c>
      <c r="C12684" s="20">
        <v>45351.5650852662</v>
      </c>
      <c r="D12684" s="27">
        <v>23</v>
      </c>
      <c r="E12684" s="28">
        <v>27.495000000000001</v>
      </c>
      <c r="F12684" s="29">
        <f t="shared" si="198"/>
        <v>632.38499999999999</v>
      </c>
      <c r="G12684" s="4" t="s">
        <v>9</v>
      </c>
    </row>
    <row r="12685" spans="2:7">
      <c r="B12685" s="19">
        <v>45351.56511033565</v>
      </c>
      <c r="C12685" s="20">
        <v>45351.56511033565</v>
      </c>
      <c r="D12685" s="27">
        <v>19</v>
      </c>
      <c r="E12685" s="28">
        <v>27.495000000000001</v>
      </c>
      <c r="F12685" s="29">
        <f t="shared" si="198"/>
        <v>522.40499999999997</v>
      </c>
      <c r="G12685" s="4" t="s">
        <v>9</v>
      </c>
    </row>
    <row r="12686" spans="2:7">
      <c r="B12686" s="19">
        <v>45351.565185416664</v>
      </c>
      <c r="C12686" s="20">
        <v>45351.565185416664</v>
      </c>
      <c r="D12686" s="27">
        <v>10</v>
      </c>
      <c r="E12686" s="28">
        <v>27.495000000000001</v>
      </c>
      <c r="F12686" s="29">
        <f t="shared" si="198"/>
        <v>274.95</v>
      </c>
      <c r="G12686" s="4" t="s">
        <v>18</v>
      </c>
    </row>
    <row r="12687" spans="2:7">
      <c r="B12687" s="19">
        <v>45351.565239317133</v>
      </c>
      <c r="C12687" s="20">
        <v>45351.565239317133</v>
      </c>
      <c r="D12687" s="27">
        <v>60</v>
      </c>
      <c r="E12687" s="28">
        <v>27.49</v>
      </c>
      <c r="F12687" s="29">
        <f t="shared" si="198"/>
        <v>1649.3999999999999</v>
      </c>
      <c r="G12687" s="4" t="s">
        <v>18</v>
      </c>
    </row>
    <row r="12688" spans="2:7">
      <c r="B12688" s="19">
        <v>45351.56523954861</v>
      </c>
      <c r="C12688" s="20">
        <v>45351.56523954861</v>
      </c>
      <c r="D12688" s="27">
        <v>54</v>
      </c>
      <c r="E12688" s="28">
        <v>27.49</v>
      </c>
      <c r="F12688" s="29">
        <f t="shared" si="198"/>
        <v>1484.4599999999998</v>
      </c>
      <c r="G12688" s="4" t="s">
        <v>9</v>
      </c>
    </row>
    <row r="12689" spans="2:7">
      <c r="B12689" s="19">
        <v>45351.565509456021</v>
      </c>
      <c r="C12689" s="20">
        <v>45351.565509456021</v>
      </c>
      <c r="D12689" s="27">
        <v>1</v>
      </c>
      <c r="E12689" s="28">
        <v>27.495000000000001</v>
      </c>
      <c r="F12689" s="29">
        <f t="shared" si="198"/>
        <v>27.495000000000001</v>
      </c>
      <c r="G12689" s="4" t="s">
        <v>10</v>
      </c>
    </row>
    <row r="12690" spans="2:7">
      <c r="B12690" s="19">
        <v>45351.565529594911</v>
      </c>
      <c r="C12690" s="20">
        <v>45351.565529594911</v>
      </c>
      <c r="D12690" s="27">
        <v>60</v>
      </c>
      <c r="E12690" s="28">
        <v>27.49</v>
      </c>
      <c r="F12690" s="29">
        <f t="shared" si="198"/>
        <v>1649.3999999999999</v>
      </c>
      <c r="G12690" s="4" t="s">
        <v>9</v>
      </c>
    </row>
    <row r="12691" spans="2:7">
      <c r="B12691" s="19">
        <v>45351.565532638888</v>
      </c>
      <c r="C12691" s="20">
        <v>45351.565532638888</v>
      </c>
      <c r="D12691" s="27">
        <v>1</v>
      </c>
      <c r="E12691" s="28">
        <v>27.495000000000001</v>
      </c>
      <c r="F12691" s="29">
        <f t="shared" si="198"/>
        <v>27.495000000000001</v>
      </c>
      <c r="G12691" s="4" t="s">
        <v>10</v>
      </c>
    </row>
    <row r="12692" spans="2:7">
      <c r="B12692" s="19">
        <v>45351.565625266201</v>
      </c>
      <c r="C12692" s="20">
        <v>45351.565625266201</v>
      </c>
      <c r="D12692" s="27">
        <v>2</v>
      </c>
      <c r="E12692" s="28">
        <v>27.495000000000001</v>
      </c>
      <c r="F12692" s="29">
        <f t="shared" si="198"/>
        <v>54.99</v>
      </c>
      <c r="G12692" s="4" t="s">
        <v>10</v>
      </c>
    </row>
    <row r="12693" spans="2:7">
      <c r="B12693" s="19">
        <v>45351.565648460652</v>
      </c>
      <c r="C12693" s="20">
        <v>45351.565648460652</v>
      </c>
      <c r="D12693" s="27">
        <v>1</v>
      </c>
      <c r="E12693" s="28">
        <v>27.495000000000001</v>
      </c>
      <c r="F12693" s="29">
        <f t="shared" si="198"/>
        <v>27.495000000000001</v>
      </c>
      <c r="G12693" s="4" t="s">
        <v>10</v>
      </c>
    </row>
    <row r="12694" spans="2:7">
      <c r="B12694" s="19">
        <v>45351.566215509258</v>
      </c>
      <c r="C12694" s="20">
        <v>45351.566215509258</v>
      </c>
      <c r="D12694" s="27">
        <v>1</v>
      </c>
      <c r="E12694" s="28">
        <v>27.495000000000001</v>
      </c>
      <c r="F12694" s="29">
        <f t="shared" si="198"/>
        <v>27.495000000000001</v>
      </c>
      <c r="G12694" s="4" t="s">
        <v>10</v>
      </c>
    </row>
    <row r="12695" spans="2:7">
      <c r="B12695" s="19">
        <v>45351.566215543979</v>
      </c>
      <c r="C12695" s="20">
        <v>45351.566215543979</v>
      </c>
      <c r="D12695" s="27">
        <v>1</v>
      </c>
      <c r="E12695" s="28">
        <v>27.495000000000001</v>
      </c>
      <c r="F12695" s="29">
        <f t="shared" si="198"/>
        <v>27.495000000000001</v>
      </c>
      <c r="G12695" s="4" t="s">
        <v>10</v>
      </c>
    </row>
    <row r="12696" spans="2:7">
      <c r="B12696" s="19">
        <v>45351.566284953704</v>
      </c>
      <c r="C12696" s="20">
        <v>45351.566284953704</v>
      </c>
      <c r="D12696" s="27">
        <v>1</v>
      </c>
      <c r="E12696" s="28">
        <v>27.495000000000001</v>
      </c>
      <c r="F12696" s="29">
        <f t="shared" si="198"/>
        <v>27.495000000000001</v>
      </c>
      <c r="G12696" s="4" t="s">
        <v>10</v>
      </c>
    </row>
    <row r="12697" spans="2:7">
      <c r="B12697" s="19">
        <v>45351.566680057869</v>
      </c>
      <c r="C12697" s="20">
        <v>45351.566680057869</v>
      </c>
      <c r="D12697" s="27">
        <v>38</v>
      </c>
      <c r="E12697" s="28">
        <v>27.495000000000001</v>
      </c>
      <c r="F12697" s="29">
        <f t="shared" si="198"/>
        <v>1044.81</v>
      </c>
      <c r="G12697" s="4" t="s">
        <v>18</v>
      </c>
    </row>
    <row r="12698" spans="2:7">
      <c r="B12698" s="19">
        <v>45351.56668009259</v>
      </c>
      <c r="C12698" s="20">
        <v>45351.56668009259</v>
      </c>
      <c r="D12698" s="27">
        <v>22</v>
      </c>
      <c r="E12698" s="28">
        <v>27.495000000000001</v>
      </c>
      <c r="F12698" s="29">
        <f t="shared" si="198"/>
        <v>604.89</v>
      </c>
      <c r="G12698" s="4" t="s">
        <v>18</v>
      </c>
    </row>
    <row r="12699" spans="2:7">
      <c r="B12699" s="19">
        <v>45351.566680127318</v>
      </c>
      <c r="C12699" s="20">
        <v>45351.566680127318</v>
      </c>
      <c r="D12699" s="27">
        <v>15</v>
      </c>
      <c r="E12699" s="28">
        <v>27.495000000000001</v>
      </c>
      <c r="F12699" s="29">
        <f t="shared" si="198"/>
        <v>412.42500000000001</v>
      </c>
      <c r="G12699" s="4" t="s">
        <v>18</v>
      </c>
    </row>
    <row r="12700" spans="2:7">
      <c r="B12700" s="19">
        <v>45351.566680173608</v>
      </c>
      <c r="C12700" s="20">
        <v>45351.566680173608</v>
      </c>
      <c r="D12700" s="27">
        <v>12</v>
      </c>
      <c r="E12700" s="28">
        <v>27.495000000000001</v>
      </c>
      <c r="F12700" s="29">
        <f t="shared" si="198"/>
        <v>329.94</v>
      </c>
      <c r="G12700" s="4" t="s">
        <v>18</v>
      </c>
    </row>
    <row r="12701" spans="2:7">
      <c r="B12701" s="19">
        <v>45351.566680208336</v>
      </c>
      <c r="C12701" s="20">
        <v>45351.566680208336</v>
      </c>
      <c r="D12701" s="27">
        <v>1</v>
      </c>
      <c r="E12701" s="28">
        <v>27.495000000000001</v>
      </c>
      <c r="F12701" s="29">
        <f t="shared" si="198"/>
        <v>27.495000000000001</v>
      </c>
      <c r="G12701" s="4" t="s">
        <v>10</v>
      </c>
    </row>
    <row r="12702" spans="2:7">
      <c r="B12702" s="19">
        <v>45351.566680243057</v>
      </c>
      <c r="C12702" s="20">
        <v>45351.566680243057</v>
      </c>
      <c r="D12702" s="27">
        <v>21</v>
      </c>
      <c r="E12702" s="28">
        <v>27.495000000000001</v>
      </c>
      <c r="F12702" s="29">
        <f t="shared" si="198"/>
        <v>577.39499999999998</v>
      </c>
      <c r="G12702" s="4" t="s">
        <v>9</v>
      </c>
    </row>
    <row r="12703" spans="2:7">
      <c r="B12703" s="19">
        <v>45351.566680289354</v>
      </c>
      <c r="C12703" s="20">
        <v>45351.566680289354</v>
      </c>
      <c r="D12703" s="27">
        <v>120</v>
      </c>
      <c r="E12703" s="28">
        <v>27.495000000000001</v>
      </c>
      <c r="F12703" s="29">
        <f t="shared" si="198"/>
        <v>3299.4</v>
      </c>
      <c r="G12703" s="4" t="s">
        <v>9</v>
      </c>
    </row>
    <row r="12704" spans="2:7">
      <c r="B12704" s="19">
        <v>45351.566680324075</v>
      </c>
      <c r="C12704" s="20">
        <v>45351.566680324075</v>
      </c>
      <c r="D12704" s="27">
        <v>24</v>
      </c>
      <c r="E12704" s="28">
        <v>27.495000000000001</v>
      </c>
      <c r="F12704" s="29">
        <f t="shared" si="198"/>
        <v>659.88</v>
      </c>
      <c r="G12704" s="4" t="s">
        <v>9</v>
      </c>
    </row>
    <row r="12705" spans="2:7">
      <c r="B12705" s="19">
        <v>45351.566680358796</v>
      </c>
      <c r="C12705" s="20">
        <v>45351.566680358796</v>
      </c>
      <c r="D12705" s="27">
        <v>19</v>
      </c>
      <c r="E12705" s="28">
        <v>27.495000000000001</v>
      </c>
      <c r="F12705" s="29">
        <f t="shared" si="198"/>
        <v>522.40499999999997</v>
      </c>
      <c r="G12705" s="4" t="s">
        <v>9</v>
      </c>
    </row>
    <row r="12706" spans="2:7">
      <c r="B12706" s="19">
        <v>45351.566736307868</v>
      </c>
      <c r="C12706" s="20">
        <v>45351.566736307868</v>
      </c>
      <c r="D12706" s="27">
        <v>3</v>
      </c>
      <c r="E12706" s="28">
        <v>27.49</v>
      </c>
      <c r="F12706" s="29">
        <f t="shared" si="198"/>
        <v>82.47</v>
      </c>
      <c r="G12706" s="4" t="s">
        <v>18</v>
      </c>
    </row>
    <row r="12707" spans="2:7">
      <c r="B12707" s="19">
        <v>45351.566736342589</v>
      </c>
      <c r="C12707" s="20">
        <v>45351.566736342589</v>
      </c>
      <c r="D12707" s="27">
        <v>10</v>
      </c>
      <c r="E12707" s="28">
        <v>27.49</v>
      </c>
      <c r="F12707" s="29">
        <f t="shared" si="198"/>
        <v>274.89999999999998</v>
      </c>
      <c r="G12707" s="4" t="s">
        <v>18</v>
      </c>
    </row>
    <row r="12708" spans="2:7">
      <c r="B12708" s="19">
        <v>45351.56699097222</v>
      </c>
      <c r="C12708" s="20">
        <v>45351.56699097222</v>
      </c>
      <c r="D12708" s="27">
        <v>1</v>
      </c>
      <c r="E12708" s="28">
        <v>27.49</v>
      </c>
      <c r="F12708" s="29">
        <f t="shared" si="198"/>
        <v>27.49</v>
      </c>
      <c r="G12708" s="4" t="s">
        <v>10</v>
      </c>
    </row>
    <row r="12709" spans="2:7">
      <c r="B12709" s="19">
        <v>45351.567048807869</v>
      </c>
      <c r="C12709" s="20">
        <v>45351.567048807869</v>
      </c>
      <c r="D12709" s="27">
        <v>9</v>
      </c>
      <c r="E12709" s="28">
        <v>27.49</v>
      </c>
      <c r="F12709" s="29">
        <f t="shared" si="198"/>
        <v>247.41</v>
      </c>
      <c r="G12709" s="4" t="s">
        <v>18</v>
      </c>
    </row>
    <row r="12710" spans="2:7">
      <c r="B12710" s="19">
        <v>45351.567072071761</v>
      </c>
      <c r="C12710" s="20">
        <v>45351.567072071761</v>
      </c>
      <c r="D12710" s="27">
        <v>11</v>
      </c>
      <c r="E12710" s="28">
        <v>27.49</v>
      </c>
      <c r="F12710" s="29">
        <f t="shared" si="198"/>
        <v>302.39</v>
      </c>
      <c r="G12710" s="4" t="s">
        <v>18</v>
      </c>
    </row>
    <row r="12711" spans="2:7">
      <c r="B12711" s="19">
        <v>45351.567546562503</v>
      </c>
      <c r="C12711" s="20">
        <v>45351.567546562503</v>
      </c>
      <c r="D12711" s="27">
        <v>1</v>
      </c>
      <c r="E12711" s="28">
        <v>27.49</v>
      </c>
      <c r="F12711" s="29">
        <f t="shared" si="198"/>
        <v>27.49</v>
      </c>
      <c r="G12711" s="4" t="s">
        <v>10</v>
      </c>
    </row>
    <row r="12712" spans="2:7">
      <c r="B12712" s="19">
        <v>45351.567599618058</v>
      </c>
      <c r="C12712" s="20">
        <v>45351.567599618058</v>
      </c>
      <c r="D12712" s="27">
        <v>1</v>
      </c>
      <c r="E12712" s="28">
        <v>27.49</v>
      </c>
      <c r="F12712" s="29">
        <f t="shared" si="198"/>
        <v>27.49</v>
      </c>
      <c r="G12712" s="4" t="s">
        <v>10</v>
      </c>
    </row>
    <row r="12713" spans="2:7">
      <c r="B12713" s="19">
        <v>45351.567708564813</v>
      </c>
      <c r="C12713" s="20">
        <v>45351.567708564813</v>
      </c>
      <c r="D12713" s="27">
        <v>10</v>
      </c>
      <c r="E12713" s="28">
        <v>27.484999999999999</v>
      </c>
      <c r="F12713" s="29">
        <f t="shared" si="198"/>
        <v>274.85000000000002</v>
      </c>
      <c r="G12713" s="4" t="s">
        <v>18</v>
      </c>
    </row>
    <row r="12714" spans="2:7">
      <c r="B12714" s="19">
        <v>45351.567766006941</v>
      </c>
      <c r="C12714" s="20">
        <v>45351.567766006941</v>
      </c>
      <c r="D12714" s="27">
        <v>22</v>
      </c>
      <c r="E12714" s="28">
        <v>27.49</v>
      </c>
      <c r="F12714" s="29">
        <f t="shared" si="198"/>
        <v>604.78</v>
      </c>
      <c r="G12714" s="4" t="s">
        <v>9</v>
      </c>
    </row>
    <row r="12715" spans="2:7">
      <c r="B12715" s="19">
        <v>45351.567801157405</v>
      </c>
      <c r="C12715" s="20">
        <v>45351.567801157405</v>
      </c>
      <c r="D12715" s="27">
        <v>1</v>
      </c>
      <c r="E12715" s="28">
        <v>27.49</v>
      </c>
      <c r="F12715" s="29">
        <f t="shared" si="198"/>
        <v>27.49</v>
      </c>
      <c r="G12715" s="4" t="s">
        <v>10</v>
      </c>
    </row>
    <row r="12716" spans="2:7">
      <c r="B12716" s="19">
        <v>45351.567827430554</v>
      </c>
      <c r="C12716" s="20">
        <v>45351.567827430554</v>
      </c>
      <c r="D12716" s="27">
        <v>20</v>
      </c>
      <c r="E12716" s="28">
        <v>27.49</v>
      </c>
      <c r="F12716" s="29">
        <f t="shared" si="198"/>
        <v>549.79999999999995</v>
      </c>
      <c r="G12716" s="4" t="s">
        <v>9</v>
      </c>
    </row>
    <row r="12717" spans="2:7">
      <c r="B12717" s="19">
        <v>45351.567833530091</v>
      </c>
      <c r="C12717" s="20">
        <v>45351.567833530091</v>
      </c>
      <c r="D12717" s="27">
        <v>60</v>
      </c>
      <c r="E12717" s="28">
        <v>27.484999999999999</v>
      </c>
      <c r="F12717" s="29">
        <f t="shared" si="198"/>
        <v>1649.1</v>
      </c>
      <c r="G12717" s="4" t="s">
        <v>9</v>
      </c>
    </row>
    <row r="12718" spans="2:7">
      <c r="B12718" s="19">
        <v>45351.567897025459</v>
      </c>
      <c r="C12718" s="20">
        <v>45351.567897025459</v>
      </c>
      <c r="D12718" s="27">
        <v>18</v>
      </c>
      <c r="E12718" s="28">
        <v>27.484999999999999</v>
      </c>
      <c r="F12718" s="29">
        <f t="shared" si="198"/>
        <v>494.73</v>
      </c>
      <c r="G12718" s="4" t="s">
        <v>9</v>
      </c>
    </row>
    <row r="12719" spans="2:7">
      <c r="B12719" s="19">
        <v>45351.567916898151</v>
      </c>
      <c r="C12719" s="20">
        <v>45351.567916898151</v>
      </c>
      <c r="D12719" s="27">
        <v>1</v>
      </c>
      <c r="E12719" s="28">
        <v>27.49</v>
      </c>
      <c r="F12719" s="29">
        <f t="shared" si="198"/>
        <v>27.49</v>
      </c>
      <c r="G12719" s="4" t="s">
        <v>10</v>
      </c>
    </row>
    <row r="12720" spans="2:7">
      <c r="B12720" s="19">
        <v>45351.568020104169</v>
      </c>
      <c r="C12720" s="20">
        <v>45351.568020104169</v>
      </c>
      <c r="D12720" s="27">
        <v>120</v>
      </c>
      <c r="E12720" s="28">
        <v>27.48</v>
      </c>
      <c r="F12720" s="29">
        <f t="shared" si="198"/>
        <v>3297.6</v>
      </c>
      <c r="G12720" s="4" t="s">
        <v>18</v>
      </c>
    </row>
    <row r="12721" spans="2:7">
      <c r="B12721" s="19">
        <v>45351.568020219907</v>
      </c>
      <c r="C12721" s="20">
        <v>45351.568020219907</v>
      </c>
      <c r="D12721" s="27">
        <v>180</v>
      </c>
      <c r="E12721" s="28">
        <v>27.48</v>
      </c>
      <c r="F12721" s="29">
        <f t="shared" si="198"/>
        <v>4946.3999999999996</v>
      </c>
      <c r="G12721" s="4" t="s">
        <v>9</v>
      </c>
    </row>
    <row r="12722" spans="2:7">
      <c r="B12722" s="19">
        <v>45351.568102083336</v>
      </c>
      <c r="C12722" s="20">
        <v>45351.568102083336</v>
      </c>
      <c r="D12722" s="27">
        <v>11</v>
      </c>
      <c r="E12722" s="28">
        <v>27.48</v>
      </c>
      <c r="F12722" s="29">
        <f t="shared" si="198"/>
        <v>302.28000000000003</v>
      </c>
      <c r="G12722" s="4" t="s">
        <v>18</v>
      </c>
    </row>
    <row r="12723" spans="2:7">
      <c r="B12723" s="19">
        <v>45351.568136805552</v>
      </c>
      <c r="C12723" s="20">
        <v>45351.568136805552</v>
      </c>
      <c r="D12723" s="27">
        <v>1</v>
      </c>
      <c r="E12723" s="28">
        <v>27.48</v>
      </c>
      <c r="F12723" s="29">
        <f t="shared" si="198"/>
        <v>27.48</v>
      </c>
      <c r="G12723" s="4" t="s">
        <v>10</v>
      </c>
    </row>
    <row r="12724" spans="2:7">
      <c r="B12724" s="19">
        <v>45351.568298877311</v>
      </c>
      <c r="C12724" s="20">
        <v>45351.568298877311</v>
      </c>
      <c r="D12724" s="27">
        <v>1</v>
      </c>
      <c r="E12724" s="28">
        <v>27.48</v>
      </c>
      <c r="F12724" s="29">
        <f t="shared" si="198"/>
        <v>27.48</v>
      </c>
      <c r="G12724" s="4" t="s">
        <v>10</v>
      </c>
    </row>
    <row r="12725" spans="2:7">
      <c r="B12725" s="19">
        <v>45351.568426469908</v>
      </c>
      <c r="C12725" s="20">
        <v>45351.568426469908</v>
      </c>
      <c r="D12725" s="27">
        <v>17</v>
      </c>
      <c r="E12725" s="28">
        <v>27.48</v>
      </c>
      <c r="F12725" s="29">
        <f t="shared" si="198"/>
        <v>467.16</v>
      </c>
      <c r="G12725" s="4" t="s">
        <v>9</v>
      </c>
    </row>
    <row r="12726" spans="2:7">
      <c r="B12726" s="19">
        <v>45351.568483993055</v>
      </c>
      <c r="C12726" s="20">
        <v>45351.568483993055</v>
      </c>
      <c r="D12726" s="27">
        <v>1</v>
      </c>
      <c r="E12726" s="28">
        <v>27.48</v>
      </c>
      <c r="F12726" s="29">
        <f t="shared" si="198"/>
        <v>27.48</v>
      </c>
      <c r="G12726" s="4" t="s">
        <v>10</v>
      </c>
    </row>
    <row r="12727" spans="2:7">
      <c r="B12727" s="19">
        <v>45351.568553622688</v>
      </c>
      <c r="C12727" s="20">
        <v>45351.568553622688</v>
      </c>
      <c r="D12727" s="27">
        <v>16</v>
      </c>
      <c r="E12727" s="28">
        <v>27.48</v>
      </c>
      <c r="F12727" s="29">
        <f t="shared" si="198"/>
        <v>439.68</v>
      </c>
      <c r="G12727" s="4" t="s">
        <v>9</v>
      </c>
    </row>
    <row r="12728" spans="2:7">
      <c r="B12728" s="19">
        <v>45351.568583101849</v>
      </c>
      <c r="C12728" s="20">
        <v>45351.568583101849</v>
      </c>
      <c r="D12728" s="27">
        <v>12</v>
      </c>
      <c r="E12728" s="28">
        <v>27.48</v>
      </c>
      <c r="F12728" s="29">
        <f t="shared" si="198"/>
        <v>329.76</v>
      </c>
      <c r="G12728" s="4" t="s">
        <v>18</v>
      </c>
    </row>
    <row r="12729" spans="2:7">
      <c r="B12729" s="19">
        <v>45351.568622997685</v>
      </c>
      <c r="C12729" s="20">
        <v>45351.568622997685</v>
      </c>
      <c r="D12729" s="27">
        <v>2</v>
      </c>
      <c r="E12729" s="28">
        <v>27.48</v>
      </c>
      <c r="F12729" s="29">
        <f t="shared" si="198"/>
        <v>54.96</v>
      </c>
      <c r="G12729" s="4" t="s">
        <v>10</v>
      </c>
    </row>
    <row r="12730" spans="2:7">
      <c r="B12730" s="19">
        <v>45351.568750543978</v>
      </c>
      <c r="C12730" s="20">
        <v>45351.568750543978</v>
      </c>
      <c r="D12730" s="27">
        <v>19</v>
      </c>
      <c r="E12730" s="28">
        <v>27.48</v>
      </c>
      <c r="F12730" s="29">
        <f t="shared" si="198"/>
        <v>522.12</v>
      </c>
      <c r="G12730" s="4" t="s">
        <v>9</v>
      </c>
    </row>
    <row r="12731" spans="2:7">
      <c r="B12731" s="19">
        <v>45351.568761770832</v>
      </c>
      <c r="C12731" s="20">
        <v>45351.568761770832</v>
      </c>
      <c r="D12731" s="27">
        <v>9</v>
      </c>
      <c r="E12731" s="28">
        <v>27.48</v>
      </c>
      <c r="F12731" s="29">
        <f t="shared" si="198"/>
        <v>247.32</v>
      </c>
      <c r="G12731" s="4" t="s">
        <v>18</v>
      </c>
    </row>
    <row r="12732" spans="2:7">
      <c r="B12732" s="19">
        <v>45351.568819641201</v>
      </c>
      <c r="C12732" s="20">
        <v>45351.568819641201</v>
      </c>
      <c r="D12732" s="27">
        <v>10</v>
      </c>
      <c r="E12732" s="28">
        <v>27.48</v>
      </c>
      <c r="F12732" s="29">
        <f t="shared" si="198"/>
        <v>274.8</v>
      </c>
      <c r="G12732" s="4" t="s">
        <v>18</v>
      </c>
    </row>
    <row r="12733" spans="2:7">
      <c r="B12733" s="19">
        <v>45351.568862118052</v>
      </c>
      <c r="C12733" s="20">
        <v>45351.568862118052</v>
      </c>
      <c r="D12733" s="27">
        <v>23</v>
      </c>
      <c r="E12733" s="28">
        <v>27.48</v>
      </c>
      <c r="F12733" s="29">
        <f t="shared" si="198"/>
        <v>632.04</v>
      </c>
      <c r="G12733" s="4" t="s">
        <v>9</v>
      </c>
    </row>
    <row r="12734" spans="2:7">
      <c r="B12734" s="19">
        <v>45351.569178472222</v>
      </c>
      <c r="C12734" s="20">
        <v>45351.569178472222</v>
      </c>
      <c r="D12734" s="27">
        <v>60</v>
      </c>
      <c r="E12734" s="28">
        <v>27.484999999999999</v>
      </c>
      <c r="F12734" s="29">
        <f t="shared" si="198"/>
        <v>1649.1</v>
      </c>
      <c r="G12734" s="4" t="s">
        <v>18</v>
      </c>
    </row>
    <row r="12735" spans="2:7">
      <c r="B12735" s="19">
        <v>45351.56939837963</v>
      </c>
      <c r="C12735" s="20">
        <v>45351.56939837963</v>
      </c>
      <c r="D12735" s="27">
        <v>8</v>
      </c>
      <c r="E12735" s="28">
        <v>27.484999999999999</v>
      </c>
      <c r="F12735" s="29">
        <f t="shared" si="198"/>
        <v>219.88</v>
      </c>
      <c r="G12735" s="4" t="s">
        <v>18</v>
      </c>
    </row>
    <row r="12736" spans="2:7">
      <c r="B12736" s="19">
        <v>45351.569398414351</v>
      </c>
      <c r="C12736" s="20">
        <v>45351.569398414351</v>
      </c>
      <c r="D12736" s="27">
        <v>4</v>
      </c>
      <c r="E12736" s="28">
        <v>27.484999999999999</v>
      </c>
      <c r="F12736" s="29">
        <f t="shared" si="198"/>
        <v>109.94</v>
      </c>
      <c r="G12736" s="4" t="s">
        <v>18</v>
      </c>
    </row>
    <row r="12737" spans="2:7">
      <c r="B12737" s="19">
        <v>45351.570254826387</v>
      </c>
      <c r="C12737" s="20">
        <v>45351.570254826387</v>
      </c>
      <c r="D12737" s="27">
        <v>1</v>
      </c>
      <c r="E12737" s="28">
        <v>27.5</v>
      </c>
      <c r="F12737" s="29">
        <f t="shared" si="198"/>
        <v>27.5</v>
      </c>
      <c r="G12737" s="4" t="s">
        <v>10</v>
      </c>
    </row>
    <row r="12738" spans="2:7">
      <c r="B12738" s="19">
        <v>45351.570261608795</v>
      </c>
      <c r="C12738" s="20">
        <v>45351.570261608795</v>
      </c>
      <c r="D12738" s="27">
        <v>237</v>
      </c>
      <c r="E12738" s="28">
        <v>27.5</v>
      </c>
      <c r="F12738" s="29">
        <f t="shared" si="198"/>
        <v>6517.5</v>
      </c>
      <c r="G12738" s="4" t="s">
        <v>9</v>
      </c>
    </row>
    <row r="12739" spans="2:7">
      <c r="B12739" s="19">
        <v>45351.570261655092</v>
      </c>
      <c r="C12739" s="20">
        <v>45351.570261655092</v>
      </c>
      <c r="D12739" s="27">
        <v>180</v>
      </c>
      <c r="E12739" s="28">
        <v>27.5</v>
      </c>
      <c r="F12739" s="29">
        <f t="shared" si="198"/>
        <v>4950</v>
      </c>
      <c r="G12739" s="4" t="s">
        <v>9</v>
      </c>
    </row>
    <row r="12740" spans="2:7">
      <c r="B12740" s="19">
        <v>45351.570261689812</v>
      </c>
      <c r="C12740" s="20">
        <v>45351.570261689812</v>
      </c>
      <c r="D12740" s="27">
        <v>3</v>
      </c>
      <c r="E12740" s="28">
        <v>27.5</v>
      </c>
      <c r="F12740" s="29">
        <f t="shared" si="198"/>
        <v>82.5</v>
      </c>
      <c r="G12740" s="4" t="s">
        <v>9</v>
      </c>
    </row>
    <row r="12741" spans="2:7">
      <c r="B12741" s="19">
        <v>45351.570262384259</v>
      </c>
      <c r="C12741" s="20">
        <v>45351.570262384259</v>
      </c>
      <c r="D12741" s="27">
        <v>24</v>
      </c>
      <c r="E12741" s="28">
        <v>27.5</v>
      </c>
      <c r="F12741" s="29">
        <f t="shared" si="198"/>
        <v>660</v>
      </c>
      <c r="G12741" s="4" t="s">
        <v>9</v>
      </c>
    </row>
    <row r="12742" spans="2:7">
      <c r="B12742" s="19">
        <v>45351.570266435185</v>
      </c>
      <c r="C12742" s="20">
        <v>45351.570266435185</v>
      </c>
      <c r="D12742" s="27">
        <v>1</v>
      </c>
      <c r="E12742" s="28">
        <v>27.5</v>
      </c>
      <c r="F12742" s="29">
        <f t="shared" ref="F12742:F12805" si="199">+D12742*E12742</f>
        <v>27.5</v>
      </c>
      <c r="G12742" s="4" t="s">
        <v>10</v>
      </c>
    </row>
    <row r="12743" spans="2:7">
      <c r="B12743" s="19">
        <v>45351.570273726851</v>
      </c>
      <c r="C12743" s="20">
        <v>45351.570273726851</v>
      </c>
      <c r="D12743" s="27">
        <v>24</v>
      </c>
      <c r="E12743" s="28">
        <v>27.495000000000001</v>
      </c>
      <c r="F12743" s="29">
        <f t="shared" si="199"/>
        <v>659.88</v>
      </c>
      <c r="G12743" s="4" t="s">
        <v>9</v>
      </c>
    </row>
    <row r="12744" spans="2:7">
      <c r="B12744" s="19">
        <v>45351.570273761572</v>
      </c>
      <c r="C12744" s="20">
        <v>45351.570273761572</v>
      </c>
      <c r="D12744" s="27">
        <v>19</v>
      </c>
      <c r="E12744" s="28">
        <v>27.495000000000001</v>
      </c>
      <c r="F12744" s="29">
        <f t="shared" si="199"/>
        <v>522.40499999999997</v>
      </c>
      <c r="G12744" s="4" t="s">
        <v>9</v>
      </c>
    </row>
    <row r="12745" spans="2:7">
      <c r="B12745" s="19">
        <v>45351.570273807869</v>
      </c>
      <c r="C12745" s="20">
        <v>45351.570273807869</v>
      </c>
      <c r="D12745" s="27">
        <v>13</v>
      </c>
      <c r="E12745" s="28">
        <v>27.495000000000001</v>
      </c>
      <c r="F12745" s="29">
        <f t="shared" si="199"/>
        <v>357.435</v>
      </c>
      <c r="G12745" s="4" t="s">
        <v>18</v>
      </c>
    </row>
    <row r="12746" spans="2:7">
      <c r="B12746" s="19">
        <v>45351.570273877318</v>
      </c>
      <c r="C12746" s="20">
        <v>45351.570273877318</v>
      </c>
      <c r="D12746" s="27">
        <v>9</v>
      </c>
      <c r="E12746" s="28">
        <v>27.495000000000001</v>
      </c>
      <c r="F12746" s="29">
        <f t="shared" si="199"/>
        <v>247.45500000000001</v>
      </c>
      <c r="G12746" s="4" t="s">
        <v>18</v>
      </c>
    </row>
    <row r="12747" spans="2:7">
      <c r="B12747" s="19">
        <v>45351.570273923608</v>
      </c>
      <c r="C12747" s="20">
        <v>45351.570273923608</v>
      </c>
      <c r="D12747" s="27">
        <v>11</v>
      </c>
      <c r="E12747" s="28">
        <v>27.495000000000001</v>
      </c>
      <c r="F12747" s="29">
        <f t="shared" si="199"/>
        <v>302.44499999999999</v>
      </c>
      <c r="G12747" s="4" t="s">
        <v>18</v>
      </c>
    </row>
    <row r="12748" spans="2:7">
      <c r="B12748" s="19">
        <v>45351.570273993057</v>
      </c>
      <c r="C12748" s="20">
        <v>45351.570273993057</v>
      </c>
      <c r="D12748" s="27">
        <v>120</v>
      </c>
      <c r="E12748" s="28">
        <v>27.495000000000001</v>
      </c>
      <c r="F12748" s="29">
        <f t="shared" si="199"/>
        <v>3299.4</v>
      </c>
      <c r="G12748" s="4" t="s">
        <v>18</v>
      </c>
    </row>
    <row r="12749" spans="2:7">
      <c r="B12749" s="19">
        <v>45351.570278090279</v>
      </c>
      <c r="C12749" s="20">
        <v>45351.570278090279</v>
      </c>
      <c r="D12749" s="27">
        <v>1</v>
      </c>
      <c r="E12749" s="28">
        <v>27.5</v>
      </c>
      <c r="F12749" s="29">
        <f t="shared" si="199"/>
        <v>27.5</v>
      </c>
      <c r="G12749" s="4" t="s">
        <v>10</v>
      </c>
    </row>
    <row r="12750" spans="2:7">
      <c r="B12750" s="19">
        <v>45351.570312731485</v>
      </c>
      <c r="C12750" s="20">
        <v>45351.570312731485</v>
      </c>
      <c r="D12750" s="27">
        <v>1</v>
      </c>
      <c r="E12750" s="28">
        <v>27.5</v>
      </c>
      <c r="F12750" s="29">
        <f t="shared" si="199"/>
        <v>27.5</v>
      </c>
      <c r="G12750" s="4" t="s">
        <v>10</v>
      </c>
    </row>
    <row r="12751" spans="2:7">
      <c r="B12751" s="19">
        <v>45351.570312766205</v>
      </c>
      <c r="C12751" s="20">
        <v>45351.570312766205</v>
      </c>
      <c r="D12751" s="27">
        <v>2</v>
      </c>
      <c r="E12751" s="28">
        <v>27.5</v>
      </c>
      <c r="F12751" s="29">
        <f t="shared" si="199"/>
        <v>55</v>
      </c>
      <c r="G12751" s="4" t="s">
        <v>10</v>
      </c>
    </row>
    <row r="12752" spans="2:7">
      <c r="B12752" s="19">
        <v>45351.570324386572</v>
      </c>
      <c r="C12752" s="20">
        <v>45351.570324386572</v>
      </c>
      <c r="D12752" s="27">
        <v>2</v>
      </c>
      <c r="E12752" s="28">
        <v>27.5</v>
      </c>
      <c r="F12752" s="29">
        <f t="shared" si="199"/>
        <v>55</v>
      </c>
      <c r="G12752" s="4" t="s">
        <v>10</v>
      </c>
    </row>
    <row r="12753" spans="2:7">
      <c r="B12753" s="19">
        <v>45351.570335960649</v>
      </c>
      <c r="C12753" s="20">
        <v>45351.570335960649</v>
      </c>
      <c r="D12753" s="27">
        <v>1</v>
      </c>
      <c r="E12753" s="28">
        <v>27.5</v>
      </c>
      <c r="F12753" s="29">
        <f t="shared" si="199"/>
        <v>27.5</v>
      </c>
      <c r="G12753" s="4" t="s">
        <v>10</v>
      </c>
    </row>
    <row r="12754" spans="2:7">
      <c r="B12754" s="19">
        <v>45351.57033599537</v>
      </c>
      <c r="C12754" s="20">
        <v>45351.57033599537</v>
      </c>
      <c r="D12754" s="27">
        <v>1</v>
      </c>
      <c r="E12754" s="28">
        <v>27.5</v>
      </c>
      <c r="F12754" s="29">
        <f t="shared" si="199"/>
        <v>27.5</v>
      </c>
      <c r="G12754" s="4" t="s">
        <v>10</v>
      </c>
    </row>
    <row r="12755" spans="2:7">
      <c r="B12755" s="19">
        <v>45351.570457326387</v>
      </c>
      <c r="C12755" s="20">
        <v>45351.570457326387</v>
      </c>
      <c r="D12755" s="27">
        <v>1</v>
      </c>
      <c r="E12755" s="28">
        <v>27.5</v>
      </c>
      <c r="F12755" s="29">
        <f t="shared" si="199"/>
        <v>27.5</v>
      </c>
      <c r="G12755" s="4" t="s">
        <v>10</v>
      </c>
    </row>
    <row r="12756" spans="2:7">
      <c r="B12756" s="19">
        <v>45351.570457372683</v>
      </c>
      <c r="C12756" s="20">
        <v>45351.570457372683</v>
      </c>
      <c r="D12756" s="27">
        <v>1</v>
      </c>
      <c r="E12756" s="28">
        <v>27.5</v>
      </c>
      <c r="F12756" s="29">
        <f t="shared" si="199"/>
        <v>27.5</v>
      </c>
      <c r="G12756" s="4" t="s">
        <v>10</v>
      </c>
    </row>
    <row r="12757" spans="2:7">
      <c r="B12757" s="19">
        <v>45351.570491122686</v>
      </c>
      <c r="C12757" s="20">
        <v>45351.570491122686</v>
      </c>
      <c r="D12757" s="27">
        <v>13</v>
      </c>
      <c r="E12757" s="28">
        <v>27.5</v>
      </c>
      <c r="F12757" s="29">
        <f t="shared" si="199"/>
        <v>357.5</v>
      </c>
      <c r="G12757" s="4" t="s">
        <v>18</v>
      </c>
    </row>
    <row r="12758" spans="2:7">
      <c r="B12758" s="19">
        <v>45351.570801817128</v>
      </c>
      <c r="C12758" s="20">
        <v>45351.570801817128</v>
      </c>
      <c r="D12758" s="27">
        <v>120</v>
      </c>
      <c r="E12758" s="28">
        <v>27.495000000000001</v>
      </c>
      <c r="F12758" s="29">
        <f t="shared" si="199"/>
        <v>3299.4</v>
      </c>
      <c r="G12758" s="4" t="s">
        <v>18</v>
      </c>
    </row>
    <row r="12759" spans="2:7">
      <c r="B12759" s="19">
        <v>45351.570801886577</v>
      </c>
      <c r="C12759" s="20">
        <v>45351.570801886577</v>
      </c>
      <c r="D12759" s="27">
        <v>60</v>
      </c>
      <c r="E12759" s="28">
        <v>27.495000000000001</v>
      </c>
      <c r="F12759" s="29">
        <f t="shared" si="199"/>
        <v>1649.7</v>
      </c>
      <c r="G12759" s="4" t="s">
        <v>9</v>
      </c>
    </row>
    <row r="12760" spans="2:7">
      <c r="B12760" s="19">
        <v>45351.571169178242</v>
      </c>
      <c r="C12760" s="20">
        <v>45351.571169178242</v>
      </c>
      <c r="D12760" s="27">
        <v>10</v>
      </c>
      <c r="E12760" s="28">
        <v>27.495000000000001</v>
      </c>
      <c r="F12760" s="29">
        <f t="shared" si="199"/>
        <v>274.95</v>
      </c>
      <c r="G12760" s="4" t="s">
        <v>18</v>
      </c>
    </row>
    <row r="12761" spans="2:7">
      <c r="B12761" s="19">
        <v>45351.571539733799</v>
      </c>
      <c r="C12761" s="20">
        <v>45351.571539733799</v>
      </c>
      <c r="D12761" s="27">
        <v>22</v>
      </c>
      <c r="E12761" s="28">
        <v>27.504999999999999</v>
      </c>
      <c r="F12761" s="29">
        <f t="shared" si="199"/>
        <v>605.11</v>
      </c>
      <c r="G12761" s="4" t="s">
        <v>9</v>
      </c>
    </row>
    <row r="12762" spans="2:7">
      <c r="B12762" s="19">
        <v>45351.571575196758</v>
      </c>
      <c r="C12762" s="20">
        <v>45351.571575196758</v>
      </c>
      <c r="D12762" s="27">
        <v>1</v>
      </c>
      <c r="E12762" s="28">
        <v>27.5</v>
      </c>
      <c r="F12762" s="29">
        <f t="shared" si="199"/>
        <v>27.5</v>
      </c>
      <c r="G12762" s="4" t="s">
        <v>18</v>
      </c>
    </row>
    <row r="12763" spans="2:7">
      <c r="B12763" s="19">
        <v>45351.571575231479</v>
      </c>
      <c r="C12763" s="20">
        <v>45351.571575231479</v>
      </c>
      <c r="D12763" s="27">
        <v>59</v>
      </c>
      <c r="E12763" s="28">
        <v>27.5</v>
      </c>
      <c r="F12763" s="29">
        <f t="shared" si="199"/>
        <v>1622.5</v>
      </c>
      <c r="G12763" s="4" t="s">
        <v>18</v>
      </c>
    </row>
    <row r="12764" spans="2:7">
      <c r="B12764" s="19">
        <v>45351.571575266207</v>
      </c>
      <c r="C12764" s="20">
        <v>45351.571575266207</v>
      </c>
      <c r="D12764" s="27">
        <v>1</v>
      </c>
      <c r="E12764" s="28">
        <v>27.5</v>
      </c>
      <c r="F12764" s="29">
        <f t="shared" si="199"/>
        <v>27.5</v>
      </c>
      <c r="G12764" s="4" t="s">
        <v>10</v>
      </c>
    </row>
    <row r="12765" spans="2:7">
      <c r="B12765" s="19">
        <v>45351.571575312497</v>
      </c>
      <c r="C12765" s="20">
        <v>45351.571575312497</v>
      </c>
      <c r="D12765" s="27">
        <v>60</v>
      </c>
      <c r="E12765" s="28">
        <v>27.5</v>
      </c>
      <c r="F12765" s="29">
        <f t="shared" si="199"/>
        <v>1650</v>
      </c>
      <c r="G12765" s="4" t="s">
        <v>9</v>
      </c>
    </row>
    <row r="12766" spans="2:7">
      <c r="B12766" s="19">
        <v>45351.571575347225</v>
      </c>
      <c r="C12766" s="20">
        <v>45351.571575347225</v>
      </c>
      <c r="D12766" s="27">
        <v>20</v>
      </c>
      <c r="E12766" s="28">
        <v>27.5</v>
      </c>
      <c r="F12766" s="29">
        <f t="shared" si="199"/>
        <v>550</v>
      </c>
      <c r="G12766" s="4" t="s">
        <v>9</v>
      </c>
    </row>
    <row r="12767" spans="2:7">
      <c r="B12767" s="19">
        <v>45351.57163510417</v>
      </c>
      <c r="C12767" s="20">
        <v>45351.57163510417</v>
      </c>
      <c r="D12767" s="27">
        <v>18</v>
      </c>
      <c r="E12767" s="28">
        <v>27.5</v>
      </c>
      <c r="F12767" s="29">
        <f t="shared" si="199"/>
        <v>495</v>
      </c>
      <c r="G12767" s="4" t="s">
        <v>9</v>
      </c>
    </row>
    <row r="12768" spans="2:7">
      <c r="B12768" s="19">
        <v>45351.571724733796</v>
      </c>
      <c r="C12768" s="20">
        <v>45351.571724733796</v>
      </c>
      <c r="D12768" s="27">
        <v>1</v>
      </c>
      <c r="E12768" s="28">
        <v>27.5</v>
      </c>
      <c r="F12768" s="29">
        <f t="shared" si="199"/>
        <v>27.5</v>
      </c>
      <c r="G12768" s="4" t="s">
        <v>10</v>
      </c>
    </row>
    <row r="12769" spans="2:7">
      <c r="B12769" s="19">
        <v>45351.571785219909</v>
      </c>
      <c r="C12769" s="20">
        <v>45351.571785219909</v>
      </c>
      <c r="D12769" s="27">
        <v>20</v>
      </c>
      <c r="E12769" s="28">
        <v>27.49</v>
      </c>
      <c r="F12769" s="29">
        <f t="shared" si="199"/>
        <v>549.79999999999995</v>
      </c>
      <c r="G12769" s="4" t="s">
        <v>9</v>
      </c>
    </row>
    <row r="12770" spans="2:7">
      <c r="B12770" s="19">
        <v>45351.571789004629</v>
      </c>
      <c r="C12770" s="20">
        <v>45351.571789004629</v>
      </c>
      <c r="D12770" s="27">
        <v>40</v>
      </c>
      <c r="E12770" s="28">
        <v>27.49</v>
      </c>
      <c r="F12770" s="29">
        <f t="shared" si="199"/>
        <v>1099.5999999999999</v>
      </c>
      <c r="G12770" s="4" t="s">
        <v>9</v>
      </c>
    </row>
    <row r="12771" spans="2:7">
      <c r="B12771" s="19">
        <v>45351.571956250002</v>
      </c>
      <c r="C12771" s="20">
        <v>45351.571956250002</v>
      </c>
      <c r="D12771" s="27">
        <v>1</v>
      </c>
      <c r="E12771" s="28">
        <v>27.5</v>
      </c>
      <c r="F12771" s="29">
        <f t="shared" si="199"/>
        <v>27.5</v>
      </c>
      <c r="G12771" s="4" t="s">
        <v>10</v>
      </c>
    </row>
    <row r="12772" spans="2:7">
      <c r="B12772" s="19">
        <v>45351.572129826389</v>
      </c>
      <c r="C12772" s="20">
        <v>45351.572129826389</v>
      </c>
      <c r="D12772" s="27">
        <v>1</v>
      </c>
      <c r="E12772" s="28">
        <v>27.5</v>
      </c>
      <c r="F12772" s="29">
        <f t="shared" si="199"/>
        <v>27.5</v>
      </c>
      <c r="G12772" s="4" t="s">
        <v>10</v>
      </c>
    </row>
    <row r="12773" spans="2:7">
      <c r="B12773" s="19">
        <v>45351.572130671295</v>
      </c>
      <c r="C12773" s="20">
        <v>45351.572130671295</v>
      </c>
      <c r="D12773" s="27">
        <v>17</v>
      </c>
      <c r="E12773" s="28">
        <v>27.5</v>
      </c>
      <c r="F12773" s="29">
        <f t="shared" si="199"/>
        <v>467.5</v>
      </c>
      <c r="G12773" s="4" t="s">
        <v>9</v>
      </c>
    </row>
    <row r="12774" spans="2:7">
      <c r="B12774" s="19">
        <v>45351.572164583333</v>
      </c>
      <c r="C12774" s="20">
        <v>45351.572164583333</v>
      </c>
      <c r="D12774" s="27">
        <v>2</v>
      </c>
      <c r="E12774" s="28">
        <v>27.5</v>
      </c>
      <c r="F12774" s="29">
        <f t="shared" si="199"/>
        <v>55</v>
      </c>
      <c r="G12774" s="4" t="s">
        <v>10</v>
      </c>
    </row>
    <row r="12775" spans="2:7">
      <c r="B12775" s="19">
        <v>45351.572168252314</v>
      </c>
      <c r="C12775" s="20">
        <v>45351.572168252314</v>
      </c>
      <c r="D12775" s="27">
        <v>16</v>
      </c>
      <c r="E12775" s="28">
        <v>27.5</v>
      </c>
      <c r="F12775" s="29">
        <f t="shared" si="199"/>
        <v>440</v>
      </c>
      <c r="G12775" s="4" t="s">
        <v>9</v>
      </c>
    </row>
    <row r="12776" spans="2:7">
      <c r="B12776" s="19">
        <v>45351.57217615741</v>
      </c>
      <c r="C12776" s="20">
        <v>45351.57217615741</v>
      </c>
      <c r="D12776" s="27">
        <v>11</v>
      </c>
      <c r="E12776" s="28">
        <v>27.5</v>
      </c>
      <c r="F12776" s="29">
        <f t="shared" si="199"/>
        <v>302.5</v>
      </c>
      <c r="G12776" s="4" t="s">
        <v>18</v>
      </c>
    </row>
    <row r="12777" spans="2:7">
      <c r="B12777" s="19">
        <v>45351.572208796293</v>
      </c>
      <c r="C12777" s="20">
        <v>45351.572208796293</v>
      </c>
      <c r="D12777" s="27">
        <v>12</v>
      </c>
      <c r="E12777" s="28">
        <v>27.5</v>
      </c>
      <c r="F12777" s="29">
        <f t="shared" si="199"/>
        <v>330</v>
      </c>
      <c r="G12777" s="4" t="s">
        <v>18</v>
      </c>
    </row>
    <row r="12778" spans="2:7">
      <c r="B12778" s="19">
        <v>45351.572894872683</v>
      </c>
      <c r="C12778" s="20">
        <v>45351.572894872683</v>
      </c>
      <c r="D12778" s="27">
        <v>19</v>
      </c>
      <c r="E12778" s="28">
        <v>27.504999999999999</v>
      </c>
      <c r="F12778" s="29">
        <f t="shared" si="199"/>
        <v>522.59500000000003</v>
      </c>
      <c r="G12778" s="4" t="s">
        <v>9</v>
      </c>
    </row>
    <row r="12779" spans="2:7">
      <c r="B12779" s="19">
        <v>45351.572995601855</v>
      </c>
      <c r="C12779" s="20">
        <v>45351.572995601855</v>
      </c>
      <c r="D12779" s="27">
        <v>1</v>
      </c>
      <c r="E12779" s="28">
        <v>27.5</v>
      </c>
      <c r="F12779" s="29">
        <f t="shared" si="199"/>
        <v>27.5</v>
      </c>
      <c r="G12779" s="4" t="s">
        <v>10</v>
      </c>
    </row>
    <row r="12780" spans="2:7">
      <c r="B12780" s="19">
        <v>45351.572995636576</v>
      </c>
      <c r="C12780" s="20">
        <v>45351.572995636576</v>
      </c>
      <c r="D12780" s="27">
        <v>1</v>
      </c>
      <c r="E12780" s="28">
        <v>27.5</v>
      </c>
      <c r="F12780" s="29">
        <f t="shared" si="199"/>
        <v>27.5</v>
      </c>
      <c r="G12780" s="4" t="s">
        <v>10</v>
      </c>
    </row>
    <row r="12781" spans="2:7">
      <c r="B12781" s="19">
        <v>45351.572995717594</v>
      </c>
      <c r="C12781" s="20">
        <v>45351.572995717594</v>
      </c>
      <c r="D12781" s="27">
        <v>120</v>
      </c>
      <c r="E12781" s="28">
        <v>27.5</v>
      </c>
      <c r="F12781" s="29">
        <f t="shared" si="199"/>
        <v>3300</v>
      </c>
      <c r="G12781" s="4" t="s">
        <v>9</v>
      </c>
    </row>
    <row r="12782" spans="2:7">
      <c r="B12782" s="19">
        <v>45351.572997881944</v>
      </c>
      <c r="C12782" s="20">
        <v>45351.572997881944</v>
      </c>
      <c r="D12782" s="27">
        <v>9</v>
      </c>
      <c r="E12782" s="28">
        <v>27.5</v>
      </c>
      <c r="F12782" s="29">
        <f t="shared" si="199"/>
        <v>247.5</v>
      </c>
      <c r="G12782" s="4" t="s">
        <v>18</v>
      </c>
    </row>
    <row r="12783" spans="2:7">
      <c r="B12783" s="19">
        <v>45351.572997916664</v>
      </c>
      <c r="C12783" s="20">
        <v>45351.572997916664</v>
      </c>
      <c r="D12783" s="27">
        <v>10</v>
      </c>
      <c r="E12783" s="28">
        <v>27.5</v>
      </c>
      <c r="F12783" s="29">
        <f t="shared" si="199"/>
        <v>275</v>
      </c>
      <c r="G12783" s="4" t="s">
        <v>18</v>
      </c>
    </row>
    <row r="12784" spans="2:7">
      <c r="B12784" s="19">
        <v>45351.573242210645</v>
      </c>
      <c r="C12784" s="20">
        <v>45351.573242210645</v>
      </c>
      <c r="D12784" s="27">
        <v>45</v>
      </c>
      <c r="E12784" s="28">
        <v>27.5</v>
      </c>
      <c r="F12784" s="29">
        <f t="shared" si="199"/>
        <v>1237.5</v>
      </c>
      <c r="G12784" s="4" t="s">
        <v>18</v>
      </c>
    </row>
    <row r="12785" spans="2:7">
      <c r="B12785" s="19">
        <v>45351.573242210645</v>
      </c>
      <c r="C12785" s="20">
        <v>45351.573242210645</v>
      </c>
      <c r="D12785" s="27">
        <v>75</v>
      </c>
      <c r="E12785" s="28">
        <v>27.5</v>
      </c>
      <c r="F12785" s="29">
        <f t="shared" si="199"/>
        <v>2062.5</v>
      </c>
      <c r="G12785" s="4" t="s">
        <v>18</v>
      </c>
    </row>
    <row r="12786" spans="2:7">
      <c r="B12786" s="19">
        <v>45351.573242245373</v>
      </c>
      <c r="C12786" s="20">
        <v>45351.573242245373</v>
      </c>
      <c r="D12786" s="27">
        <v>20</v>
      </c>
      <c r="E12786" s="28">
        <v>27.5</v>
      </c>
      <c r="F12786" s="29">
        <f t="shared" si="199"/>
        <v>550</v>
      </c>
      <c r="G12786" s="4" t="s">
        <v>9</v>
      </c>
    </row>
    <row r="12787" spans="2:7">
      <c r="B12787" s="19">
        <v>45351.573242280094</v>
      </c>
      <c r="C12787" s="20">
        <v>45351.573242280094</v>
      </c>
      <c r="D12787" s="27">
        <v>3</v>
      </c>
      <c r="E12787" s="28">
        <v>27.5</v>
      </c>
      <c r="F12787" s="29">
        <f t="shared" si="199"/>
        <v>82.5</v>
      </c>
      <c r="G12787" s="4" t="s">
        <v>9</v>
      </c>
    </row>
    <row r="12788" spans="2:7">
      <c r="B12788" s="19">
        <v>45351.574356909725</v>
      </c>
      <c r="C12788" s="20">
        <v>45351.574356909725</v>
      </c>
      <c r="D12788" s="27">
        <v>120</v>
      </c>
      <c r="E12788" s="28">
        <v>27.504999999999999</v>
      </c>
      <c r="F12788" s="29">
        <f t="shared" si="199"/>
        <v>3300.6</v>
      </c>
      <c r="G12788" s="4" t="s">
        <v>9</v>
      </c>
    </row>
    <row r="12789" spans="2:7">
      <c r="B12789" s="19">
        <v>45351.574356944446</v>
      </c>
      <c r="C12789" s="20">
        <v>45351.574356944446</v>
      </c>
      <c r="D12789" s="27">
        <v>18</v>
      </c>
      <c r="E12789" s="28">
        <v>27.504999999999999</v>
      </c>
      <c r="F12789" s="29">
        <f t="shared" si="199"/>
        <v>495.09</v>
      </c>
      <c r="G12789" s="4" t="s">
        <v>9</v>
      </c>
    </row>
    <row r="12790" spans="2:7">
      <c r="B12790" s="19">
        <v>45351.574358252314</v>
      </c>
      <c r="C12790" s="20">
        <v>45351.574358252314</v>
      </c>
      <c r="D12790" s="27">
        <v>31</v>
      </c>
      <c r="E12790" s="28">
        <v>27.504999999999999</v>
      </c>
      <c r="F12790" s="29">
        <f t="shared" si="199"/>
        <v>852.65499999999997</v>
      </c>
      <c r="G12790" s="4" t="s">
        <v>18</v>
      </c>
    </row>
    <row r="12791" spans="2:7">
      <c r="B12791" s="19">
        <v>45351.574377314813</v>
      </c>
      <c r="C12791" s="20">
        <v>45351.574377314813</v>
      </c>
      <c r="D12791" s="27">
        <v>29</v>
      </c>
      <c r="E12791" s="28">
        <v>27.504999999999999</v>
      </c>
      <c r="F12791" s="29">
        <f t="shared" si="199"/>
        <v>797.64499999999998</v>
      </c>
      <c r="G12791" s="4" t="s">
        <v>18</v>
      </c>
    </row>
    <row r="12792" spans="2:7">
      <c r="B12792" s="19">
        <v>45351.574377349534</v>
      </c>
      <c r="C12792" s="20">
        <v>45351.574377349534</v>
      </c>
      <c r="D12792" s="27">
        <v>1</v>
      </c>
      <c r="E12792" s="28">
        <v>27.504999999999999</v>
      </c>
      <c r="F12792" s="29">
        <f t="shared" si="199"/>
        <v>27.504999999999999</v>
      </c>
      <c r="G12792" s="4" t="s">
        <v>10</v>
      </c>
    </row>
    <row r="12793" spans="2:7">
      <c r="B12793" s="19">
        <v>45351.574377395831</v>
      </c>
      <c r="C12793" s="20">
        <v>45351.574377395831</v>
      </c>
      <c r="D12793" s="27">
        <v>2</v>
      </c>
      <c r="E12793" s="28">
        <v>27.504999999999999</v>
      </c>
      <c r="F12793" s="29">
        <f t="shared" si="199"/>
        <v>55.01</v>
      </c>
      <c r="G12793" s="4" t="s">
        <v>10</v>
      </c>
    </row>
    <row r="12794" spans="2:7">
      <c r="B12794" s="19">
        <v>45351.574377430552</v>
      </c>
      <c r="C12794" s="20">
        <v>45351.574377430552</v>
      </c>
      <c r="D12794" s="27">
        <v>1</v>
      </c>
      <c r="E12794" s="28">
        <v>27.504999999999999</v>
      </c>
      <c r="F12794" s="29">
        <f t="shared" si="199"/>
        <v>27.504999999999999</v>
      </c>
      <c r="G12794" s="4" t="s">
        <v>10</v>
      </c>
    </row>
    <row r="12795" spans="2:7">
      <c r="B12795" s="19">
        <v>45351.57437746528</v>
      </c>
      <c r="C12795" s="20">
        <v>45351.57437746528</v>
      </c>
      <c r="D12795" s="27">
        <v>1</v>
      </c>
      <c r="E12795" s="28">
        <v>27.504999999999999</v>
      </c>
      <c r="F12795" s="29">
        <f t="shared" si="199"/>
        <v>27.504999999999999</v>
      </c>
      <c r="G12795" s="4" t="s">
        <v>10</v>
      </c>
    </row>
    <row r="12796" spans="2:7">
      <c r="B12796" s="19">
        <v>45351.57437746528</v>
      </c>
      <c r="C12796" s="20">
        <v>45351.57437746528</v>
      </c>
      <c r="D12796" s="27">
        <v>2</v>
      </c>
      <c r="E12796" s="28">
        <v>27.504999999999999</v>
      </c>
      <c r="F12796" s="29">
        <f t="shared" si="199"/>
        <v>55.01</v>
      </c>
      <c r="G12796" s="4" t="s">
        <v>10</v>
      </c>
    </row>
    <row r="12797" spans="2:7">
      <c r="B12797" s="19">
        <v>45351.574386805558</v>
      </c>
      <c r="C12797" s="20">
        <v>45351.574386805558</v>
      </c>
      <c r="D12797" s="27">
        <v>9</v>
      </c>
      <c r="E12797" s="28">
        <v>27.504999999999999</v>
      </c>
      <c r="F12797" s="29">
        <f t="shared" si="199"/>
        <v>247.54499999999999</v>
      </c>
      <c r="G12797" s="4" t="s">
        <v>18</v>
      </c>
    </row>
    <row r="12798" spans="2:7">
      <c r="B12798" s="19">
        <v>45351.574409918983</v>
      </c>
      <c r="C12798" s="20">
        <v>45351.574409918983</v>
      </c>
      <c r="D12798" s="27">
        <v>13</v>
      </c>
      <c r="E12798" s="28">
        <v>27.504999999999999</v>
      </c>
      <c r="F12798" s="29">
        <f t="shared" si="199"/>
        <v>357.565</v>
      </c>
      <c r="G12798" s="4" t="s">
        <v>18</v>
      </c>
    </row>
    <row r="12799" spans="2:7">
      <c r="B12799" s="19">
        <v>45351.57443306713</v>
      </c>
      <c r="C12799" s="20">
        <v>45351.57443306713</v>
      </c>
      <c r="D12799" s="27">
        <v>12</v>
      </c>
      <c r="E12799" s="28">
        <v>27.504999999999999</v>
      </c>
      <c r="F12799" s="29">
        <f t="shared" si="199"/>
        <v>330.06</v>
      </c>
      <c r="G12799" s="4" t="s">
        <v>18</v>
      </c>
    </row>
    <row r="12800" spans="2:7">
      <c r="B12800" s="19">
        <v>45351.574744444442</v>
      </c>
      <c r="C12800" s="20">
        <v>45351.574744444442</v>
      </c>
      <c r="D12800" s="27">
        <v>11</v>
      </c>
      <c r="E12800" s="28">
        <v>27.504999999999999</v>
      </c>
      <c r="F12800" s="29">
        <f t="shared" si="199"/>
        <v>302.55500000000001</v>
      </c>
      <c r="G12800" s="4" t="s">
        <v>18</v>
      </c>
    </row>
    <row r="12801" spans="2:7">
      <c r="B12801" s="19">
        <v>45351.574757141207</v>
      </c>
      <c r="C12801" s="20">
        <v>45351.574757141207</v>
      </c>
      <c r="D12801" s="27">
        <v>13</v>
      </c>
      <c r="E12801" s="28">
        <v>27.504999999999999</v>
      </c>
      <c r="F12801" s="29">
        <f t="shared" si="199"/>
        <v>357.565</v>
      </c>
      <c r="G12801" s="4" t="s">
        <v>18</v>
      </c>
    </row>
    <row r="12802" spans="2:7">
      <c r="B12802" s="19">
        <v>45351.574772835651</v>
      </c>
      <c r="C12802" s="20">
        <v>45351.574772835651</v>
      </c>
      <c r="D12802" s="27">
        <v>19</v>
      </c>
      <c r="E12802" s="28">
        <v>27.51</v>
      </c>
      <c r="F12802" s="29">
        <f t="shared" si="199"/>
        <v>522.69000000000005</v>
      </c>
      <c r="G12802" s="4" t="s">
        <v>9</v>
      </c>
    </row>
    <row r="12803" spans="2:7">
      <c r="B12803" s="19">
        <v>45351.574826770833</v>
      </c>
      <c r="C12803" s="20">
        <v>45351.574826770833</v>
      </c>
      <c r="D12803" s="27">
        <v>24</v>
      </c>
      <c r="E12803" s="28">
        <v>27.51</v>
      </c>
      <c r="F12803" s="29">
        <f t="shared" si="199"/>
        <v>660.24</v>
      </c>
      <c r="G12803" s="4" t="s">
        <v>9</v>
      </c>
    </row>
    <row r="12804" spans="2:7">
      <c r="B12804" s="19">
        <v>45351.575215081015</v>
      </c>
      <c r="C12804" s="20">
        <v>45351.575215081015</v>
      </c>
      <c r="D12804" s="27">
        <v>1</v>
      </c>
      <c r="E12804" s="28">
        <v>27.504999999999999</v>
      </c>
      <c r="F12804" s="29">
        <f t="shared" si="199"/>
        <v>27.504999999999999</v>
      </c>
      <c r="G12804" s="4" t="s">
        <v>10</v>
      </c>
    </row>
    <row r="12805" spans="2:7">
      <c r="B12805" s="19">
        <v>45351.575931053238</v>
      </c>
      <c r="C12805" s="20">
        <v>45351.575931053238</v>
      </c>
      <c r="D12805" s="27">
        <v>60</v>
      </c>
      <c r="E12805" s="28">
        <v>27.51</v>
      </c>
      <c r="F12805" s="29">
        <f t="shared" si="199"/>
        <v>1650.6000000000001</v>
      </c>
      <c r="G12805" s="4" t="s">
        <v>18</v>
      </c>
    </row>
    <row r="12806" spans="2:7">
      <c r="B12806" s="19">
        <v>45351.575931099535</v>
      </c>
      <c r="C12806" s="20">
        <v>45351.575931099535</v>
      </c>
      <c r="D12806" s="27">
        <v>1</v>
      </c>
      <c r="E12806" s="28">
        <v>27.51</v>
      </c>
      <c r="F12806" s="29">
        <f t="shared" ref="F12806:F12869" si="200">+D12806*E12806</f>
        <v>27.51</v>
      </c>
      <c r="G12806" s="4" t="s">
        <v>10</v>
      </c>
    </row>
    <row r="12807" spans="2:7">
      <c r="B12807" s="19">
        <v>45351.575931134263</v>
      </c>
      <c r="C12807" s="20">
        <v>45351.575931134263</v>
      </c>
      <c r="D12807" s="27">
        <v>1</v>
      </c>
      <c r="E12807" s="28">
        <v>27.51</v>
      </c>
      <c r="F12807" s="29">
        <f t="shared" si="200"/>
        <v>27.51</v>
      </c>
      <c r="G12807" s="4" t="s">
        <v>10</v>
      </c>
    </row>
    <row r="12808" spans="2:7">
      <c r="B12808" s="19">
        <v>45351.575931168984</v>
      </c>
      <c r="C12808" s="20">
        <v>45351.575931168984</v>
      </c>
      <c r="D12808" s="27">
        <v>1</v>
      </c>
      <c r="E12808" s="28">
        <v>27.51</v>
      </c>
      <c r="F12808" s="29">
        <f t="shared" si="200"/>
        <v>27.51</v>
      </c>
      <c r="G12808" s="4" t="s">
        <v>10</v>
      </c>
    </row>
    <row r="12809" spans="2:7">
      <c r="B12809" s="19">
        <v>45351.575931250001</v>
      </c>
      <c r="C12809" s="20">
        <v>45351.575931250001</v>
      </c>
      <c r="D12809" s="27">
        <v>120</v>
      </c>
      <c r="E12809" s="28">
        <v>27.51</v>
      </c>
      <c r="F12809" s="29">
        <f t="shared" si="200"/>
        <v>3301.2000000000003</v>
      </c>
      <c r="G12809" s="4" t="s">
        <v>9</v>
      </c>
    </row>
    <row r="12810" spans="2:7">
      <c r="B12810" s="19">
        <v>45351.575931250001</v>
      </c>
      <c r="C12810" s="20">
        <v>45351.575931250001</v>
      </c>
      <c r="D12810" s="27">
        <v>60</v>
      </c>
      <c r="E12810" s="28">
        <v>27.51</v>
      </c>
      <c r="F12810" s="29">
        <f t="shared" si="200"/>
        <v>1650.6000000000001</v>
      </c>
      <c r="G12810" s="4" t="s">
        <v>9</v>
      </c>
    </row>
    <row r="12811" spans="2:7">
      <c r="B12811" s="19">
        <v>45351.576030324075</v>
      </c>
      <c r="C12811" s="20">
        <v>45351.576030324075</v>
      </c>
      <c r="D12811" s="27">
        <v>1</v>
      </c>
      <c r="E12811" s="28">
        <v>27.51</v>
      </c>
      <c r="F12811" s="29">
        <f t="shared" si="200"/>
        <v>27.51</v>
      </c>
      <c r="G12811" s="4" t="s">
        <v>10</v>
      </c>
    </row>
    <row r="12812" spans="2:7">
      <c r="B12812" s="19">
        <v>45351.576241898147</v>
      </c>
      <c r="C12812" s="20">
        <v>45351.576241898147</v>
      </c>
      <c r="D12812" s="27">
        <v>2</v>
      </c>
      <c r="E12812" s="28">
        <v>27.524999999999999</v>
      </c>
      <c r="F12812" s="29">
        <f t="shared" si="200"/>
        <v>55.05</v>
      </c>
      <c r="G12812" s="4" t="s">
        <v>9</v>
      </c>
    </row>
    <row r="12813" spans="2:7">
      <c r="B12813" s="19">
        <v>45351.576241932868</v>
      </c>
      <c r="C12813" s="20">
        <v>45351.576241932868</v>
      </c>
      <c r="D12813" s="27">
        <v>20</v>
      </c>
      <c r="E12813" s="28">
        <v>27.524999999999999</v>
      </c>
      <c r="F12813" s="29">
        <f t="shared" si="200"/>
        <v>550.5</v>
      </c>
      <c r="G12813" s="4" t="s">
        <v>9</v>
      </c>
    </row>
    <row r="12814" spans="2:7">
      <c r="B12814" s="19">
        <v>45351.576252395833</v>
      </c>
      <c r="C12814" s="20">
        <v>45351.576252395833</v>
      </c>
      <c r="D12814" s="27">
        <v>20</v>
      </c>
      <c r="E12814" s="28">
        <v>27.524999999999999</v>
      </c>
      <c r="F12814" s="29">
        <f t="shared" si="200"/>
        <v>550.5</v>
      </c>
      <c r="G12814" s="4" t="s">
        <v>9</v>
      </c>
    </row>
    <row r="12815" spans="2:7">
      <c r="B12815" s="19">
        <v>45351.576343171299</v>
      </c>
      <c r="C12815" s="20">
        <v>45351.576343171299</v>
      </c>
      <c r="D12815" s="27">
        <v>1</v>
      </c>
      <c r="E12815" s="28">
        <v>27.524999999999999</v>
      </c>
      <c r="F12815" s="29">
        <f t="shared" si="200"/>
        <v>27.524999999999999</v>
      </c>
      <c r="G12815" s="4" t="s">
        <v>10</v>
      </c>
    </row>
    <row r="12816" spans="2:7">
      <c r="B12816" s="19">
        <v>45351.576476469905</v>
      </c>
      <c r="C12816" s="20">
        <v>45351.576476469905</v>
      </c>
      <c r="D12816" s="27">
        <v>18</v>
      </c>
      <c r="E12816" s="28">
        <v>27.524999999999999</v>
      </c>
      <c r="F12816" s="29">
        <f t="shared" si="200"/>
        <v>495.45</v>
      </c>
      <c r="G12816" s="4" t="s">
        <v>9</v>
      </c>
    </row>
    <row r="12817" spans="2:7">
      <c r="B12817" s="19">
        <v>45351.576504861114</v>
      </c>
      <c r="C12817" s="20">
        <v>45351.576504861114</v>
      </c>
      <c r="D12817" s="27">
        <v>1</v>
      </c>
      <c r="E12817" s="28">
        <v>27.524999999999999</v>
      </c>
      <c r="F12817" s="29">
        <f t="shared" si="200"/>
        <v>27.524999999999999</v>
      </c>
      <c r="G12817" s="4" t="s">
        <v>10</v>
      </c>
    </row>
    <row r="12818" spans="2:7">
      <c r="B12818" s="19">
        <v>45351.576713194445</v>
      </c>
      <c r="C12818" s="20">
        <v>45351.576713194445</v>
      </c>
      <c r="D12818" s="27">
        <v>1</v>
      </c>
      <c r="E12818" s="28">
        <v>27.524999999999999</v>
      </c>
      <c r="F12818" s="29">
        <f t="shared" si="200"/>
        <v>27.524999999999999</v>
      </c>
      <c r="G12818" s="4" t="s">
        <v>10</v>
      </c>
    </row>
    <row r="12819" spans="2:7">
      <c r="B12819" s="19">
        <v>45351.576790011575</v>
      </c>
      <c r="C12819" s="20">
        <v>45351.576790011575</v>
      </c>
      <c r="D12819" s="27">
        <v>10</v>
      </c>
      <c r="E12819" s="28">
        <v>27.52</v>
      </c>
      <c r="F12819" s="29">
        <f t="shared" si="200"/>
        <v>275.2</v>
      </c>
      <c r="G12819" s="4" t="s">
        <v>18</v>
      </c>
    </row>
    <row r="12820" spans="2:7">
      <c r="B12820" s="19">
        <v>45351.576790046296</v>
      </c>
      <c r="C12820" s="20">
        <v>45351.576790046296</v>
      </c>
      <c r="D12820" s="27">
        <v>4</v>
      </c>
      <c r="E12820" s="28">
        <v>27.52</v>
      </c>
      <c r="F12820" s="29">
        <f t="shared" si="200"/>
        <v>110.08</v>
      </c>
      <c r="G12820" s="4" t="s">
        <v>18</v>
      </c>
    </row>
    <row r="12821" spans="2:7">
      <c r="B12821" s="19">
        <v>45351.576790081017</v>
      </c>
      <c r="C12821" s="20">
        <v>45351.576790081017</v>
      </c>
      <c r="D12821" s="27">
        <v>56</v>
      </c>
      <c r="E12821" s="28">
        <v>27.52</v>
      </c>
      <c r="F12821" s="29">
        <f t="shared" si="200"/>
        <v>1541.12</v>
      </c>
      <c r="G12821" s="4" t="s">
        <v>18</v>
      </c>
    </row>
    <row r="12822" spans="2:7">
      <c r="B12822" s="19">
        <v>45351.576790127314</v>
      </c>
      <c r="C12822" s="20">
        <v>45351.576790127314</v>
      </c>
      <c r="D12822" s="27">
        <v>11</v>
      </c>
      <c r="E12822" s="28">
        <v>27.52</v>
      </c>
      <c r="F12822" s="29">
        <f t="shared" si="200"/>
        <v>302.71999999999997</v>
      </c>
      <c r="G12822" s="4" t="s">
        <v>18</v>
      </c>
    </row>
    <row r="12823" spans="2:7">
      <c r="B12823" s="19">
        <v>45351.576790162035</v>
      </c>
      <c r="C12823" s="20">
        <v>45351.576790162035</v>
      </c>
      <c r="D12823" s="27">
        <v>180</v>
      </c>
      <c r="E12823" s="28">
        <v>27.52</v>
      </c>
      <c r="F12823" s="29">
        <f t="shared" si="200"/>
        <v>4953.6000000000004</v>
      </c>
      <c r="G12823" s="4" t="s">
        <v>9</v>
      </c>
    </row>
    <row r="12824" spans="2:7">
      <c r="B12824" s="19">
        <v>45351.577042245372</v>
      </c>
      <c r="C12824" s="20">
        <v>45351.577042245372</v>
      </c>
      <c r="D12824" s="27">
        <v>5</v>
      </c>
      <c r="E12824" s="28">
        <v>27.52</v>
      </c>
      <c r="F12824" s="29">
        <f t="shared" si="200"/>
        <v>137.6</v>
      </c>
      <c r="G12824" s="4" t="s">
        <v>18</v>
      </c>
    </row>
    <row r="12825" spans="2:7">
      <c r="B12825" s="19">
        <v>45351.577042280092</v>
      </c>
      <c r="C12825" s="20">
        <v>45351.577042280092</v>
      </c>
      <c r="D12825" s="27">
        <v>7</v>
      </c>
      <c r="E12825" s="28">
        <v>27.52</v>
      </c>
      <c r="F12825" s="29">
        <f t="shared" si="200"/>
        <v>192.64</v>
      </c>
      <c r="G12825" s="4" t="s">
        <v>18</v>
      </c>
    </row>
    <row r="12826" spans="2:7">
      <c r="B12826" s="19">
        <v>45351.578115393517</v>
      </c>
      <c r="C12826" s="20">
        <v>45351.578115393517</v>
      </c>
      <c r="D12826" s="27">
        <v>9</v>
      </c>
      <c r="E12826" s="28">
        <v>27.53</v>
      </c>
      <c r="F12826" s="29">
        <f t="shared" si="200"/>
        <v>247.77</v>
      </c>
      <c r="G12826" s="4" t="s">
        <v>18</v>
      </c>
    </row>
    <row r="12827" spans="2:7">
      <c r="B12827" s="19">
        <v>45351.578115428238</v>
      </c>
      <c r="C12827" s="20">
        <v>45351.578115428238</v>
      </c>
      <c r="D12827" s="27">
        <v>10</v>
      </c>
      <c r="E12827" s="28">
        <v>27.53</v>
      </c>
      <c r="F12827" s="29">
        <f t="shared" si="200"/>
        <v>275.3</v>
      </c>
      <c r="G12827" s="4" t="s">
        <v>18</v>
      </c>
    </row>
    <row r="12828" spans="2:7">
      <c r="B12828" s="19">
        <v>45351.578115474535</v>
      </c>
      <c r="C12828" s="20">
        <v>45351.578115474535</v>
      </c>
      <c r="D12828" s="27">
        <v>62</v>
      </c>
      <c r="E12828" s="28">
        <v>27.53</v>
      </c>
      <c r="F12828" s="29">
        <f t="shared" si="200"/>
        <v>1706.8600000000001</v>
      </c>
      <c r="G12828" s="4" t="s">
        <v>18</v>
      </c>
    </row>
    <row r="12829" spans="2:7">
      <c r="B12829" s="19">
        <v>45351.578115509263</v>
      </c>
      <c r="C12829" s="20">
        <v>45351.578115509263</v>
      </c>
      <c r="D12829" s="27">
        <v>58</v>
      </c>
      <c r="E12829" s="28">
        <v>27.53</v>
      </c>
      <c r="F12829" s="29">
        <f t="shared" si="200"/>
        <v>1596.74</v>
      </c>
      <c r="G12829" s="4" t="s">
        <v>18</v>
      </c>
    </row>
    <row r="12830" spans="2:7">
      <c r="B12830" s="19">
        <v>45351.578115543984</v>
      </c>
      <c r="C12830" s="20">
        <v>45351.578115543984</v>
      </c>
      <c r="D12830" s="27">
        <v>1</v>
      </c>
      <c r="E12830" s="28">
        <v>27.53</v>
      </c>
      <c r="F12830" s="29">
        <f t="shared" si="200"/>
        <v>27.53</v>
      </c>
      <c r="G12830" s="4" t="s">
        <v>10</v>
      </c>
    </row>
    <row r="12831" spans="2:7">
      <c r="B12831" s="19">
        <v>45351.578115590281</v>
      </c>
      <c r="C12831" s="20">
        <v>45351.578115590281</v>
      </c>
      <c r="D12831" s="27">
        <v>2</v>
      </c>
      <c r="E12831" s="28">
        <v>27.53</v>
      </c>
      <c r="F12831" s="29">
        <f t="shared" si="200"/>
        <v>55.06</v>
      </c>
      <c r="G12831" s="4" t="s">
        <v>10</v>
      </c>
    </row>
    <row r="12832" spans="2:7">
      <c r="B12832" s="19">
        <v>45351.578115590281</v>
      </c>
      <c r="C12832" s="20">
        <v>45351.578115590281</v>
      </c>
      <c r="D12832" s="27">
        <v>2</v>
      </c>
      <c r="E12832" s="28">
        <v>27.53</v>
      </c>
      <c r="F12832" s="29">
        <f t="shared" si="200"/>
        <v>55.06</v>
      </c>
      <c r="G12832" s="4" t="s">
        <v>10</v>
      </c>
    </row>
    <row r="12833" spans="2:7">
      <c r="B12833" s="19">
        <v>45351.578115625001</v>
      </c>
      <c r="C12833" s="20">
        <v>45351.578115625001</v>
      </c>
      <c r="D12833" s="27">
        <v>1</v>
      </c>
      <c r="E12833" s="28">
        <v>27.53</v>
      </c>
      <c r="F12833" s="29">
        <f t="shared" si="200"/>
        <v>27.53</v>
      </c>
      <c r="G12833" s="4" t="s">
        <v>10</v>
      </c>
    </row>
    <row r="12834" spans="2:7">
      <c r="B12834" s="19">
        <v>45351.578115659722</v>
      </c>
      <c r="C12834" s="20">
        <v>45351.578115659722</v>
      </c>
      <c r="D12834" s="27">
        <v>17</v>
      </c>
      <c r="E12834" s="28">
        <v>27.53</v>
      </c>
      <c r="F12834" s="29">
        <f t="shared" si="200"/>
        <v>468.01</v>
      </c>
      <c r="G12834" s="4" t="s">
        <v>9</v>
      </c>
    </row>
    <row r="12835" spans="2:7">
      <c r="B12835" s="19">
        <v>45351.578115706019</v>
      </c>
      <c r="C12835" s="20">
        <v>45351.578115706019</v>
      </c>
      <c r="D12835" s="27">
        <v>23</v>
      </c>
      <c r="E12835" s="28">
        <v>27.53</v>
      </c>
      <c r="F12835" s="29">
        <f t="shared" si="200"/>
        <v>633.19000000000005</v>
      </c>
      <c r="G12835" s="4" t="s">
        <v>9</v>
      </c>
    </row>
    <row r="12836" spans="2:7">
      <c r="B12836" s="19">
        <v>45351.578115706019</v>
      </c>
      <c r="C12836" s="20">
        <v>45351.578115706019</v>
      </c>
      <c r="D12836" s="27">
        <v>173</v>
      </c>
      <c r="E12836" s="28">
        <v>27.53</v>
      </c>
      <c r="F12836" s="29">
        <f t="shared" si="200"/>
        <v>4762.6900000000005</v>
      </c>
      <c r="G12836" s="4" t="s">
        <v>9</v>
      </c>
    </row>
    <row r="12837" spans="2:7">
      <c r="B12837" s="19">
        <v>45351.57811574074</v>
      </c>
      <c r="C12837" s="20">
        <v>45351.57811574074</v>
      </c>
      <c r="D12837" s="27">
        <v>7</v>
      </c>
      <c r="E12837" s="28">
        <v>27.53</v>
      </c>
      <c r="F12837" s="29">
        <f t="shared" si="200"/>
        <v>192.71</v>
      </c>
      <c r="G12837" s="4" t="s">
        <v>9</v>
      </c>
    </row>
    <row r="12838" spans="2:7">
      <c r="B12838" s="19">
        <v>45351.578115775461</v>
      </c>
      <c r="C12838" s="20">
        <v>45351.578115775461</v>
      </c>
      <c r="D12838" s="27">
        <v>16</v>
      </c>
      <c r="E12838" s="28">
        <v>27.53</v>
      </c>
      <c r="F12838" s="29">
        <f t="shared" si="200"/>
        <v>440.48</v>
      </c>
      <c r="G12838" s="4" t="s">
        <v>9</v>
      </c>
    </row>
    <row r="12839" spans="2:7">
      <c r="B12839" s="19">
        <v>45351.578115821758</v>
      </c>
      <c r="C12839" s="20">
        <v>45351.578115821758</v>
      </c>
      <c r="D12839" s="27">
        <v>19</v>
      </c>
      <c r="E12839" s="28">
        <v>27.53</v>
      </c>
      <c r="F12839" s="29">
        <f t="shared" si="200"/>
        <v>523.07000000000005</v>
      </c>
      <c r="G12839" s="4" t="s">
        <v>9</v>
      </c>
    </row>
    <row r="12840" spans="2:7">
      <c r="B12840" s="19">
        <v>45351.578166435182</v>
      </c>
      <c r="C12840" s="20">
        <v>45351.578166435182</v>
      </c>
      <c r="D12840" s="27">
        <v>1</v>
      </c>
      <c r="E12840" s="28">
        <v>27.53</v>
      </c>
      <c r="F12840" s="29">
        <f t="shared" si="200"/>
        <v>27.53</v>
      </c>
      <c r="G12840" s="4" t="s">
        <v>10</v>
      </c>
    </row>
    <row r="12841" spans="2:7">
      <c r="B12841" s="19">
        <v>45351.578171562498</v>
      </c>
      <c r="C12841" s="20">
        <v>45351.578171562498</v>
      </c>
      <c r="D12841" s="27">
        <v>1</v>
      </c>
      <c r="E12841" s="28">
        <v>27.53</v>
      </c>
      <c r="F12841" s="29">
        <f t="shared" si="200"/>
        <v>27.53</v>
      </c>
      <c r="G12841" s="4" t="s">
        <v>10</v>
      </c>
    </row>
    <row r="12842" spans="2:7">
      <c r="B12842" s="19">
        <v>45351.578194756941</v>
      </c>
      <c r="C12842" s="20">
        <v>45351.578194756941</v>
      </c>
      <c r="D12842" s="27">
        <v>12</v>
      </c>
      <c r="E12842" s="28">
        <v>27.53</v>
      </c>
      <c r="F12842" s="29">
        <f t="shared" si="200"/>
        <v>330.36</v>
      </c>
      <c r="G12842" s="4" t="s">
        <v>18</v>
      </c>
    </row>
    <row r="12843" spans="2:7">
      <c r="B12843" s="19">
        <v>45351.578220405092</v>
      </c>
      <c r="C12843" s="20">
        <v>45351.578220405092</v>
      </c>
      <c r="D12843" s="27">
        <v>21</v>
      </c>
      <c r="E12843" s="28">
        <v>27.53</v>
      </c>
      <c r="F12843" s="29">
        <f t="shared" si="200"/>
        <v>578.13</v>
      </c>
      <c r="G12843" s="4" t="s">
        <v>9</v>
      </c>
    </row>
    <row r="12844" spans="2:7">
      <c r="B12844" s="19">
        <v>45351.578298842593</v>
      </c>
      <c r="C12844" s="20">
        <v>45351.578298842593</v>
      </c>
      <c r="D12844" s="27">
        <v>13</v>
      </c>
      <c r="E12844" s="28">
        <v>27.53</v>
      </c>
      <c r="F12844" s="29">
        <f t="shared" si="200"/>
        <v>357.89</v>
      </c>
      <c r="G12844" s="4" t="s">
        <v>18</v>
      </c>
    </row>
    <row r="12845" spans="2:7">
      <c r="B12845" s="19">
        <v>45351.578298877314</v>
      </c>
      <c r="C12845" s="20">
        <v>45351.578298877314</v>
      </c>
      <c r="D12845" s="27">
        <v>1</v>
      </c>
      <c r="E12845" s="28">
        <v>27.53</v>
      </c>
      <c r="F12845" s="29">
        <f t="shared" si="200"/>
        <v>27.53</v>
      </c>
      <c r="G12845" s="4" t="s">
        <v>10</v>
      </c>
    </row>
    <row r="12846" spans="2:7">
      <c r="B12846" s="19">
        <v>45351.578379826387</v>
      </c>
      <c r="C12846" s="20">
        <v>45351.578379826387</v>
      </c>
      <c r="D12846" s="27">
        <v>1</v>
      </c>
      <c r="E12846" s="28">
        <v>27.53</v>
      </c>
      <c r="F12846" s="29">
        <f t="shared" si="200"/>
        <v>27.53</v>
      </c>
      <c r="G12846" s="4" t="s">
        <v>10</v>
      </c>
    </row>
    <row r="12847" spans="2:7">
      <c r="B12847" s="19">
        <v>45351.578402974534</v>
      </c>
      <c r="C12847" s="20">
        <v>45351.578402974534</v>
      </c>
      <c r="D12847" s="27">
        <v>9</v>
      </c>
      <c r="E12847" s="28">
        <v>27.53</v>
      </c>
      <c r="F12847" s="29">
        <f t="shared" si="200"/>
        <v>247.77</v>
      </c>
      <c r="G12847" s="4" t="s">
        <v>18</v>
      </c>
    </row>
    <row r="12848" spans="2:7">
      <c r="B12848" s="19">
        <v>45351.578403009262</v>
      </c>
      <c r="C12848" s="20">
        <v>45351.578403009262</v>
      </c>
      <c r="D12848" s="27">
        <v>1</v>
      </c>
      <c r="E12848" s="28">
        <v>27.53</v>
      </c>
      <c r="F12848" s="29">
        <f t="shared" si="200"/>
        <v>27.53</v>
      </c>
      <c r="G12848" s="4" t="s">
        <v>10</v>
      </c>
    </row>
    <row r="12849" spans="2:7">
      <c r="B12849" s="19">
        <v>45351.578621759261</v>
      </c>
      <c r="C12849" s="20">
        <v>45351.578621759261</v>
      </c>
      <c r="D12849" s="27">
        <v>2</v>
      </c>
      <c r="E12849" s="28">
        <v>27.53</v>
      </c>
      <c r="F12849" s="29">
        <f t="shared" si="200"/>
        <v>55.06</v>
      </c>
      <c r="G12849" s="4" t="s">
        <v>10</v>
      </c>
    </row>
    <row r="12850" spans="2:7">
      <c r="B12850" s="19">
        <v>45351.578621759261</v>
      </c>
      <c r="C12850" s="20">
        <v>45351.578621759261</v>
      </c>
      <c r="D12850" s="27">
        <v>60</v>
      </c>
      <c r="E12850" s="28">
        <v>27.53</v>
      </c>
      <c r="F12850" s="29">
        <f t="shared" si="200"/>
        <v>1651.8000000000002</v>
      </c>
      <c r="G12850" s="4" t="s">
        <v>18</v>
      </c>
    </row>
    <row r="12851" spans="2:7">
      <c r="B12851" s="19">
        <v>45351.578621793982</v>
      </c>
      <c r="C12851" s="20">
        <v>45351.578621793982</v>
      </c>
      <c r="D12851" s="27">
        <v>120</v>
      </c>
      <c r="E12851" s="28">
        <v>27.53</v>
      </c>
      <c r="F12851" s="29">
        <f t="shared" si="200"/>
        <v>3303.6000000000004</v>
      </c>
      <c r="G12851" s="4" t="s">
        <v>9</v>
      </c>
    </row>
    <row r="12852" spans="2:7">
      <c r="B12852" s="19">
        <v>45351.579133877312</v>
      </c>
      <c r="C12852" s="20">
        <v>45351.579133877312</v>
      </c>
      <c r="D12852" s="27">
        <v>13</v>
      </c>
      <c r="E12852" s="28">
        <v>27.545000000000002</v>
      </c>
      <c r="F12852" s="29">
        <f t="shared" si="200"/>
        <v>358.08500000000004</v>
      </c>
      <c r="G12852" s="4" t="s">
        <v>18</v>
      </c>
    </row>
    <row r="12853" spans="2:7">
      <c r="B12853" s="19">
        <v>45351.579133877312</v>
      </c>
      <c r="C12853" s="20">
        <v>45351.579133877312</v>
      </c>
      <c r="D12853" s="27">
        <v>60</v>
      </c>
      <c r="E12853" s="28">
        <v>27.545000000000002</v>
      </c>
      <c r="F12853" s="29">
        <f t="shared" si="200"/>
        <v>1652.7</v>
      </c>
      <c r="G12853" s="4" t="s">
        <v>18</v>
      </c>
    </row>
    <row r="12854" spans="2:7">
      <c r="B12854" s="19">
        <v>45351.579133912041</v>
      </c>
      <c r="C12854" s="20">
        <v>45351.579133912041</v>
      </c>
      <c r="D12854" s="27">
        <v>11</v>
      </c>
      <c r="E12854" s="28">
        <v>27.545000000000002</v>
      </c>
      <c r="F12854" s="29">
        <f t="shared" si="200"/>
        <v>302.995</v>
      </c>
      <c r="G12854" s="4" t="s">
        <v>18</v>
      </c>
    </row>
    <row r="12855" spans="2:7">
      <c r="B12855" s="19">
        <v>45351.579133993058</v>
      </c>
      <c r="C12855" s="20">
        <v>45351.579133993058</v>
      </c>
      <c r="D12855" s="27">
        <v>60</v>
      </c>
      <c r="E12855" s="28">
        <v>27.545000000000002</v>
      </c>
      <c r="F12855" s="29">
        <f t="shared" si="200"/>
        <v>1652.7</v>
      </c>
      <c r="G12855" s="4" t="s">
        <v>9</v>
      </c>
    </row>
    <row r="12856" spans="2:7">
      <c r="B12856" s="19">
        <v>45351.579134027779</v>
      </c>
      <c r="C12856" s="20">
        <v>45351.579134027779</v>
      </c>
      <c r="D12856" s="27">
        <v>19</v>
      </c>
      <c r="E12856" s="28">
        <v>27.545000000000002</v>
      </c>
      <c r="F12856" s="29">
        <f t="shared" si="200"/>
        <v>523.35500000000002</v>
      </c>
      <c r="G12856" s="4" t="s">
        <v>9</v>
      </c>
    </row>
    <row r="12857" spans="2:7">
      <c r="B12857" s="19">
        <v>45351.579583564817</v>
      </c>
      <c r="C12857" s="20">
        <v>45351.579583564817</v>
      </c>
      <c r="D12857" s="27">
        <v>1</v>
      </c>
      <c r="E12857" s="28">
        <v>27.55</v>
      </c>
      <c r="F12857" s="29">
        <f t="shared" si="200"/>
        <v>27.55</v>
      </c>
      <c r="G12857" s="4" t="s">
        <v>10</v>
      </c>
    </row>
    <row r="12858" spans="2:7">
      <c r="B12858" s="19">
        <v>45351.579595254632</v>
      </c>
      <c r="C12858" s="20">
        <v>45351.579595254632</v>
      </c>
      <c r="D12858" s="27">
        <v>1</v>
      </c>
      <c r="E12858" s="28">
        <v>27.55</v>
      </c>
      <c r="F12858" s="29">
        <f t="shared" si="200"/>
        <v>27.55</v>
      </c>
      <c r="G12858" s="4" t="s">
        <v>10</v>
      </c>
    </row>
    <row r="12859" spans="2:7">
      <c r="B12859" s="19">
        <v>45351.579620983794</v>
      </c>
      <c r="C12859" s="20">
        <v>45351.579620983794</v>
      </c>
      <c r="D12859" s="27">
        <v>10</v>
      </c>
      <c r="E12859" s="28">
        <v>27.545000000000002</v>
      </c>
      <c r="F12859" s="29">
        <f t="shared" si="200"/>
        <v>275.45000000000005</v>
      </c>
      <c r="G12859" s="4" t="s">
        <v>18</v>
      </c>
    </row>
    <row r="12860" spans="2:7">
      <c r="B12860" s="19">
        <v>45351.579745601855</v>
      </c>
      <c r="C12860" s="20">
        <v>45351.579745601855</v>
      </c>
      <c r="D12860" s="27">
        <v>1</v>
      </c>
      <c r="E12860" s="28">
        <v>27.55</v>
      </c>
      <c r="F12860" s="29">
        <f t="shared" si="200"/>
        <v>27.55</v>
      </c>
      <c r="G12860" s="4" t="s">
        <v>10</v>
      </c>
    </row>
    <row r="12861" spans="2:7">
      <c r="B12861" s="19">
        <v>45351.580093020835</v>
      </c>
      <c r="C12861" s="20">
        <v>45351.580093020835</v>
      </c>
      <c r="D12861" s="27">
        <v>20</v>
      </c>
      <c r="E12861" s="28">
        <v>27.545000000000002</v>
      </c>
      <c r="F12861" s="29">
        <f t="shared" si="200"/>
        <v>550.90000000000009</v>
      </c>
      <c r="G12861" s="4" t="s">
        <v>9</v>
      </c>
    </row>
    <row r="12862" spans="2:7">
      <c r="B12862" s="19">
        <v>45351.58018287037</v>
      </c>
      <c r="C12862" s="20">
        <v>45351.58018287037</v>
      </c>
      <c r="D12862" s="27">
        <v>60</v>
      </c>
      <c r="E12862" s="28">
        <v>27.54</v>
      </c>
      <c r="F12862" s="29">
        <f t="shared" si="200"/>
        <v>1652.3999999999999</v>
      </c>
      <c r="G12862" s="4" t="s">
        <v>18</v>
      </c>
    </row>
    <row r="12863" spans="2:7">
      <c r="B12863" s="19">
        <v>45351.580182951388</v>
      </c>
      <c r="C12863" s="20">
        <v>45351.580182951388</v>
      </c>
      <c r="D12863" s="27">
        <v>24</v>
      </c>
      <c r="E12863" s="28">
        <v>27.54</v>
      </c>
      <c r="F12863" s="29">
        <f t="shared" si="200"/>
        <v>660.96</v>
      </c>
      <c r="G12863" s="4" t="s">
        <v>9</v>
      </c>
    </row>
    <row r="12864" spans="2:7">
      <c r="B12864" s="19">
        <v>45351.580182951388</v>
      </c>
      <c r="C12864" s="20">
        <v>45351.580182951388</v>
      </c>
      <c r="D12864" s="27">
        <v>31</v>
      </c>
      <c r="E12864" s="28">
        <v>27.54</v>
      </c>
      <c r="F12864" s="29">
        <f t="shared" si="200"/>
        <v>853.74</v>
      </c>
      <c r="G12864" s="4" t="s">
        <v>9</v>
      </c>
    </row>
    <row r="12865" spans="2:7">
      <c r="B12865" s="19">
        <v>45351.580182986108</v>
      </c>
      <c r="C12865" s="20">
        <v>45351.580182986108</v>
      </c>
      <c r="D12865" s="27">
        <v>29</v>
      </c>
      <c r="E12865" s="28">
        <v>27.54</v>
      </c>
      <c r="F12865" s="29">
        <f t="shared" si="200"/>
        <v>798.66</v>
      </c>
      <c r="G12865" s="4" t="s">
        <v>9</v>
      </c>
    </row>
    <row r="12866" spans="2:7">
      <c r="B12866" s="19">
        <v>45351.580274224536</v>
      </c>
      <c r="C12866" s="20">
        <v>45351.580274224536</v>
      </c>
      <c r="D12866" s="27">
        <v>22</v>
      </c>
      <c r="E12866" s="28">
        <v>27.54</v>
      </c>
      <c r="F12866" s="29">
        <f t="shared" si="200"/>
        <v>605.88</v>
      </c>
      <c r="G12866" s="4" t="s">
        <v>9</v>
      </c>
    </row>
    <row r="12867" spans="2:7">
      <c r="B12867" s="19">
        <v>45351.580381099535</v>
      </c>
      <c r="C12867" s="20">
        <v>45351.580381099535</v>
      </c>
      <c r="D12867" s="27">
        <v>18</v>
      </c>
      <c r="E12867" s="28">
        <v>27.54</v>
      </c>
      <c r="F12867" s="29">
        <f t="shared" si="200"/>
        <v>495.71999999999997</v>
      </c>
      <c r="G12867" s="4" t="s">
        <v>9</v>
      </c>
    </row>
    <row r="12868" spans="2:7">
      <c r="B12868" s="19">
        <v>45351.580740972226</v>
      </c>
      <c r="C12868" s="20">
        <v>45351.580740972226</v>
      </c>
      <c r="D12868" s="27">
        <v>2</v>
      </c>
      <c r="E12868" s="28">
        <v>27.54</v>
      </c>
      <c r="F12868" s="29">
        <f t="shared" si="200"/>
        <v>55.08</v>
      </c>
      <c r="G12868" s="4" t="s">
        <v>10</v>
      </c>
    </row>
    <row r="12869" spans="2:7">
      <c r="B12869" s="19">
        <v>45351.580775659721</v>
      </c>
      <c r="C12869" s="20">
        <v>45351.580775659721</v>
      </c>
      <c r="D12869" s="27">
        <v>11</v>
      </c>
      <c r="E12869" s="28">
        <v>27.54</v>
      </c>
      <c r="F12869" s="29">
        <f t="shared" si="200"/>
        <v>302.94</v>
      </c>
      <c r="G12869" s="4" t="s">
        <v>18</v>
      </c>
    </row>
    <row r="12870" spans="2:7">
      <c r="B12870" s="19">
        <v>45351.580791435183</v>
      </c>
      <c r="C12870" s="20">
        <v>45351.580791435183</v>
      </c>
      <c r="D12870" s="27">
        <v>60</v>
      </c>
      <c r="E12870" s="28">
        <v>27.535</v>
      </c>
      <c r="F12870" s="29">
        <f t="shared" ref="F12870:F12933" si="201">+D12870*E12870</f>
        <v>1652.1</v>
      </c>
      <c r="G12870" s="4" t="s">
        <v>18</v>
      </c>
    </row>
    <row r="12871" spans="2:7">
      <c r="B12871" s="19">
        <v>45351.580791550929</v>
      </c>
      <c r="C12871" s="20">
        <v>45351.580791550929</v>
      </c>
      <c r="D12871" s="27">
        <v>120</v>
      </c>
      <c r="E12871" s="28">
        <v>27.535</v>
      </c>
      <c r="F12871" s="29">
        <f t="shared" si="201"/>
        <v>3304.2</v>
      </c>
      <c r="G12871" s="4" t="s">
        <v>9</v>
      </c>
    </row>
    <row r="12872" spans="2:7">
      <c r="B12872" s="19">
        <v>45351.580845138888</v>
      </c>
      <c r="C12872" s="20">
        <v>45351.580845138888</v>
      </c>
      <c r="D12872" s="27">
        <v>1</v>
      </c>
      <c r="E12872" s="28">
        <v>27.535</v>
      </c>
      <c r="F12872" s="29">
        <f t="shared" si="201"/>
        <v>27.535</v>
      </c>
      <c r="G12872" s="4" t="s">
        <v>10</v>
      </c>
    </row>
    <row r="12873" spans="2:7">
      <c r="B12873" s="19">
        <v>45351.58087982639</v>
      </c>
      <c r="C12873" s="20">
        <v>45351.58087982639</v>
      </c>
      <c r="D12873" s="27">
        <v>1</v>
      </c>
      <c r="E12873" s="28">
        <v>27.535</v>
      </c>
      <c r="F12873" s="29">
        <f t="shared" si="201"/>
        <v>27.535</v>
      </c>
      <c r="G12873" s="4" t="s">
        <v>10</v>
      </c>
    </row>
    <row r="12874" spans="2:7">
      <c r="B12874" s="19">
        <v>45351.580891469908</v>
      </c>
      <c r="C12874" s="20">
        <v>45351.580891469908</v>
      </c>
      <c r="D12874" s="27">
        <v>1</v>
      </c>
      <c r="E12874" s="28">
        <v>27.535</v>
      </c>
      <c r="F12874" s="29">
        <f t="shared" si="201"/>
        <v>27.535</v>
      </c>
      <c r="G12874" s="4" t="s">
        <v>10</v>
      </c>
    </row>
    <row r="12875" spans="2:7">
      <c r="B12875" s="19">
        <v>45351.58093773148</v>
      </c>
      <c r="C12875" s="20">
        <v>45351.58093773148</v>
      </c>
      <c r="D12875" s="27">
        <v>1</v>
      </c>
      <c r="E12875" s="28">
        <v>27.53</v>
      </c>
      <c r="F12875" s="29">
        <f t="shared" si="201"/>
        <v>27.53</v>
      </c>
      <c r="G12875" s="4" t="s">
        <v>10</v>
      </c>
    </row>
    <row r="12876" spans="2:7">
      <c r="B12876" s="19">
        <v>45351.580937766201</v>
      </c>
      <c r="C12876" s="20">
        <v>45351.580937766201</v>
      </c>
      <c r="D12876" s="27">
        <v>1</v>
      </c>
      <c r="E12876" s="28">
        <v>27.53</v>
      </c>
      <c r="F12876" s="29">
        <f t="shared" si="201"/>
        <v>27.53</v>
      </c>
      <c r="G12876" s="4" t="s">
        <v>10</v>
      </c>
    </row>
    <row r="12877" spans="2:7">
      <c r="B12877" s="19">
        <v>45351.580942442131</v>
      </c>
      <c r="C12877" s="20">
        <v>45351.580942442131</v>
      </c>
      <c r="D12877" s="27">
        <v>16</v>
      </c>
      <c r="E12877" s="28">
        <v>27.53</v>
      </c>
      <c r="F12877" s="29">
        <f t="shared" si="201"/>
        <v>440.48</v>
      </c>
      <c r="G12877" s="4" t="s">
        <v>9</v>
      </c>
    </row>
    <row r="12878" spans="2:7">
      <c r="B12878" s="19">
        <v>45351.581002233797</v>
      </c>
      <c r="C12878" s="20">
        <v>45351.581002233797</v>
      </c>
      <c r="D12878" s="27">
        <v>17</v>
      </c>
      <c r="E12878" s="28">
        <v>27.53</v>
      </c>
      <c r="F12878" s="29">
        <f t="shared" si="201"/>
        <v>468.01</v>
      </c>
      <c r="G12878" s="4" t="s">
        <v>9</v>
      </c>
    </row>
    <row r="12879" spans="2:7">
      <c r="B12879" s="19">
        <v>45351.581062037039</v>
      </c>
      <c r="C12879" s="20">
        <v>45351.581062037039</v>
      </c>
      <c r="D12879" s="27">
        <v>12</v>
      </c>
      <c r="E12879" s="28">
        <v>27.524999999999999</v>
      </c>
      <c r="F12879" s="29">
        <f t="shared" si="201"/>
        <v>330.29999999999995</v>
      </c>
      <c r="G12879" s="4" t="s">
        <v>18</v>
      </c>
    </row>
    <row r="12880" spans="2:7">
      <c r="B12880" s="19">
        <v>45351.581062118057</v>
      </c>
      <c r="C12880" s="20">
        <v>45351.581062118057</v>
      </c>
      <c r="D12880" s="27">
        <v>60</v>
      </c>
      <c r="E12880" s="28">
        <v>27.524999999999999</v>
      </c>
      <c r="F12880" s="29">
        <f t="shared" si="201"/>
        <v>1651.5</v>
      </c>
      <c r="G12880" s="4" t="s">
        <v>9</v>
      </c>
    </row>
    <row r="12881" spans="2:7">
      <c r="B12881" s="19">
        <v>45351.581210034725</v>
      </c>
      <c r="C12881" s="20">
        <v>45351.581210034725</v>
      </c>
      <c r="D12881" s="27">
        <v>15</v>
      </c>
      <c r="E12881" s="28">
        <v>27.52</v>
      </c>
      <c r="F12881" s="29">
        <f t="shared" si="201"/>
        <v>412.8</v>
      </c>
      <c r="G12881" s="4" t="s">
        <v>18</v>
      </c>
    </row>
    <row r="12882" spans="2:7">
      <c r="B12882" s="19">
        <v>45351.581210069446</v>
      </c>
      <c r="C12882" s="20">
        <v>45351.581210069446</v>
      </c>
      <c r="D12882" s="27">
        <v>45</v>
      </c>
      <c r="E12882" s="28">
        <v>27.52</v>
      </c>
      <c r="F12882" s="29">
        <f t="shared" si="201"/>
        <v>1238.4000000000001</v>
      </c>
      <c r="G12882" s="4" t="s">
        <v>18</v>
      </c>
    </row>
    <row r="12883" spans="2:7">
      <c r="B12883" s="19">
        <v>45351.58129667824</v>
      </c>
      <c r="C12883" s="20">
        <v>45351.58129667824</v>
      </c>
      <c r="D12883" s="27">
        <v>19</v>
      </c>
      <c r="E12883" s="28">
        <v>27.524999999999999</v>
      </c>
      <c r="F12883" s="29">
        <f t="shared" si="201"/>
        <v>522.97500000000002</v>
      </c>
      <c r="G12883" s="4" t="s">
        <v>9</v>
      </c>
    </row>
    <row r="12884" spans="2:7">
      <c r="B12884" s="19">
        <v>45351.581761423608</v>
      </c>
      <c r="C12884" s="20">
        <v>45351.581761423608</v>
      </c>
      <c r="D12884" s="27">
        <v>23</v>
      </c>
      <c r="E12884" s="28">
        <v>27.524999999999999</v>
      </c>
      <c r="F12884" s="29">
        <f t="shared" si="201"/>
        <v>633.07499999999993</v>
      </c>
      <c r="G12884" s="4" t="s">
        <v>9</v>
      </c>
    </row>
    <row r="12885" spans="2:7">
      <c r="B12885" s="19">
        <v>45351.581782638888</v>
      </c>
      <c r="C12885" s="20">
        <v>45351.581782638888</v>
      </c>
      <c r="D12885" s="27">
        <v>9</v>
      </c>
      <c r="E12885" s="28">
        <v>27.524999999999999</v>
      </c>
      <c r="F12885" s="29">
        <f t="shared" si="201"/>
        <v>247.72499999999999</v>
      </c>
      <c r="G12885" s="4" t="s">
        <v>18</v>
      </c>
    </row>
    <row r="12886" spans="2:7">
      <c r="B12886" s="19">
        <v>45351.581793668978</v>
      </c>
      <c r="C12886" s="20">
        <v>45351.581793668978</v>
      </c>
      <c r="D12886" s="27">
        <v>10</v>
      </c>
      <c r="E12886" s="28">
        <v>27.52</v>
      </c>
      <c r="F12886" s="29">
        <f t="shared" si="201"/>
        <v>275.2</v>
      </c>
      <c r="G12886" s="4" t="s">
        <v>18</v>
      </c>
    </row>
    <row r="12887" spans="2:7">
      <c r="B12887" s="19">
        <v>45351.581797800929</v>
      </c>
      <c r="C12887" s="20">
        <v>45351.581797800929</v>
      </c>
      <c r="D12887" s="27">
        <v>2</v>
      </c>
      <c r="E12887" s="28">
        <v>27.52</v>
      </c>
      <c r="F12887" s="29">
        <f t="shared" si="201"/>
        <v>55.04</v>
      </c>
      <c r="G12887" s="4" t="s">
        <v>10</v>
      </c>
    </row>
    <row r="12888" spans="2:7">
      <c r="B12888" s="19">
        <v>45351.582477083335</v>
      </c>
      <c r="C12888" s="20">
        <v>45351.582477083335</v>
      </c>
      <c r="D12888" s="27">
        <v>9</v>
      </c>
      <c r="E12888" s="28">
        <v>27.53</v>
      </c>
      <c r="F12888" s="29">
        <f t="shared" si="201"/>
        <v>247.77</v>
      </c>
      <c r="G12888" s="4" t="s">
        <v>18</v>
      </c>
    </row>
    <row r="12889" spans="2:7">
      <c r="B12889" s="19">
        <v>45351.5824931713</v>
      </c>
      <c r="C12889" s="20">
        <v>45351.5824931713</v>
      </c>
      <c r="D12889" s="27">
        <v>21</v>
      </c>
      <c r="E12889" s="28">
        <v>27.53</v>
      </c>
      <c r="F12889" s="29">
        <f t="shared" si="201"/>
        <v>578.13</v>
      </c>
      <c r="G12889" s="4" t="s">
        <v>9</v>
      </c>
    </row>
    <row r="12890" spans="2:7">
      <c r="B12890" s="19">
        <v>45351.582538622686</v>
      </c>
      <c r="C12890" s="20">
        <v>45351.582538622686</v>
      </c>
      <c r="D12890" s="27">
        <v>13</v>
      </c>
      <c r="E12890" s="28">
        <v>27.53</v>
      </c>
      <c r="F12890" s="29">
        <f t="shared" si="201"/>
        <v>357.89</v>
      </c>
      <c r="G12890" s="4" t="s">
        <v>18</v>
      </c>
    </row>
    <row r="12891" spans="2:7">
      <c r="B12891" s="19">
        <v>45351.582581249997</v>
      </c>
      <c r="C12891" s="20">
        <v>45351.582581249997</v>
      </c>
      <c r="D12891" s="27">
        <v>11</v>
      </c>
      <c r="E12891" s="28">
        <v>27.53</v>
      </c>
      <c r="F12891" s="29">
        <f t="shared" si="201"/>
        <v>302.83000000000004</v>
      </c>
      <c r="G12891" s="4" t="s">
        <v>18</v>
      </c>
    </row>
    <row r="12892" spans="2:7">
      <c r="B12892" s="19">
        <v>45351.582627199074</v>
      </c>
      <c r="C12892" s="20">
        <v>45351.582627199074</v>
      </c>
      <c r="D12892" s="27">
        <v>120</v>
      </c>
      <c r="E12892" s="28">
        <v>27.53</v>
      </c>
      <c r="F12892" s="29">
        <f t="shared" si="201"/>
        <v>3303.6000000000004</v>
      </c>
      <c r="G12892" s="4" t="s">
        <v>18</v>
      </c>
    </row>
    <row r="12893" spans="2:7">
      <c r="B12893" s="19">
        <v>45351.582652858793</v>
      </c>
      <c r="C12893" s="20">
        <v>45351.582652858793</v>
      </c>
      <c r="D12893" s="27">
        <v>113</v>
      </c>
      <c r="E12893" s="28">
        <v>27.53</v>
      </c>
      <c r="F12893" s="29">
        <f t="shared" si="201"/>
        <v>3110.8900000000003</v>
      </c>
      <c r="G12893" s="4" t="s">
        <v>9</v>
      </c>
    </row>
    <row r="12894" spans="2:7">
      <c r="B12894" s="19">
        <v>45351.582653321762</v>
      </c>
      <c r="C12894" s="20">
        <v>45351.582653321762</v>
      </c>
      <c r="D12894" s="27">
        <v>67</v>
      </c>
      <c r="E12894" s="28">
        <v>27.53</v>
      </c>
      <c r="F12894" s="29">
        <f t="shared" si="201"/>
        <v>1844.51</v>
      </c>
      <c r="G12894" s="4" t="s">
        <v>9</v>
      </c>
    </row>
    <row r="12895" spans="2:7">
      <c r="B12895" s="19">
        <v>45351.5832872338</v>
      </c>
      <c r="C12895" s="20">
        <v>45351.5832872338</v>
      </c>
      <c r="D12895" s="27">
        <v>10</v>
      </c>
      <c r="E12895" s="28">
        <v>27.535</v>
      </c>
      <c r="F12895" s="29">
        <f t="shared" si="201"/>
        <v>275.35000000000002</v>
      </c>
      <c r="G12895" s="4" t="s">
        <v>18</v>
      </c>
    </row>
    <row r="12896" spans="2:7">
      <c r="B12896" s="19">
        <v>45351.583365972219</v>
      </c>
      <c r="C12896" s="20">
        <v>45351.583365972219</v>
      </c>
      <c r="D12896" s="27">
        <v>13</v>
      </c>
      <c r="E12896" s="28">
        <v>27.535</v>
      </c>
      <c r="F12896" s="29">
        <f t="shared" si="201"/>
        <v>357.95499999999998</v>
      </c>
      <c r="G12896" s="4" t="s">
        <v>18</v>
      </c>
    </row>
    <row r="12897" spans="2:7">
      <c r="B12897" s="19">
        <v>45351.583399189818</v>
      </c>
      <c r="C12897" s="20">
        <v>45351.583399189818</v>
      </c>
      <c r="D12897" s="27">
        <v>12</v>
      </c>
      <c r="E12897" s="28">
        <v>27.535</v>
      </c>
      <c r="F12897" s="29">
        <f t="shared" si="201"/>
        <v>330.42</v>
      </c>
      <c r="G12897" s="4" t="s">
        <v>18</v>
      </c>
    </row>
    <row r="12898" spans="2:7">
      <c r="B12898" s="19">
        <v>45351.583633645831</v>
      </c>
      <c r="C12898" s="20">
        <v>45351.583633645831</v>
      </c>
      <c r="D12898" s="27">
        <v>19</v>
      </c>
      <c r="E12898" s="28">
        <v>27.535</v>
      </c>
      <c r="F12898" s="29">
        <f t="shared" si="201"/>
        <v>523.16499999999996</v>
      </c>
      <c r="G12898" s="4" t="s">
        <v>9</v>
      </c>
    </row>
    <row r="12899" spans="2:7">
      <c r="B12899" s="19">
        <v>45351.583665081016</v>
      </c>
      <c r="C12899" s="20">
        <v>45351.583665081016</v>
      </c>
      <c r="D12899" s="27">
        <v>24</v>
      </c>
      <c r="E12899" s="28">
        <v>27.535</v>
      </c>
      <c r="F12899" s="29">
        <f t="shared" si="201"/>
        <v>660.84</v>
      </c>
      <c r="G12899" s="4" t="s">
        <v>9</v>
      </c>
    </row>
    <row r="12900" spans="2:7">
      <c r="B12900" s="19">
        <v>45351.583831400465</v>
      </c>
      <c r="C12900" s="20">
        <v>45351.583831400465</v>
      </c>
      <c r="D12900" s="27">
        <v>18</v>
      </c>
      <c r="E12900" s="28">
        <v>27.535</v>
      </c>
      <c r="F12900" s="29">
        <f t="shared" si="201"/>
        <v>495.63</v>
      </c>
      <c r="G12900" s="4" t="s">
        <v>9</v>
      </c>
    </row>
    <row r="12901" spans="2:7">
      <c r="B12901" s="19">
        <v>45351.583841006941</v>
      </c>
      <c r="C12901" s="20">
        <v>45351.583841006941</v>
      </c>
      <c r="D12901" s="27">
        <v>60</v>
      </c>
      <c r="E12901" s="28">
        <v>27.53</v>
      </c>
      <c r="F12901" s="29">
        <f t="shared" si="201"/>
        <v>1651.8000000000002</v>
      </c>
      <c r="G12901" s="4" t="s">
        <v>18</v>
      </c>
    </row>
    <row r="12902" spans="2:7">
      <c r="B12902" s="19">
        <v>45351.583841053238</v>
      </c>
      <c r="C12902" s="20">
        <v>45351.583841053238</v>
      </c>
      <c r="D12902" s="27">
        <v>2</v>
      </c>
      <c r="E12902" s="28">
        <v>27.53</v>
      </c>
      <c r="F12902" s="29">
        <f t="shared" si="201"/>
        <v>55.06</v>
      </c>
      <c r="G12902" s="4" t="s">
        <v>10</v>
      </c>
    </row>
    <row r="12903" spans="2:7">
      <c r="B12903" s="19">
        <v>45351.583841087966</v>
      </c>
      <c r="C12903" s="20">
        <v>45351.583841087966</v>
      </c>
      <c r="D12903" s="27">
        <v>1</v>
      </c>
      <c r="E12903" s="28">
        <v>27.53</v>
      </c>
      <c r="F12903" s="29">
        <f t="shared" si="201"/>
        <v>27.53</v>
      </c>
      <c r="G12903" s="4" t="s">
        <v>10</v>
      </c>
    </row>
    <row r="12904" spans="2:7">
      <c r="B12904" s="19">
        <v>45351.583841122687</v>
      </c>
      <c r="C12904" s="20">
        <v>45351.583841122687</v>
      </c>
      <c r="D12904" s="27">
        <v>1</v>
      </c>
      <c r="E12904" s="28">
        <v>27.53</v>
      </c>
      <c r="F12904" s="29">
        <f t="shared" si="201"/>
        <v>27.53</v>
      </c>
      <c r="G12904" s="4" t="s">
        <v>10</v>
      </c>
    </row>
    <row r="12905" spans="2:7">
      <c r="B12905" s="19">
        <v>45351.583841168984</v>
      </c>
      <c r="C12905" s="20">
        <v>45351.583841168984</v>
      </c>
      <c r="D12905" s="27">
        <v>1</v>
      </c>
      <c r="E12905" s="28">
        <v>27.53</v>
      </c>
      <c r="F12905" s="29">
        <f t="shared" si="201"/>
        <v>27.53</v>
      </c>
      <c r="G12905" s="4" t="s">
        <v>10</v>
      </c>
    </row>
    <row r="12906" spans="2:7">
      <c r="B12906" s="19">
        <v>45351.583841203705</v>
      </c>
      <c r="C12906" s="20">
        <v>45351.583841203705</v>
      </c>
      <c r="D12906" s="27">
        <v>1</v>
      </c>
      <c r="E12906" s="28">
        <v>27.53</v>
      </c>
      <c r="F12906" s="29">
        <f t="shared" si="201"/>
        <v>27.53</v>
      </c>
      <c r="G12906" s="4" t="s">
        <v>10</v>
      </c>
    </row>
    <row r="12907" spans="2:7">
      <c r="B12907" s="19">
        <v>45351.583841238426</v>
      </c>
      <c r="C12907" s="20">
        <v>45351.583841238426</v>
      </c>
      <c r="D12907" s="27">
        <v>1</v>
      </c>
      <c r="E12907" s="28">
        <v>27.53</v>
      </c>
      <c r="F12907" s="29">
        <f t="shared" si="201"/>
        <v>27.53</v>
      </c>
      <c r="G12907" s="4" t="s">
        <v>10</v>
      </c>
    </row>
    <row r="12908" spans="2:7">
      <c r="B12908" s="19">
        <v>45351.583841284722</v>
      </c>
      <c r="C12908" s="20">
        <v>45351.583841284722</v>
      </c>
      <c r="D12908" s="27">
        <v>1</v>
      </c>
      <c r="E12908" s="28">
        <v>27.53</v>
      </c>
      <c r="F12908" s="29">
        <f t="shared" si="201"/>
        <v>27.53</v>
      </c>
      <c r="G12908" s="4" t="s">
        <v>10</v>
      </c>
    </row>
    <row r="12909" spans="2:7">
      <c r="B12909" s="19">
        <v>45351.583841284722</v>
      </c>
      <c r="C12909" s="20">
        <v>45351.583841284722</v>
      </c>
      <c r="D12909" s="27">
        <v>1</v>
      </c>
      <c r="E12909" s="28">
        <v>27.53</v>
      </c>
      <c r="F12909" s="29">
        <f t="shared" si="201"/>
        <v>27.53</v>
      </c>
      <c r="G12909" s="4" t="s">
        <v>10</v>
      </c>
    </row>
    <row r="12910" spans="2:7">
      <c r="B12910" s="19">
        <v>45351.583841435182</v>
      </c>
      <c r="C12910" s="20">
        <v>45351.583841435182</v>
      </c>
      <c r="D12910" s="27">
        <v>1</v>
      </c>
      <c r="E12910" s="28">
        <v>27.53</v>
      </c>
      <c r="F12910" s="29">
        <f t="shared" si="201"/>
        <v>27.53</v>
      </c>
      <c r="G12910" s="4" t="s">
        <v>10</v>
      </c>
    </row>
    <row r="12911" spans="2:7">
      <c r="B12911" s="19">
        <v>45351.58384146991</v>
      </c>
      <c r="C12911" s="20">
        <v>45351.58384146991</v>
      </c>
      <c r="D12911" s="27">
        <v>120</v>
      </c>
      <c r="E12911" s="28">
        <v>27.53</v>
      </c>
      <c r="F12911" s="29">
        <f t="shared" si="201"/>
        <v>3303.6000000000004</v>
      </c>
      <c r="G12911" s="4" t="s">
        <v>9</v>
      </c>
    </row>
    <row r="12912" spans="2:7">
      <c r="B12912" s="19">
        <v>45351.584331099541</v>
      </c>
      <c r="C12912" s="20">
        <v>45351.584331099541</v>
      </c>
      <c r="D12912" s="27">
        <v>60</v>
      </c>
      <c r="E12912" s="28">
        <v>27.54</v>
      </c>
      <c r="F12912" s="29">
        <f t="shared" si="201"/>
        <v>1652.3999999999999</v>
      </c>
      <c r="G12912" s="4" t="s">
        <v>18</v>
      </c>
    </row>
    <row r="12913" spans="2:7">
      <c r="B12913" s="19">
        <v>45351.584331134261</v>
      </c>
      <c r="C12913" s="20">
        <v>45351.584331134261</v>
      </c>
      <c r="D12913" s="27">
        <v>60</v>
      </c>
      <c r="E12913" s="28">
        <v>27.54</v>
      </c>
      <c r="F12913" s="29">
        <f t="shared" si="201"/>
        <v>1652.3999999999999</v>
      </c>
      <c r="G12913" s="4" t="s">
        <v>9</v>
      </c>
    </row>
    <row r="12914" spans="2:7">
      <c r="B12914" s="19">
        <v>45351.584331168982</v>
      </c>
      <c r="C12914" s="20">
        <v>45351.584331168982</v>
      </c>
      <c r="D12914" s="27">
        <v>22</v>
      </c>
      <c r="E12914" s="28">
        <v>27.54</v>
      </c>
      <c r="F12914" s="29">
        <f t="shared" si="201"/>
        <v>605.88</v>
      </c>
      <c r="G12914" s="4" t="s">
        <v>9</v>
      </c>
    </row>
    <row r="12915" spans="2:7">
      <c r="B12915" s="19">
        <v>45351.584331215279</v>
      </c>
      <c r="C12915" s="20">
        <v>45351.584331215279</v>
      </c>
      <c r="D12915" s="27">
        <v>18</v>
      </c>
      <c r="E12915" s="28">
        <v>27.54</v>
      </c>
      <c r="F12915" s="29">
        <f t="shared" si="201"/>
        <v>495.71999999999997</v>
      </c>
      <c r="G12915" s="4" t="s">
        <v>9</v>
      </c>
    </row>
    <row r="12916" spans="2:7">
      <c r="B12916" s="19">
        <v>45351.58433125</v>
      </c>
      <c r="C12916" s="20">
        <v>45351.58433125</v>
      </c>
      <c r="D12916" s="27">
        <v>102</v>
      </c>
      <c r="E12916" s="28">
        <v>27.54</v>
      </c>
      <c r="F12916" s="29">
        <f t="shared" si="201"/>
        <v>2809.08</v>
      </c>
      <c r="G12916" s="4" t="s">
        <v>9</v>
      </c>
    </row>
    <row r="12917" spans="2:7">
      <c r="B12917" s="19">
        <v>45351.584331284721</v>
      </c>
      <c r="C12917" s="20">
        <v>45351.584331284721</v>
      </c>
      <c r="D12917" s="27">
        <v>18</v>
      </c>
      <c r="E12917" s="28">
        <v>27.54</v>
      </c>
      <c r="F12917" s="29">
        <f t="shared" si="201"/>
        <v>495.71999999999997</v>
      </c>
      <c r="G12917" s="4" t="s">
        <v>9</v>
      </c>
    </row>
    <row r="12918" spans="2:7">
      <c r="B12918" s="19">
        <v>45351.584444675929</v>
      </c>
      <c r="C12918" s="20">
        <v>45351.584444675929</v>
      </c>
      <c r="D12918" s="27">
        <v>11</v>
      </c>
      <c r="E12918" s="28">
        <v>27.54</v>
      </c>
      <c r="F12918" s="29">
        <f t="shared" si="201"/>
        <v>302.94</v>
      </c>
      <c r="G12918" s="4" t="s">
        <v>18</v>
      </c>
    </row>
    <row r="12919" spans="2:7">
      <c r="B12919" s="19">
        <v>45351.584457025463</v>
      </c>
      <c r="C12919" s="20">
        <v>45351.584457025463</v>
      </c>
      <c r="D12919" s="27">
        <v>1</v>
      </c>
      <c r="E12919" s="28">
        <v>27.54</v>
      </c>
      <c r="F12919" s="29">
        <f t="shared" si="201"/>
        <v>27.54</v>
      </c>
      <c r="G12919" s="4" t="s">
        <v>10</v>
      </c>
    </row>
    <row r="12920" spans="2:7">
      <c r="B12920" s="19">
        <v>45351.584457060184</v>
      </c>
      <c r="C12920" s="20">
        <v>45351.584457060184</v>
      </c>
      <c r="D12920" s="27">
        <v>2</v>
      </c>
      <c r="E12920" s="28">
        <v>27.54</v>
      </c>
      <c r="F12920" s="29">
        <f t="shared" si="201"/>
        <v>55.08</v>
      </c>
      <c r="G12920" s="4" t="s">
        <v>10</v>
      </c>
    </row>
    <row r="12921" spans="2:7">
      <c r="B12921" s="19">
        <v>45351.584457094905</v>
      </c>
      <c r="C12921" s="20">
        <v>45351.584457094905</v>
      </c>
      <c r="D12921" s="27">
        <v>1</v>
      </c>
      <c r="E12921" s="28">
        <v>27.54</v>
      </c>
      <c r="F12921" s="29">
        <f t="shared" si="201"/>
        <v>27.54</v>
      </c>
      <c r="G12921" s="4" t="s">
        <v>10</v>
      </c>
    </row>
    <row r="12922" spans="2:7">
      <c r="B12922" s="19">
        <v>45351.584517557872</v>
      </c>
      <c r="C12922" s="20">
        <v>45351.584517557872</v>
      </c>
      <c r="D12922" s="27">
        <v>60</v>
      </c>
      <c r="E12922" s="28">
        <v>27.535</v>
      </c>
      <c r="F12922" s="29">
        <f t="shared" si="201"/>
        <v>1652.1</v>
      </c>
      <c r="G12922" s="4" t="s">
        <v>9</v>
      </c>
    </row>
    <row r="12923" spans="2:7">
      <c r="B12923" s="19">
        <v>45351.584560960648</v>
      </c>
      <c r="C12923" s="20">
        <v>45351.584560960648</v>
      </c>
      <c r="D12923" s="27">
        <v>14</v>
      </c>
      <c r="E12923" s="28">
        <v>27.535</v>
      </c>
      <c r="F12923" s="29">
        <f t="shared" si="201"/>
        <v>385.49</v>
      </c>
      <c r="G12923" s="4" t="s">
        <v>9</v>
      </c>
    </row>
    <row r="12924" spans="2:7">
      <c r="B12924" s="19">
        <v>45351.584735104167</v>
      </c>
      <c r="C12924" s="20">
        <v>45351.584735104167</v>
      </c>
      <c r="D12924" s="27">
        <v>12</v>
      </c>
      <c r="E12924" s="28">
        <v>27.535</v>
      </c>
      <c r="F12924" s="29">
        <f t="shared" si="201"/>
        <v>330.42</v>
      </c>
      <c r="G12924" s="4" t="s">
        <v>18</v>
      </c>
    </row>
    <row r="12925" spans="2:7">
      <c r="B12925" s="19">
        <v>45351.58476380787</v>
      </c>
      <c r="C12925" s="20">
        <v>45351.58476380787</v>
      </c>
      <c r="D12925" s="27">
        <v>17</v>
      </c>
      <c r="E12925" s="28">
        <v>27.535</v>
      </c>
      <c r="F12925" s="29">
        <f t="shared" si="201"/>
        <v>468.09500000000003</v>
      </c>
      <c r="G12925" s="4" t="s">
        <v>9</v>
      </c>
    </row>
    <row r="12926" spans="2:7">
      <c r="B12926" s="19">
        <v>45351.584896030094</v>
      </c>
      <c r="C12926" s="20">
        <v>45351.584896030094</v>
      </c>
      <c r="D12926" s="27">
        <v>9</v>
      </c>
      <c r="E12926" s="28">
        <v>27.535</v>
      </c>
      <c r="F12926" s="29">
        <f t="shared" si="201"/>
        <v>247.815</v>
      </c>
      <c r="G12926" s="4" t="s">
        <v>18</v>
      </c>
    </row>
    <row r="12927" spans="2:7">
      <c r="B12927" s="19">
        <v>45351.584961423614</v>
      </c>
      <c r="C12927" s="20">
        <v>45351.584961423614</v>
      </c>
      <c r="D12927" s="27">
        <v>19</v>
      </c>
      <c r="E12927" s="28">
        <v>27.535</v>
      </c>
      <c r="F12927" s="29">
        <f t="shared" si="201"/>
        <v>523.16499999999996</v>
      </c>
      <c r="G12927" s="4" t="s">
        <v>9</v>
      </c>
    </row>
    <row r="12928" spans="2:7">
      <c r="B12928" s="19">
        <v>45351.585254942132</v>
      </c>
      <c r="C12928" s="20">
        <v>45351.585254942132</v>
      </c>
      <c r="D12928" s="27">
        <v>2</v>
      </c>
      <c r="E12928" s="28">
        <v>27.535</v>
      </c>
      <c r="F12928" s="29">
        <f t="shared" si="201"/>
        <v>55.07</v>
      </c>
      <c r="G12928" s="4" t="s">
        <v>10</v>
      </c>
    </row>
    <row r="12929" spans="2:7">
      <c r="B12929" s="19">
        <v>45351.58527797454</v>
      </c>
      <c r="C12929" s="20">
        <v>45351.58527797454</v>
      </c>
      <c r="D12929" s="27">
        <v>10</v>
      </c>
      <c r="E12929" s="28">
        <v>27.535</v>
      </c>
      <c r="F12929" s="29">
        <f t="shared" si="201"/>
        <v>275.35000000000002</v>
      </c>
      <c r="G12929" s="4" t="s">
        <v>18</v>
      </c>
    </row>
    <row r="12930" spans="2:7">
      <c r="B12930" s="19">
        <v>45351.585301192128</v>
      </c>
      <c r="C12930" s="20">
        <v>45351.585301192128</v>
      </c>
      <c r="D12930" s="27">
        <v>1</v>
      </c>
      <c r="E12930" s="28">
        <v>27.535</v>
      </c>
      <c r="F12930" s="29">
        <f t="shared" si="201"/>
        <v>27.535</v>
      </c>
      <c r="G12930" s="4" t="s">
        <v>10</v>
      </c>
    </row>
    <row r="12931" spans="2:7">
      <c r="B12931" s="19">
        <v>45351.585405324076</v>
      </c>
      <c r="C12931" s="20">
        <v>45351.585405324076</v>
      </c>
      <c r="D12931" s="27">
        <v>1</v>
      </c>
      <c r="E12931" s="28">
        <v>27.535</v>
      </c>
      <c r="F12931" s="29">
        <f t="shared" si="201"/>
        <v>27.535</v>
      </c>
      <c r="G12931" s="4" t="s">
        <v>10</v>
      </c>
    </row>
    <row r="12932" spans="2:7">
      <c r="B12932" s="19">
        <v>45351.585422488424</v>
      </c>
      <c r="C12932" s="20">
        <v>45351.585422488424</v>
      </c>
      <c r="D12932" s="27">
        <v>23</v>
      </c>
      <c r="E12932" s="28">
        <v>27.535</v>
      </c>
      <c r="F12932" s="29">
        <f t="shared" si="201"/>
        <v>633.30499999999995</v>
      </c>
      <c r="G12932" s="4" t="s">
        <v>9</v>
      </c>
    </row>
    <row r="12933" spans="2:7">
      <c r="B12933" s="19">
        <v>45351.585451585648</v>
      </c>
      <c r="C12933" s="20">
        <v>45351.585451585648</v>
      </c>
      <c r="D12933" s="27">
        <v>1</v>
      </c>
      <c r="E12933" s="28">
        <v>27.535</v>
      </c>
      <c r="F12933" s="29">
        <f t="shared" si="201"/>
        <v>27.535</v>
      </c>
      <c r="G12933" s="4" t="s">
        <v>10</v>
      </c>
    </row>
    <row r="12934" spans="2:7">
      <c r="B12934" s="19">
        <v>45351.585497881948</v>
      </c>
      <c r="C12934" s="20">
        <v>45351.585497881948</v>
      </c>
      <c r="D12934" s="27">
        <v>1</v>
      </c>
      <c r="E12934" s="28">
        <v>27.535</v>
      </c>
      <c r="F12934" s="29">
        <f t="shared" ref="F12934:F12997" si="202">+D12934*E12934</f>
        <v>27.535</v>
      </c>
      <c r="G12934" s="4" t="s">
        <v>10</v>
      </c>
    </row>
    <row r="12935" spans="2:7">
      <c r="B12935" s="19">
        <v>45351.585521030094</v>
      </c>
      <c r="C12935" s="20">
        <v>45351.585521030094</v>
      </c>
      <c r="D12935" s="27">
        <v>9</v>
      </c>
      <c r="E12935" s="28">
        <v>27.535</v>
      </c>
      <c r="F12935" s="29">
        <f t="shared" si="202"/>
        <v>247.815</v>
      </c>
      <c r="G12935" s="4" t="s">
        <v>18</v>
      </c>
    </row>
    <row r="12936" spans="2:7">
      <c r="B12936" s="19">
        <v>45351.585544212961</v>
      </c>
      <c r="C12936" s="20">
        <v>45351.585544212961</v>
      </c>
      <c r="D12936" s="27">
        <v>1</v>
      </c>
      <c r="E12936" s="28">
        <v>27.535</v>
      </c>
      <c r="F12936" s="29">
        <f t="shared" si="202"/>
        <v>27.535</v>
      </c>
      <c r="G12936" s="4" t="s">
        <v>10</v>
      </c>
    </row>
    <row r="12937" spans="2:7">
      <c r="B12937" s="19">
        <v>45351.585555555554</v>
      </c>
      <c r="C12937" s="20">
        <v>45351.585555555554</v>
      </c>
      <c r="D12937" s="27">
        <v>120</v>
      </c>
      <c r="E12937" s="28">
        <v>27.535</v>
      </c>
      <c r="F12937" s="29">
        <f t="shared" si="202"/>
        <v>3304.2</v>
      </c>
      <c r="G12937" s="4" t="s">
        <v>18</v>
      </c>
    </row>
    <row r="12938" spans="2:7">
      <c r="B12938" s="19">
        <v>45351.585613622687</v>
      </c>
      <c r="C12938" s="20">
        <v>45351.585613622687</v>
      </c>
      <c r="D12938" s="27">
        <v>1</v>
      </c>
      <c r="E12938" s="28">
        <v>27.535</v>
      </c>
      <c r="F12938" s="29">
        <f t="shared" si="202"/>
        <v>27.535</v>
      </c>
      <c r="G12938" s="4" t="s">
        <v>10</v>
      </c>
    </row>
    <row r="12939" spans="2:7">
      <c r="B12939" s="19">
        <v>45351.585710914354</v>
      </c>
      <c r="C12939" s="20">
        <v>45351.585710914354</v>
      </c>
      <c r="D12939" s="27">
        <v>20</v>
      </c>
      <c r="E12939" s="28">
        <v>27.535</v>
      </c>
      <c r="F12939" s="29">
        <f t="shared" si="202"/>
        <v>550.70000000000005</v>
      </c>
      <c r="G12939" s="4" t="s">
        <v>9</v>
      </c>
    </row>
    <row r="12940" spans="2:7">
      <c r="B12940" s="19">
        <v>45351.585710960651</v>
      </c>
      <c r="C12940" s="20">
        <v>45351.585710960651</v>
      </c>
      <c r="D12940" s="27">
        <v>1</v>
      </c>
      <c r="E12940" s="28">
        <v>27.535</v>
      </c>
      <c r="F12940" s="29">
        <f t="shared" si="202"/>
        <v>27.535</v>
      </c>
      <c r="G12940" s="4" t="s">
        <v>9</v>
      </c>
    </row>
    <row r="12941" spans="2:7">
      <c r="B12941" s="19">
        <v>45351.585764085648</v>
      </c>
      <c r="C12941" s="20">
        <v>45351.585764085648</v>
      </c>
      <c r="D12941" s="27">
        <v>12</v>
      </c>
      <c r="E12941" s="28">
        <v>27.535</v>
      </c>
      <c r="F12941" s="29">
        <f t="shared" si="202"/>
        <v>330.42</v>
      </c>
      <c r="G12941" s="4" t="s">
        <v>18</v>
      </c>
    </row>
    <row r="12942" spans="2:7">
      <c r="B12942" s="19">
        <v>45351.585810381941</v>
      </c>
      <c r="C12942" s="20">
        <v>45351.585810381941</v>
      </c>
      <c r="D12942" s="27">
        <v>13</v>
      </c>
      <c r="E12942" s="28">
        <v>27.535</v>
      </c>
      <c r="F12942" s="29">
        <f t="shared" si="202"/>
        <v>357.95499999999998</v>
      </c>
      <c r="G12942" s="4" t="s">
        <v>18</v>
      </c>
    </row>
    <row r="12943" spans="2:7">
      <c r="B12943" s="19">
        <v>45351.585994710651</v>
      </c>
      <c r="C12943" s="20">
        <v>45351.585994710651</v>
      </c>
      <c r="D12943" s="27">
        <v>180</v>
      </c>
      <c r="E12943" s="28">
        <v>27.535</v>
      </c>
      <c r="F12943" s="29">
        <f t="shared" si="202"/>
        <v>4956.3</v>
      </c>
      <c r="G12943" s="4" t="s">
        <v>9</v>
      </c>
    </row>
    <row r="12944" spans="2:7">
      <c r="B12944" s="19">
        <v>45351.586053437502</v>
      </c>
      <c r="C12944" s="20">
        <v>45351.586053437502</v>
      </c>
      <c r="D12944" s="27">
        <v>1</v>
      </c>
      <c r="E12944" s="28">
        <v>27.535</v>
      </c>
      <c r="F12944" s="29">
        <f t="shared" si="202"/>
        <v>27.535</v>
      </c>
      <c r="G12944" s="4" t="s">
        <v>18</v>
      </c>
    </row>
    <row r="12945" spans="2:7">
      <c r="B12945" s="19">
        <v>45351.586053472223</v>
      </c>
      <c r="C12945" s="20">
        <v>45351.586053472223</v>
      </c>
      <c r="D12945" s="27">
        <v>10</v>
      </c>
      <c r="E12945" s="28">
        <v>27.535</v>
      </c>
      <c r="F12945" s="29">
        <f t="shared" si="202"/>
        <v>275.35000000000002</v>
      </c>
      <c r="G12945" s="4" t="s">
        <v>18</v>
      </c>
    </row>
    <row r="12946" spans="2:7">
      <c r="B12946" s="19">
        <v>45351.586308067126</v>
      </c>
      <c r="C12946" s="20">
        <v>45351.586308067126</v>
      </c>
      <c r="D12946" s="27">
        <v>1</v>
      </c>
      <c r="E12946" s="28">
        <v>27.535</v>
      </c>
      <c r="F12946" s="29">
        <f t="shared" si="202"/>
        <v>27.535</v>
      </c>
      <c r="G12946" s="4" t="s">
        <v>10</v>
      </c>
    </row>
    <row r="12947" spans="2:7">
      <c r="B12947" s="19">
        <v>45351.586331250001</v>
      </c>
      <c r="C12947" s="20">
        <v>45351.586331250001</v>
      </c>
      <c r="D12947" s="27">
        <v>2</v>
      </c>
      <c r="E12947" s="28">
        <v>27.535</v>
      </c>
      <c r="F12947" s="29">
        <f t="shared" si="202"/>
        <v>55.07</v>
      </c>
      <c r="G12947" s="4" t="s">
        <v>10</v>
      </c>
    </row>
    <row r="12948" spans="2:7">
      <c r="B12948" s="19">
        <v>45351.586354398147</v>
      </c>
      <c r="C12948" s="20">
        <v>45351.586354398147</v>
      </c>
      <c r="D12948" s="27">
        <v>1</v>
      </c>
      <c r="E12948" s="28">
        <v>27.535</v>
      </c>
      <c r="F12948" s="29">
        <f t="shared" si="202"/>
        <v>27.535</v>
      </c>
      <c r="G12948" s="4" t="s">
        <v>10</v>
      </c>
    </row>
    <row r="12949" spans="2:7">
      <c r="B12949" s="19">
        <v>45351.586713738427</v>
      </c>
      <c r="C12949" s="20">
        <v>45351.586713738427</v>
      </c>
      <c r="D12949" s="27">
        <v>24</v>
      </c>
      <c r="E12949" s="28">
        <v>27.535</v>
      </c>
      <c r="F12949" s="29">
        <f t="shared" si="202"/>
        <v>660.84</v>
      </c>
      <c r="G12949" s="4" t="s">
        <v>9</v>
      </c>
    </row>
    <row r="12950" spans="2:7">
      <c r="B12950" s="19">
        <v>45351.586724918983</v>
      </c>
      <c r="C12950" s="20">
        <v>45351.586724918983</v>
      </c>
      <c r="D12950" s="27">
        <v>19</v>
      </c>
      <c r="E12950" s="28">
        <v>27.535</v>
      </c>
      <c r="F12950" s="29">
        <f t="shared" si="202"/>
        <v>523.16499999999996</v>
      </c>
      <c r="G12950" s="4" t="s">
        <v>9</v>
      </c>
    </row>
    <row r="12951" spans="2:7">
      <c r="B12951" s="19">
        <v>45351.586794178242</v>
      </c>
      <c r="C12951" s="20">
        <v>45351.586794178242</v>
      </c>
      <c r="D12951" s="27">
        <v>1</v>
      </c>
      <c r="E12951" s="28">
        <v>27.535</v>
      </c>
      <c r="F12951" s="29">
        <f t="shared" si="202"/>
        <v>27.535</v>
      </c>
      <c r="G12951" s="4" t="s">
        <v>10</v>
      </c>
    </row>
    <row r="12952" spans="2:7">
      <c r="B12952" s="19">
        <v>45351.587280868058</v>
      </c>
      <c r="C12952" s="20">
        <v>45351.587280868058</v>
      </c>
      <c r="D12952" s="27">
        <v>120</v>
      </c>
      <c r="E12952" s="28">
        <v>27.545000000000002</v>
      </c>
      <c r="F12952" s="29">
        <f t="shared" si="202"/>
        <v>3305.4</v>
      </c>
      <c r="G12952" s="4" t="s">
        <v>9</v>
      </c>
    </row>
    <row r="12953" spans="2:7">
      <c r="B12953" s="19">
        <v>45351.587321261577</v>
      </c>
      <c r="C12953" s="20">
        <v>45351.587321261577</v>
      </c>
      <c r="D12953" s="27">
        <v>60</v>
      </c>
      <c r="E12953" s="28">
        <v>27.545000000000002</v>
      </c>
      <c r="F12953" s="29">
        <f t="shared" si="202"/>
        <v>1652.7</v>
      </c>
      <c r="G12953" s="4" t="s">
        <v>18</v>
      </c>
    </row>
    <row r="12954" spans="2:7">
      <c r="B12954" s="19">
        <v>45351.587359490739</v>
      </c>
      <c r="C12954" s="20">
        <v>45351.587359490739</v>
      </c>
      <c r="D12954" s="27">
        <v>13</v>
      </c>
      <c r="E12954" s="28">
        <v>27.545000000000002</v>
      </c>
      <c r="F12954" s="29">
        <f t="shared" si="202"/>
        <v>358.08500000000004</v>
      </c>
      <c r="G12954" s="4" t="s">
        <v>18</v>
      </c>
    </row>
    <row r="12955" spans="2:7">
      <c r="B12955" s="19">
        <v>45351.587455092595</v>
      </c>
      <c r="C12955" s="20">
        <v>45351.587455092595</v>
      </c>
      <c r="D12955" s="27">
        <v>22</v>
      </c>
      <c r="E12955" s="28">
        <v>27.545000000000002</v>
      </c>
      <c r="F12955" s="29">
        <f t="shared" si="202"/>
        <v>605.99</v>
      </c>
      <c r="G12955" s="4" t="s">
        <v>9</v>
      </c>
    </row>
    <row r="12956" spans="2:7">
      <c r="B12956" s="19">
        <v>45351.587455127315</v>
      </c>
      <c r="C12956" s="20">
        <v>45351.587455127315</v>
      </c>
      <c r="D12956" s="27">
        <v>60</v>
      </c>
      <c r="E12956" s="28">
        <v>27.545000000000002</v>
      </c>
      <c r="F12956" s="29">
        <f t="shared" si="202"/>
        <v>1652.7</v>
      </c>
      <c r="G12956" s="4" t="s">
        <v>9</v>
      </c>
    </row>
    <row r="12957" spans="2:7">
      <c r="B12957" s="19">
        <v>45351.587477083332</v>
      </c>
      <c r="C12957" s="20">
        <v>45351.587477083332</v>
      </c>
      <c r="D12957" s="27">
        <v>2</v>
      </c>
      <c r="E12957" s="28">
        <v>27.545000000000002</v>
      </c>
      <c r="F12957" s="29">
        <f t="shared" si="202"/>
        <v>55.09</v>
      </c>
      <c r="G12957" s="4" t="s">
        <v>18</v>
      </c>
    </row>
    <row r="12958" spans="2:7">
      <c r="B12958" s="19">
        <v>45351.587477118053</v>
      </c>
      <c r="C12958" s="20">
        <v>45351.587477118053</v>
      </c>
      <c r="D12958" s="27">
        <v>8</v>
      </c>
      <c r="E12958" s="28">
        <v>27.545000000000002</v>
      </c>
      <c r="F12958" s="29">
        <f t="shared" si="202"/>
        <v>220.36</v>
      </c>
      <c r="G12958" s="4" t="s">
        <v>18</v>
      </c>
    </row>
    <row r="12959" spans="2:7">
      <c r="B12959" s="19">
        <v>45351.58770802083</v>
      </c>
      <c r="C12959" s="20">
        <v>45351.58770802083</v>
      </c>
      <c r="D12959" s="27">
        <v>22</v>
      </c>
      <c r="E12959" s="28">
        <v>27.545000000000002</v>
      </c>
      <c r="F12959" s="29">
        <f t="shared" si="202"/>
        <v>605.99</v>
      </c>
      <c r="G12959" s="4" t="s">
        <v>9</v>
      </c>
    </row>
    <row r="12960" spans="2:7">
      <c r="B12960" s="19">
        <v>45351.588067974539</v>
      </c>
      <c r="C12960" s="20">
        <v>45351.588067974539</v>
      </c>
      <c r="D12960" s="27">
        <v>13</v>
      </c>
      <c r="E12960" s="28">
        <v>27.545000000000002</v>
      </c>
      <c r="F12960" s="29">
        <f t="shared" si="202"/>
        <v>358.08500000000004</v>
      </c>
      <c r="G12960" s="4" t="s">
        <v>9</v>
      </c>
    </row>
    <row r="12961" spans="2:7">
      <c r="B12961" s="19">
        <v>45351.588403321759</v>
      </c>
      <c r="C12961" s="20">
        <v>45351.588403321759</v>
      </c>
      <c r="D12961" s="27">
        <v>18</v>
      </c>
      <c r="E12961" s="28">
        <v>27.555</v>
      </c>
      <c r="F12961" s="29">
        <f t="shared" si="202"/>
        <v>495.99</v>
      </c>
      <c r="G12961" s="4" t="s">
        <v>9</v>
      </c>
    </row>
    <row r="12962" spans="2:7">
      <c r="B12962" s="19">
        <v>45351.588893831016</v>
      </c>
      <c r="C12962" s="20">
        <v>45351.588893831016</v>
      </c>
      <c r="D12962" s="27">
        <v>19</v>
      </c>
      <c r="E12962" s="28">
        <v>27.565000000000001</v>
      </c>
      <c r="F12962" s="29">
        <f t="shared" si="202"/>
        <v>523.73500000000001</v>
      </c>
      <c r="G12962" s="4" t="s">
        <v>9</v>
      </c>
    </row>
    <row r="12963" spans="2:7">
      <c r="B12963" s="19">
        <v>45351.588900659721</v>
      </c>
      <c r="C12963" s="20">
        <v>45351.588900659721</v>
      </c>
      <c r="D12963" s="27">
        <v>9</v>
      </c>
      <c r="E12963" s="28">
        <v>27.565000000000001</v>
      </c>
      <c r="F12963" s="29">
        <f t="shared" si="202"/>
        <v>248.08500000000001</v>
      </c>
      <c r="G12963" s="4" t="s">
        <v>18</v>
      </c>
    </row>
    <row r="12964" spans="2:7">
      <c r="B12964" s="19">
        <v>45351.588910995371</v>
      </c>
      <c r="C12964" s="20">
        <v>45351.588910995371</v>
      </c>
      <c r="D12964" s="27">
        <v>78</v>
      </c>
      <c r="E12964" s="28">
        <v>27.565000000000001</v>
      </c>
      <c r="F12964" s="29">
        <f t="shared" si="202"/>
        <v>2150.0700000000002</v>
      </c>
      <c r="G12964" s="4" t="s">
        <v>9</v>
      </c>
    </row>
    <row r="12965" spans="2:7">
      <c r="B12965" s="19">
        <v>45351.588958564818</v>
      </c>
      <c r="C12965" s="20">
        <v>45351.588958564818</v>
      </c>
      <c r="D12965" s="27">
        <v>3</v>
      </c>
      <c r="E12965" s="28">
        <v>27.565000000000001</v>
      </c>
      <c r="F12965" s="29">
        <f t="shared" si="202"/>
        <v>82.695000000000007</v>
      </c>
      <c r="G12965" s="4" t="s">
        <v>18</v>
      </c>
    </row>
    <row r="12966" spans="2:7">
      <c r="B12966" s="19">
        <v>45351.588958599539</v>
      </c>
      <c r="C12966" s="20">
        <v>45351.588958599539</v>
      </c>
      <c r="D12966" s="27">
        <v>82</v>
      </c>
      <c r="E12966" s="28">
        <v>27.565000000000001</v>
      </c>
      <c r="F12966" s="29">
        <f t="shared" si="202"/>
        <v>2260.33</v>
      </c>
      <c r="G12966" s="4" t="s">
        <v>18</v>
      </c>
    </row>
    <row r="12967" spans="2:7">
      <c r="B12967" s="19">
        <v>45351.588958645836</v>
      </c>
      <c r="C12967" s="20">
        <v>45351.588958645836</v>
      </c>
      <c r="D12967" s="27">
        <v>35</v>
      </c>
      <c r="E12967" s="28">
        <v>27.565000000000001</v>
      </c>
      <c r="F12967" s="29">
        <f t="shared" si="202"/>
        <v>964.77500000000009</v>
      </c>
      <c r="G12967" s="4" t="s">
        <v>18</v>
      </c>
    </row>
    <row r="12968" spans="2:7">
      <c r="B12968" s="19">
        <v>45351.589059988422</v>
      </c>
      <c r="C12968" s="20">
        <v>45351.589059988422</v>
      </c>
      <c r="D12968" s="27">
        <v>12</v>
      </c>
      <c r="E12968" s="28">
        <v>27.565000000000001</v>
      </c>
      <c r="F12968" s="29">
        <f t="shared" si="202"/>
        <v>330.78000000000003</v>
      </c>
      <c r="G12968" s="4" t="s">
        <v>18</v>
      </c>
    </row>
    <row r="12969" spans="2:7">
      <c r="B12969" s="19">
        <v>45351.589060034719</v>
      </c>
      <c r="C12969" s="20">
        <v>45351.589060034719</v>
      </c>
      <c r="D12969" s="27">
        <v>11</v>
      </c>
      <c r="E12969" s="28">
        <v>27.565000000000001</v>
      </c>
      <c r="F12969" s="29">
        <f t="shared" si="202"/>
        <v>303.21500000000003</v>
      </c>
      <c r="G12969" s="4" t="s">
        <v>18</v>
      </c>
    </row>
    <row r="12970" spans="2:7">
      <c r="B12970" s="19">
        <v>45351.589060150465</v>
      </c>
      <c r="C12970" s="20">
        <v>45351.589060150465</v>
      </c>
      <c r="D12970" s="27">
        <v>17</v>
      </c>
      <c r="E12970" s="28">
        <v>27.565000000000001</v>
      </c>
      <c r="F12970" s="29">
        <f t="shared" si="202"/>
        <v>468.60500000000002</v>
      </c>
      <c r="G12970" s="4" t="s">
        <v>9</v>
      </c>
    </row>
    <row r="12971" spans="2:7">
      <c r="B12971" s="19">
        <v>45351.589193831016</v>
      </c>
      <c r="C12971" s="20">
        <v>45351.589193831016</v>
      </c>
      <c r="D12971" s="27">
        <v>1</v>
      </c>
      <c r="E12971" s="28">
        <v>27.56</v>
      </c>
      <c r="F12971" s="29">
        <f t="shared" si="202"/>
        <v>27.56</v>
      </c>
      <c r="G12971" s="4" t="s">
        <v>10</v>
      </c>
    </row>
    <row r="12972" spans="2:7">
      <c r="B12972" s="19">
        <v>45351.589193831016</v>
      </c>
      <c r="C12972" s="20">
        <v>45351.589193831016</v>
      </c>
      <c r="D12972" s="27">
        <v>60</v>
      </c>
      <c r="E12972" s="28">
        <v>27.56</v>
      </c>
      <c r="F12972" s="29">
        <f t="shared" si="202"/>
        <v>1653.6</v>
      </c>
      <c r="G12972" s="4" t="s">
        <v>18</v>
      </c>
    </row>
    <row r="12973" spans="2:7">
      <c r="B12973" s="19">
        <v>45351.589193865744</v>
      </c>
      <c r="C12973" s="20">
        <v>45351.589193865744</v>
      </c>
      <c r="D12973" s="27">
        <v>1</v>
      </c>
      <c r="E12973" s="28">
        <v>27.56</v>
      </c>
      <c r="F12973" s="29">
        <f t="shared" si="202"/>
        <v>27.56</v>
      </c>
      <c r="G12973" s="4" t="s">
        <v>10</v>
      </c>
    </row>
    <row r="12974" spans="2:7">
      <c r="B12974" s="19">
        <v>45351.589193900465</v>
      </c>
      <c r="C12974" s="20">
        <v>45351.589193900465</v>
      </c>
      <c r="D12974" s="27">
        <v>1</v>
      </c>
      <c r="E12974" s="28">
        <v>27.56</v>
      </c>
      <c r="F12974" s="29">
        <f t="shared" si="202"/>
        <v>27.56</v>
      </c>
      <c r="G12974" s="4" t="s">
        <v>10</v>
      </c>
    </row>
    <row r="12975" spans="2:7">
      <c r="B12975" s="19">
        <v>45351.589193946762</v>
      </c>
      <c r="C12975" s="20">
        <v>45351.589193946762</v>
      </c>
      <c r="D12975" s="27">
        <v>1</v>
      </c>
      <c r="E12975" s="28">
        <v>27.56</v>
      </c>
      <c r="F12975" s="29">
        <f t="shared" si="202"/>
        <v>27.56</v>
      </c>
      <c r="G12975" s="4" t="s">
        <v>10</v>
      </c>
    </row>
    <row r="12976" spans="2:7">
      <c r="B12976" s="19">
        <v>45351.589193946762</v>
      </c>
      <c r="C12976" s="20">
        <v>45351.589193946762</v>
      </c>
      <c r="D12976" s="27">
        <v>1</v>
      </c>
      <c r="E12976" s="28">
        <v>27.56</v>
      </c>
      <c r="F12976" s="29">
        <f t="shared" si="202"/>
        <v>27.56</v>
      </c>
      <c r="G12976" s="4" t="s">
        <v>10</v>
      </c>
    </row>
    <row r="12977" spans="2:7">
      <c r="B12977" s="19">
        <v>45351.589193981483</v>
      </c>
      <c r="C12977" s="20">
        <v>45351.589193981483</v>
      </c>
      <c r="D12977" s="27">
        <v>1</v>
      </c>
      <c r="E12977" s="28">
        <v>27.56</v>
      </c>
      <c r="F12977" s="29">
        <f t="shared" si="202"/>
        <v>27.56</v>
      </c>
      <c r="G12977" s="4" t="s">
        <v>10</v>
      </c>
    </row>
    <row r="12978" spans="2:7">
      <c r="B12978" s="19">
        <v>45351.589194016204</v>
      </c>
      <c r="C12978" s="20">
        <v>45351.589194016204</v>
      </c>
      <c r="D12978" s="27">
        <v>1</v>
      </c>
      <c r="E12978" s="28">
        <v>27.56</v>
      </c>
      <c r="F12978" s="29">
        <f t="shared" si="202"/>
        <v>27.56</v>
      </c>
      <c r="G12978" s="4" t="s">
        <v>10</v>
      </c>
    </row>
    <row r="12979" spans="2:7">
      <c r="B12979" s="19">
        <v>45351.589194062501</v>
      </c>
      <c r="C12979" s="20">
        <v>45351.589194062501</v>
      </c>
      <c r="D12979" s="27">
        <v>1</v>
      </c>
      <c r="E12979" s="28">
        <v>27.56</v>
      </c>
      <c r="F12979" s="29">
        <f t="shared" si="202"/>
        <v>27.56</v>
      </c>
      <c r="G12979" s="4" t="s">
        <v>10</v>
      </c>
    </row>
    <row r="12980" spans="2:7">
      <c r="B12980" s="19">
        <v>45351.589194097221</v>
      </c>
      <c r="C12980" s="20">
        <v>45351.589194097221</v>
      </c>
      <c r="D12980" s="27">
        <v>102</v>
      </c>
      <c r="E12980" s="28">
        <v>27.56</v>
      </c>
      <c r="F12980" s="29">
        <f t="shared" si="202"/>
        <v>2811.12</v>
      </c>
      <c r="G12980" s="4" t="s">
        <v>9</v>
      </c>
    </row>
    <row r="12981" spans="2:7">
      <c r="B12981" s="19">
        <v>45351.589194131942</v>
      </c>
      <c r="C12981" s="20">
        <v>45351.589194131942</v>
      </c>
      <c r="D12981" s="27">
        <v>120</v>
      </c>
      <c r="E12981" s="28">
        <v>27.56</v>
      </c>
      <c r="F12981" s="29">
        <f t="shared" si="202"/>
        <v>3307.2</v>
      </c>
      <c r="G12981" s="4" t="s">
        <v>9</v>
      </c>
    </row>
    <row r="12982" spans="2:7">
      <c r="B12982" s="19">
        <v>45351.589294178244</v>
      </c>
      <c r="C12982" s="20">
        <v>45351.589294178244</v>
      </c>
      <c r="D12982" s="27">
        <v>2</v>
      </c>
      <c r="E12982" s="28">
        <v>27.56</v>
      </c>
      <c r="F12982" s="29">
        <f t="shared" si="202"/>
        <v>55.12</v>
      </c>
      <c r="G12982" s="4" t="s">
        <v>10</v>
      </c>
    </row>
    <row r="12983" spans="2:7">
      <c r="B12983" s="19">
        <v>45351.58931369213</v>
      </c>
      <c r="C12983" s="20">
        <v>45351.58931369213</v>
      </c>
      <c r="D12983" s="27">
        <v>17</v>
      </c>
      <c r="E12983" s="28">
        <v>27.56</v>
      </c>
      <c r="F12983" s="29">
        <f t="shared" si="202"/>
        <v>468.52</v>
      </c>
      <c r="G12983" s="4" t="s">
        <v>9</v>
      </c>
    </row>
    <row r="12984" spans="2:7">
      <c r="B12984" s="19">
        <v>45351.589375266201</v>
      </c>
      <c r="C12984" s="20">
        <v>45351.589375266201</v>
      </c>
      <c r="D12984" s="27">
        <v>10</v>
      </c>
      <c r="E12984" s="28">
        <v>27.56</v>
      </c>
      <c r="F12984" s="29">
        <f t="shared" si="202"/>
        <v>275.59999999999997</v>
      </c>
      <c r="G12984" s="4" t="s">
        <v>18</v>
      </c>
    </row>
    <row r="12985" spans="2:7">
      <c r="B12985" s="19">
        <v>45351.589502511575</v>
      </c>
      <c r="C12985" s="20">
        <v>45351.589502511575</v>
      </c>
      <c r="D12985" s="27">
        <v>9</v>
      </c>
      <c r="E12985" s="28">
        <v>27.56</v>
      </c>
      <c r="F12985" s="29">
        <f t="shared" si="202"/>
        <v>248.04</v>
      </c>
      <c r="G12985" s="4" t="s">
        <v>18</v>
      </c>
    </row>
    <row r="12986" spans="2:7">
      <c r="B12986" s="19">
        <v>45351.590039814815</v>
      </c>
      <c r="C12986" s="20">
        <v>45351.590039814815</v>
      </c>
      <c r="D12986" s="27">
        <v>60</v>
      </c>
      <c r="E12986" s="28">
        <v>27.56</v>
      </c>
      <c r="F12986" s="29">
        <f t="shared" si="202"/>
        <v>1653.6</v>
      </c>
      <c r="G12986" s="4" t="s">
        <v>18</v>
      </c>
    </row>
    <row r="12987" spans="2:7">
      <c r="B12987" s="19">
        <v>45351.590039965275</v>
      </c>
      <c r="C12987" s="20">
        <v>45351.590039965275</v>
      </c>
      <c r="D12987" s="27">
        <v>60</v>
      </c>
      <c r="E12987" s="28">
        <v>27.56</v>
      </c>
      <c r="F12987" s="29">
        <f t="shared" si="202"/>
        <v>1653.6</v>
      </c>
      <c r="G12987" s="4" t="s">
        <v>9</v>
      </c>
    </row>
    <row r="12988" spans="2:7">
      <c r="B12988" s="19">
        <v>45351.590176388891</v>
      </c>
      <c r="C12988" s="20">
        <v>45351.590176388891</v>
      </c>
      <c r="D12988" s="27">
        <v>23</v>
      </c>
      <c r="E12988" s="28">
        <v>27.56</v>
      </c>
      <c r="F12988" s="29">
        <f t="shared" si="202"/>
        <v>633.88</v>
      </c>
      <c r="G12988" s="4" t="s">
        <v>9</v>
      </c>
    </row>
    <row r="12989" spans="2:7">
      <c r="B12989" s="19">
        <v>45351.590510995367</v>
      </c>
      <c r="C12989" s="20">
        <v>45351.590510995367</v>
      </c>
      <c r="D12989" s="27">
        <v>12</v>
      </c>
      <c r="E12989" s="28">
        <v>27.56</v>
      </c>
      <c r="F12989" s="29">
        <f t="shared" si="202"/>
        <v>330.71999999999997</v>
      </c>
      <c r="G12989" s="4" t="s">
        <v>18</v>
      </c>
    </row>
    <row r="12990" spans="2:7">
      <c r="B12990" s="19">
        <v>45351.590511030096</v>
      </c>
      <c r="C12990" s="20">
        <v>45351.590511030096</v>
      </c>
      <c r="D12990" s="27">
        <v>60</v>
      </c>
      <c r="E12990" s="28">
        <v>27.56</v>
      </c>
      <c r="F12990" s="29">
        <f t="shared" si="202"/>
        <v>1653.6</v>
      </c>
      <c r="G12990" s="4" t="s">
        <v>18</v>
      </c>
    </row>
    <row r="12991" spans="2:7">
      <c r="B12991" s="19">
        <v>45351.591146909719</v>
      </c>
      <c r="C12991" s="20">
        <v>45351.591146909719</v>
      </c>
      <c r="D12991" s="27">
        <v>11</v>
      </c>
      <c r="E12991" s="28">
        <v>27.56</v>
      </c>
      <c r="F12991" s="29">
        <f t="shared" si="202"/>
        <v>303.15999999999997</v>
      </c>
      <c r="G12991" s="4" t="s">
        <v>18</v>
      </c>
    </row>
    <row r="12992" spans="2:7">
      <c r="B12992" s="19">
        <v>45351.591146956016</v>
      </c>
      <c r="C12992" s="20">
        <v>45351.591146956016</v>
      </c>
      <c r="D12992" s="27">
        <v>6</v>
      </c>
      <c r="E12992" s="28">
        <v>27.56</v>
      </c>
      <c r="F12992" s="29">
        <f t="shared" si="202"/>
        <v>165.35999999999999</v>
      </c>
      <c r="G12992" s="4" t="s">
        <v>18</v>
      </c>
    </row>
    <row r="12993" spans="2:7">
      <c r="B12993" s="19">
        <v>45351.591146956016</v>
      </c>
      <c r="C12993" s="20">
        <v>45351.591146956016</v>
      </c>
      <c r="D12993" s="27">
        <v>54</v>
      </c>
      <c r="E12993" s="28">
        <v>27.56</v>
      </c>
      <c r="F12993" s="29">
        <f t="shared" si="202"/>
        <v>1488.24</v>
      </c>
      <c r="G12993" s="4" t="s">
        <v>18</v>
      </c>
    </row>
    <row r="12994" spans="2:7">
      <c r="B12994" s="19">
        <v>45351.591146990744</v>
      </c>
      <c r="C12994" s="20">
        <v>45351.591146990744</v>
      </c>
      <c r="D12994" s="27">
        <v>10</v>
      </c>
      <c r="E12994" s="28">
        <v>27.56</v>
      </c>
      <c r="F12994" s="29">
        <f t="shared" si="202"/>
        <v>275.59999999999997</v>
      </c>
      <c r="G12994" s="4" t="s">
        <v>18</v>
      </c>
    </row>
    <row r="12995" spans="2:7">
      <c r="B12995" s="19">
        <v>45351.591147071762</v>
      </c>
      <c r="C12995" s="20">
        <v>45351.591147071762</v>
      </c>
      <c r="D12995" s="27">
        <v>120</v>
      </c>
      <c r="E12995" s="28">
        <v>27.56</v>
      </c>
      <c r="F12995" s="29">
        <f t="shared" si="202"/>
        <v>3307.2</v>
      </c>
      <c r="G12995" s="4" t="s">
        <v>9</v>
      </c>
    </row>
    <row r="12996" spans="2:7">
      <c r="B12996" s="19">
        <v>45351.591147106483</v>
      </c>
      <c r="C12996" s="20">
        <v>45351.591147106483</v>
      </c>
      <c r="D12996" s="27">
        <v>60</v>
      </c>
      <c r="E12996" s="28">
        <v>27.56</v>
      </c>
      <c r="F12996" s="29">
        <f t="shared" si="202"/>
        <v>1653.6</v>
      </c>
      <c r="G12996" s="4" t="s">
        <v>9</v>
      </c>
    </row>
    <row r="12997" spans="2:7">
      <c r="B12997" s="19">
        <v>45351.591172604167</v>
      </c>
      <c r="C12997" s="20">
        <v>45351.591172604167</v>
      </c>
      <c r="D12997" s="27">
        <v>1</v>
      </c>
      <c r="E12997" s="28">
        <v>27.56</v>
      </c>
      <c r="F12997" s="29">
        <f t="shared" si="202"/>
        <v>27.56</v>
      </c>
      <c r="G12997" s="4" t="s">
        <v>10</v>
      </c>
    </row>
    <row r="12998" spans="2:7">
      <c r="B12998" s="19">
        <v>45351.591172650464</v>
      </c>
      <c r="C12998" s="20">
        <v>45351.591172650464</v>
      </c>
      <c r="D12998" s="27">
        <v>1</v>
      </c>
      <c r="E12998" s="28">
        <v>27.56</v>
      </c>
      <c r="F12998" s="29">
        <f t="shared" ref="F12998:F13061" si="203">+D12998*E12998</f>
        <v>27.56</v>
      </c>
      <c r="G12998" s="4" t="s">
        <v>10</v>
      </c>
    </row>
    <row r="12999" spans="2:7">
      <c r="B12999" s="19">
        <v>45351.591428784719</v>
      </c>
      <c r="C12999" s="20">
        <v>45351.591428784719</v>
      </c>
      <c r="D12999" s="27">
        <v>1</v>
      </c>
      <c r="E12999" s="28">
        <v>27.56</v>
      </c>
      <c r="F12999" s="29">
        <f t="shared" si="203"/>
        <v>27.56</v>
      </c>
      <c r="G12999" s="4" t="s">
        <v>10</v>
      </c>
    </row>
    <row r="13000" spans="2:7">
      <c r="B13000" s="19">
        <v>45351.591428854168</v>
      </c>
      <c r="C13000" s="20">
        <v>45351.591428854168</v>
      </c>
      <c r="D13000" s="27">
        <v>1</v>
      </c>
      <c r="E13000" s="28">
        <v>27.56</v>
      </c>
      <c r="F13000" s="29">
        <f t="shared" si="203"/>
        <v>27.56</v>
      </c>
      <c r="G13000" s="4" t="s">
        <v>10</v>
      </c>
    </row>
    <row r="13001" spans="2:7">
      <c r="B13001" s="19">
        <v>45351.591428900465</v>
      </c>
      <c r="C13001" s="20">
        <v>45351.591428900465</v>
      </c>
      <c r="D13001" s="27">
        <v>1</v>
      </c>
      <c r="E13001" s="28">
        <v>27.56</v>
      </c>
      <c r="F13001" s="29">
        <f t="shared" si="203"/>
        <v>27.56</v>
      </c>
      <c r="G13001" s="4" t="s">
        <v>10</v>
      </c>
    </row>
    <row r="13002" spans="2:7">
      <c r="B13002" s="19">
        <v>45351.591428900465</v>
      </c>
      <c r="C13002" s="20">
        <v>45351.591428900465</v>
      </c>
      <c r="D13002" s="27">
        <v>2</v>
      </c>
      <c r="E13002" s="28">
        <v>27.56</v>
      </c>
      <c r="F13002" s="29">
        <f t="shared" si="203"/>
        <v>55.12</v>
      </c>
      <c r="G13002" s="4" t="s">
        <v>10</v>
      </c>
    </row>
    <row r="13003" spans="2:7">
      <c r="B13003" s="19">
        <v>45351.591428935186</v>
      </c>
      <c r="C13003" s="20">
        <v>45351.591428935186</v>
      </c>
      <c r="D13003" s="27">
        <v>1</v>
      </c>
      <c r="E13003" s="28">
        <v>27.56</v>
      </c>
      <c r="F13003" s="29">
        <f t="shared" si="203"/>
        <v>27.56</v>
      </c>
      <c r="G13003" s="4" t="s">
        <v>10</v>
      </c>
    </row>
    <row r="13004" spans="2:7">
      <c r="B13004" s="19">
        <v>45351.591527974539</v>
      </c>
      <c r="C13004" s="20">
        <v>45351.591527974539</v>
      </c>
      <c r="D13004" s="27">
        <v>1</v>
      </c>
      <c r="E13004" s="28">
        <v>27.555</v>
      </c>
      <c r="F13004" s="29">
        <f t="shared" si="203"/>
        <v>27.555</v>
      </c>
      <c r="G13004" s="4" t="s">
        <v>10</v>
      </c>
    </row>
    <row r="13005" spans="2:7">
      <c r="B13005" s="19">
        <v>45351.591642094907</v>
      </c>
      <c r="C13005" s="20">
        <v>45351.591642094907</v>
      </c>
      <c r="D13005" s="27">
        <v>19</v>
      </c>
      <c r="E13005" s="28">
        <v>27.56</v>
      </c>
      <c r="F13005" s="29">
        <f t="shared" si="203"/>
        <v>523.64</v>
      </c>
      <c r="G13005" s="4" t="s">
        <v>9</v>
      </c>
    </row>
    <row r="13006" spans="2:7">
      <c r="B13006" s="19">
        <v>45351.591797303241</v>
      </c>
      <c r="C13006" s="20">
        <v>45351.591797303241</v>
      </c>
      <c r="D13006" s="27">
        <v>13</v>
      </c>
      <c r="E13006" s="28">
        <v>27.555</v>
      </c>
      <c r="F13006" s="29">
        <f t="shared" si="203"/>
        <v>358.21499999999997</v>
      </c>
      <c r="G13006" s="4" t="s">
        <v>18</v>
      </c>
    </row>
    <row r="13007" spans="2:7">
      <c r="B13007" s="19">
        <v>45351.591798229165</v>
      </c>
      <c r="C13007" s="20">
        <v>45351.591798229165</v>
      </c>
      <c r="D13007" s="27">
        <v>60</v>
      </c>
      <c r="E13007" s="28">
        <v>27.555</v>
      </c>
      <c r="F13007" s="29">
        <f t="shared" si="203"/>
        <v>1653.3</v>
      </c>
      <c r="G13007" s="4" t="s">
        <v>18</v>
      </c>
    </row>
    <row r="13008" spans="2:7">
      <c r="B13008" s="19">
        <v>45351.592204398148</v>
      </c>
      <c r="C13008" s="20">
        <v>45351.592204398148</v>
      </c>
      <c r="D13008" s="27">
        <v>20</v>
      </c>
      <c r="E13008" s="28">
        <v>27.56</v>
      </c>
      <c r="F13008" s="29">
        <f t="shared" si="203"/>
        <v>551.19999999999993</v>
      </c>
      <c r="G13008" s="4" t="s">
        <v>9</v>
      </c>
    </row>
    <row r="13009" spans="2:7">
      <c r="B13009" s="19">
        <v>45351.592258483797</v>
      </c>
      <c r="C13009" s="20">
        <v>45351.592258483797</v>
      </c>
      <c r="D13009" s="27">
        <v>40</v>
      </c>
      <c r="E13009" s="28">
        <v>27.56</v>
      </c>
      <c r="F13009" s="29">
        <f t="shared" si="203"/>
        <v>1102.3999999999999</v>
      </c>
      <c r="G13009" s="4" t="s">
        <v>9</v>
      </c>
    </row>
    <row r="13010" spans="2:7">
      <c r="B13010" s="19">
        <v>45351.592258645833</v>
      </c>
      <c r="C13010" s="20">
        <v>45351.592258645833</v>
      </c>
      <c r="D13010" s="27">
        <v>80</v>
      </c>
      <c r="E13010" s="28">
        <v>27.56</v>
      </c>
      <c r="F13010" s="29">
        <f t="shared" si="203"/>
        <v>2204.7999999999997</v>
      </c>
      <c r="G13010" s="4" t="s">
        <v>9</v>
      </c>
    </row>
    <row r="13011" spans="2:7">
      <c r="B13011" s="19">
        <v>45351.593032719909</v>
      </c>
      <c r="C13011" s="20">
        <v>45351.593032719909</v>
      </c>
      <c r="D13011" s="27">
        <v>11</v>
      </c>
      <c r="E13011" s="28">
        <v>27.57</v>
      </c>
      <c r="F13011" s="29">
        <f t="shared" si="203"/>
        <v>303.27</v>
      </c>
      <c r="G13011" s="4" t="s">
        <v>18</v>
      </c>
    </row>
    <row r="13012" spans="2:7">
      <c r="B13012" s="19">
        <v>45351.593055092591</v>
      </c>
      <c r="C13012" s="20">
        <v>45351.593055092591</v>
      </c>
      <c r="D13012" s="27">
        <v>12</v>
      </c>
      <c r="E13012" s="28">
        <v>27.57</v>
      </c>
      <c r="F13012" s="29">
        <f t="shared" si="203"/>
        <v>330.84000000000003</v>
      </c>
      <c r="G13012" s="4" t="s">
        <v>18</v>
      </c>
    </row>
    <row r="13013" spans="2:7">
      <c r="B13013" s="19">
        <v>45351.593878321757</v>
      </c>
      <c r="C13013" s="20">
        <v>45351.593878321757</v>
      </c>
      <c r="D13013" s="27">
        <v>120</v>
      </c>
      <c r="E13013" s="28">
        <v>27.57</v>
      </c>
      <c r="F13013" s="29">
        <f t="shared" si="203"/>
        <v>3308.4</v>
      </c>
      <c r="G13013" s="4" t="s">
        <v>18</v>
      </c>
    </row>
    <row r="13014" spans="2:7">
      <c r="B13014" s="19">
        <v>45351.593878391206</v>
      </c>
      <c r="C13014" s="20">
        <v>45351.593878391206</v>
      </c>
      <c r="D13014" s="27">
        <v>9</v>
      </c>
      <c r="E13014" s="28">
        <v>27.57</v>
      </c>
      <c r="F13014" s="29">
        <f t="shared" si="203"/>
        <v>248.13</v>
      </c>
      <c r="G13014" s="4" t="s">
        <v>18</v>
      </c>
    </row>
    <row r="13015" spans="2:7">
      <c r="B13015" s="19">
        <v>45351.593878437503</v>
      </c>
      <c r="C13015" s="20">
        <v>45351.593878437503</v>
      </c>
      <c r="D13015" s="27">
        <v>9</v>
      </c>
      <c r="E13015" s="28">
        <v>27.57</v>
      </c>
      <c r="F13015" s="29">
        <f t="shared" si="203"/>
        <v>248.13</v>
      </c>
      <c r="G13015" s="4" t="s">
        <v>18</v>
      </c>
    </row>
    <row r="13016" spans="2:7">
      <c r="B13016" s="19">
        <v>45351.593878553242</v>
      </c>
      <c r="C13016" s="20">
        <v>45351.593878553242</v>
      </c>
      <c r="D13016" s="27">
        <v>10</v>
      </c>
      <c r="E13016" s="28">
        <v>27.57</v>
      </c>
      <c r="F13016" s="29">
        <f t="shared" si="203"/>
        <v>275.7</v>
      </c>
      <c r="G13016" s="4" t="s">
        <v>18</v>
      </c>
    </row>
    <row r="13017" spans="2:7">
      <c r="B13017" s="19">
        <v>45351.593878587963</v>
      </c>
      <c r="C13017" s="20">
        <v>45351.593878587963</v>
      </c>
      <c r="D13017" s="27">
        <v>60</v>
      </c>
      <c r="E13017" s="28">
        <v>27.57</v>
      </c>
      <c r="F13017" s="29">
        <f t="shared" si="203"/>
        <v>1654.2</v>
      </c>
      <c r="G13017" s="4" t="s">
        <v>18</v>
      </c>
    </row>
    <row r="13018" spans="2:7">
      <c r="B13018" s="19">
        <v>45351.59387866898</v>
      </c>
      <c r="C13018" s="20">
        <v>45351.59387866898</v>
      </c>
      <c r="D13018" s="27">
        <v>1</v>
      </c>
      <c r="E13018" s="28">
        <v>27.57</v>
      </c>
      <c r="F13018" s="29">
        <f t="shared" si="203"/>
        <v>27.57</v>
      </c>
      <c r="G13018" s="4" t="s">
        <v>10</v>
      </c>
    </row>
    <row r="13019" spans="2:7">
      <c r="B13019" s="19">
        <v>45351.593878703701</v>
      </c>
      <c r="C13019" s="20">
        <v>45351.593878703701</v>
      </c>
      <c r="D13019" s="27">
        <v>1</v>
      </c>
      <c r="E13019" s="28">
        <v>27.57</v>
      </c>
      <c r="F13019" s="29">
        <f t="shared" si="203"/>
        <v>27.57</v>
      </c>
      <c r="G13019" s="4" t="s">
        <v>10</v>
      </c>
    </row>
    <row r="13020" spans="2:7">
      <c r="B13020" s="19">
        <v>45351.593878738429</v>
      </c>
      <c r="C13020" s="20">
        <v>45351.593878738429</v>
      </c>
      <c r="D13020" s="27">
        <v>1</v>
      </c>
      <c r="E13020" s="28">
        <v>27.57</v>
      </c>
      <c r="F13020" s="29">
        <f t="shared" si="203"/>
        <v>27.57</v>
      </c>
      <c r="G13020" s="4" t="s">
        <v>10</v>
      </c>
    </row>
    <row r="13021" spans="2:7">
      <c r="B13021" s="19">
        <v>45351.593878784719</v>
      </c>
      <c r="C13021" s="20">
        <v>45351.593878784719</v>
      </c>
      <c r="D13021" s="27">
        <v>1</v>
      </c>
      <c r="E13021" s="28">
        <v>27.57</v>
      </c>
      <c r="F13021" s="29">
        <f t="shared" si="203"/>
        <v>27.57</v>
      </c>
      <c r="G13021" s="4" t="s">
        <v>10</v>
      </c>
    </row>
    <row r="13022" spans="2:7">
      <c r="B13022" s="19">
        <v>45351.593878819447</v>
      </c>
      <c r="C13022" s="20">
        <v>45351.593878819447</v>
      </c>
      <c r="D13022" s="27">
        <v>1</v>
      </c>
      <c r="E13022" s="28">
        <v>27.57</v>
      </c>
      <c r="F13022" s="29">
        <f t="shared" si="203"/>
        <v>27.57</v>
      </c>
      <c r="G13022" s="4" t="s">
        <v>10</v>
      </c>
    </row>
    <row r="13023" spans="2:7">
      <c r="B13023" s="19">
        <v>45351.593878854168</v>
      </c>
      <c r="C13023" s="20">
        <v>45351.593878854168</v>
      </c>
      <c r="D13023" s="27">
        <v>1</v>
      </c>
      <c r="E13023" s="28">
        <v>27.57</v>
      </c>
      <c r="F13023" s="29">
        <f t="shared" si="203"/>
        <v>27.57</v>
      </c>
      <c r="G13023" s="4" t="s">
        <v>10</v>
      </c>
    </row>
    <row r="13024" spans="2:7">
      <c r="B13024" s="19">
        <v>45351.593878900465</v>
      </c>
      <c r="C13024" s="20">
        <v>45351.593878900465</v>
      </c>
      <c r="D13024" s="27">
        <v>2</v>
      </c>
      <c r="E13024" s="28">
        <v>27.57</v>
      </c>
      <c r="F13024" s="29">
        <f t="shared" si="203"/>
        <v>55.14</v>
      </c>
      <c r="G13024" s="4" t="s">
        <v>10</v>
      </c>
    </row>
    <row r="13025" spans="2:7">
      <c r="B13025" s="19">
        <v>45351.593878935186</v>
      </c>
      <c r="C13025" s="20">
        <v>45351.593878935186</v>
      </c>
      <c r="D13025" s="27">
        <v>1</v>
      </c>
      <c r="E13025" s="28">
        <v>27.57</v>
      </c>
      <c r="F13025" s="29">
        <f t="shared" si="203"/>
        <v>27.57</v>
      </c>
      <c r="G13025" s="4" t="s">
        <v>10</v>
      </c>
    </row>
    <row r="13026" spans="2:7">
      <c r="B13026" s="19">
        <v>45351.593878969907</v>
      </c>
      <c r="C13026" s="20">
        <v>45351.593878969907</v>
      </c>
      <c r="D13026" s="27">
        <v>1</v>
      </c>
      <c r="E13026" s="28">
        <v>27.57</v>
      </c>
      <c r="F13026" s="29">
        <f t="shared" si="203"/>
        <v>27.57</v>
      </c>
      <c r="G13026" s="4" t="s">
        <v>10</v>
      </c>
    </row>
    <row r="13027" spans="2:7">
      <c r="B13027" s="19">
        <v>45351.593879131942</v>
      </c>
      <c r="C13027" s="20">
        <v>45351.593879131942</v>
      </c>
      <c r="D13027" s="27">
        <v>120</v>
      </c>
      <c r="E13027" s="28">
        <v>27.57</v>
      </c>
      <c r="F13027" s="29">
        <f t="shared" si="203"/>
        <v>3308.4</v>
      </c>
      <c r="G13027" s="4" t="s">
        <v>9</v>
      </c>
    </row>
    <row r="13028" spans="2:7">
      <c r="B13028" s="19">
        <v>45351.593879166663</v>
      </c>
      <c r="C13028" s="20">
        <v>45351.593879166663</v>
      </c>
      <c r="D13028" s="27">
        <v>120</v>
      </c>
      <c r="E13028" s="28">
        <v>27.57</v>
      </c>
      <c r="F13028" s="29">
        <f t="shared" si="203"/>
        <v>3308.4</v>
      </c>
      <c r="G13028" s="4" t="s">
        <v>9</v>
      </c>
    </row>
    <row r="13029" spans="2:7">
      <c r="B13029" s="19">
        <v>45351.593879201391</v>
      </c>
      <c r="C13029" s="20">
        <v>45351.593879201391</v>
      </c>
      <c r="D13029" s="27">
        <v>17</v>
      </c>
      <c r="E13029" s="28">
        <v>27.57</v>
      </c>
      <c r="F13029" s="29">
        <f t="shared" si="203"/>
        <v>468.69</v>
      </c>
      <c r="G13029" s="4" t="s">
        <v>9</v>
      </c>
    </row>
    <row r="13030" spans="2:7">
      <c r="B13030" s="19">
        <v>45351.593879247688</v>
      </c>
      <c r="C13030" s="20">
        <v>45351.593879247688</v>
      </c>
      <c r="D13030" s="27">
        <v>22</v>
      </c>
      <c r="E13030" s="28">
        <v>27.57</v>
      </c>
      <c r="F13030" s="29">
        <f t="shared" si="203"/>
        <v>606.54</v>
      </c>
      <c r="G13030" s="4" t="s">
        <v>9</v>
      </c>
    </row>
    <row r="13031" spans="2:7">
      <c r="B13031" s="19">
        <v>45351.593879282409</v>
      </c>
      <c r="C13031" s="20">
        <v>45351.593879282409</v>
      </c>
      <c r="D13031" s="27">
        <v>19</v>
      </c>
      <c r="E13031" s="28">
        <v>27.57</v>
      </c>
      <c r="F13031" s="29">
        <f t="shared" si="203"/>
        <v>523.83000000000004</v>
      </c>
      <c r="G13031" s="4" t="s">
        <v>9</v>
      </c>
    </row>
    <row r="13032" spans="2:7">
      <c r="B13032" s="19">
        <v>45351.593879363427</v>
      </c>
      <c r="C13032" s="20">
        <v>45351.593879363427</v>
      </c>
      <c r="D13032" s="27">
        <v>16</v>
      </c>
      <c r="E13032" s="28">
        <v>27.57</v>
      </c>
      <c r="F13032" s="29">
        <f t="shared" si="203"/>
        <v>441.12</v>
      </c>
      <c r="G13032" s="4" t="s">
        <v>9</v>
      </c>
    </row>
    <row r="13033" spans="2:7">
      <c r="B13033" s="19">
        <v>45351.593879398148</v>
      </c>
      <c r="C13033" s="20">
        <v>45351.593879398148</v>
      </c>
      <c r="D13033" s="27">
        <v>22</v>
      </c>
      <c r="E13033" s="28">
        <v>27.57</v>
      </c>
      <c r="F13033" s="29">
        <f t="shared" si="203"/>
        <v>606.54</v>
      </c>
      <c r="G13033" s="4" t="s">
        <v>9</v>
      </c>
    </row>
    <row r="13034" spans="2:7">
      <c r="B13034" s="19">
        <v>45351.593879432869</v>
      </c>
      <c r="C13034" s="20">
        <v>45351.593879432869</v>
      </c>
      <c r="D13034" s="27">
        <v>23</v>
      </c>
      <c r="E13034" s="28">
        <v>27.57</v>
      </c>
      <c r="F13034" s="29">
        <f t="shared" si="203"/>
        <v>634.11</v>
      </c>
      <c r="G13034" s="4" t="s">
        <v>9</v>
      </c>
    </row>
    <row r="13035" spans="2:7">
      <c r="B13035" s="19">
        <v>45351.593879479165</v>
      </c>
      <c r="C13035" s="20">
        <v>45351.593879479165</v>
      </c>
      <c r="D13035" s="27">
        <v>18</v>
      </c>
      <c r="E13035" s="28">
        <v>27.57</v>
      </c>
      <c r="F13035" s="29">
        <f t="shared" si="203"/>
        <v>496.26</v>
      </c>
      <c r="G13035" s="4" t="s">
        <v>9</v>
      </c>
    </row>
    <row r="13036" spans="2:7">
      <c r="B13036" s="19">
        <v>45351.593879513886</v>
      </c>
      <c r="C13036" s="20">
        <v>45351.593879513886</v>
      </c>
      <c r="D13036" s="27">
        <v>60</v>
      </c>
      <c r="E13036" s="28">
        <v>27.57</v>
      </c>
      <c r="F13036" s="29">
        <f t="shared" si="203"/>
        <v>1654.2</v>
      </c>
      <c r="G13036" s="4" t="s">
        <v>9</v>
      </c>
    </row>
    <row r="13037" spans="2:7">
      <c r="B13037" s="19">
        <v>45351.594227928239</v>
      </c>
      <c r="C13037" s="20">
        <v>45351.594227928239</v>
      </c>
      <c r="D13037" s="27">
        <v>60</v>
      </c>
      <c r="E13037" s="28">
        <v>27.565000000000001</v>
      </c>
      <c r="F13037" s="29">
        <f t="shared" si="203"/>
        <v>1653.9</v>
      </c>
      <c r="G13037" s="4" t="s">
        <v>9</v>
      </c>
    </row>
    <row r="13038" spans="2:7">
      <c r="B13038" s="19">
        <v>45351.594977083332</v>
      </c>
      <c r="C13038" s="20">
        <v>45351.594977083332</v>
      </c>
      <c r="D13038" s="27">
        <v>2</v>
      </c>
      <c r="E13038" s="28">
        <v>27.57</v>
      </c>
      <c r="F13038" s="29">
        <f t="shared" si="203"/>
        <v>55.14</v>
      </c>
      <c r="G13038" s="4" t="s">
        <v>10</v>
      </c>
    </row>
    <row r="13039" spans="2:7">
      <c r="B13039" s="19">
        <v>45351.595086307869</v>
      </c>
      <c r="C13039" s="20">
        <v>45351.595086307869</v>
      </c>
      <c r="D13039" s="27">
        <v>1</v>
      </c>
      <c r="E13039" s="28">
        <v>27.57</v>
      </c>
      <c r="F13039" s="29">
        <f t="shared" si="203"/>
        <v>27.57</v>
      </c>
      <c r="G13039" s="4" t="s">
        <v>10</v>
      </c>
    </row>
    <row r="13040" spans="2:7">
      <c r="B13040" s="19">
        <v>45351.59508634259</v>
      </c>
      <c r="C13040" s="20">
        <v>45351.59508634259</v>
      </c>
      <c r="D13040" s="27">
        <v>1</v>
      </c>
      <c r="E13040" s="28">
        <v>27.57</v>
      </c>
      <c r="F13040" s="29">
        <f t="shared" si="203"/>
        <v>27.57</v>
      </c>
      <c r="G13040" s="4" t="s">
        <v>10</v>
      </c>
    </row>
    <row r="13041" spans="2:7">
      <c r="B13041" s="19">
        <v>45351.595162268517</v>
      </c>
      <c r="C13041" s="20">
        <v>45351.595162268517</v>
      </c>
      <c r="D13041" s="27">
        <v>12</v>
      </c>
      <c r="E13041" s="28">
        <v>27.57</v>
      </c>
      <c r="F13041" s="29">
        <f t="shared" si="203"/>
        <v>330.84000000000003</v>
      </c>
      <c r="G13041" s="4" t="s">
        <v>18</v>
      </c>
    </row>
    <row r="13042" spans="2:7">
      <c r="B13042" s="19">
        <v>45351.595220138886</v>
      </c>
      <c r="C13042" s="20">
        <v>45351.595220138886</v>
      </c>
      <c r="D13042" s="27">
        <v>11</v>
      </c>
      <c r="E13042" s="28">
        <v>27.57</v>
      </c>
      <c r="F13042" s="29">
        <f t="shared" si="203"/>
        <v>303.27</v>
      </c>
      <c r="G13042" s="4" t="s">
        <v>18</v>
      </c>
    </row>
    <row r="13043" spans="2:7">
      <c r="B13043" s="19">
        <v>45351.595231712963</v>
      </c>
      <c r="C13043" s="20">
        <v>45351.595231712963</v>
      </c>
      <c r="D13043" s="27">
        <v>10</v>
      </c>
      <c r="E13043" s="28">
        <v>27.57</v>
      </c>
      <c r="F13043" s="29">
        <f t="shared" si="203"/>
        <v>275.7</v>
      </c>
      <c r="G13043" s="4" t="s">
        <v>18</v>
      </c>
    </row>
    <row r="13044" spans="2:7">
      <c r="B13044" s="19">
        <v>45351.595288229168</v>
      </c>
      <c r="C13044" s="20">
        <v>45351.595288229168</v>
      </c>
      <c r="D13044" s="27">
        <v>120</v>
      </c>
      <c r="E13044" s="28">
        <v>27.565000000000001</v>
      </c>
      <c r="F13044" s="29">
        <f t="shared" si="203"/>
        <v>3307.8</v>
      </c>
      <c r="G13044" s="4" t="s">
        <v>9</v>
      </c>
    </row>
    <row r="13045" spans="2:7">
      <c r="B13045" s="19">
        <v>45351.595288275465</v>
      </c>
      <c r="C13045" s="20">
        <v>45351.595288275465</v>
      </c>
      <c r="D13045" s="27">
        <v>60</v>
      </c>
      <c r="E13045" s="28">
        <v>27.565000000000001</v>
      </c>
      <c r="F13045" s="29">
        <f t="shared" si="203"/>
        <v>1653.9</v>
      </c>
      <c r="G13045" s="4" t="s">
        <v>9</v>
      </c>
    </row>
    <row r="13046" spans="2:7">
      <c r="B13046" s="19">
        <v>45351.595389120368</v>
      </c>
      <c r="C13046" s="20">
        <v>45351.595389120368</v>
      </c>
      <c r="D13046" s="27">
        <v>13</v>
      </c>
      <c r="E13046" s="28">
        <v>27.57</v>
      </c>
      <c r="F13046" s="29">
        <f t="shared" si="203"/>
        <v>358.41</v>
      </c>
      <c r="G13046" s="4" t="s">
        <v>18</v>
      </c>
    </row>
    <row r="13047" spans="2:7">
      <c r="B13047" s="19">
        <v>45351.595491006941</v>
      </c>
      <c r="C13047" s="20">
        <v>45351.595491006941</v>
      </c>
      <c r="D13047" s="27">
        <v>120</v>
      </c>
      <c r="E13047" s="28">
        <v>27.57</v>
      </c>
      <c r="F13047" s="29">
        <f t="shared" si="203"/>
        <v>3308.4</v>
      </c>
      <c r="G13047" s="4" t="s">
        <v>18</v>
      </c>
    </row>
    <row r="13048" spans="2:7">
      <c r="B13048" s="19">
        <v>45351.595771099535</v>
      </c>
      <c r="C13048" s="20">
        <v>45351.595771099535</v>
      </c>
      <c r="D13048" s="27">
        <v>1</v>
      </c>
      <c r="E13048" s="28">
        <v>27.565000000000001</v>
      </c>
      <c r="F13048" s="29">
        <f t="shared" si="203"/>
        <v>27.565000000000001</v>
      </c>
      <c r="G13048" s="4" t="s">
        <v>18</v>
      </c>
    </row>
    <row r="13049" spans="2:7">
      <c r="B13049" s="19">
        <v>45351.595771145832</v>
      </c>
      <c r="C13049" s="20">
        <v>45351.595771145832</v>
      </c>
      <c r="D13049" s="27">
        <v>59</v>
      </c>
      <c r="E13049" s="28">
        <v>27.565000000000001</v>
      </c>
      <c r="F13049" s="29">
        <f t="shared" si="203"/>
        <v>1626.335</v>
      </c>
      <c r="G13049" s="4" t="s">
        <v>18</v>
      </c>
    </row>
    <row r="13050" spans="2:7">
      <c r="B13050" s="19">
        <v>45351.595771180553</v>
      </c>
      <c r="C13050" s="20">
        <v>45351.595771180553</v>
      </c>
      <c r="D13050" s="27">
        <v>1</v>
      </c>
      <c r="E13050" s="28">
        <v>27.565000000000001</v>
      </c>
      <c r="F13050" s="29">
        <f t="shared" si="203"/>
        <v>27.565000000000001</v>
      </c>
      <c r="G13050" s="4" t="s">
        <v>10</v>
      </c>
    </row>
    <row r="13051" spans="2:7">
      <c r="B13051" s="19">
        <v>45351.595771215281</v>
      </c>
      <c r="C13051" s="20">
        <v>45351.595771215281</v>
      </c>
      <c r="D13051" s="27">
        <v>1</v>
      </c>
      <c r="E13051" s="28">
        <v>27.565000000000001</v>
      </c>
      <c r="F13051" s="29">
        <f t="shared" si="203"/>
        <v>27.565000000000001</v>
      </c>
      <c r="G13051" s="4" t="s">
        <v>10</v>
      </c>
    </row>
    <row r="13052" spans="2:7">
      <c r="B13052" s="19">
        <v>45351.595771261571</v>
      </c>
      <c r="C13052" s="20">
        <v>45351.595771261571</v>
      </c>
      <c r="D13052" s="27">
        <v>1</v>
      </c>
      <c r="E13052" s="28">
        <v>27.565000000000001</v>
      </c>
      <c r="F13052" s="29">
        <f t="shared" si="203"/>
        <v>27.565000000000001</v>
      </c>
      <c r="G13052" s="4" t="s">
        <v>10</v>
      </c>
    </row>
    <row r="13053" spans="2:7">
      <c r="B13053" s="19">
        <v>45351.595771296299</v>
      </c>
      <c r="C13053" s="20">
        <v>45351.595771296299</v>
      </c>
      <c r="D13053" s="27">
        <v>1</v>
      </c>
      <c r="E13053" s="28">
        <v>27.565000000000001</v>
      </c>
      <c r="F13053" s="29">
        <f t="shared" si="203"/>
        <v>27.565000000000001</v>
      </c>
      <c r="G13053" s="4" t="s">
        <v>10</v>
      </c>
    </row>
    <row r="13054" spans="2:7">
      <c r="B13054" s="19">
        <v>45351.59577133102</v>
      </c>
      <c r="C13054" s="20">
        <v>45351.59577133102</v>
      </c>
      <c r="D13054" s="27">
        <v>1</v>
      </c>
      <c r="E13054" s="28">
        <v>27.565000000000001</v>
      </c>
      <c r="F13054" s="29">
        <f t="shared" si="203"/>
        <v>27.565000000000001</v>
      </c>
      <c r="G13054" s="4" t="s">
        <v>10</v>
      </c>
    </row>
    <row r="13055" spans="2:7">
      <c r="B13055" s="19">
        <v>45351.595771377317</v>
      </c>
      <c r="C13055" s="20">
        <v>45351.595771377317</v>
      </c>
      <c r="D13055" s="27">
        <v>19</v>
      </c>
      <c r="E13055" s="28">
        <v>27.565000000000001</v>
      </c>
      <c r="F13055" s="29">
        <f t="shared" si="203"/>
        <v>523.73500000000001</v>
      </c>
      <c r="G13055" s="4" t="s">
        <v>9</v>
      </c>
    </row>
    <row r="13056" spans="2:7">
      <c r="B13056" s="19">
        <v>45351.595771412038</v>
      </c>
      <c r="C13056" s="20">
        <v>45351.595771412038</v>
      </c>
      <c r="D13056" s="27">
        <v>60</v>
      </c>
      <c r="E13056" s="28">
        <v>27.565000000000001</v>
      </c>
      <c r="F13056" s="29">
        <f t="shared" si="203"/>
        <v>1653.9</v>
      </c>
      <c r="G13056" s="4" t="s">
        <v>9</v>
      </c>
    </row>
    <row r="13057" spans="2:7">
      <c r="B13057" s="19">
        <v>45351.595771446759</v>
      </c>
      <c r="C13057" s="20">
        <v>45351.595771446759</v>
      </c>
      <c r="D13057" s="27">
        <v>20</v>
      </c>
      <c r="E13057" s="28">
        <v>27.565000000000001</v>
      </c>
      <c r="F13057" s="29">
        <f t="shared" si="203"/>
        <v>551.30000000000007</v>
      </c>
      <c r="G13057" s="4" t="s">
        <v>9</v>
      </c>
    </row>
    <row r="13058" spans="2:7">
      <c r="B13058" s="19">
        <v>45351.595995682874</v>
      </c>
      <c r="C13058" s="20">
        <v>45351.595995682874</v>
      </c>
      <c r="D13058" s="27">
        <v>22</v>
      </c>
      <c r="E13058" s="28">
        <v>27.565000000000001</v>
      </c>
      <c r="F13058" s="29">
        <f t="shared" si="203"/>
        <v>606.43000000000006</v>
      </c>
      <c r="G13058" s="4" t="s">
        <v>9</v>
      </c>
    </row>
    <row r="13059" spans="2:7">
      <c r="B13059" s="19">
        <v>45351.59614603009</v>
      </c>
      <c r="C13059" s="20">
        <v>45351.59614603009</v>
      </c>
      <c r="D13059" s="27">
        <v>1</v>
      </c>
      <c r="E13059" s="28">
        <v>27.565000000000001</v>
      </c>
      <c r="F13059" s="29">
        <f t="shared" si="203"/>
        <v>27.565000000000001</v>
      </c>
      <c r="G13059" s="4" t="s">
        <v>10</v>
      </c>
    </row>
    <row r="13060" spans="2:7">
      <c r="B13060" s="19">
        <v>45351.596192511577</v>
      </c>
      <c r="C13060" s="20">
        <v>45351.596192511577</v>
      </c>
      <c r="D13060" s="27">
        <v>23</v>
      </c>
      <c r="E13060" s="28">
        <v>27.565000000000001</v>
      </c>
      <c r="F13060" s="29">
        <f t="shared" si="203"/>
        <v>633.995</v>
      </c>
      <c r="G13060" s="4" t="s">
        <v>9</v>
      </c>
    </row>
    <row r="13061" spans="2:7">
      <c r="B13061" s="19">
        <v>45351.596270138885</v>
      </c>
      <c r="C13061" s="20">
        <v>45351.596270138885</v>
      </c>
      <c r="D13061" s="27">
        <v>6</v>
      </c>
      <c r="E13061" s="28">
        <v>27.56</v>
      </c>
      <c r="F13061" s="29">
        <f t="shared" si="203"/>
        <v>165.35999999999999</v>
      </c>
      <c r="G13061" s="4" t="s">
        <v>9</v>
      </c>
    </row>
    <row r="13062" spans="2:7">
      <c r="B13062" s="19">
        <v>45351.596531828705</v>
      </c>
      <c r="C13062" s="20">
        <v>45351.596531828705</v>
      </c>
      <c r="D13062" s="27">
        <v>12</v>
      </c>
      <c r="E13062" s="28">
        <v>27.56</v>
      </c>
      <c r="F13062" s="29">
        <f t="shared" ref="F13062:F13125" si="204">+D13062*E13062</f>
        <v>330.71999999999997</v>
      </c>
      <c r="G13062" s="4" t="s">
        <v>18</v>
      </c>
    </row>
    <row r="13063" spans="2:7">
      <c r="B13063" s="19">
        <v>45351.596531863426</v>
      </c>
      <c r="C13063" s="20">
        <v>45351.596531863426</v>
      </c>
      <c r="D13063" s="27">
        <v>54</v>
      </c>
      <c r="E13063" s="28">
        <v>27.56</v>
      </c>
      <c r="F13063" s="29">
        <f t="shared" si="204"/>
        <v>1488.24</v>
      </c>
      <c r="G13063" s="4" t="s">
        <v>9</v>
      </c>
    </row>
    <row r="13064" spans="2:7">
      <c r="B13064" s="19">
        <v>45351.596531909723</v>
      </c>
      <c r="C13064" s="20">
        <v>45351.596531909723</v>
      </c>
      <c r="D13064" s="27">
        <v>16</v>
      </c>
      <c r="E13064" s="28">
        <v>27.56</v>
      </c>
      <c r="F13064" s="29">
        <f t="shared" si="204"/>
        <v>440.96</v>
      </c>
      <c r="G13064" s="4" t="s">
        <v>9</v>
      </c>
    </row>
    <row r="13065" spans="2:7">
      <c r="B13065" s="19">
        <v>45351.596632175926</v>
      </c>
      <c r="C13065" s="20">
        <v>45351.596632175926</v>
      </c>
      <c r="D13065" s="27">
        <v>11</v>
      </c>
      <c r="E13065" s="28">
        <v>27.565000000000001</v>
      </c>
      <c r="F13065" s="29">
        <f t="shared" si="204"/>
        <v>303.21500000000003</v>
      </c>
      <c r="G13065" s="4" t="s">
        <v>18</v>
      </c>
    </row>
    <row r="13066" spans="2:7">
      <c r="B13066" s="19">
        <v>45351.596771180557</v>
      </c>
      <c r="C13066" s="20">
        <v>45351.596771180557</v>
      </c>
      <c r="D13066" s="27">
        <v>17</v>
      </c>
      <c r="E13066" s="28">
        <v>27.565000000000001</v>
      </c>
      <c r="F13066" s="29">
        <f t="shared" si="204"/>
        <v>468.60500000000002</v>
      </c>
      <c r="G13066" s="4" t="s">
        <v>9</v>
      </c>
    </row>
    <row r="13067" spans="2:7">
      <c r="B13067" s="19">
        <v>45351.596845798609</v>
      </c>
      <c r="C13067" s="20">
        <v>45351.596845798609</v>
      </c>
      <c r="D13067" s="27">
        <v>19</v>
      </c>
      <c r="E13067" s="28">
        <v>27.565000000000001</v>
      </c>
      <c r="F13067" s="29">
        <f t="shared" si="204"/>
        <v>523.73500000000001</v>
      </c>
      <c r="G13067" s="4" t="s">
        <v>9</v>
      </c>
    </row>
    <row r="13068" spans="2:7">
      <c r="B13068" s="19">
        <v>45351.596926701386</v>
      </c>
      <c r="C13068" s="20">
        <v>45351.596926701386</v>
      </c>
      <c r="D13068" s="27">
        <v>7</v>
      </c>
      <c r="E13068" s="28">
        <v>27.56</v>
      </c>
      <c r="F13068" s="29">
        <f t="shared" si="204"/>
        <v>192.92</v>
      </c>
      <c r="G13068" s="4" t="s">
        <v>18</v>
      </c>
    </row>
    <row r="13069" spans="2:7">
      <c r="B13069" s="19">
        <v>45351.596926701386</v>
      </c>
      <c r="C13069" s="20">
        <v>45351.596926701386</v>
      </c>
      <c r="D13069" s="27">
        <v>53</v>
      </c>
      <c r="E13069" s="28">
        <v>27.56</v>
      </c>
      <c r="F13069" s="29">
        <f t="shared" si="204"/>
        <v>1460.6799999999998</v>
      </c>
      <c r="G13069" s="4" t="s">
        <v>18</v>
      </c>
    </row>
    <row r="13070" spans="2:7">
      <c r="B13070" s="19">
        <v>45351.596926736114</v>
      </c>
      <c r="C13070" s="20">
        <v>45351.596926736114</v>
      </c>
      <c r="D13070" s="27">
        <v>9</v>
      </c>
      <c r="E13070" s="28">
        <v>27.56</v>
      </c>
      <c r="F13070" s="29">
        <f t="shared" si="204"/>
        <v>248.04</v>
      </c>
      <c r="G13070" s="4" t="s">
        <v>18</v>
      </c>
    </row>
    <row r="13071" spans="2:7">
      <c r="B13071" s="19">
        <v>45351.596926770835</v>
      </c>
      <c r="C13071" s="20">
        <v>45351.596926770835</v>
      </c>
      <c r="D13071" s="27">
        <v>1</v>
      </c>
      <c r="E13071" s="28">
        <v>27.56</v>
      </c>
      <c r="F13071" s="29">
        <f t="shared" si="204"/>
        <v>27.56</v>
      </c>
      <c r="G13071" s="4" t="s">
        <v>10</v>
      </c>
    </row>
    <row r="13072" spans="2:7">
      <c r="B13072" s="19">
        <v>45351.596926817132</v>
      </c>
      <c r="C13072" s="20">
        <v>45351.596926817132</v>
      </c>
      <c r="D13072" s="27">
        <v>55</v>
      </c>
      <c r="E13072" s="28">
        <v>27.56</v>
      </c>
      <c r="F13072" s="29">
        <f t="shared" si="204"/>
        <v>1515.8</v>
      </c>
      <c r="G13072" s="4" t="s">
        <v>9</v>
      </c>
    </row>
    <row r="13073" spans="2:7">
      <c r="B13073" s="19">
        <v>45351.59740269676</v>
      </c>
      <c r="C13073" s="20">
        <v>45351.59740269676</v>
      </c>
      <c r="D13073" s="27">
        <v>9</v>
      </c>
      <c r="E13073" s="28">
        <v>27.56</v>
      </c>
      <c r="F13073" s="29">
        <f t="shared" si="204"/>
        <v>248.04</v>
      </c>
      <c r="G13073" s="4" t="s">
        <v>18</v>
      </c>
    </row>
    <row r="13074" spans="2:7">
      <c r="B13074" s="19">
        <v>45351.597402743057</v>
      </c>
      <c r="C13074" s="20">
        <v>45351.597402743057</v>
      </c>
      <c r="D13074" s="27">
        <v>65</v>
      </c>
      <c r="E13074" s="28">
        <v>27.56</v>
      </c>
      <c r="F13074" s="29">
        <f t="shared" si="204"/>
        <v>1791.3999999999999</v>
      </c>
      <c r="G13074" s="4" t="s">
        <v>9</v>
      </c>
    </row>
    <row r="13075" spans="2:7">
      <c r="B13075" s="19">
        <v>45351.598019826386</v>
      </c>
      <c r="C13075" s="20">
        <v>45351.598019826386</v>
      </c>
      <c r="D13075" s="27">
        <v>45</v>
      </c>
      <c r="E13075" s="28">
        <v>27.56</v>
      </c>
      <c r="F13075" s="29">
        <f t="shared" si="204"/>
        <v>1240.2</v>
      </c>
      <c r="G13075" s="4" t="s">
        <v>18</v>
      </c>
    </row>
    <row r="13076" spans="2:7">
      <c r="B13076" s="19">
        <v>45351.598019872683</v>
      </c>
      <c r="C13076" s="20">
        <v>45351.598019872683</v>
      </c>
      <c r="D13076" s="27">
        <v>10</v>
      </c>
      <c r="E13076" s="28">
        <v>27.56</v>
      </c>
      <c r="F13076" s="29">
        <f t="shared" si="204"/>
        <v>275.59999999999997</v>
      </c>
      <c r="G13076" s="4" t="s">
        <v>18</v>
      </c>
    </row>
    <row r="13077" spans="2:7">
      <c r="B13077" s="19">
        <v>45351.598019872683</v>
      </c>
      <c r="C13077" s="20">
        <v>45351.598019872683</v>
      </c>
      <c r="D13077" s="27">
        <v>15</v>
      </c>
      <c r="E13077" s="28">
        <v>27.56</v>
      </c>
      <c r="F13077" s="29">
        <f t="shared" si="204"/>
        <v>413.4</v>
      </c>
      <c r="G13077" s="4" t="s">
        <v>18</v>
      </c>
    </row>
    <row r="13078" spans="2:7">
      <c r="B13078" s="19">
        <v>45351.598019907404</v>
      </c>
      <c r="C13078" s="20">
        <v>45351.598019907404</v>
      </c>
      <c r="D13078" s="27">
        <v>2</v>
      </c>
      <c r="E13078" s="28">
        <v>27.56</v>
      </c>
      <c r="F13078" s="29">
        <f t="shared" si="204"/>
        <v>55.12</v>
      </c>
      <c r="G13078" s="4" t="s">
        <v>10</v>
      </c>
    </row>
    <row r="13079" spans="2:7">
      <c r="B13079" s="19">
        <v>45351.598019942132</v>
      </c>
      <c r="C13079" s="20">
        <v>45351.598019942132</v>
      </c>
      <c r="D13079" s="27">
        <v>1</v>
      </c>
      <c r="E13079" s="28">
        <v>27.56</v>
      </c>
      <c r="F13079" s="29">
        <f t="shared" si="204"/>
        <v>27.56</v>
      </c>
      <c r="G13079" s="4" t="s">
        <v>10</v>
      </c>
    </row>
    <row r="13080" spans="2:7">
      <c r="B13080" s="19">
        <v>45351.598019942132</v>
      </c>
      <c r="C13080" s="20">
        <v>45351.598019942132</v>
      </c>
      <c r="D13080" s="27">
        <v>1</v>
      </c>
      <c r="E13080" s="28">
        <v>27.56</v>
      </c>
      <c r="F13080" s="29">
        <f t="shared" si="204"/>
        <v>27.56</v>
      </c>
      <c r="G13080" s="4" t="s">
        <v>10</v>
      </c>
    </row>
    <row r="13081" spans="2:7">
      <c r="B13081" s="19">
        <v>45351.598019988429</v>
      </c>
      <c r="C13081" s="20">
        <v>45351.598019988429</v>
      </c>
      <c r="D13081" s="27">
        <v>1</v>
      </c>
      <c r="E13081" s="28">
        <v>27.56</v>
      </c>
      <c r="F13081" s="29">
        <f t="shared" si="204"/>
        <v>27.56</v>
      </c>
      <c r="G13081" s="4" t="s">
        <v>10</v>
      </c>
    </row>
    <row r="13082" spans="2:7">
      <c r="B13082" s="19">
        <v>45351.598034525465</v>
      </c>
      <c r="C13082" s="20">
        <v>45351.598034525465</v>
      </c>
      <c r="D13082" s="27">
        <v>60</v>
      </c>
      <c r="E13082" s="28">
        <v>27.56</v>
      </c>
      <c r="F13082" s="29">
        <f t="shared" si="204"/>
        <v>1653.6</v>
      </c>
      <c r="G13082" s="4" t="s">
        <v>9</v>
      </c>
    </row>
    <row r="13083" spans="2:7">
      <c r="B13083" s="19">
        <v>45351.598229398151</v>
      </c>
      <c r="C13083" s="20">
        <v>45351.598229398151</v>
      </c>
      <c r="D13083" s="27">
        <v>1</v>
      </c>
      <c r="E13083" s="28">
        <v>27.56</v>
      </c>
      <c r="F13083" s="29">
        <f t="shared" si="204"/>
        <v>27.56</v>
      </c>
      <c r="G13083" s="4" t="s">
        <v>10</v>
      </c>
    </row>
    <row r="13084" spans="2:7">
      <c r="B13084" s="19">
        <v>45351.598310416666</v>
      </c>
      <c r="C13084" s="20">
        <v>45351.598310416666</v>
      </c>
      <c r="D13084" s="27">
        <v>10</v>
      </c>
      <c r="E13084" s="28">
        <v>27.56</v>
      </c>
      <c r="F13084" s="29">
        <f t="shared" si="204"/>
        <v>275.59999999999997</v>
      </c>
      <c r="G13084" s="4" t="s">
        <v>18</v>
      </c>
    </row>
    <row r="13085" spans="2:7">
      <c r="B13085" s="19">
        <v>45351.598391585649</v>
      </c>
      <c r="C13085" s="20">
        <v>45351.598391585649</v>
      </c>
      <c r="D13085" s="27">
        <v>23</v>
      </c>
      <c r="E13085" s="28">
        <v>27.56</v>
      </c>
      <c r="F13085" s="29">
        <f t="shared" si="204"/>
        <v>633.88</v>
      </c>
      <c r="G13085" s="4" t="s">
        <v>9</v>
      </c>
    </row>
    <row r="13086" spans="2:7">
      <c r="B13086" s="19">
        <v>45351.598576620374</v>
      </c>
      <c r="C13086" s="20">
        <v>45351.598576620374</v>
      </c>
      <c r="D13086" s="27">
        <v>1</v>
      </c>
      <c r="E13086" s="28">
        <v>27.56</v>
      </c>
      <c r="F13086" s="29">
        <f t="shared" si="204"/>
        <v>27.56</v>
      </c>
      <c r="G13086" s="4" t="s">
        <v>10</v>
      </c>
    </row>
    <row r="13087" spans="2:7">
      <c r="B13087" s="19">
        <v>45351.598636608796</v>
      </c>
      <c r="C13087" s="20">
        <v>45351.598636608796</v>
      </c>
      <c r="D13087" s="27">
        <v>24</v>
      </c>
      <c r="E13087" s="28">
        <v>27.56</v>
      </c>
      <c r="F13087" s="29">
        <f t="shared" si="204"/>
        <v>661.43999999999994</v>
      </c>
      <c r="G13087" s="4" t="s">
        <v>9</v>
      </c>
    </row>
    <row r="13088" spans="2:7">
      <c r="B13088" s="19">
        <v>45351.598657604169</v>
      </c>
      <c r="C13088" s="20">
        <v>45351.598657604169</v>
      </c>
      <c r="D13088" s="27">
        <v>11</v>
      </c>
      <c r="E13088" s="28">
        <v>27.56</v>
      </c>
      <c r="F13088" s="29">
        <f t="shared" si="204"/>
        <v>303.15999999999997</v>
      </c>
      <c r="G13088" s="4" t="s">
        <v>18</v>
      </c>
    </row>
    <row r="13089" spans="2:7">
      <c r="B13089" s="19">
        <v>45351.59909880787</v>
      </c>
      <c r="C13089" s="20">
        <v>45351.59909880787</v>
      </c>
      <c r="D13089" s="27">
        <v>60</v>
      </c>
      <c r="E13089" s="28">
        <v>27.555</v>
      </c>
      <c r="F13089" s="29">
        <f t="shared" si="204"/>
        <v>1653.3</v>
      </c>
      <c r="G13089" s="4" t="s">
        <v>18</v>
      </c>
    </row>
    <row r="13090" spans="2:7">
      <c r="B13090" s="19">
        <v>45351.599098842591</v>
      </c>
      <c r="C13090" s="20">
        <v>45351.599098842591</v>
      </c>
      <c r="D13090" s="27">
        <v>10</v>
      </c>
      <c r="E13090" s="28">
        <v>27.555</v>
      </c>
      <c r="F13090" s="29">
        <f t="shared" si="204"/>
        <v>275.55</v>
      </c>
      <c r="G13090" s="4" t="s">
        <v>18</v>
      </c>
    </row>
    <row r="13091" spans="2:7">
      <c r="B13091" s="19">
        <v>45351.599132175928</v>
      </c>
      <c r="C13091" s="20">
        <v>45351.599132175928</v>
      </c>
      <c r="D13091" s="27">
        <v>1</v>
      </c>
      <c r="E13091" s="28">
        <v>27.56</v>
      </c>
      <c r="F13091" s="29">
        <f t="shared" si="204"/>
        <v>27.56</v>
      </c>
      <c r="G13091" s="4" t="s">
        <v>10</v>
      </c>
    </row>
    <row r="13092" spans="2:7">
      <c r="B13092" s="19">
        <v>45351.599234687499</v>
      </c>
      <c r="C13092" s="20">
        <v>45351.599234687499</v>
      </c>
      <c r="D13092" s="27">
        <v>120</v>
      </c>
      <c r="E13092" s="28">
        <v>27.56</v>
      </c>
      <c r="F13092" s="29">
        <f t="shared" si="204"/>
        <v>3307.2</v>
      </c>
      <c r="G13092" s="4" t="s">
        <v>9</v>
      </c>
    </row>
    <row r="13093" spans="2:7">
      <c r="B13093" s="19">
        <v>45351.599305752316</v>
      </c>
      <c r="C13093" s="20">
        <v>45351.599305752316</v>
      </c>
      <c r="D13093" s="27">
        <v>1</v>
      </c>
      <c r="E13093" s="28">
        <v>27.56</v>
      </c>
      <c r="F13093" s="29">
        <f t="shared" si="204"/>
        <v>27.56</v>
      </c>
      <c r="G13093" s="4" t="s">
        <v>10</v>
      </c>
    </row>
    <row r="13094" spans="2:7">
      <c r="B13094" s="19">
        <v>45351.599512766203</v>
      </c>
      <c r="C13094" s="20">
        <v>45351.599512766203</v>
      </c>
      <c r="D13094" s="27">
        <v>60</v>
      </c>
      <c r="E13094" s="28">
        <v>27.55</v>
      </c>
      <c r="F13094" s="29">
        <f t="shared" si="204"/>
        <v>1653</v>
      </c>
      <c r="G13094" s="4" t="s">
        <v>18</v>
      </c>
    </row>
    <row r="13095" spans="2:7">
      <c r="B13095" s="19">
        <v>45351.599896030093</v>
      </c>
      <c r="C13095" s="20">
        <v>45351.599896030093</v>
      </c>
      <c r="D13095" s="27">
        <v>2</v>
      </c>
      <c r="E13095" s="28">
        <v>27.555</v>
      </c>
      <c r="F13095" s="29">
        <f t="shared" si="204"/>
        <v>55.11</v>
      </c>
      <c r="G13095" s="4" t="s">
        <v>10</v>
      </c>
    </row>
    <row r="13096" spans="2:7">
      <c r="B13096" s="19">
        <v>45351.600023379629</v>
      </c>
      <c r="C13096" s="20">
        <v>45351.600023379629</v>
      </c>
      <c r="D13096" s="27">
        <v>1</v>
      </c>
      <c r="E13096" s="28">
        <v>27.555</v>
      </c>
      <c r="F13096" s="29">
        <f t="shared" si="204"/>
        <v>27.555</v>
      </c>
      <c r="G13096" s="4" t="s">
        <v>10</v>
      </c>
    </row>
    <row r="13097" spans="2:7">
      <c r="B13097" s="19">
        <v>45351.600061886573</v>
      </c>
      <c r="C13097" s="20">
        <v>45351.600061886573</v>
      </c>
      <c r="D13097" s="27">
        <v>13</v>
      </c>
      <c r="E13097" s="28">
        <v>27.555</v>
      </c>
      <c r="F13097" s="29">
        <f t="shared" si="204"/>
        <v>358.21499999999997</v>
      </c>
      <c r="G13097" s="4" t="s">
        <v>18</v>
      </c>
    </row>
    <row r="13098" spans="2:7">
      <c r="B13098" s="19">
        <v>45351.600081562501</v>
      </c>
      <c r="C13098" s="20">
        <v>45351.600081562501</v>
      </c>
      <c r="D13098" s="27">
        <v>19</v>
      </c>
      <c r="E13098" s="28">
        <v>27.555</v>
      </c>
      <c r="F13098" s="29">
        <f t="shared" si="204"/>
        <v>523.54499999999996</v>
      </c>
      <c r="G13098" s="4" t="s">
        <v>9</v>
      </c>
    </row>
    <row r="13099" spans="2:7">
      <c r="B13099" s="19">
        <v>45351.600426701392</v>
      </c>
      <c r="C13099" s="20">
        <v>45351.600426701392</v>
      </c>
      <c r="D13099" s="27">
        <v>44</v>
      </c>
      <c r="E13099" s="28">
        <v>27.555</v>
      </c>
      <c r="F13099" s="29">
        <f t="shared" si="204"/>
        <v>1212.42</v>
      </c>
      <c r="G13099" s="4" t="s">
        <v>18</v>
      </c>
    </row>
    <row r="13100" spans="2:7">
      <c r="B13100" s="19">
        <v>45351.600426736113</v>
      </c>
      <c r="C13100" s="20">
        <v>45351.600426736113</v>
      </c>
      <c r="D13100" s="27">
        <v>16</v>
      </c>
      <c r="E13100" s="28">
        <v>27.555</v>
      </c>
      <c r="F13100" s="29">
        <f t="shared" si="204"/>
        <v>440.88</v>
      </c>
      <c r="G13100" s="4" t="s">
        <v>18</v>
      </c>
    </row>
    <row r="13101" spans="2:7">
      <c r="B13101" s="19">
        <v>45351.600426817131</v>
      </c>
      <c r="C13101" s="20">
        <v>45351.600426817131</v>
      </c>
      <c r="D13101" s="27">
        <v>60</v>
      </c>
      <c r="E13101" s="28">
        <v>27.555</v>
      </c>
      <c r="F13101" s="29">
        <f t="shared" si="204"/>
        <v>1653.3</v>
      </c>
      <c r="G13101" s="4" t="s">
        <v>9</v>
      </c>
    </row>
    <row r="13102" spans="2:7">
      <c r="B13102" s="19">
        <v>45351.600426817131</v>
      </c>
      <c r="C13102" s="20">
        <v>45351.600426817131</v>
      </c>
      <c r="D13102" s="27">
        <v>120</v>
      </c>
      <c r="E13102" s="28">
        <v>27.555</v>
      </c>
      <c r="F13102" s="29">
        <f t="shared" si="204"/>
        <v>3306.6</v>
      </c>
      <c r="G13102" s="4" t="s">
        <v>9</v>
      </c>
    </row>
    <row r="13103" spans="2:7">
      <c r="B13103" s="19">
        <v>45351.600428900463</v>
      </c>
      <c r="C13103" s="20">
        <v>45351.600428900463</v>
      </c>
      <c r="D13103" s="27">
        <v>1</v>
      </c>
      <c r="E13103" s="28">
        <v>27.555</v>
      </c>
      <c r="F13103" s="29">
        <f t="shared" si="204"/>
        <v>27.555</v>
      </c>
      <c r="G13103" s="4" t="s">
        <v>10</v>
      </c>
    </row>
    <row r="13104" spans="2:7">
      <c r="B13104" s="19">
        <v>45351.600428900463</v>
      </c>
      <c r="C13104" s="20">
        <v>45351.600428900463</v>
      </c>
      <c r="D13104" s="27">
        <v>1</v>
      </c>
      <c r="E13104" s="28">
        <v>27.555</v>
      </c>
      <c r="F13104" s="29">
        <f t="shared" si="204"/>
        <v>27.555</v>
      </c>
      <c r="G13104" s="4" t="s">
        <v>10</v>
      </c>
    </row>
    <row r="13105" spans="2:7">
      <c r="B13105" s="19">
        <v>45351.600709687496</v>
      </c>
      <c r="C13105" s="20">
        <v>45351.600709687496</v>
      </c>
      <c r="D13105" s="27">
        <v>1</v>
      </c>
      <c r="E13105" s="28">
        <v>27.555</v>
      </c>
      <c r="F13105" s="29">
        <f t="shared" si="204"/>
        <v>27.555</v>
      </c>
      <c r="G13105" s="4" t="s">
        <v>10</v>
      </c>
    </row>
    <row r="13106" spans="2:7">
      <c r="B13106" s="19">
        <v>45351.600709756945</v>
      </c>
      <c r="C13106" s="20">
        <v>45351.600709756945</v>
      </c>
      <c r="D13106" s="27">
        <v>60</v>
      </c>
      <c r="E13106" s="28">
        <v>27.555</v>
      </c>
      <c r="F13106" s="29">
        <f t="shared" si="204"/>
        <v>1653.3</v>
      </c>
      <c r="G13106" s="4" t="s">
        <v>9</v>
      </c>
    </row>
    <row r="13107" spans="2:7">
      <c r="B13107" s="19">
        <v>45351.600709803242</v>
      </c>
      <c r="C13107" s="20">
        <v>45351.600709803242</v>
      </c>
      <c r="D13107" s="27">
        <v>20</v>
      </c>
      <c r="E13107" s="28">
        <v>27.555</v>
      </c>
      <c r="F13107" s="29">
        <f t="shared" si="204"/>
        <v>551.1</v>
      </c>
      <c r="G13107" s="4" t="s">
        <v>9</v>
      </c>
    </row>
    <row r="13108" spans="2:7">
      <c r="B13108" s="19">
        <v>45351.600988622682</v>
      </c>
      <c r="C13108" s="20">
        <v>45351.600988622682</v>
      </c>
      <c r="D13108" s="27">
        <v>1</v>
      </c>
      <c r="E13108" s="28">
        <v>27.55</v>
      </c>
      <c r="F13108" s="29">
        <f t="shared" si="204"/>
        <v>27.55</v>
      </c>
      <c r="G13108" s="4" t="s">
        <v>10</v>
      </c>
    </row>
    <row r="13109" spans="2:7">
      <c r="B13109" s="19">
        <v>45351.600997372683</v>
      </c>
      <c r="C13109" s="20">
        <v>45351.600997372683</v>
      </c>
      <c r="D13109" s="27">
        <v>3</v>
      </c>
      <c r="E13109" s="28">
        <v>27.55</v>
      </c>
      <c r="F13109" s="29">
        <f t="shared" si="204"/>
        <v>82.65</v>
      </c>
      <c r="G13109" s="4" t="s">
        <v>9</v>
      </c>
    </row>
    <row r="13110" spans="2:7">
      <c r="B13110" s="19">
        <v>45351.60099741898</v>
      </c>
      <c r="C13110" s="20">
        <v>45351.60099741898</v>
      </c>
      <c r="D13110" s="27">
        <v>19</v>
      </c>
      <c r="E13110" s="28">
        <v>27.55</v>
      </c>
      <c r="F13110" s="29">
        <f t="shared" si="204"/>
        <v>523.45000000000005</v>
      </c>
      <c r="G13110" s="4" t="s">
        <v>9</v>
      </c>
    </row>
    <row r="13111" spans="2:7">
      <c r="B13111" s="19">
        <v>45351.601180636571</v>
      </c>
      <c r="C13111" s="20">
        <v>45351.601180636571</v>
      </c>
      <c r="D13111" s="27">
        <v>60</v>
      </c>
      <c r="E13111" s="28">
        <v>27.545000000000002</v>
      </c>
      <c r="F13111" s="29">
        <f t="shared" si="204"/>
        <v>1652.7</v>
      </c>
      <c r="G13111" s="4" t="s">
        <v>18</v>
      </c>
    </row>
    <row r="13112" spans="2:7">
      <c r="B13112" s="19">
        <v>45351.601180752317</v>
      </c>
      <c r="C13112" s="20">
        <v>45351.601180752317</v>
      </c>
      <c r="D13112" s="27">
        <v>60</v>
      </c>
      <c r="E13112" s="28">
        <v>27.545000000000002</v>
      </c>
      <c r="F13112" s="29">
        <f t="shared" si="204"/>
        <v>1652.7</v>
      </c>
      <c r="G13112" s="4" t="s">
        <v>9</v>
      </c>
    </row>
    <row r="13113" spans="2:7">
      <c r="B13113" s="19">
        <v>45351.601204050923</v>
      </c>
      <c r="C13113" s="20">
        <v>45351.601204050923</v>
      </c>
      <c r="D13113" s="27">
        <v>16</v>
      </c>
      <c r="E13113" s="28">
        <v>27.545000000000002</v>
      </c>
      <c r="F13113" s="29">
        <f t="shared" si="204"/>
        <v>440.72</v>
      </c>
      <c r="G13113" s="4" t="s">
        <v>9</v>
      </c>
    </row>
    <row r="13114" spans="2:7">
      <c r="B13114" s="19">
        <v>45351.601215428243</v>
      </c>
      <c r="C13114" s="20">
        <v>45351.601215428243</v>
      </c>
      <c r="D13114" s="27">
        <v>18</v>
      </c>
      <c r="E13114" s="28">
        <v>27.545000000000002</v>
      </c>
      <c r="F13114" s="29">
        <f t="shared" si="204"/>
        <v>495.81000000000006</v>
      </c>
      <c r="G13114" s="4" t="s">
        <v>9</v>
      </c>
    </row>
    <row r="13115" spans="2:7">
      <c r="B13115" s="19">
        <v>45351.601329363424</v>
      </c>
      <c r="C13115" s="20">
        <v>45351.601329363424</v>
      </c>
      <c r="D13115" s="27">
        <v>12</v>
      </c>
      <c r="E13115" s="28">
        <v>27.545000000000002</v>
      </c>
      <c r="F13115" s="29">
        <f t="shared" si="204"/>
        <v>330.54</v>
      </c>
      <c r="G13115" s="4" t="s">
        <v>18</v>
      </c>
    </row>
    <row r="13116" spans="2:7">
      <c r="B13116" s="19">
        <v>45351.601647071759</v>
      </c>
      <c r="C13116" s="20">
        <v>45351.601647071759</v>
      </c>
      <c r="D13116" s="27">
        <v>11</v>
      </c>
      <c r="E13116" s="28">
        <v>27.545000000000002</v>
      </c>
      <c r="F13116" s="29">
        <f t="shared" si="204"/>
        <v>302.995</v>
      </c>
      <c r="G13116" s="4" t="s">
        <v>18</v>
      </c>
    </row>
    <row r="13117" spans="2:7">
      <c r="B13117" s="19">
        <v>45351.60164710648</v>
      </c>
      <c r="C13117" s="20">
        <v>45351.60164710648</v>
      </c>
      <c r="D13117" s="27">
        <v>9</v>
      </c>
      <c r="E13117" s="28">
        <v>27.545000000000002</v>
      </c>
      <c r="F13117" s="29">
        <f t="shared" si="204"/>
        <v>247.90500000000003</v>
      </c>
      <c r="G13117" s="4" t="s">
        <v>18</v>
      </c>
    </row>
    <row r="13118" spans="2:7">
      <c r="B13118" s="19">
        <v>45351.601647303243</v>
      </c>
      <c r="C13118" s="20">
        <v>45351.601647303243</v>
      </c>
      <c r="D13118" s="27">
        <v>17</v>
      </c>
      <c r="E13118" s="28">
        <v>27.545000000000002</v>
      </c>
      <c r="F13118" s="29">
        <f t="shared" si="204"/>
        <v>468.26500000000004</v>
      </c>
      <c r="G13118" s="4" t="s">
        <v>9</v>
      </c>
    </row>
    <row r="13119" spans="2:7">
      <c r="B13119" s="19">
        <v>45351.60164760417</v>
      </c>
      <c r="C13119" s="20">
        <v>45351.60164760417</v>
      </c>
      <c r="D13119" s="27">
        <v>1</v>
      </c>
      <c r="E13119" s="28">
        <v>27.545000000000002</v>
      </c>
      <c r="F13119" s="29">
        <f t="shared" si="204"/>
        <v>27.545000000000002</v>
      </c>
      <c r="G13119" s="4" t="s">
        <v>10</v>
      </c>
    </row>
    <row r="13120" spans="2:7">
      <c r="B13120" s="19">
        <v>45351.601669826392</v>
      </c>
      <c r="C13120" s="20">
        <v>45351.601669826392</v>
      </c>
      <c r="D13120" s="27">
        <v>19</v>
      </c>
      <c r="E13120" s="28">
        <v>27.545000000000002</v>
      </c>
      <c r="F13120" s="29">
        <f t="shared" si="204"/>
        <v>523.35500000000002</v>
      </c>
      <c r="G13120" s="4" t="s">
        <v>9</v>
      </c>
    </row>
    <row r="13121" spans="2:7">
      <c r="B13121" s="19">
        <v>45351.601727928239</v>
      </c>
      <c r="C13121" s="20">
        <v>45351.601727928239</v>
      </c>
      <c r="D13121" s="27">
        <v>13</v>
      </c>
      <c r="E13121" s="28">
        <v>27.54</v>
      </c>
      <c r="F13121" s="29">
        <f t="shared" si="204"/>
        <v>358.02</v>
      </c>
      <c r="G13121" s="4" t="s">
        <v>18</v>
      </c>
    </row>
    <row r="13122" spans="2:7">
      <c r="B13122" s="19">
        <v>45351.601727974536</v>
      </c>
      <c r="C13122" s="20">
        <v>45351.601727974536</v>
      </c>
      <c r="D13122" s="27">
        <v>13</v>
      </c>
      <c r="E13122" s="28">
        <v>27.54</v>
      </c>
      <c r="F13122" s="29">
        <f t="shared" si="204"/>
        <v>358.02</v>
      </c>
      <c r="G13122" s="4" t="s">
        <v>18</v>
      </c>
    </row>
    <row r="13123" spans="2:7">
      <c r="B13123" s="19">
        <v>45351.601728009256</v>
      </c>
      <c r="C13123" s="20">
        <v>45351.601728009256</v>
      </c>
      <c r="D13123" s="27">
        <v>2</v>
      </c>
      <c r="E13123" s="28">
        <v>27.54</v>
      </c>
      <c r="F13123" s="29">
        <f t="shared" si="204"/>
        <v>55.08</v>
      </c>
      <c r="G13123" s="4" t="s">
        <v>10</v>
      </c>
    </row>
    <row r="13124" spans="2:7">
      <c r="B13124" s="19">
        <v>45351.601728043985</v>
      </c>
      <c r="C13124" s="20">
        <v>45351.601728043985</v>
      </c>
      <c r="D13124" s="27">
        <v>2</v>
      </c>
      <c r="E13124" s="28">
        <v>27.54</v>
      </c>
      <c r="F13124" s="29">
        <f t="shared" si="204"/>
        <v>55.08</v>
      </c>
      <c r="G13124" s="4" t="s">
        <v>10</v>
      </c>
    </row>
    <row r="13125" spans="2:7">
      <c r="B13125" s="19">
        <v>45351.601728090274</v>
      </c>
      <c r="C13125" s="20">
        <v>45351.601728090274</v>
      </c>
      <c r="D13125" s="27">
        <v>2</v>
      </c>
      <c r="E13125" s="28">
        <v>27.54</v>
      </c>
      <c r="F13125" s="29">
        <f t="shared" si="204"/>
        <v>55.08</v>
      </c>
      <c r="G13125" s="4" t="s">
        <v>10</v>
      </c>
    </row>
    <row r="13126" spans="2:7">
      <c r="B13126" s="19">
        <v>45351.601728159723</v>
      </c>
      <c r="C13126" s="20">
        <v>45351.601728159723</v>
      </c>
      <c r="D13126" s="27">
        <v>24</v>
      </c>
      <c r="E13126" s="28">
        <v>27.54</v>
      </c>
      <c r="F13126" s="29">
        <f t="shared" ref="F13126:F13189" si="205">+D13126*E13126</f>
        <v>660.96</v>
      </c>
      <c r="G13126" s="4" t="s">
        <v>9</v>
      </c>
    </row>
    <row r="13127" spans="2:7">
      <c r="B13127" s="19">
        <v>45351.60172820602</v>
      </c>
      <c r="C13127" s="20">
        <v>45351.60172820602</v>
      </c>
      <c r="D13127" s="27">
        <v>24</v>
      </c>
      <c r="E13127" s="28">
        <v>27.54</v>
      </c>
      <c r="F13127" s="29">
        <f t="shared" si="205"/>
        <v>660.96</v>
      </c>
      <c r="G13127" s="4" t="s">
        <v>9</v>
      </c>
    </row>
    <row r="13128" spans="2:7">
      <c r="B13128" s="19">
        <v>45351.60172820602</v>
      </c>
      <c r="C13128" s="20">
        <v>45351.60172820602</v>
      </c>
      <c r="D13128" s="27">
        <v>60</v>
      </c>
      <c r="E13128" s="28">
        <v>27.54</v>
      </c>
      <c r="F13128" s="29">
        <f t="shared" si="205"/>
        <v>1652.3999999999999</v>
      </c>
      <c r="G13128" s="4" t="s">
        <v>9</v>
      </c>
    </row>
    <row r="13129" spans="2:7">
      <c r="B13129" s="19">
        <v>45351.602215543979</v>
      </c>
      <c r="C13129" s="20">
        <v>45351.602215543979</v>
      </c>
      <c r="D13129" s="27">
        <v>9</v>
      </c>
      <c r="E13129" s="28">
        <v>27.545000000000002</v>
      </c>
      <c r="F13129" s="29">
        <f t="shared" si="205"/>
        <v>247.90500000000003</v>
      </c>
      <c r="G13129" s="4" t="s">
        <v>18</v>
      </c>
    </row>
    <row r="13130" spans="2:7">
      <c r="B13130" s="19">
        <v>45351.602215590276</v>
      </c>
      <c r="C13130" s="20">
        <v>45351.602215590276</v>
      </c>
      <c r="D13130" s="27">
        <v>60</v>
      </c>
      <c r="E13130" s="28">
        <v>27.545000000000002</v>
      </c>
      <c r="F13130" s="29">
        <f t="shared" si="205"/>
        <v>1652.7</v>
      </c>
      <c r="G13130" s="4" t="s">
        <v>18</v>
      </c>
    </row>
    <row r="13131" spans="2:7">
      <c r="B13131" s="19">
        <v>45351.602296296296</v>
      </c>
      <c r="C13131" s="20">
        <v>45351.602296296296</v>
      </c>
      <c r="D13131" s="27">
        <v>60</v>
      </c>
      <c r="E13131" s="28">
        <v>27.545000000000002</v>
      </c>
      <c r="F13131" s="29">
        <f t="shared" si="205"/>
        <v>1652.7</v>
      </c>
      <c r="G13131" s="4" t="s">
        <v>9</v>
      </c>
    </row>
    <row r="13132" spans="2:7">
      <c r="B13132" s="19">
        <v>45351.602296412035</v>
      </c>
      <c r="C13132" s="20">
        <v>45351.602296412035</v>
      </c>
      <c r="D13132" s="27">
        <v>24</v>
      </c>
      <c r="E13132" s="28">
        <v>27.54</v>
      </c>
      <c r="F13132" s="29">
        <f t="shared" si="205"/>
        <v>660.96</v>
      </c>
      <c r="G13132" s="4" t="s">
        <v>9</v>
      </c>
    </row>
    <row r="13133" spans="2:7">
      <c r="B13133" s="19">
        <v>45351.602338159719</v>
      </c>
      <c r="C13133" s="20">
        <v>45351.602338159719</v>
      </c>
      <c r="D13133" s="27">
        <v>10</v>
      </c>
      <c r="E13133" s="28">
        <v>27.545000000000002</v>
      </c>
      <c r="F13133" s="29">
        <f t="shared" si="205"/>
        <v>275.45000000000005</v>
      </c>
      <c r="G13133" s="4" t="s">
        <v>18</v>
      </c>
    </row>
    <row r="13134" spans="2:7">
      <c r="B13134" s="19">
        <v>45351.602396724535</v>
      </c>
      <c r="C13134" s="20">
        <v>45351.602396724535</v>
      </c>
      <c r="D13134" s="27">
        <v>13</v>
      </c>
      <c r="E13134" s="28">
        <v>27.54</v>
      </c>
      <c r="F13134" s="29">
        <f t="shared" si="205"/>
        <v>358.02</v>
      </c>
      <c r="G13134" s="4" t="s">
        <v>18</v>
      </c>
    </row>
    <row r="13135" spans="2:7">
      <c r="B13135" s="19">
        <v>45351.602396840281</v>
      </c>
      <c r="C13135" s="20">
        <v>45351.602396840281</v>
      </c>
      <c r="D13135" s="27">
        <v>2</v>
      </c>
      <c r="E13135" s="28">
        <v>27.54</v>
      </c>
      <c r="F13135" s="29">
        <f t="shared" si="205"/>
        <v>55.08</v>
      </c>
      <c r="G13135" s="4" t="s">
        <v>10</v>
      </c>
    </row>
    <row r="13136" spans="2:7">
      <c r="B13136" s="19">
        <v>45351.602396875001</v>
      </c>
      <c r="C13136" s="20">
        <v>45351.602396875001</v>
      </c>
      <c r="D13136" s="27">
        <v>2</v>
      </c>
      <c r="E13136" s="28">
        <v>27.54</v>
      </c>
      <c r="F13136" s="29">
        <f t="shared" si="205"/>
        <v>55.08</v>
      </c>
      <c r="G13136" s="4" t="s">
        <v>10</v>
      </c>
    </row>
    <row r="13137" spans="2:7">
      <c r="B13137" s="19">
        <v>45351.602396909722</v>
      </c>
      <c r="C13137" s="20">
        <v>45351.602396909722</v>
      </c>
      <c r="D13137" s="27">
        <v>1</v>
      </c>
      <c r="E13137" s="28">
        <v>27.54</v>
      </c>
      <c r="F13137" s="29">
        <f t="shared" si="205"/>
        <v>27.54</v>
      </c>
      <c r="G13137" s="4" t="s">
        <v>10</v>
      </c>
    </row>
    <row r="13138" spans="2:7">
      <c r="B13138" s="19">
        <v>45351.602396956019</v>
      </c>
      <c r="C13138" s="20">
        <v>45351.602396956019</v>
      </c>
      <c r="D13138" s="27">
        <v>1</v>
      </c>
      <c r="E13138" s="28">
        <v>27.54</v>
      </c>
      <c r="F13138" s="29">
        <f t="shared" si="205"/>
        <v>27.54</v>
      </c>
      <c r="G13138" s="4" t="s">
        <v>10</v>
      </c>
    </row>
    <row r="13139" spans="2:7">
      <c r="B13139" s="19">
        <v>45351.602488657409</v>
      </c>
      <c r="C13139" s="20">
        <v>45351.602488657409</v>
      </c>
      <c r="D13139" s="27">
        <v>1</v>
      </c>
      <c r="E13139" s="28">
        <v>27.54</v>
      </c>
      <c r="F13139" s="29">
        <f t="shared" si="205"/>
        <v>27.54</v>
      </c>
      <c r="G13139" s="4" t="s">
        <v>10</v>
      </c>
    </row>
    <row r="13140" spans="2:7">
      <c r="B13140" s="19">
        <v>45351.60248869213</v>
      </c>
      <c r="C13140" s="20">
        <v>45351.60248869213</v>
      </c>
      <c r="D13140" s="27">
        <v>1</v>
      </c>
      <c r="E13140" s="28">
        <v>27.54</v>
      </c>
      <c r="F13140" s="29">
        <f t="shared" si="205"/>
        <v>27.54</v>
      </c>
      <c r="G13140" s="4" t="s">
        <v>10</v>
      </c>
    </row>
    <row r="13141" spans="2:7">
      <c r="B13141" s="19">
        <v>45351.602650844907</v>
      </c>
      <c r="C13141" s="20">
        <v>45351.602650844907</v>
      </c>
      <c r="D13141" s="27">
        <v>23</v>
      </c>
      <c r="E13141" s="28">
        <v>27.54</v>
      </c>
      <c r="F13141" s="29">
        <f t="shared" si="205"/>
        <v>633.41999999999996</v>
      </c>
      <c r="G13141" s="4" t="s">
        <v>9</v>
      </c>
    </row>
    <row r="13142" spans="2:7">
      <c r="B13142" s="19">
        <v>45351.602731678242</v>
      </c>
      <c r="C13142" s="20">
        <v>45351.602731678242</v>
      </c>
      <c r="D13142" s="27">
        <v>11</v>
      </c>
      <c r="E13142" s="28">
        <v>27.54</v>
      </c>
      <c r="F13142" s="29">
        <f t="shared" si="205"/>
        <v>302.94</v>
      </c>
      <c r="G13142" s="4" t="s">
        <v>18</v>
      </c>
    </row>
    <row r="13143" spans="2:7">
      <c r="B13143" s="19">
        <v>45351.602743437499</v>
      </c>
      <c r="C13143" s="20">
        <v>45351.602743437499</v>
      </c>
      <c r="D13143" s="27">
        <v>16</v>
      </c>
      <c r="E13143" s="28">
        <v>27.54</v>
      </c>
      <c r="F13143" s="29">
        <f t="shared" si="205"/>
        <v>440.64</v>
      </c>
      <c r="G13143" s="4" t="s">
        <v>9</v>
      </c>
    </row>
    <row r="13144" spans="2:7">
      <c r="B13144" s="19">
        <v>45351.602743483796</v>
      </c>
      <c r="C13144" s="20">
        <v>45351.602743483796</v>
      </c>
      <c r="D13144" s="27">
        <v>5</v>
      </c>
      <c r="E13144" s="28">
        <v>27.54</v>
      </c>
      <c r="F13144" s="29">
        <f t="shared" si="205"/>
        <v>137.69999999999999</v>
      </c>
      <c r="G13144" s="4" t="s">
        <v>9</v>
      </c>
    </row>
    <row r="13145" spans="2:7">
      <c r="B13145" s="19">
        <v>45351.602812731478</v>
      </c>
      <c r="C13145" s="20">
        <v>45351.602812731478</v>
      </c>
      <c r="D13145" s="27">
        <v>1</v>
      </c>
      <c r="E13145" s="28">
        <v>27.54</v>
      </c>
      <c r="F13145" s="29">
        <f t="shared" si="205"/>
        <v>27.54</v>
      </c>
      <c r="G13145" s="4" t="s">
        <v>10</v>
      </c>
    </row>
    <row r="13146" spans="2:7">
      <c r="B13146" s="19">
        <v>45351.602859062499</v>
      </c>
      <c r="C13146" s="20">
        <v>45351.602859062499</v>
      </c>
      <c r="D13146" s="27">
        <v>1</v>
      </c>
      <c r="E13146" s="28">
        <v>27.54</v>
      </c>
      <c r="F13146" s="29">
        <f t="shared" si="205"/>
        <v>27.54</v>
      </c>
      <c r="G13146" s="4" t="s">
        <v>10</v>
      </c>
    </row>
    <row r="13147" spans="2:7">
      <c r="B13147" s="19">
        <v>45351.602870567127</v>
      </c>
      <c r="C13147" s="20">
        <v>45351.602870567127</v>
      </c>
      <c r="D13147" s="27">
        <v>10</v>
      </c>
      <c r="E13147" s="28">
        <v>27.54</v>
      </c>
      <c r="F13147" s="29">
        <f t="shared" si="205"/>
        <v>275.39999999999998</v>
      </c>
      <c r="G13147" s="4" t="s">
        <v>18</v>
      </c>
    </row>
    <row r="13148" spans="2:7">
      <c r="B13148" s="19">
        <v>45351.602893750001</v>
      </c>
      <c r="C13148" s="20">
        <v>45351.602893750001</v>
      </c>
      <c r="D13148" s="27">
        <v>1</v>
      </c>
      <c r="E13148" s="28">
        <v>27.54</v>
      </c>
      <c r="F13148" s="29">
        <f t="shared" si="205"/>
        <v>27.54</v>
      </c>
      <c r="G13148" s="4" t="s">
        <v>10</v>
      </c>
    </row>
    <row r="13149" spans="2:7">
      <c r="B13149" s="19">
        <v>45351.603009456019</v>
      </c>
      <c r="C13149" s="20">
        <v>45351.603009456019</v>
      </c>
      <c r="D13149" s="27">
        <v>14</v>
      </c>
      <c r="E13149" s="28">
        <v>27.54</v>
      </c>
      <c r="F13149" s="29">
        <f t="shared" si="205"/>
        <v>385.56</v>
      </c>
      <c r="G13149" s="4" t="s">
        <v>18</v>
      </c>
    </row>
    <row r="13150" spans="2:7">
      <c r="B13150" s="19">
        <v>45351.603261805554</v>
      </c>
      <c r="C13150" s="20">
        <v>45351.603261805554</v>
      </c>
      <c r="D13150" s="27">
        <v>60</v>
      </c>
      <c r="E13150" s="28">
        <v>27.535</v>
      </c>
      <c r="F13150" s="29">
        <f t="shared" si="205"/>
        <v>1652.1</v>
      </c>
      <c r="G13150" s="4" t="s">
        <v>18</v>
      </c>
    </row>
    <row r="13151" spans="2:7">
      <c r="B13151" s="19">
        <v>45351.603261840275</v>
      </c>
      <c r="C13151" s="20">
        <v>45351.603261840275</v>
      </c>
      <c r="D13151" s="27">
        <v>13</v>
      </c>
      <c r="E13151" s="28">
        <v>27.535</v>
      </c>
      <c r="F13151" s="29">
        <f t="shared" si="205"/>
        <v>357.95499999999998</v>
      </c>
      <c r="G13151" s="4" t="s">
        <v>18</v>
      </c>
    </row>
    <row r="13152" spans="2:7">
      <c r="B13152" s="19">
        <v>45351.603261886572</v>
      </c>
      <c r="C13152" s="20">
        <v>45351.603261886572</v>
      </c>
      <c r="D13152" s="27">
        <v>60</v>
      </c>
      <c r="E13152" s="28">
        <v>27.535</v>
      </c>
      <c r="F13152" s="29">
        <f t="shared" si="205"/>
        <v>1652.1</v>
      </c>
      <c r="G13152" s="4" t="s">
        <v>9</v>
      </c>
    </row>
    <row r="13153" spans="2:7">
      <c r="B13153" s="19">
        <v>45351.603261921293</v>
      </c>
      <c r="C13153" s="20">
        <v>45351.603261921293</v>
      </c>
      <c r="D13153" s="27">
        <v>60</v>
      </c>
      <c r="E13153" s="28">
        <v>27.535</v>
      </c>
      <c r="F13153" s="29">
        <f t="shared" si="205"/>
        <v>1652.1</v>
      </c>
      <c r="G13153" s="4" t="s">
        <v>9</v>
      </c>
    </row>
    <row r="13154" spans="2:7">
      <c r="B13154" s="19">
        <v>45351.603261956021</v>
      </c>
      <c r="C13154" s="20">
        <v>45351.603261956021</v>
      </c>
      <c r="D13154" s="27">
        <v>120</v>
      </c>
      <c r="E13154" s="28">
        <v>27.535</v>
      </c>
      <c r="F13154" s="29">
        <f t="shared" si="205"/>
        <v>3304.2</v>
      </c>
      <c r="G13154" s="4" t="s">
        <v>9</v>
      </c>
    </row>
    <row r="13155" spans="2:7">
      <c r="B13155" s="19">
        <v>45351.603646030089</v>
      </c>
      <c r="C13155" s="20">
        <v>45351.603646030089</v>
      </c>
      <c r="D13155" s="27">
        <v>1</v>
      </c>
      <c r="E13155" s="28">
        <v>27.53</v>
      </c>
      <c r="F13155" s="29">
        <f t="shared" si="205"/>
        <v>27.53</v>
      </c>
      <c r="G13155" s="4" t="s">
        <v>10</v>
      </c>
    </row>
    <row r="13156" spans="2:7">
      <c r="B13156" s="19">
        <v>45351.603669212964</v>
      </c>
      <c r="C13156" s="20">
        <v>45351.603669212964</v>
      </c>
      <c r="D13156" s="27">
        <v>2</v>
      </c>
      <c r="E13156" s="28">
        <v>27.53</v>
      </c>
      <c r="F13156" s="29">
        <f t="shared" si="205"/>
        <v>55.06</v>
      </c>
      <c r="G13156" s="4" t="s">
        <v>10</v>
      </c>
    </row>
    <row r="13157" spans="2:7">
      <c r="B13157" s="19">
        <v>45351.603935416664</v>
      </c>
      <c r="C13157" s="20">
        <v>45351.603935416664</v>
      </c>
      <c r="D13157" s="27">
        <v>2</v>
      </c>
      <c r="E13157" s="28">
        <v>27.53</v>
      </c>
      <c r="F13157" s="29">
        <f t="shared" si="205"/>
        <v>55.06</v>
      </c>
      <c r="G13157" s="4" t="s">
        <v>10</v>
      </c>
    </row>
    <row r="13158" spans="2:7">
      <c r="B13158" s="19">
        <v>45351.60399077546</v>
      </c>
      <c r="C13158" s="20">
        <v>45351.60399077546</v>
      </c>
      <c r="D13158" s="27">
        <v>1</v>
      </c>
      <c r="E13158" s="28">
        <v>27.53</v>
      </c>
      <c r="F13158" s="29">
        <f t="shared" si="205"/>
        <v>27.53</v>
      </c>
      <c r="G13158" s="4" t="s">
        <v>9</v>
      </c>
    </row>
    <row r="13159" spans="2:7">
      <c r="B13159" s="19">
        <v>45351.603990821757</v>
      </c>
      <c r="C13159" s="20">
        <v>45351.603990821757</v>
      </c>
      <c r="D13159" s="27">
        <v>18</v>
      </c>
      <c r="E13159" s="28">
        <v>27.53</v>
      </c>
      <c r="F13159" s="29">
        <f t="shared" si="205"/>
        <v>495.54</v>
      </c>
      <c r="G13159" s="4" t="s">
        <v>9</v>
      </c>
    </row>
    <row r="13160" spans="2:7">
      <c r="B13160" s="19">
        <v>45351.604010416668</v>
      </c>
      <c r="C13160" s="20">
        <v>45351.604010416668</v>
      </c>
      <c r="D13160" s="27">
        <v>24</v>
      </c>
      <c r="E13160" s="28">
        <v>27.53</v>
      </c>
      <c r="F13160" s="29">
        <f t="shared" si="205"/>
        <v>660.72</v>
      </c>
      <c r="G13160" s="4" t="s">
        <v>9</v>
      </c>
    </row>
    <row r="13161" spans="2:7">
      <c r="B13161" s="19">
        <v>45351.604087928237</v>
      </c>
      <c r="C13161" s="20">
        <v>45351.604087928237</v>
      </c>
      <c r="D13161" s="27">
        <v>120</v>
      </c>
      <c r="E13161" s="28">
        <v>27.54</v>
      </c>
      <c r="F13161" s="29">
        <f t="shared" si="205"/>
        <v>3304.7999999999997</v>
      </c>
      <c r="G13161" s="4" t="s">
        <v>9</v>
      </c>
    </row>
    <row r="13162" spans="2:7">
      <c r="B13162" s="19">
        <v>45351.604087962965</v>
      </c>
      <c r="C13162" s="20">
        <v>45351.604087962965</v>
      </c>
      <c r="D13162" s="27">
        <v>13</v>
      </c>
      <c r="E13162" s="28">
        <v>27.54</v>
      </c>
      <c r="F13162" s="29">
        <f t="shared" si="205"/>
        <v>358.02</v>
      </c>
      <c r="G13162" s="4" t="s">
        <v>18</v>
      </c>
    </row>
    <row r="13163" spans="2:7">
      <c r="B13163" s="19">
        <v>45351.604201469905</v>
      </c>
      <c r="C13163" s="20">
        <v>45351.604201469905</v>
      </c>
      <c r="D13163" s="27">
        <v>120</v>
      </c>
      <c r="E13163" s="28">
        <v>27.56</v>
      </c>
      <c r="F13163" s="29">
        <f t="shared" si="205"/>
        <v>3307.2</v>
      </c>
      <c r="G13163" s="4" t="s">
        <v>18</v>
      </c>
    </row>
    <row r="13164" spans="2:7">
      <c r="B13164" s="19">
        <v>45351.604201770831</v>
      </c>
      <c r="C13164" s="20">
        <v>45351.604201770831</v>
      </c>
      <c r="D13164" s="27">
        <v>20</v>
      </c>
      <c r="E13164" s="28">
        <v>27.56</v>
      </c>
      <c r="F13164" s="29">
        <f t="shared" si="205"/>
        <v>551.19999999999993</v>
      </c>
      <c r="G13164" s="4" t="s">
        <v>9</v>
      </c>
    </row>
    <row r="13165" spans="2:7">
      <c r="B13165" s="19">
        <v>45351.604202083334</v>
      </c>
      <c r="C13165" s="20">
        <v>45351.604202083334</v>
      </c>
      <c r="D13165" s="27">
        <v>1</v>
      </c>
      <c r="E13165" s="28">
        <v>27.56</v>
      </c>
      <c r="F13165" s="29">
        <f t="shared" si="205"/>
        <v>27.56</v>
      </c>
      <c r="G13165" s="4" t="s">
        <v>10</v>
      </c>
    </row>
    <row r="13166" spans="2:7">
      <c r="B13166" s="19">
        <v>45351.604259490741</v>
      </c>
      <c r="C13166" s="20">
        <v>45351.604259490741</v>
      </c>
      <c r="D13166" s="27">
        <v>1</v>
      </c>
      <c r="E13166" s="28">
        <v>27.555</v>
      </c>
      <c r="F13166" s="29">
        <f t="shared" si="205"/>
        <v>27.555</v>
      </c>
      <c r="G13166" s="4" t="s">
        <v>10</v>
      </c>
    </row>
    <row r="13167" spans="2:7">
      <c r="B13167" s="19">
        <v>45351.604285682872</v>
      </c>
      <c r="C13167" s="20">
        <v>45351.604285682872</v>
      </c>
      <c r="D13167" s="27">
        <v>60</v>
      </c>
      <c r="E13167" s="28">
        <v>27.55</v>
      </c>
      <c r="F13167" s="29">
        <f t="shared" si="205"/>
        <v>1653</v>
      </c>
      <c r="G13167" s="4" t="s">
        <v>18</v>
      </c>
    </row>
    <row r="13168" spans="2:7">
      <c r="B13168" s="19">
        <v>45351.604294525459</v>
      </c>
      <c r="C13168" s="20">
        <v>45351.604294525459</v>
      </c>
      <c r="D13168" s="27">
        <v>1</v>
      </c>
      <c r="E13168" s="28">
        <v>27.55</v>
      </c>
      <c r="F13168" s="29">
        <f t="shared" si="205"/>
        <v>27.55</v>
      </c>
      <c r="G13168" s="4" t="s">
        <v>10</v>
      </c>
    </row>
    <row r="13169" spans="2:7">
      <c r="B13169" s="19">
        <v>45351.604321643521</v>
      </c>
      <c r="C13169" s="20">
        <v>45351.604321643521</v>
      </c>
      <c r="D13169" s="27">
        <v>22</v>
      </c>
      <c r="E13169" s="28">
        <v>27.55</v>
      </c>
      <c r="F13169" s="29">
        <f t="shared" si="205"/>
        <v>606.1</v>
      </c>
      <c r="G13169" s="4" t="s">
        <v>9</v>
      </c>
    </row>
    <row r="13170" spans="2:7">
      <c r="B13170" s="19">
        <v>45351.604340706021</v>
      </c>
      <c r="C13170" s="20">
        <v>45351.604340706021</v>
      </c>
      <c r="D13170" s="27">
        <v>12</v>
      </c>
      <c r="E13170" s="28">
        <v>27.55</v>
      </c>
      <c r="F13170" s="29">
        <f t="shared" si="205"/>
        <v>330.6</v>
      </c>
      <c r="G13170" s="4" t="s">
        <v>18</v>
      </c>
    </row>
    <row r="13171" spans="2:7">
      <c r="B13171" s="19">
        <v>45351.604488622688</v>
      </c>
      <c r="C13171" s="20">
        <v>45351.604488622688</v>
      </c>
      <c r="D13171" s="27">
        <v>9</v>
      </c>
      <c r="E13171" s="28">
        <v>27.55</v>
      </c>
      <c r="F13171" s="29">
        <f t="shared" si="205"/>
        <v>247.95000000000002</v>
      </c>
      <c r="G13171" s="4" t="s">
        <v>18</v>
      </c>
    </row>
    <row r="13172" spans="2:7">
      <c r="B13172" s="19">
        <v>45351.604488657409</v>
      </c>
      <c r="C13172" s="20">
        <v>45351.604488657409</v>
      </c>
      <c r="D13172" s="27">
        <v>9</v>
      </c>
      <c r="E13172" s="28">
        <v>27.55</v>
      </c>
      <c r="F13172" s="29">
        <f t="shared" si="205"/>
        <v>247.95000000000002</v>
      </c>
      <c r="G13172" s="4" t="s">
        <v>18</v>
      </c>
    </row>
    <row r="13173" spans="2:7">
      <c r="B13173" s="19">
        <v>45351.604488738427</v>
      </c>
      <c r="C13173" s="20">
        <v>45351.604488738427</v>
      </c>
      <c r="D13173" s="27">
        <v>1</v>
      </c>
      <c r="E13173" s="28">
        <v>27.55</v>
      </c>
      <c r="F13173" s="29">
        <f t="shared" si="205"/>
        <v>27.55</v>
      </c>
      <c r="G13173" s="4" t="s">
        <v>10</v>
      </c>
    </row>
    <row r="13174" spans="2:7">
      <c r="B13174" s="19">
        <v>45351.604488773148</v>
      </c>
      <c r="C13174" s="20">
        <v>45351.604488773148</v>
      </c>
      <c r="D13174" s="27">
        <v>1</v>
      </c>
      <c r="E13174" s="28">
        <v>27.55</v>
      </c>
      <c r="F13174" s="29">
        <f t="shared" si="205"/>
        <v>27.55</v>
      </c>
      <c r="G13174" s="4" t="s">
        <v>10</v>
      </c>
    </row>
    <row r="13175" spans="2:7">
      <c r="B13175" s="19">
        <v>45351.604488807869</v>
      </c>
      <c r="C13175" s="20">
        <v>45351.604488807869</v>
      </c>
      <c r="D13175" s="27">
        <v>1</v>
      </c>
      <c r="E13175" s="28">
        <v>27.55</v>
      </c>
      <c r="F13175" s="29">
        <f t="shared" si="205"/>
        <v>27.55</v>
      </c>
      <c r="G13175" s="4" t="s">
        <v>10</v>
      </c>
    </row>
    <row r="13176" spans="2:7">
      <c r="B13176" s="19">
        <v>45351.604488854166</v>
      </c>
      <c r="C13176" s="20">
        <v>45351.604488854166</v>
      </c>
      <c r="D13176" s="27">
        <v>16</v>
      </c>
      <c r="E13176" s="28">
        <v>27.55</v>
      </c>
      <c r="F13176" s="29">
        <f t="shared" si="205"/>
        <v>440.8</v>
      </c>
      <c r="G13176" s="4" t="s">
        <v>9</v>
      </c>
    </row>
    <row r="13177" spans="2:7">
      <c r="B13177" s="19">
        <v>45351.604488854166</v>
      </c>
      <c r="C13177" s="20">
        <v>45351.604488854166</v>
      </c>
      <c r="D13177" s="27">
        <v>18</v>
      </c>
      <c r="E13177" s="28">
        <v>27.55</v>
      </c>
      <c r="F13177" s="29">
        <f t="shared" si="205"/>
        <v>495.90000000000003</v>
      </c>
      <c r="G13177" s="4" t="s">
        <v>9</v>
      </c>
    </row>
    <row r="13178" spans="2:7">
      <c r="B13178" s="19">
        <v>45351.604488888886</v>
      </c>
      <c r="C13178" s="20">
        <v>45351.604488888886</v>
      </c>
      <c r="D13178" s="27">
        <v>19</v>
      </c>
      <c r="E13178" s="28">
        <v>27.55</v>
      </c>
      <c r="F13178" s="29">
        <f t="shared" si="205"/>
        <v>523.45000000000005</v>
      </c>
      <c r="G13178" s="4" t="s">
        <v>9</v>
      </c>
    </row>
    <row r="13179" spans="2:7">
      <c r="B13179" s="19">
        <v>45351.604551388889</v>
      </c>
      <c r="C13179" s="20">
        <v>45351.604551388889</v>
      </c>
      <c r="D13179" s="27">
        <v>68</v>
      </c>
      <c r="E13179" s="28">
        <v>27.545000000000002</v>
      </c>
      <c r="F13179" s="29">
        <f t="shared" si="205"/>
        <v>1873.0600000000002</v>
      </c>
      <c r="G13179" s="4" t="s">
        <v>18</v>
      </c>
    </row>
    <row r="13180" spans="2:7">
      <c r="B13180" s="19">
        <v>45351.604551469907</v>
      </c>
      <c r="C13180" s="20">
        <v>45351.604551469907</v>
      </c>
      <c r="D13180" s="27">
        <v>11</v>
      </c>
      <c r="E13180" s="28">
        <v>27.545000000000002</v>
      </c>
      <c r="F13180" s="29">
        <f t="shared" si="205"/>
        <v>302.995</v>
      </c>
      <c r="G13180" s="4" t="s">
        <v>18</v>
      </c>
    </row>
    <row r="13181" spans="2:7">
      <c r="B13181" s="19">
        <v>45351.604551539349</v>
      </c>
      <c r="C13181" s="20">
        <v>45351.604551539349</v>
      </c>
      <c r="D13181" s="27">
        <v>17</v>
      </c>
      <c r="E13181" s="28">
        <v>27.545000000000002</v>
      </c>
      <c r="F13181" s="29">
        <f t="shared" si="205"/>
        <v>468.26500000000004</v>
      </c>
      <c r="G13181" s="4" t="s">
        <v>9</v>
      </c>
    </row>
    <row r="13182" spans="2:7">
      <c r="B13182" s="19">
        <v>45351.604551585646</v>
      </c>
      <c r="C13182" s="20">
        <v>45351.604551585646</v>
      </c>
      <c r="D13182" s="27">
        <v>60</v>
      </c>
      <c r="E13182" s="28">
        <v>27.545000000000002</v>
      </c>
      <c r="F13182" s="29">
        <f t="shared" si="205"/>
        <v>1652.7</v>
      </c>
      <c r="G13182" s="4" t="s">
        <v>9</v>
      </c>
    </row>
    <row r="13183" spans="2:7">
      <c r="B13183" s="19">
        <v>45351.604551620374</v>
      </c>
      <c r="C13183" s="20">
        <v>45351.604551620374</v>
      </c>
      <c r="D13183" s="27">
        <v>120</v>
      </c>
      <c r="E13183" s="28">
        <v>27.545000000000002</v>
      </c>
      <c r="F13183" s="29">
        <f t="shared" si="205"/>
        <v>3305.4</v>
      </c>
      <c r="G13183" s="4" t="s">
        <v>9</v>
      </c>
    </row>
    <row r="13184" spans="2:7">
      <c r="B13184" s="19">
        <v>45351.604595104167</v>
      </c>
      <c r="C13184" s="20">
        <v>45351.604595104167</v>
      </c>
      <c r="D13184" s="27">
        <v>1</v>
      </c>
      <c r="E13184" s="28">
        <v>27.535</v>
      </c>
      <c r="F13184" s="29">
        <f t="shared" si="205"/>
        <v>27.535</v>
      </c>
      <c r="G13184" s="4" t="s">
        <v>10</v>
      </c>
    </row>
    <row r="13185" spans="2:7">
      <c r="B13185" s="19">
        <v>45351.604641435188</v>
      </c>
      <c r="C13185" s="20">
        <v>45351.604641435188</v>
      </c>
      <c r="D13185" s="27">
        <v>2</v>
      </c>
      <c r="E13185" s="28">
        <v>27.535</v>
      </c>
      <c r="F13185" s="29">
        <f t="shared" si="205"/>
        <v>55.07</v>
      </c>
      <c r="G13185" s="4" t="s">
        <v>10</v>
      </c>
    </row>
    <row r="13186" spans="2:7">
      <c r="B13186" s="19">
        <v>45351.604722418982</v>
      </c>
      <c r="C13186" s="20">
        <v>45351.604722418982</v>
      </c>
      <c r="D13186" s="27">
        <v>10</v>
      </c>
      <c r="E13186" s="28">
        <v>27.55</v>
      </c>
      <c r="F13186" s="29">
        <f t="shared" si="205"/>
        <v>275.5</v>
      </c>
      <c r="G13186" s="4" t="s">
        <v>18</v>
      </c>
    </row>
    <row r="13187" spans="2:7">
      <c r="B13187" s="19">
        <v>45351.604940474535</v>
      </c>
      <c r="C13187" s="20">
        <v>45351.604940474535</v>
      </c>
      <c r="D13187" s="27">
        <v>23</v>
      </c>
      <c r="E13187" s="28">
        <v>27.55</v>
      </c>
      <c r="F13187" s="29">
        <f t="shared" si="205"/>
        <v>633.65</v>
      </c>
      <c r="G13187" s="4" t="s">
        <v>9</v>
      </c>
    </row>
    <row r="13188" spans="2:7">
      <c r="B13188" s="19">
        <v>45351.60494834491</v>
      </c>
      <c r="C13188" s="20">
        <v>45351.60494834491</v>
      </c>
      <c r="D13188" s="27">
        <v>21</v>
      </c>
      <c r="E13188" s="28">
        <v>27.55</v>
      </c>
      <c r="F13188" s="29">
        <f t="shared" si="205"/>
        <v>578.55000000000007</v>
      </c>
      <c r="G13188" s="4" t="s">
        <v>9</v>
      </c>
    </row>
    <row r="13189" spans="2:7">
      <c r="B13189" s="19">
        <v>45351.604965509257</v>
      </c>
      <c r="C13189" s="20">
        <v>45351.604965509257</v>
      </c>
      <c r="D13189" s="27">
        <v>1</v>
      </c>
      <c r="E13189" s="28">
        <v>27.55</v>
      </c>
      <c r="F13189" s="29">
        <f t="shared" si="205"/>
        <v>27.55</v>
      </c>
      <c r="G13189" s="4" t="s">
        <v>10</v>
      </c>
    </row>
    <row r="13190" spans="2:7">
      <c r="B13190" s="19">
        <v>45351.605434293982</v>
      </c>
      <c r="C13190" s="20">
        <v>45351.605434293982</v>
      </c>
      <c r="D13190" s="27">
        <v>52</v>
      </c>
      <c r="E13190" s="28">
        <v>27.55</v>
      </c>
      <c r="F13190" s="29">
        <f t="shared" ref="F13190:F13253" si="206">+D13190*E13190</f>
        <v>1432.6000000000001</v>
      </c>
      <c r="G13190" s="4" t="s">
        <v>18</v>
      </c>
    </row>
    <row r="13191" spans="2:7">
      <c r="B13191" s="19">
        <v>45351.605434340279</v>
      </c>
      <c r="C13191" s="20">
        <v>45351.605434340279</v>
      </c>
      <c r="D13191" s="27">
        <v>11</v>
      </c>
      <c r="E13191" s="28">
        <v>27.55</v>
      </c>
      <c r="F13191" s="29">
        <f t="shared" si="206"/>
        <v>303.05</v>
      </c>
      <c r="G13191" s="4" t="s">
        <v>18</v>
      </c>
    </row>
    <row r="13192" spans="2:7">
      <c r="B13192" s="19">
        <v>45351.605434340279</v>
      </c>
      <c r="C13192" s="20">
        <v>45351.605434340279</v>
      </c>
      <c r="D13192" s="27">
        <v>60</v>
      </c>
      <c r="E13192" s="28">
        <v>27.55</v>
      </c>
      <c r="F13192" s="29">
        <f t="shared" si="206"/>
        <v>1653</v>
      </c>
      <c r="G13192" s="4" t="s">
        <v>18</v>
      </c>
    </row>
    <row r="13193" spans="2:7">
      <c r="B13193" s="19">
        <v>45351.605434375</v>
      </c>
      <c r="C13193" s="20">
        <v>45351.605434375</v>
      </c>
      <c r="D13193" s="27">
        <v>10</v>
      </c>
      <c r="E13193" s="28">
        <v>27.55</v>
      </c>
      <c r="F13193" s="29">
        <f t="shared" si="206"/>
        <v>275.5</v>
      </c>
      <c r="G13193" s="4" t="s">
        <v>18</v>
      </c>
    </row>
    <row r="13194" spans="2:7">
      <c r="B13194" s="19">
        <v>45351.605434409721</v>
      </c>
      <c r="C13194" s="20">
        <v>45351.605434409721</v>
      </c>
      <c r="D13194" s="27">
        <v>1</v>
      </c>
      <c r="E13194" s="28">
        <v>27.55</v>
      </c>
      <c r="F13194" s="29">
        <f t="shared" si="206"/>
        <v>27.55</v>
      </c>
      <c r="G13194" s="4" t="s">
        <v>10</v>
      </c>
    </row>
    <row r="13195" spans="2:7">
      <c r="B13195" s="19">
        <v>45351.605434456018</v>
      </c>
      <c r="C13195" s="20">
        <v>45351.605434456018</v>
      </c>
      <c r="D13195" s="27">
        <v>2</v>
      </c>
      <c r="E13195" s="28">
        <v>27.55</v>
      </c>
      <c r="F13195" s="29">
        <f t="shared" si="206"/>
        <v>55.1</v>
      </c>
      <c r="G13195" s="4" t="s">
        <v>10</v>
      </c>
    </row>
    <row r="13196" spans="2:7">
      <c r="B13196" s="19">
        <v>45351.605434456018</v>
      </c>
      <c r="C13196" s="20">
        <v>45351.605434456018</v>
      </c>
      <c r="D13196" s="27">
        <v>1</v>
      </c>
      <c r="E13196" s="28">
        <v>27.55</v>
      </c>
      <c r="F13196" s="29">
        <f t="shared" si="206"/>
        <v>27.55</v>
      </c>
      <c r="G13196" s="4" t="s">
        <v>10</v>
      </c>
    </row>
    <row r="13197" spans="2:7">
      <c r="B13197" s="19">
        <v>45351.605434490739</v>
      </c>
      <c r="C13197" s="20">
        <v>45351.605434490739</v>
      </c>
      <c r="D13197" s="27">
        <v>1</v>
      </c>
      <c r="E13197" s="28">
        <v>27.55</v>
      </c>
      <c r="F13197" s="29">
        <f t="shared" si="206"/>
        <v>27.55</v>
      </c>
      <c r="G13197" s="4" t="s">
        <v>10</v>
      </c>
    </row>
    <row r="13198" spans="2:7">
      <c r="B13198" s="19">
        <v>45351.60543452546</v>
      </c>
      <c r="C13198" s="20">
        <v>45351.60543452546</v>
      </c>
      <c r="D13198" s="27">
        <v>1</v>
      </c>
      <c r="E13198" s="28">
        <v>27.55</v>
      </c>
      <c r="F13198" s="29">
        <f t="shared" si="206"/>
        <v>27.55</v>
      </c>
      <c r="G13198" s="4" t="s">
        <v>10</v>
      </c>
    </row>
    <row r="13199" spans="2:7">
      <c r="B13199" s="19">
        <v>45351.605434571757</v>
      </c>
      <c r="C13199" s="20">
        <v>45351.605434571757</v>
      </c>
      <c r="D13199" s="27">
        <v>150</v>
      </c>
      <c r="E13199" s="28">
        <v>27.55</v>
      </c>
      <c r="F13199" s="29">
        <f t="shared" si="206"/>
        <v>4132.5</v>
      </c>
      <c r="G13199" s="4" t="s">
        <v>9</v>
      </c>
    </row>
    <row r="13200" spans="2:7">
      <c r="B13200" s="19">
        <v>45351.605434606485</v>
      </c>
      <c r="C13200" s="20">
        <v>45351.605434606485</v>
      </c>
      <c r="D13200" s="27">
        <v>120</v>
      </c>
      <c r="E13200" s="28">
        <v>27.55</v>
      </c>
      <c r="F13200" s="29">
        <f t="shared" si="206"/>
        <v>3306</v>
      </c>
      <c r="G13200" s="4" t="s">
        <v>9</v>
      </c>
    </row>
    <row r="13201" spans="2:7">
      <c r="B13201" s="19">
        <v>45351.605451620373</v>
      </c>
      <c r="C13201" s="20">
        <v>45351.605451620373</v>
      </c>
      <c r="D13201" s="27">
        <v>12</v>
      </c>
      <c r="E13201" s="28">
        <v>27.55</v>
      </c>
      <c r="F13201" s="29">
        <f t="shared" si="206"/>
        <v>330.6</v>
      </c>
      <c r="G13201" s="4" t="s">
        <v>18</v>
      </c>
    </row>
    <row r="13202" spans="2:7">
      <c r="B13202" s="19">
        <v>45351.605625613425</v>
      </c>
      <c r="C13202" s="20">
        <v>45351.605625613425</v>
      </c>
      <c r="D13202" s="27">
        <v>19</v>
      </c>
      <c r="E13202" s="28">
        <v>27.555</v>
      </c>
      <c r="F13202" s="29">
        <f t="shared" si="206"/>
        <v>523.54499999999996</v>
      </c>
      <c r="G13202" s="4" t="s">
        <v>9</v>
      </c>
    </row>
    <row r="13203" spans="2:7">
      <c r="B13203" s="19">
        <v>45351.605640543981</v>
      </c>
      <c r="C13203" s="20">
        <v>45351.605640543981</v>
      </c>
      <c r="D13203" s="27">
        <v>57</v>
      </c>
      <c r="E13203" s="28">
        <v>27.55</v>
      </c>
      <c r="F13203" s="29">
        <f t="shared" si="206"/>
        <v>1570.3500000000001</v>
      </c>
      <c r="G13203" s="4" t="s">
        <v>18</v>
      </c>
    </row>
    <row r="13204" spans="2:7">
      <c r="B13204" s="19">
        <v>45351.605640590278</v>
      </c>
      <c r="C13204" s="20">
        <v>45351.605640590278</v>
      </c>
      <c r="D13204" s="27">
        <v>1</v>
      </c>
      <c r="E13204" s="28">
        <v>27.55</v>
      </c>
      <c r="F13204" s="29">
        <f t="shared" si="206"/>
        <v>27.55</v>
      </c>
      <c r="G13204" s="4" t="s">
        <v>10</v>
      </c>
    </row>
    <row r="13205" spans="2:7">
      <c r="B13205" s="19">
        <v>45351.605640624999</v>
      </c>
      <c r="C13205" s="20">
        <v>45351.605640624999</v>
      </c>
      <c r="D13205" s="27">
        <v>1</v>
      </c>
      <c r="E13205" s="28">
        <v>27.55</v>
      </c>
      <c r="F13205" s="29">
        <f t="shared" si="206"/>
        <v>27.55</v>
      </c>
      <c r="G13205" s="4" t="s">
        <v>10</v>
      </c>
    </row>
    <row r="13206" spans="2:7">
      <c r="B13206" s="19">
        <v>45351.60564065972</v>
      </c>
      <c r="C13206" s="20">
        <v>45351.60564065972</v>
      </c>
      <c r="D13206" s="27">
        <v>78</v>
      </c>
      <c r="E13206" s="28">
        <v>27.55</v>
      </c>
      <c r="F13206" s="29">
        <f t="shared" si="206"/>
        <v>2148.9</v>
      </c>
      <c r="G13206" s="4" t="s">
        <v>9</v>
      </c>
    </row>
    <row r="13207" spans="2:7">
      <c r="B13207" s="19">
        <v>45351.606205902775</v>
      </c>
      <c r="C13207" s="20">
        <v>45351.606205902775</v>
      </c>
      <c r="D13207" s="27">
        <v>3</v>
      </c>
      <c r="E13207" s="28">
        <v>27.55</v>
      </c>
      <c r="F13207" s="29">
        <f t="shared" si="206"/>
        <v>82.65</v>
      </c>
      <c r="G13207" s="4" t="s">
        <v>18</v>
      </c>
    </row>
    <row r="13208" spans="2:7">
      <c r="B13208" s="19">
        <v>45351.606205937504</v>
      </c>
      <c r="C13208" s="20">
        <v>45351.606205937504</v>
      </c>
      <c r="D13208" s="27">
        <v>13</v>
      </c>
      <c r="E13208" s="28">
        <v>27.55</v>
      </c>
      <c r="F13208" s="29">
        <f t="shared" si="206"/>
        <v>358.15000000000003</v>
      </c>
      <c r="G13208" s="4" t="s">
        <v>18</v>
      </c>
    </row>
    <row r="13209" spans="2:7">
      <c r="B13209" s="19">
        <v>45351.606205983793</v>
      </c>
      <c r="C13209" s="20">
        <v>45351.606205983793</v>
      </c>
      <c r="D13209" s="27">
        <v>12</v>
      </c>
      <c r="E13209" s="28">
        <v>27.55</v>
      </c>
      <c r="F13209" s="29">
        <f t="shared" si="206"/>
        <v>330.6</v>
      </c>
      <c r="G13209" s="4" t="s">
        <v>18</v>
      </c>
    </row>
    <row r="13210" spans="2:7">
      <c r="B13210" s="19">
        <v>45351.606206018521</v>
      </c>
      <c r="C13210" s="20">
        <v>45351.606206018521</v>
      </c>
      <c r="D13210" s="27">
        <v>9</v>
      </c>
      <c r="E13210" s="28">
        <v>27.55</v>
      </c>
      <c r="F13210" s="29">
        <f t="shared" si="206"/>
        <v>247.95000000000002</v>
      </c>
      <c r="G13210" s="4" t="s">
        <v>18</v>
      </c>
    </row>
    <row r="13211" spans="2:7">
      <c r="B13211" s="19">
        <v>45351.606206018521</v>
      </c>
      <c r="C13211" s="20">
        <v>45351.606206018521</v>
      </c>
      <c r="D13211" s="27">
        <v>9</v>
      </c>
      <c r="E13211" s="28">
        <v>27.55</v>
      </c>
      <c r="F13211" s="29">
        <f t="shared" si="206"/>
        <v>247.95000000000002</v>
      </c>
      <c r="G13211" s="4" t="s">
        <v>18</v>
      </c>
    </row>
    <row r="13212" spans="2:7">
      <c r="B13212" s="19">
        <v>45351.606206053242</v>
      </c>
      <c r="C13212" s="20">
        <v>45351.606206053242</v>
      </c>
      <c r="D13212" s="27">
        <v>117</v>
      </c>
      <c r="E13212" s="28">
        <v>27.55</v>
      </c>
      <c r="F13212" s="29">
        <f t="shared" si="206"/>
        <v>3223.35</v>
      </c>
      <c r="G13212" s="4" t="s">
        <v>18</v>
      </c>
    </row>
    <row r="13213" spans="2:7">
      <c r="B13213" s="19">
        <v>45351.606206099539</v>
      </c>
      <c r="C13213" s="20">
        <v>45351.606206099539</v>
      </c>
      <c r="D13213" s="27">
        <v>63</v>
      </c>
      <c r="E13213" s="28">
        <v>27.55</v>
      </c>
      <c r="F13213" s="29">
        <f t="shared" si="206"/>
        <v>1735.65</v>
      </c>
      <c r="G13213" s="4" t="s">
        <v>18</v>
      </c>
    </row>
    <row r="13214" spans="2:7">
      <c r="B13214" s="19">
        <v>45351.60620613426</v>
      </c>
      <c r="C13214" s="20">
        <v>45351.60620613426</v>
      </c>
      <c r="D13214" s="27">
        <v>1</v>
      </c>
      <c r="E13214" s="28">
        <v>27.55</v>
      </c>
      <c r="F13214" s="29">
        <f t="shared" si="206"/>
        <v>27.55</v>
      </c>
      <c r="G13214" s="4" t="s">
        <v>10</v>
      </c>
    </row>
    <row r="13215" spans="2:7">
      <c r="B13215" s="19">
        <v>45351.60620613426</v>
      </c>
      <c r="C13215" s="20">
        <v>45351.60620613426</v>
      </c>
      <c r="D13215" s="27">
        <v>1</v>
      </c>
      <c r="E13215" s="28">
        <v>27.55</v>
      </c>
      <c r="F13215" s="29">
        <f t="shared" si="206"/>
        <v>27.55</v>
      </c>
      <c r="G13215" s="4" t="s">
        <v>10</v>
      </c>
    </row>
    <row r="13216" spans="2:7">
      <c r="B13216" s="19">
        <v>45351.606206249999</v>
      </c>
      <c r="C13216" s="20">
        <v>45351.606206249999</v>
      </c>
      <c r="D13216" s="27">
        <v>1</v>
      </c>
      <c r="E13216" s="28">
        <v>27.55</v>
      </c>
      <c r="F13216" s="29">
        <f t="shared" si="206"/>
        <v>27.55</v>
      </c>
      <c r="G13216" s="4" t="s">
        <v>10</v>
      </c>
    </row>
    <row r="13217" spans="2:7">
      <c r="B13217" s="19">
        <v>45351.60620628472</v>
      </c>
      <c r="C13217" s="20">
        <v>45351.60620628472</v>
      </c>
      <c r="D13217" s="27">
        <v>1</v>
      </c>
      <c r="E13217" s="28">
        <v>27.55</v>
      </c>
      <c r="F13217" s="29">
        <f t="shared" si="206"/>
        <v>27.55</v>
      </c>
      <c r="G13217" s="4" t="s">
        <v>10</v>
      </c>
    </row>
    <row r="13218" spans="2:7">
      <c r="B13218" s="19">
        <v>45351.606206331016</v>
      </c>
      <c r="C13218" s="20">
        <v>45351.606206331016</v>
      </c>
      <c r="D13218" s="27">
        <v>2</v>
      </c>
      <c r="E13218" s="28">
        <v>27.55</v>
      </c>
      <c r="F13218" s="29">
        <f t="shared" si="206"/>
        <v>55.1</v>
      </c>
      <c r="G13218" s="4" t="s">
        <v>10</v>
      </c>
    </row>
    <row r="13219" spans="2:7">
      <c r="B13219" s="19">
        <v>45351.606206331016</v>
      </c>
      <c r="C13219" s="20">
        <v>45351.606206331016</v>
      </c>
      <c r="D13219" s="27">
        <v>16</v>
      </c>
      <c r="E13219" s="28">
        <v>27.55</v>
      </c>
      <c r="F13219" s="29">
        <f t="shared" si="206"/>
        <v>440.8</v>
      </c>
      <c r="G13219" s="4" t="s">
        <v>9</v>
      </c>
    </row>
    <row r="13220" spans="2:7">
      <c r="B13220" s="19">
        <v>45351.606206365737</v>
      </c>
      <c r="C13220" s="20">
        <v>45351.606206365737</v>
      </c>
      <c r="D13220" s="27">
        <v>12</v>
      </c>
      <c r="E13220" s="28">
        <v>27.55</v>
      </c>
      <c r="F13220" s="29">
        <f t="shared" si="206"/>
        <v>330.6</v>
      </c>
      <c r="G13220" s="4" t="s">
        <v>9</v>
      </c>
    </row>
    <row r="13221" spans="2:7">
      <c r="B13221" s="19">
        <v>45351.606206400465</v>
      </c>
      <c r="C13221" s="20">
        <v>45351.606206400465</v>
      </c>
      <c r="D13221" s="27">
        <v>18</v>
      </c>
      <c r="E13221" s="28">
        <v>27.55</v>
      </c>
      <c r="F13221" s="29">
        <f t="shared" si="206"/>
        <v>495.90000000000003</v>
      </c>
      <c r="G13221" s="4" t="s">
        <v>9</v>
      </c>
    </row>
    <row r="13222" spans="2:7">
      <c r="B13222" s="19">
        <v>45351.606206446762</v>
      </c>
      <c r="C13222" s="20">
        <v>45351.606206446762</v>
      </c>
      <c r="D13222" s="27">
        <v>20</v>
      </c>
      <c r="E13222" s="28">
        <v>27.55</v>
      </c>
      <c r="F13222" s="29">
        <f t="shared" si="206"/>
        <v>551</v>
      </c>
      <c r="G13222" s="4" t="s">
        <v>9</v>
      </c>
    </row>
    <row r="13223" spans="2:7">
      <c r="B13223" s="19">
        <v>45351.606206446762</v>
      </c>
      <c r="C13223" s="20">
        <v>45351.606206446762</v>
      </c>
      <c r="D13223" s="27">
        <v>72</v>
      </c>
      <c r="E13223" s="28">
        <v>27.55</v>
      </c>
      <c r="F13223" s="29">
        <f t="shared" si="206"/>
        <v>1983.6000000000001</v>
      </c>
      <c r="G13223" s="4" t="s">
        <v>9</v>
      </c>
    </row>
    <row r="13224" spans="2:7">
      <c r="B13224" s="19">
        <v>45351.606206481483</v>
      </c>
      <c r="C13224" s="20">
        <v>45351.606206481483</v>
      </c>
      <c r="D13224" s="27">
        <v>22</v>
      </c>
      <c r="E13224" s="28">
        <v>27.55</v>
      </c>
      <c r="F13224" s="29">
        <f t="shared" si="206"/>
        <v>606.1</v>
      </c>
      <c r="G13224" s="4" t="s">
        <v>9</v>
      </c>
    </row>
    <row r="13225" spans="2:7">
      <c r="B13225" s="19">
        <v>45351.606206516204</v>
      </c>
      <c r="C13225" s="20">
        <v>45351.606206516204</v>
      </c>
      <c r="D13225" s="27">
        <v>17</v>
      </c>
      <c r="E13225" s="28">
        <v>27.55</v>
      </c>
      <c r="F13225" s="29">
        <f t="shared" si="206"/>
        <v>468.35</v>
      </c>
      <c r="G13225" s="4" t="s">
        <v>9</v>
      </c>
    </row>
    <row r="13226" spans="2:7">
      <c r="B13226" s="19">
        <v>45351.606206562501</v>
      </c>
      <c r="C13226" s="20">
        <v>45351.606206562501</v>
      </c>
      <c r="D13226" s="27">
        <v>108</v>
      </c>
      <c r="E13226" s="28">
        <v>27.55</v>
      </c>
      <c r="F13226" s="29">
        <f t="shared" si="206"/>
        <v>2975.4</v>
      </c>
      <c r="G13226" s="4" t="s">
        <v>9</v>
      </c>
    </row>
    <row r="13227" spans="2:7">
      <c r="B13227" s="19">
        <v>45351.606206597222</v>
      </c>
      <c r="C13227" s="20">
        <v>45351.606206597222</v>
      </c>
      <c r="D13227" s="27">
        <v>19</v>
      </c>
      <c r="E13227" s="28">
        <v>27.55</v>
      </c>
      <c r="F13227" s="29">
        <f t="shared" si="206"/>
        <v>523.45000000000005</v>
      </c>
      <c r="G13227" s="4" t="s">
        <v>9</v>
      </c>
    </row>
    <row r="13228" spans="2:7">
      <c r="B13228" s="19">
        <v>45351.606206597222</v>
      </c>
      <c r="C13228" s="20">
        <v>45351.606206597222</v>
      </c>
      <c r="D13228" s="27">
        <v>24</v>
      </c>
      <c r="E13228" s="28">
        <v>27.55</v>
      </c>
      <c r="F13228" s="29">
        <f t="shared" si="206"/>
        <v>661.2</v>
      </c>
      <c r="G13228" s="4" t="s">
        <v>9</v>
      </c>
    </row>
    <row r="13229" spans="2:7">
      <c r="B13229" s="19">
        <v>45351.606206631943</v>
      </c>
      <c r="C13229" s="20">
        <v>45351.606206631943</v>
      </c>
      <c r="D13229" s="27">
        <v>36</v>
      </c>
      <c r="E13229" s="28">
        <v>27.55</v>
      </c>
      <c r="F13229" s="29">
        <f t="shared" si="206"/>
        <v>991.80000000000007</v>
      </c>
      <c r="G13229" s="4" t="s">
        <v>9</v>
      </c>
    </row>
    <row r="13230" spans="2:7">
      <c r="B13230" s="19">
        <v>45351.606326006942</v>
      </c>
      <c r="C13230" s="20">
        <v>45351.606326006942</v>
      </c>
      <c r="D13230" s="27">
        <v>11</v>
      </c>
      <c r="E13230" s="28">
        <v>27.545000000000002</v>
      </c>
      <c r="F13230" s="29">
        <f t="shared" si="206"/>
        <v>302.995</v>
      </c>
      <c r="G13230" s="4" t="s">
        <v>18</v>
      </c>
    </row>
    <row r="13231" spans="2:7">
      <c r="B13231" s="19">
        <v>45351.606544328701</v>
      </c>
      <c r="C13231" s="20">
        <v>45351.606544328701</v>
      </c>
      <c r="D13231" s="27">
        <v>10</v>
      </c>
      <c r="E13231" s="28">
        <v>27.545000000000002</v>
      </c>
      <c r="F13231" s="29">
        <f t="shared" si="206"/>
        <v>275.45000000000005</v>
      </c>
      <c r="G13231" s="4" t="s">
        <v>18</v>
      </c>
    </row>
    <row r="13232" spans="2:7">
      <c r="B13232" s="19">
        <v>45351.606585960646</v>
      </c>
      <c r="C13232" s="20">
        <v>45351.606585960646</v>
      </c>
      <c r="D13232" s="27">
        <v>1</v>
      </c>
      <c r="E13232" s="28">
        <v>27.545000000000002</v>
      </c>
      <c r="F13232" s="29">
        <f t="shared" si="206"/>
        <v>27.545000000000002</v>
      </c>
      <c r="G13232" s="4" t="s">
        <v>10</v>
      </c>
    </row>
    <row r="13233" spans="2:7">
      <c r="B13233" s="19">
        <v>45351.606759456015</v>
      </c>
      <c r="C13233" s="20">
        <v>45351.606759456015</v>
      </c>
      <c r="D13233" s="27">
        <v>11</v>
      </c>
      <c r="E13233" s="28">
        <v>27.545000000000002</v>
      </c>
      <c r="F13233" s="29">
        <f t="shared" si="206"/>
        <v>302.995</v>
      </c>
      <c r="G13233" s="4" t="s">
        <v>18</v>
      </c>
    </row>
    <row r="13234" spans="2:7">
      <c r="B13234" s="19">
        <v>45351.606805324074</v>
      </c>
      <c r="C13234" s="20">
        <v>45351.606805324074</v>
      </c>
      <c r="D13234" s="27">
        <v>13</v>
      </c>
      <c r="E13234" s="28">
        <v>27.54</v>
      </c>
      <c r="F13234" s="29">
        <f t="shared" si="206"/>
        <v>358.02</v>
      </c>
      <c r="G13234" s="4" t="s">
        <v>18</v>
      </c>
    </row>
    <row r="13235" spans="2:7">
      <c r="B13235" s="19">
        <v>45351.606805405092</v>
      </c>
      <c r="C13235" s="20">
        <v>45351.606805405092</v>
      </c>
      <c r="D13235" s="27">
        <v>24</v>
      </c>
      <c r="E13235" s="28">
        <v>27.54</v>
      </c>
      <c r="F13235" s="29">
        <f t="shared" si="206"/>
        <v>660.96</v>
      </c>
      <c r="G13235" s="4" t="s">
        <v>9</v>
      </c>
    </row>
    <row r="13236" spans="2:7">
      <c r="B13236" s="19">
        <v>45351.606805405092</v>
      </c>
      <c r="C13236" s="20">
        <v>45351.606805405092</v>
      </c>
      <c r="D13236" s="27">
        <v>60</v>
      </c>
      <c r="E13236" s="28">
        <v>27.54</v>
      </c>
      <c r="F13236" s="29">
        <f t="shared" si="206"/>
        <v>1652.3999999999999</v>
      </c>
      <c r="G13236" s="4" t="s">
        <v>9</v>
      </c>
    </row>
    <row r="13237" spans="2:7">
      <c r="B13237" s="19">
        <v>45351.606805821757</v>
      </c>
      <c r="C13237" s="20">
        <v>45351.606805821757</v>
      </c>
      <c r="D13237" s="27">
        <v>2</v>
      </c>
      <c r="E13237" s="28">
        <v>27.54</v>
      </c>
      <c r="F13237" s="29">
        <f t="shared" si="206"/>
        <v>55.08</v>
      </c>
      <c r="G13237" s="4" t="s">
        <v>10</v>
      </c>
    </row>
    <row r="13238" spans="2:7">
      <c r="B13238" s="19">
        <v>45351.606805868054</v>
      </c>
      <c r="C13238" s="20">
        <v>45351.606805868054</v>
      </c>
      <c r="D13238" s="27">
        <v>1</v>
      </c>
      <c r="E13238" s="28">
        <v>27.54</v>
      </c>
      <c r="F13238" s="29">
        <f t="shared" si="206"/>
        <v>27.54</v>
      </c>
      <c r="G13238" s="4" t="s">
        <v>10</v>
      </c>
    </row>
    <row r="13239" spans="2:7">
      <c r="B13239" s="19">
        <v>45351.606805868054</v>
      </c>
      <c r="C13239" s="20">
        <v>45351.606805868054</v>
      </c>
      <c r="D13239" s="27">
        <v>1</v>
      </c>
      <c r="E13239" s="28">
        <v>27.54</v>
      </c>
      <c r="F13239" s="29">
        <f t="shared" si="206"/>
        <v>27.54</v>
      </c>
      <c r="G13239" s="4" t="s">
        <v>10</v>
      </c>
    </row>
    <row r="13240" spans="2:7">
      <c r="B13240" s="19">
        <v>45351.606975312498</v>
      </c>
      <c r="C13240" s="20">
        <v>45351.606975312498</v>
      </c>
      <c r="D13240" s="27">
        <v>20</v>
      </c>
      <c r="E13240" s="28">
        <v>27.54</v>
      </c>
      <c r="F13240" s="29">
        <f t="shared" si="206"/>
        <v>550.79999999999995</v>
      </c>
      <c r="G13240" s="4" t="s">
        <v>9</v>
      </c>
    </row>
    <row r="13241" spans="2:7">
      <c r="B13241" s="19">
        <v>45351.606975347226</v>
      </c>
      <c r="C13241" s="20">
        <v>45351.606975347226</v>
      </c>
      <c r="D13241" s="27">
        <v>3</v>
      </c>
      <c r="E13241" s="28">
        <v>27.54</v>
      </c>
      <c r="F13241" s="29">
        <f t="shared" si="206"/>
        <v>82.62</v>
      </c>
      <c r="G13241" s="4" t="s">
        <v>9</v>
      </c>
    </row>
    <row r="13242" spans="2:7">
      <c r="B13242" s="19">
        <v>45351.607014270834</v>
      </c>
      <c r="C13242" s="20">
        <v>45351.607014270834</v>
      </c>
      <c r="D13242" s="27">
        <v>9</v>
      </c>
      <c r="E13242" s="28">
        <v>27.54</v>
      </c>
      <c r="F13242" s="29">
        <f t="shared" si="206"/>
        <v>247.85999999999999</v>
      </c>
      <c r="G13242" s="4" t="s">
        <v>9</v>
      </c>
    </row>
    <row r="13243" spans="2:7">
      <c r="B13243" s="19">
        <v>45351.607014317131</v>
      </c>
      <c r="C13243" s="20">
        <v>45351.607014317131</v>
      </c>
      <c r="D13243" s="27">
        <v>12</v>
      </c>
      <c r="E13243" s="28">
        <v>27.54</v>
      </c>
      <c r="F13243" s="29">
        <f t="shared" si="206"/>
        <v>330.48</v>
      </c>
      <c r="G13243" s="4" t="s">
        <v>9</v>
      </c>
    </row>
    <row r="13244" spans="2:7">
      <c r="B13244" s="19">
        <v>45351.607210879629</v>
      </c>
      <c r="C13244" s="20">
        <v>45351.607210879629</v>
      </c>
      <c r="D13244" s="27">
        <v>1</v>
      </c>
      <c r="E13244" s="28">
        <v>27.54</v>
      </c>
      <c r="F13244" s="29">
        <f t="shared" si="206"/>
        <v>27.54</v>
      </c>
      <c r="G13244" s="4" t="s">
        <v>10</v>
      </c>
    </row>
    <row r="13245" spans="2:7">
      <c r="B13245" s="19">
        <v>45351.607338159723</v>
      </c>
      <c r="C13245" s="20">
        <v>45351.607338159723</v>
      </c>
      <c r="D13245" s="27">
        <v>12</v>
      </c>
      <c r="E13245" s="28">
        <v>27.54</v>
      </c>
      <c r="F13245" s="29">
        <f t="shared" si="206"/>
        <v>330.48</v>
      </c>
      <c r="G13245" s="4" t="s">
        <v>18</v>
      </c>
    </row>
    <row r="13246" spans="2:7">
      <c r="B13246" s="19">
        <v>45351.607361342591</v>
      </c>
      <c r="C13246" s="20">
        <v>45351.607361342591</v>
      </c>
      <c r="D13246" s="27">
        <v>10</v>
      </c>
      <c r="E13246" s="28">
        <v>27.54</v>
      </c>
      <c r="F13246" s="29">
        <f t="shared" si="206"/>
        <v>275.39999999999998</v>
      </c>
      <c r="G13246" s="4" t="s">
        <v>18</v>
      </c>
    </row>
    <row r="13247" spans="2:7">
      <c r="B13247" s="19">
        <v>45351.607477048608</v>
      </c>
      <c r="C13247" s="20">
        <v>45351.607477048608</v>
      </c>
      <c r="D13247" s="27">
        <v>1</v>
      </c>
      <c r="E13247" s="28">
        <v>27.54</v>
      </c>
      <c r="F13247" s="29">
        <f t="shared" si="206"/>
        <v>27.54</v>
      </c>
      <c r="G13247" s="4" t="s">
        <v>10</v>
      </c>
    </row>
    <row r="13248" spans="2:7">
      <c r="B13248" s="19">
        <v>45351.60749988426</v>
      </c>
      <c r="C13248" s="20">
        <v>45351.60749988426</v>
      </c>
      <c r="D13248" s="27">
        <v>60</v>
      </c>
      <c r="E13248" s="28">
        <v>27.535</v>
      </c>
      <c r="F13248" s="29">
        <f t="shared" si="206"/>
        <v>1652.1</v>
      </c>
      <c r="G13248" s="4" t="s">
        <v>18</v>
      </c>
    </row>
    <row r="13249" spans="2:7">
      <c r="B13249" s="19">
        <v>45351.60749991898</v>
      </c>
      <c r="C13249" s="20">
        <v>45351.60749991898</v>
      </c>
      <c r="D13249" s="27">
        <v>13</v>
      </c>
      <c r="E13249" s="28">
        <v>27.535</v>
      </c>
      <c r="F13249" s="29">
        <f t="shared" si="206"/>
        <v>357.95499999999998</v>
      </c>
      <c r="G13249" s="4" t="s">
        <v>18</v>
      </c>
    </row>
    <row r="13250" spans="2:7">
      <c r="B13250" s="19">
        <v>45351.607507673609</v>
      </c>
      <c r="C13250" s="20">
        <v>45351.607507673609</v>
      </c>
      <c r="D13250" s="27">
        <v>1</v>
      </c>
      <c r="E13250" s="28">
        <v>27.535</v>
      </c>
      <c r="F13250" s="29">
        <f t="shared" si="206"/>
        <v>27.535</v>
      </c>
      <c r="G13250" s="4" t="s">
        <v>10</v>
      </c>
    </row>
    <row r="13251" spans="2:7">
      <c r="B13251" s="19">
        <v>45351.607507719906</v>
      </c>
      <c r="C13251" s="20">
        <v>45351.607507719906</v>
      </c>
      <c r="D13251" s="27">
        <v>1</v>
      </c>
      <c r="E13251" s="28">
        <v>27.535</v>
      </c>
      <c r="F13251" s="29">
        <f t="shared" si="206"/>
        <v>27.535</v>
      </c>
      <c r="G13251" s="4" t="s">
        <v>10</v>
      </c>
    </row>
    <row r="13252" spans="2:7">
      <c r="B13252" s="19">
        <v>45351.607507789355</v>
      </c>
      <c r="C13252" s="20">
        <v>45351.607507789355</v>
      </c>
      <c r="D13252" s="27">
        <v>2</v>
      </c>
      <c r="E13252" s="28">
        <v>27.535</v>
      </c>
      <c r="F13252" s="29">
        <f t="shared" si="206"/>
        <v>55.07</v>
      </c>
      <c r="G13252" s="4" t="s">
        <v>10</v>
      </c>
    </row>
    <row r="13253" spans="2:7">
      <c r="B13253" s="19">
        <v>45351.607507835652</v>
      </c>
      <c r="C13253" s="20">
        <v>45351.607507835652</v>
      </c>
      <c r="D13253" s="27">
        <v>1</v>
      </c>
      <c r="E13253" s="28">
        <v>27.535</v>
      </c>
      <c r="F13253" s="29">
        <f t="shared" si="206"/>
        <v>27.535</v>
      </c>
      <c r="G13253" s="4" t="s">
        <v>10</v>
      </c>
    </row>
    <row r="13254" spans="2:7">
      <c r="B13254" s="19">
        <v>45351.608165972226</v>
      </c>
      <c r="C13254" s="20">
        <v>45351.608165972226</v>
      </c>
      <c r="D13254" s="27">
        <v>2</v>
      </c>
      <c r="E13254" s="28">
        <v>27.54</v>
      </c>
      <c r="F13254" s="29">
        <f t="shared" ref="F13254:F13317" si="207">+D13254*E13254</f>
        <v>55.08</v>
      </c>
      <c r="G13254" s="4" t="s">
        <v>9</v>
      </c>
    </row>
    <row r="13255" spans="2:7">
      <c r="B13255" s="19">
        <v>45351.608430590277</v>
      </c>
      <c r="C13255" s="20">
        <v>45351.608430590277</v>
      </c>
      <c r="D13255" s="27">
        <v>9</v>
      </c>
      <c r="E13255" s="28">
        <v>27.54</v>
      </c>
      <c r="F13255" s="29">
        <f t="shared" si="207"/>
        <v>247.85999999999999</v>
      </c>
      <c r="G13255" s="4" t="s">
        <v>18</v>
      </c>
    </row>
    <row r="13256" spans="2:7">
      <c r="B13256" s="19">
        <v>45351.608430636574</v>
      </c>
      <c r="C13256" s="20">
        <v>45351.608430636574</v>
      </c>
      <c r="D13256" s="27">
        <v>56</v>
      </c>
      <c r="E13256" s="28">
        <v>27.54</v>
      </c>
      <c r="F13256" s="29">
        <f t="shared" si="207"/>
        <v>1542.24</v>
      </c>
      <c r="G13256" s="4" t="s">
        <v>18</v>
      </c>
    </row>
    <row r="13257" spans="2:7">
      <c r="B13257" s="19">
        <v>45351.608430671295</v>
      </c>
      <c r="C13257" s="20">
        <v>45351.608430671295</v>
      </c>
      <c r="D13257" s="27">
        <v>13</v>
      </c>
      <c r="E13257" s="28">
        <v>27.54</v>
      </c>
      <c r="F13257" s="29">
        <f t="shared" si="207"/>
        <v>358.02</v>
      </c>
      <c r="G13257" s="4" t="s">
        <v>18</v>
      </c>
    </row>
    <row r="13258" spans="2:7">
      <c r="B13258" s="19">
        <v>45351.608430706015</v>
      </c>
      <c r="C13258" s="20">
        <v>45351.608430706015</v>
      </c>
      <c r="D13258" s="27">
        <v>120</v>
      </c>
      <c r="E13258" s="28">
        <v>27.54</v>
      </c>
      <c r="F13258" s="29">
        <f t="shared" si="207"/>
        <v>3304.7999999999997</v>
      </c>
      <c r="G13258" s="4" t="s">
        <v>18</v>
      </c>
    </row>
    <row r="13259" spans="2:7">
      <c r="B13259" s="19">
        <v>45351.608430752312</v>
      </c>
      <c r="C13259" s="20">
        <v>45351.608430752312</v>
      </c>
      <c r="D13259" s="27">
        <v>12</v>
      </c>
      <c r="E13259" s="28">
        <v>27.54</v>
      </c>
      <c r="F13259" s="29">
        <f t="shared" si="207"/>
        <v>330.48</v>
      </c>
      <c r="G13259" s="4" t="s">
        <v>18</v>
      </c>
    </row>
    <row r="13260" spans="2:7">
      <c r="B13260" s="19">
        <v>45351.608430787041</v>
      </c>
      <c r="C13260" s="20">
        <v>45351.608430787041</v>
      </c>
      <c r="D13260" s="27">
        <v>64</v>
      </c>
      <c r="E13260" s="28">
        <v>27.54</v>
      </c>
      <c r="F13260" s="29">
        <f t="shared" si="207"/>
        <v>1762.56</v>
      </c>
      <c r="G13260" s="4" t="s">
        <v>18</v>
      </c>
    </row>
    <row r="13261" spans="2:7">
      <c r="B13261" s="19">
        <v>45351.608430821761</v>
      </c>
      <c r="C13261" s="20">
        <v>45351.608430821761</v>
      </c>
      <c r="D13261" s="27">
        <v>11</v>
      </c>
      <c r="E13261" s="28">
        <v>27.54</v>
      </c>
      <c r="F13261" s="29">
        <f t="shared" si="207"/>
        <v>302.94</v>
      </c>
      <c r="G13261" s="4" t="s">
        <v>18</v>
      </c>
    </row>
    <row r="13262" spans="2:7">
      <c r="B13262" s="19">
        <v>45351.608430868058</v>
      </c>
      <c r="C13262" s="20">
        <v>45351.608430868058</v>
      </c>
      <c r="D13262" s="27">
        <v>9</v>
      </c>
      <c r="E13262" s="28">
        <v>27.54</v>
      </c>
      <c r="F13262" s="29">
        <f t="shared" si="207"/>
        <v>247.85999999999999</v>
      </c>
      <c r="G13262" s="4" t="s">
        <v>18</v>
      </c>
    </row>
    <row r="13263" spans="2:7">
      <c r="B13263" s="19">
        <v>45351.608430902779</v>
      </c>
      <c r="C13263" s="20">
        <v>45351.608430902779</v>
      </c>
      <c r="D13263" s="27">
        <v>1</v>
      </c>
      <c r="E13263" s="28">
        <v>27.54</v>
      </c>
      <c r="F13263" s="29">
        <f t="shared" si="207"/>
        <v>27.54</v>
      </c>
      <c r="G13263" s="4" t="s">
        <v>10</v>
      </c>
    </row>
    <row r="13264" spans="2:7">
      <c r="B13264" s="19">
        <v>45351.608430983797</v>
      </c>
      <c r="C13264" s="20">
        <v>45351.608430983797</v>
      </c>
      <c r="D13264" s="27">
        <v>1</v>
      </c>
      <c r="E13264" s="28">
        <v>27.54</v>
      </c>
      <c r="F13264" s="29">
        <f t="shared" si="207"/>
        <v>27.54</v>
      </c>
      <c r="G13264" s="4" t="s">
        <v>10</v>
      </c>
    </row>
    <row r="13265" spans="2:7">
      <c r="B13265" s="19">
        <v>45351.608430983797</v>
      </c>
      <c r="C13265" s="20">
        <v>45351.608430983797</v>
      </c>
      <c r="D13265" s="27">
        <v>1</v>
      </c>
      <c r="E13265" s="28">
        <v>27.54</v>
      </c>
      <c r="F13265" s="29">
        <f t="shared" si="207"/>
        <v>27.54</v>
      </c>
      <c r="G13265" s="4" t="s">
        <v>10</v>
      </c>
    </row>
    <row r="13266" spans="2:7">
      <c r="B13266" s="19">
        <v>45351.608431134257</v>
      </c>
      <c r="C13266" s="20">
        <v>45351.608431134257</v>
      </c>
      <c r="D13266" s="27">
        <v>2</v>
      </c>
      <c r="E13266" s="28">
        <v>27.54</v>
      </c>
      <c r="F13266" s="29">
        <f t="shared" si="207"/>
        <v>55.08</v>
      </c>
      <c r="G13266" s="4" t="s">
        <v>10</v>
      </c>
    </row>
    <row r="13267" spans="2:7">
      <c r="B13267" s="19">
        <v>45351.608431250002</v>
      </c>
      <c r="C13267" s="20">
        <v>45351.608431250002</v>
      </c>
      <c r="D13267" s="27">
        <v>1</v>
      </c>
      <c r="E13267" s="28">
        <v>27.54</v>
      </c>
      <c r="F13267" s="29">
        <f t="shared" si="207"/>
        <v>27.54</v>
      </c>
      <c r="G13267" s="4" t="s">
        <v>10</v>
      </c>
    </row>
    <row r="13268" spans="2:7">
      <c r="B13268" s="19">
        <v>45351.60843133102</v>
      </c>
      <c r="C13268" s="20">
        <v>45351.60843133102</v>
      </c>
      <c r="D13268" s="27">
        <v>1</v>
      </c>
      <c r="E13268" s="28">
        <v>27.54</v>
      </c>
      <c r="F13268" s="29">
        <f t="shared" si="207"/>
        <v>27.54</v>
      </c>
      <c r="G13268" s="4" t="s">
        <v>10</v>
      </c>
    </row>
    <row r="13269" spans="2:7">
      <c r="B13269" s="19">
        <v>45351.60843133102</v>
      </c>
      <c r="C13269" s="20">
        <v>45351.60843133102</v>
      </c>
      <c r="D13269" s="27">
        <v>1</v>
      </c>
      <c r="E13269" s="28">
        <v>27.54</v>
      </c>
      <c r="F13269" s="29">
        <f t="shared" si="207"/>
        <v>27.54</v>
      </c>
      <c r="G13269" s="4" t="s">
        <v>10</v>
      </c>
    </row>
    <row r="13270" spans="2:7">
      <c r="B13270" s="19">
        <v>45351.608431365741</v>
      </c>
      <c r="C13270" s="20">
        <v>45351.608431365741</v>
      </c>
      <c r="D13270" s="27">
        <v>19</v>
      </c>
      <c r="E13270" s="28">
        <v>27.54</v>
      </c>
      <c r="F13270" s="29">
        <f t="shared" si="207"/>
        <v>523.26</v>
      </c>
      <c r="G13270" s="4" t="s">
        <v>9</v>
      </c>
    </row>
    <row r="13271" spans="2:7">
      <c r="B13271" s="19">
        <v>45351.608431400462</v>
      </c>
      <c r="C13271" s="20">
        <v>45351.608431400462</v>
      </c>
      <c r="D13271" s="27">
        <v>298</v>
      </c>
      <c r="E13271" s="28">
        <v>27.54</v>
      </c>
      <c r="F13271" s="29">
        <f t="shared" si="207"/>
        <v>8206.92</v>
      </c>
      <c r="G13271" s="4" t="s">
        <v>9</v>
      </c>
    </row>
    <row r="13272" spans="2:7">
      <c r="B13272" s="19">
        <v>45351.608431446759</v>
      </c>
      <c r="C13272" s="20">
        <v>45351.608431446759</v>
      </c>
      <c r="D13272" s="27">
        <v>19</v>
      </c>
      <c r="E13272" s="28">
        <v>27.54</v>
      </c>
      <c r="F13272" s="29">
        <f t="shared" si="207"/>
        <v>523.26</v>
      </c>
      <c r="G13272" s="4" t="s">
        <v>9</v>
      </c>
    </row>
    <row r="13273" spans="2:7">
      <c r="B13273" s="19">
        <v>45351.60843148148</v>
      </c>
      <c r="C13273" s="20">
        <v>45351.60843148148</v>
      </c>
      <c r="D13273" s="27">
        <v>18</v>
      </c>
      <c r="E13273" s="28">
        <v>27.54</v>
      </c>
      <c r="F13273" s="29">
        <f t="shared" si="207"/>
        <v>495.71999999999997</v>
      </c>
      <c r="G13273" s="4" t="s">
        <v>9</v>
      </c>
    </row>
    <row r="13274" spans="2:7">
      <c r="B13274" s="19">
        <v>45351.60843148148</v>
      </c>
      <c r="C13274" s="20">
        <v>45351.60843148148</v>
      </c>
      <c r="D13274" s="27">
        <v>120</v>
      </c>
      <c r="E13274" s="28">
        <v>27.54</v>
      </c>
      <c r="F13274" s="29">
        <f t="shared" si="207"/>
        <v>3304.7999999999997</v>
      </c>
      <c r="G13274" s="4" t="s">
        <v>9</v>
      </c>
    </row>
    <row r="13275" spans="2:7">
      <c r="B13275" s="19">
        <v>45351.608431516201</v>
      </c>
      <c r="C13275" s="20">
        <v>45351.608431516201</v>
      </c>
      <c r="D13275" s="27">
        <v>24</v>
      </c>
      <c r="E13275" s="28">
        <v>27.54</v>
      </c>
      <c r="F13275" s="29">
        <f t="shared" si="207"/>
        <v>660.96</v>
      </c>
      <c r="G13275" s="4" t="s">
        <v>9</v>
      </c>
    </row>
    <row r="13276" spans="2:7">
      <c r="B13276" s="19">
        <v>45351.608431562498</v>
      </c>
      <c r="C13276" s="20">
        <v>45351.608431562498</v>
      </c>
      <c r="D13276" s="27">
        <v>22</v>
      </c>
      <c r="E13276" s="28">
        <v>27.54</v>
      </c>
      <c r="F13276" s="29">
        <f t="shared" si="207"/>
        <v>605.88</v>
      </c>
      <c r="G13276" s="4" t="s">
        <v>9</v>
      </c>
    </row>
    <row r="13277" spans="2:7">
      <c r="B13277" s="19">
        <v>45351.608431597226</v>
      </c>
      <c r="C13277" s="20">
        <v>45351.608431597226</v>
      </c>
      <c r="D13277" s="27">
        <v>17</v>
      </c>
      <c r="E13277" s="28">
        <v>27.54</v>
      </c>
      <c r="F13277" s="29">
        <f t="shared" si="207"/>
        <v>468.18</v>
      </c>
      <c r="G13277" s="4" t="s">
        <v>9</v>
      </c>
    </row>
    <row r="13278" spans="2:7">
      <c r="B13278" s="19">
        <v>45351.608431631947</v>
      </c>
      <c r="C13278" s="20">
        <v>45351.608431631947</v>
      </c>
      <c r="D13278" s="27">
        <v>20</v>
      </c>
      <c r="E13278" s="28">
        <v>27.54</v>
      </c>
      <c r="F13278" s="29">
        <f t="shared" si="207"/>
        <v>550.79999999999995</v>
      </c>
      <c r="G13278" s="4" t="s">
        <v>9</v>
      </c>
    </row>
    <row r="13279" spans="2:7">
      <c r="B13279" s="19">
        <v>45351.608431631947</v>
      </c>
      <c r="C13279" s="20">
        <v>45351.608431631947</v>
      </c>
      <c r="D13279" s="27">
        <v>60</v>
      </c>
      <c r="E13279" s="28">
        <v>27.54</v>
      </c>
      <c r="F13279" s="29">
        <f t="shared" si="207"/>
        <v>1652.3999999999999</v>
      </c>
      <c r="G13279" s="4" t="s">
        <v>9</v>
      </c>
    </row>
    <row r="13280" spans="2:7">
      <c r="B13280" s="19">
        <v>45351.608431678244</v>
      </c>
      <c r="C13280" s="20">
        <v>45351.608431678244</v>
      </c>
      <c r="D13280" s="27">
        <v>16</v>
      </c>
      <c r="E13280" s="28">
        <v>27.54</v>
      </c>
      <c r="F13280" s="29">
        <f t="shared" si="207"/>
        <v>440.64</v>
      </c>
      <c r="G13280" s="4" t="s">
        <v>9</v>
      </c>
    </row>
    <row r="13281" spans="2:7">
      <c r="B13281" s="19">
        <v>45351.608495601853</v>
      </c>
      <c r="C13281" s="20">
        <v>45351.608495601853</v>
      </c>
      <c r="D13281" s="27">
        <v>2</v>
      </c>
      <c r="E13281" s="28">
        <v>27.535</v>
      </c>
      <c r="F13281" s="29">
        <f t="shared" si="207"/>
        <v>55.07</v>
      </c>
      <c r="G13281" s="4" t="s">
        <v>10</v>
      </c>
    </row>
    <row r="13282" spans="2:7">
      <c r="B13282" s="19">
        <v>45351.608750196756</v>
      </c>
      <c r="C13282" s="20">
        <v>45351.608750196756</v>
      </c>
      <c r="D13282" s="27">
        <v>10</v>
      </c>
      <c r="E13282" s="28">
        <v>27.535</v>
      </c>
      <c r="F13282" s="29">
        <f t="shared" si="207"/>
        <v>275.35000000000002</v>
      </c>
      <c r="G13282" s="4" t="s">
        <v>18</v>
      </c>
    </row>
    <row r="13283" spans="2:7">
      <c r="B13283" s="19">
        <v>45351.608761805554</v>
      </c>
      <c r="C13283" s="20">
        <v>45351.608761805554</v>
      </c>
      <c r="D13283" s="27">
        <v>1</v>
      </c>
      <c r="E13283" s="28">
        <v>27.535</v>
      </c>
      <c r="F13283" s="29">
        <f t="shared" si="207"/>
        <v>27.535</v>
      </c>
      <c r="G13283" s="4" t="s">
        <v>10</v>
      </c>
    </row>
    <row r="13284" spans="2:7">
      <c r="B13284" s="19">
        <v>45351.60912572917</v>
      </c>
      <c r="C13284" s="20">
        <v>45351.60912572917</v>
      </c>
      <c r="D13284" s="27">
        <v>60</v>
      </c>
      <c r="E13284" s="28">
        <v>27.535</v>
      </c>
      <c r="F13284" s="29">
        <f t="shared" si="207"/>
        <v>1652.1</v>
      </c>
      <c r="G13284" s="4" t="s">
        <v>18</v>
      </c>
    </row>
    <row r="13285" spans="2:7">
      <c r="B13285" s="19">
        <v>45351.60912577546</v>
      </c>
      <c r="C13285" s="20">
        <v>45351.60912577546</v>
      </c>
      <c r="D13285" s="27">
        <v>13</v>
      </c>
      <c r="E13285" s="28">
        <v>27.535</v>
      </c>
      <c r="F13285" s="29">
        <f t="shared" si="207"/>
        <v>357.95499999999998</v>
      </c>
      <c r="G13285" s="4" t="s">
        <v>18</v>
      </c>
    </row>
    <row r="13286" spans="2:7">
      <c r="B13286" s="19">
        <v>45351.609125810188</v>
      </c>
      <c r="C13286" s="20">
        <v>45351.609125810188</v>
      </c>
      <c r="D13286" s="27">
        <v>1</v>
      </c>
      <c r="E13286" s="28">
        <v>27.535</v>
      </c>
      <c r="F13286" s="29">
        <f t="shared" si="207"/>
        <v>27.535</v>
      </c>
      <c r="G13286" s="4" t="s">
        <v>10</v>
      </c>
    </row>
    <row r="13287" spans="2:7">
      <c r="B13287" s="19">
        <v>45351.609125844909</v>
      </c>
      <c r="C13287" s="20">
        <v>45351.609125844909</v>
      </c>
      <c r="D13287" s="27">
        <v>1</v>
      </c>
      <c r="E13287" s="28">
        <v>27.535</v>
      </c>
      <c r="F13287" s="29">
        <f t="shared" si="207"/>
        <v>27.535</v>
      </c>
      <c r="G13287" s="4" t="s">
        <v>10</v>
      </c>
    </row>
    <row r="13288" spans="2:7">
      <c r="B13288" s="19">
        <v>45351.609155289349</v>
      </c>
      <c r="C13288" s="20">
        <v>45351.609155289349</v>
      </c>
      <c r="D13288" s="27">
        <v>2</v>
      </c>
      <c r="E13288" s="28">
        <v>27.535</v>
      </c>
      <c r="F13288" s="29">
        <f t="shared" si="207"/>
        <v>55.07</v>
      </c>
      <c r="G13288" s="4" t="s">
        <v>18</v>
      </c>
    </row>
    <row r="13289" spans="2:7">
      <c r="B13289" s="19">
        <v>45351.609155324077</v>
      </c>
      <c r="C13289" s="20">
        <v>45351.609155324077</v>
      </c>
      <c r="D13289" s="27">
        <v>8</v>
      </c>
      <c r="E13289" s="28">
        <v>27.535</v>
      </c>
      <c r="F13289" s="29">
        <f t="shared" si="207"/>
        <v>220.28</v>
      </c>
      <c r="G13289" s="4" t="s">
        <v>18</v>
      </c>
    </row>
    <row r="13290" spans="2:7">
      <c r="B13290" s="19">
        <v>45351.609167743052</v>
      </c>
      <c r="C13290" s="20">
        <v>45351.609167743052</v>
      </c>
      <c r="D13290" s="27">
        <v>21</v>
      </c>
      <c r="E13290" s="28">
        <v>27.535</v>
      </c>
      <c r="F13290" s="29">
        <f t="shared" si="207"/>
        <v>578.23500000000001</v>
      </c>
      <c r="G13290" s="4" t="s">
        <v>9</v>
      </c>
    </row>
    <row r="13291" spans="2:7">
      <c r="B13291" s="19">
        <v>45351.609190011572</v>
      </c>
      <c r="C13291" s="20">
        <v>45351.609190011572</v>
      </c>
      <c r="D13291" s="27">
        <v>11</v>
      </c>
      <c r="E13291" s="28">
        <v>27.535</v>
      </c>
      <c r="F13291" s="29">
        <f t="shared" si="207"/>
        <v>302.88499999999999</v>
      </c>
      <c r="G13291" s="4" t="s">
        <v>18</v>
      </c>
    </row>
    <row r="13292" spans="2:7">
      <c r="B13292" s="19">
        <v>45351.609222256942</v>
      </c>
      <c r="C13292" s="20">
        <v>45351.609222256942</v>
      </c>
      <c r="D13292" s="27">
        <v>21</v>
      </c>
      <c r="E13292" s="28">
        <v>27.535</v>
      </c>
      <c r="F13292" s="29">
        <f t="shared" si="207"/>
        <v>578.23500000000001</v>
      </c>
      <c r="G13292" s="4" t="s">
        <v>9</v>
      </c>
    </row>
    <row r="13293" spans="2:7">
      <c r="B13293" s="19">
        <v>45351.60945625</v>
      </c>
      <c r="C13293" s="20">
        <v>45351.60945625</v>
      </c>
      <c r="D13293" s="27">
        <v>2</v>
      </c>
      <c r="E13293" s="28">
        <v>27.535</v>
      </c>
      <c r="F13293" s="29">
        <f t="shared" si="207"/>
        <v>55.07</v>
      </c>
      <c r="G13293" s="4" t="s">
        <v>10</v>
      </c>
    </row>
    <row r="13294" spans="2:7">
      <c r="B13294" s="19">
        <v>45351.60951412037</v>
      </c>
      <c r="C13294" s="20">
        <v>45351.60951412037</v>
      </c>
      <c r="D13294" s="27">
        <v>12</v>
      </c>
      <c r="E13294" s="28">
        <v>27.53</v>
      </c>
      <c r="F13294" s="29">
        <f t="shared" si="207"/>
        <v>330.36</v>
      </c>
      <c r="G13294" s="4" t="s">
        <v>18</v>
      </c>
    </row>
    <row r="13295" spans="2:7">
      <c r="B13295" s="19">
        <v>45351.609606712962</v>
      </c>
      <c r="C13295" s="20">
        <v>45351.609606712962</v>
      </c>
      <c r="D13295" s="27">
        <v>1</v>
      </c>
      <c r="E13295" s="28">
        <v>27.535</v>
      </c>
      <c r="F13295" s="29">
        <f t="shared" si="207"/>
        <v>27.535</v>
      </c>
      <c r="G13295" s="4" t="s">
        <v>10</v>
      </c>
    </row>
    <row r="13296" spans="2:7">
      <c r="B13296" s="19">
        <v>45351.609676122687</v>
      </c>
      <c r="C13296" s="20">
        <v>45351.609676122687</v>
      </c>
      <c r="D13296" s="27">
        <v>1</v>
      </c>
      <c r="E13296" s="28">
        <v>27.535</v>
      </c>
      <c r="F13296" s="29">
        <f t="shared" si="207"/>
        <v>27.535</v>
      </c>
      <c r="G13296" s="4" t="s">
        <v>10</v>
      </c>
    </row>
    <row r="13297" spans="2:7">
      <c r="B13297" s="19">
        <v>45351.609907673614</v>
      </c>
      <c r="C13297" s="20">
        <v>45351.609907673614</v>
      </c>
      <c r="D13297" s="27">
        <v>1</v>
      </c>
      <c r="E13297" s="28">
        <v>27.535</v>
      </c>
      <c r="F13297" s="29">
        <f t="shared" si="207"/>
        <v>27.535</v>
      </c>
      <c r="G13297" s="4" t="s">
        <v>10</v>
      </c>
    </row>
    <row r="13298" spans="2:7">
      <c r="B13298" s="19">
        <v>45351.609907719911</v>
      </c>
      <c r="C13298" s="20">
        <v>45351.609907719911</v>
      </c>
      <c r="D13298" s="27">
        <v>2</v>
      </c>
      <c r="E13298" s="28">
        <v>27.535</v>
      </c>
      <c r="F13298" s="29">
        <f t="shared" si="207"/>
        <v>55.07</v>
      </c>
      <c r="G13298" s="4" t="s">
        <v>10</v>
      </c>
    </row>
    <row r="13299" spans="2:7">
      <c r="B13299" s="19">
        <v>45351.609977083332</v>
      </c>
      <c r="C13299" s="20">
        <v>45351.609977083332</v>
      </c>
      <c r="D13299" s="27">
        <v>1</v>
      </c>
      <c r="E13299" s="28">
        <v>27.535</v>
      </c>
      <c r="F13299" s="29">
        <f t="shared" si="207"/>
        <v>27.535</v>
      </c>
      <c r="G13299" s="4" t="s">
        <v>10</v>
      </c>
    </row>
    <row r="13300" spans="2:7">
      <c r="B13300" s="19">
        <v>45351.6100371875</v>
      </c>
      <c r="C13300" s="20">
        <v>45351.6100371875</v>
      </c>
      <c r="D13300" s="27">
        <v>214</v>
      </c>
      <c r="E13300" s="28">
        <v>27.54</v>
      </c>
      <c r="F13300" s="29">
        <f t="shared" si="207"/>
        <v>5893.5599999999995</v>
      </c>
      <c r="G13300" s="4" t="s">
        <v>9</v>
      </c>
    </row>
    <row r="13301" spans="2:7">
      <c r="B13301" s="19">
        <v>45351.610037233797</v>
      </c>
      <c r="C13301" s="20">
        <v>45351.610037233797</v>
      </c>
      <c r="D13301" s="27">
        <v>26</v>
      </c>
      <c r="E13301" s="28">
        <v>27.54</v>
      </c>
      <c r="F13301" s="29">
        <f t="shared" si="207"/>
        <v>716.04</v>
      </c>
      <c r="G13301" s="4" t="s">
        <v>9</v>
      </c>
    </row>
    <row r="13302" spans="2:7">
      <c r="B13302" s="19">
        <v>45351.610040046296</v>
      </c>
      <c r="C13302" s="20">
        <v>45351.610040046296</v>
      </c>
      <c r="D13302" s="27">
        <v>12</v>
      </c>
      <c r="E13302" s="28">
        <v>27.54</v>
      </c>
      <c r="F13302" s="29">
        <f t="shared" si="207"/>
        <v>330.48</v>
      </c>
      <c r="G13302" s="4" t="s">
        <v>18</v>
      </c>
    </row>
    <row r="13303" spans="2:7">
      <c r="B13303" s="19">
        <v>45351.610243437499</v>
      </c>
      <c r="C13303" s="20">
        <v>45351.610243437499</v>
      </c>
      <c r="D13303" s="27">
        <v>19</v>
      </c>
      <c r="E13303" s="28">
        <v>27.54</v>
      </c>
      <c r="F13303" s="29">
        <f t="shared" si="207"/>
        <v>523.26</v>
      </c>
      <c r="G13303" s="4" t="s">
        <v>9</v>
      </c>
    </row>
    <row r="13304" spans="2:7">
      <c r="B13304" s="19">
        <v>45351.61025528935</v>
      </c>
      <c r="C13304" s="20">
        <v>45351.61025528935</v>
      </c>
      <c r="D13304" s="27">
        <v>24</v>
      </c>
      <c r="E13304" s="28">
        <v>27.54</v>
      </c>
      <c r="F13304" s="29">
        <f t="shared" si="207"/>
        <v>660.96</v>
      </c>
      <c r="G13304" s="4" t="s">
        <v>9</v>
      </c>
    </row>
    <row r="13305" spans="2:7">
      <c r="B13305" s="19">
        <v>45351.610267361109</v>
      </c>
      <c r="C13305" s="20">
        <v>45351.610267361109</v>
      </c>
      <c r="D13305" s="27">
        <v>20</v>
      </c>
      <c r="E13305" s="28">
        <v>27.54</v>
      </c>
      <c r="F13305" s="29">
        <f t="shared" si="207"/>
        <v>550.79999999999995</v>
      </c>
      <c r="G13305" s="4" t="s">
        <v>9</v>
      </c>
    </row>
    <row r="13306" spans="2:7">
      <c r="B13306" s="19">
        <v>45351.610301157409</v>
      </c>
      <c r="C13306" s="20">
        <v>45351.610301157409</v>
      </c>
      <c r="D13306" s="27">
        <v>1</v>
      </c>
      <c r="E13306" s="28">
        <v>27.54</v>
      </c>
      <c r="F13306" s="29">
        <f t="shared" si="207"/>
        <v>27.54</v>
      </c>
      <c r="G13306" s="4" t="s">
        <v>10</v>
      </c>
    </row>
    <row r="13307" spans="2:7">
      <c r="B13307" s="19">
        <v>45351.610303668982</v>
      </c>
      <c r="C13307" s="20">
        <v>45351.610303668982</v>
      </c>
      <c r="D13307" s="27">
        <v>1</v>
      </c>
      <c r="E13307" s="28">
        <v>27.535</v>
      </c>
      <c r="F13307" s="29">
        <f t="shared" si="207"/>
        <v>27.535</v>
      </c>
      <c r="G13307" s="4" t="s">
        <v>10</v>
      </c>
    </row>
    <row r="13308" spans="2:7">
      <c r="B13308" s="19">
        <v>45351.610404976855</v>
      </c>
      <c r="C13308" s="20">
        <v>45351.610404976855</v>
      </c>
      <c r="D13308" s="27">
        <v>2</v>
      </c>
      <c r="E13308" s="28">
        <v>27.54</v>
      </c>
      <c r="F13308" s="29">
        <f t="shared" si="207"/>
        <v>55.08</v>
      </c>
      <c r="G13308" s="4" t="s">
        <v>9</v>
      </c>
    </row>
    <row r="13309" spans="2:7">
      <c r="B13309" s="19">
        <v>45351.610405127314</v>
      </c>
      <c r="C13309" s="20">
        <v>45351.610405127314</v>
      </c>
      <c r="D13309" s="27">
        <v>14</v>
      </c>
      <c r="E13309" s="28">
        <v>27.54</v>
      </c>
      <c r="F13309" s="29">
        <f t="shared" si="207"/>
        <v>385.56</v>
      </c>
      <c r="G13309" s="4" t="s">
        <v>9</v>
      </c>
    </row>
    <row r="13310" spans="2:7">
      <c r="B13310" s="19">
        <v>45351.610423645834</v>
      </c>
      <c r="C13310" s="20">
        <v>45351.610423645834</v>
      </c>
      <c r="D13310" s="27">
        <v>120</v>
      </c>
      <c r="E13310" s="28">
        <v>27.535</v>
      </c>
      <c r="F13310" s="29">
        <f t="shared" si="207"/>
        <v>3304.2</v>
      </c>
      <c r="G13310" s="4" t="s">
        <v>18</v>
      </c>
    </row>
    <row r="13311" spans="2:7">
      <c r="B13311" s="19">
        <v>45351.610423692131</v>
      </c>
      <c r="C13311" s="20">
        <v>45351.610423692131</v>
      </c>
      <c r="D13311" s="27">
        <v>9</v>
      </c>
      <c r="E13311" s="28">
        <v>27.535</v>
      </c>
      <c r="F13311" s="29">
        <f t="shared" si="207"/>
        <v>247.815</v>
      </c>
      <c r="G13311" s="4" t="s">
        <v>18</v>
      </c>
    </row>
    <row r="13312" spans="2:7">
      <c r="B13312" s="19">
        <v>45351.610423692131</v>
      </c>
      <c r="C13312" s="20">
        <v>45351.610423692131</v>
      </c>
      <c r="D13312" s="27">
        <v>60</v>
      </c>
      <c r="E13312" s="28">
        <v>27.535</v>
      </c>
      <c r="F13312" s="29">
        <f t="shared" si="207"/>
        <v>1652.1</v>
      </c>
      <c r="G13312" s="4" t="s">
        <v>18</v>
      </c>
    </row>
    <row r="13313" spans="2:7">
      <c r="B13313" s="19">
        <v>45351.610423761573</v>
      </c>
      <c r="C13313" s="20">
        <v>45351.610423761573</v>
      </c>
      <c r="D13313" s="27">
        <v>132</v>
      </c>
      <c r="E13313" s="28">
        <v>27.535</v>
      </c>
      <c r="F13313" s="29">
        <f t="shared" si="207"/>
        <v>3634.62</v>
      </c>
      <c r="G13313" s="4" t="s">
        <v>9</v>
      </c>
    </row>
    <row r="13314" spans="2:7">
      <c r="B13314" s="19">
        <v>45351.61042380787</v>
      </c>
      <c r="C13314" s="20">
        <v>45351.61042380787</v>
      </c>
      <c r="D13314" s="27">
        <v>60</v>
      </c>
      <c r="E13314" s="28">
        <v>27.535</v>
      </c>
      <c r="F13314" s="29">
        <f t="shared" si="207"/>
        <v>1652.1</v>
      </c>
      <c r="G13314" s="4" t="s">
        <v>9</v>
      </c>
    </row>
    <row r="13315" spans="2:7">
      <c r="B13315" s="19">
        <v>45351.610555937499</v>
      </c>
      <c r="C13315" s="20">
        <v>45351.610555937499</v>
      </c>
      <c r="D13315" s="27">
        <v>21</v>
      </c>
      <c r="E13315" s="28">
        <v>27.54</v>
      </c>
      <c r="F13315" s="29">
        <f t="shared" si="207"/>
        <v>578.34</v>
      </c>
      <c r="G13315" s="4" t="s">
        <v>9</v>
      </c>
    </row>
    <row r="13316" spans="2:7">
      <c r="B13316" s="19">
        <v>45351.610588692129</v>
      </c>
      <c r="C13316" s="20">
        <v>45351.610588692129</v>
      </c>
      <c r="D13316" s="27">
        <v>19</v>
      </c>
      <c r="E13316" s="28">
        <v>27.54</v>
      </c>
      <c r="F13316" s="29">
        <f t="shared" si="207"/>
        <v>523.26</v>
      </c>
      <c r="G13316" s="4" t="s">
        <v>9</v>
      </c>
    </row>
    <row r="13317" spans="2:7">
      <c r="B13317" s="19">
        <v>45351.610633182871</v>
      </c>
      <c r="C13317" s="20">
        <v>45351.610633182871</v>
      </c>
      <c r="D13317" s="27">
        <v>18</v>
      </c>
      <c r="E13317" s="28">
        <v>27.54</v>
      </c>
      <c r="F13317" s="29">
        <f t="shared" si="207"/>
        <v>495.71999999999997</v>
      </c>
      <c r="G13317" s="4" t="s">
        <v>9</v>
      </c>
    </row>
    <row r="13318" spans="2:7">
      <c r="B13318" s="19">
        <v>45351.610679826386</v>
      </c>
      <c r="C13318" s="20">
        <v>45351.610679826386</v>
      </c>
      <c r="D13318" s="27">
        <v>17</v>
      </c>
      <c r="E13318" s="28">
        <v>27.54</v>
      </c>
      <c r="F13318" s="29">
        <f t="shared" ref="F13318:F13381" si="208">+D13318*E13318</f>
        <v>468.18</v>
      </c>
      <c r="G13318" s="4" t="s">
        <v>9</v>
      </c>
    </row>
    <row r="13319" spans="2:7">
      <c r="B13319" s="19">
        <v>45351.610722106481</v>
      </c>
      <c r="C13319" s="20">
        <v>45351.610722106481</v>
      </c>
      <c r="D13319" s="27">
        <v>9</v>
      </c>
      <c r="E13319" s="28">
        <v>27.535</v>
      </c>
      <c r="F13319" s="29">
        <f t="shared" si="208"/>
        <v>247.815</v>
      </c>
      <c r="G13319" s="4" t="s">
        <v>18</v>
      </c>
    </row>
    <row r="13320" spans="2:7">
      <c r="B13320" s="19">
        <v>45351.610722106481</v>
      </c>
      <c r="C13320" s="20">
        <v>45351.610722106481</v>
      </c>
      <c r="D13320" s="27">
        <v>12</v>
      </c>
      <c r="E13320" s="28">
        <v>27.535</v>
      </c>
      <c r="F13320" s="29">
        <f t="shared" si="208"/>
        <v>330.42</v>
      </c>
      <c r="G13320" s="4" t="s">
        <v>18</v>
      </c>
    </row>
    <row r="13321" spans="2:7">
      <c r="B13321" s="19">
        <v>45351.610722141202</v>
      </c>
      <c r="C13321" s="20">
        <v>45351.610722141202</v>
      </c>
      <c r="D13321" s="27">
        <v>60</v>
      </c>
      <c r="E13321" s="28">
        <v>27.535</v>
      </c>
      <c r="F13321" s="29">
        <f t="shared" si="208"/>
        <v>1652.1</v>
      </c>
      <c r="G13321" s="4" t="s">
        <v>18</v>
      </c>
    </row>
    <row r="13322" spans="2:7">
      <c r="B13322" s="19">
        <v>45351.610722187499</v>
      </c>
      <c r="C13322" s="20">
        <v>45351.610722187499</v>
      </c>
      <c r="D13322" s="27">
        <v>11</v>
      </c>
      <c r="E13322" s="28">
        <v>27.535</v>
      </c>
      <c r="F13322" s="29">
        <f t="shared" si="208"/>
        <v>302.88499999999999</v>
      </c>
      <c r="G13322" s="4" t="s">
        <v>18</v>
      </c>
    </row>
    <row r="13323" spans="2:7">
      <c r="B13323" s="19">
        <v>45351.61072222222</v>
      </c>
      <c r="C13323" s="20">
        <v>45351.61072222222</v>
      </c>
      <c r="D13323" s="27">
        <v>1</v>
      </c>
      <c r="E13323" s="28">
        <v>27.535</v>
      </c>
      <c r="F13323" s="29">
        <f t="shared" si="208"/>
        <v>27.535</v>
      </c>
      <c r="G13323" s="4" t="s">
        <v>10</v>
      </c>
    </row>
    <row r="13324" spans="2:7">
      <c r="B13324" s="19">
        <v>45351.610722256948</v>
      </c>
      <c r="C13324" s="20">
        <v>45351.610722256948</v>
      </c>
      <c r="D13324" s="27">
        <v>1</v>
      </c>
      <c r="E13324" s="28">
        <v>27.535</v>
      </c>
      <c r="F13324" s="29">
        <f t="shared" si="208"/>
        <v>27.535</v>
      </c>
      <c r="G13324" s="4" t="s">
        <v>10</v>
      </c>
    </row>
    <row r="13325" spans="2:7">
      <c r="B13325" s="19">
        <v>45351.610722303238</v>
      </c>
      <c r="C13325" s="20">
        <v>45351.610722303238</v>
      </c>
      <c r="D13325" s="27">
        <v>1</v>
      </c>
      <c r="E13325" s="28">
        <v>27.535</v>
      </c>
      <c r="F13325" s="29">
        <f t="shared" si="208"/>
        <v>27.535</v>
      </c>
      <c r="G13325" s="4" t="s">
        <v>10</v>
      </c>
    </row>
    <row r="13326" spans="2:7">
      <c r="B13326" s="19">
        <v>45351.610722337966</v>
      </c>
      <c r="C13326" s="20">
        <v>45351.610722337966</v>
      </c>
      <c r="D13326" s="27">
        <v>1</v>
      </c>
      <c r="E13326" s="28">
        <v>27.535</v>
      </c>
      <c r="F13326" s="29">
        <f t="shared" si="208"/>
        <v>27.535</v>
      </c>
      <c r="G13326" s="4" t="s">
        <v>10</v>
      </c>
    </row>
    <row r="13327" spans="2:7">
      <c r="B13327" s="19">
        <v>45351.610722337966</v>
      </c>
      <c r="C13327" s="20">
        <v>45351.610722337966</v>
      </c>
      <c r="D13327" s="27">
        <v>108</v>
      </c>
      <c r="E13327" s="28">
        <v>27.535</v>
      </c>
      <c r="F13327" s="29">
        <f t="shared" si="208"/>
        <v>2973.78</v>
      </c>
      <c r="G13327" s="4" t="s">
        <v>9</v>
      </c>
    </row>
    <row r="13328" spans="2:7">
      <c r="B13328" s="19">
        <v>45351.610775694448</v>
      </c>
      <c r="C13328" s="20">
        <v>45351.610775694448</v>
      </c>
      <c r="D13328" s="27">
        <v>1</v>
      </c>
      <c r="E13328" s="28">
        <v>27.535</v>
      </c>
      <c r="F13328" s="29">
        <f t="shared" si="208"/>
        <v>27.535</v>
      </c>
      <c r="G13328" s="4" t="s">
        <v>10</v>
      </c>
    </row>
    <row r="13329" spans="2:7">
      <c r="B13329" s="19">
        <v>45351.61082199074</v>
      </c>
      <c r="C13329" s="20">
        <v>45351.61082199074</v>
      </c>
      <c r="D13329" s="27">
        <v>2</v>
      </c>
      <c r="E13329" s="28">
        <v>27.535</v>
      </c>
      <c r="F13329" s="29">
        <f t="shared" si="208"/>
        <v>55.07</v>
      </c>
      <c r="G13329" s="4" t="s">
        <v>10</v>
      </c>
    </row>
    <row r="13330" spans="2:7">
      <c r="B13330" s="19">
        <v>45351.610845914351</v>
      </c>
      <c r="C13330" s="20">
        <v>45351.610845914351</v>
      </c>
      <c r="D13330" s="27">
        <v>1</v>
      </c>
      <c r="E13330" s="28">
        <v>27.53</v>
      </c>
      <c r="F13330" s="29">
        <f t="shared" si="208"/>
        <v>27.53</v>
      </c>
      <c r="G13330" s="4" t="s">
        <v>10</v>
      </c>
    </row>
    <row r="13331" spans="2:7">
      <c r="B13331" s="19">
        <v>45351.611013692127</v>
      </c>
      <c r="C13331" s="20">
        <v>45351.611013692127</v>
      </c>
      <c r="D13331" s="27">
        <v>60</v>
      </c>
      <c r="E13331" s="28">
        <v>27.53</v>
      </c>
      <c r="F13331" s="29">
        <f t="shared" si="208"/>
        <v>1651.8000000000002</v>
      </c>
      <c r="G13331" s="4" t="s">
        <v>18</v>
      </c>
    </row>
    <row r="13332" spans="2:7">
      <c r="B13332" s="19">
        <v>45351.611013738424</v>
      </c>
      <c r="C13332" s="20">
        <v>45351.611013738424</v>
      </c>
      <c r="D13332" s="27">
        <v>11</v>
      </c>
      <c r="E13332" s="28">
        <v>27.53</v>
      </c>
      <c r="F13332" s="29">
        <f t="shared" si="208"/>
        <v>302.83000000000004</v>
      </c>
      <c r="G13332" s="4" t="s">
        <v>18</v>
      </c>
    </row>
    <row r="13333" spans="2:7">
      <c r="B13333" s="19">
        <v>45351.611013773145</v>
      </c>
      <c r="C13333" s="20">
        <v>45351.611013773145</v>
      </c>
      <c r="D13333" s="27">
        <v>10</v>
      </c>
      <c r="E13333" s="28">
        <v>27.53</v>
      </c>
      <c r="F13333" s="29">
        <f t="shared" si="208"/>
        <v>275.3</v>
      </c>
      <c r="G13333" s="4" t="s">
        <v>18</v>
      </c>
    </row>
    <row r="13334" spans="2:7">
      <c r="B13334" s="19">
        <v>45351.611013807873</v>
      </c>
      <c r="C13334" s="20">
        <v>45351.611013807873</v>
      </c>
      <c r="D13334" s="27">
        <v>60</v>
      </c>
      <c r="E13334" s="28">
        <v>27.53</v>
      </c>
      <c r="F13334" s="29">
        <f t="shared" si="208"/>
        <v>1651.8000000000002</v>
      </c>
      <c r="G13334" s="4" t="s">
        <v>9</v>
      </c>
    </row>
    <row r="13335" spans="2:7">
      <c r="B13335" s="19">
        <v>45351.611041863427</v>
      </c>
      <c r="C13335" s="20">
        <v>45351.611041863427</v>
      </c>
      <c r="D13335" s="27">
        <v>13</v>
      </c>
      <c r="E13335" s="28">
        <v>27.53</v>
      </c>
      <c r="F13335" s="29">
        <f t="shared" si="208"/>
        <v>357.89</v>
      </c>
      <c r="G13335" s="4" t="s">
        <v>18</v>
      </c>
    </row>
    <row r="13336" spans="2:7">
      <c r="B13336" s="19">
        <v>45351.61149116898</v>
      </c>
      <c r="C13336" s="20">
        <v>45351.61149116898</v>
      </c>
      <c r="D13336" s="27">
        <v>25</v>
      </c>
      <c r="E13336" s="28">
        <v>27.535</v>
      </c>
      <c r="F13336" s="29">
        <f t="shared" si="208"/>
        <v>688.375</v>
      </c>
      <c r="G13336" s="4" t="s">
        <v>9</v>
      </c>
    </row>
    <row r="13337" spans="2:7">
      <c r="B13337" s="19">
        <v>45351.611539583333</v>
      </c>
      <c r="C13337" s="20">
        <v>45351.611539583333</v>
      </c>
      <c r="D13337" s="27">
        <v>10</v>
      </c>
      <c r="E13337" s="28">
        <v>27.535</v>
      </c>
      <c r="F13337" s="29">
        <f t="shared" si="208"/>
        <v>275.35000000000002</v>
      </c>
      <c r="G13337" s="4" t="s">
        <v>18</v>
      </c>
    </row>
    <row r="13338" spans="2:7">
      <c r="B13338" s="19">
        <v>45351.611551273149</v>
      </c>
      <c r="C13338" s="20">
        <v>45351.611551273149</v>
      </c>
      <c r="D13338" s="27">
        <v>21</v>
      </c>
      <c r="E13338" s="28">
        <v>27.535</v>
      </c>
      <c r="F13338" s="29">
        <f t="shared" si="208"/>
        <v>578.23500000000001</v>
      </c>
      <c r="G13338" s="4" t="s">
        <v>9</v>
      </c>
    </row>
    <row r="13339" spans="2:7">
      <c r="B13339" s="19">
        <v>45351.611608993058</v>
      </c>
      <c r="C13339" s="20">
        <v>45351.611608993058</v>
      </c>
      <c r="D13339" s="27">
        <v>12</v>
      </c>
      <c r="E13339" s="28">
        <v>27.535</v>
      </c>
      <c r="F13339" s="29">
        <f t="shared" si="208"/>
        <v>330.42</v>
      </c>
      <c r="G13339" s="4" t="s">
        <v>18</v>
      </c>
    </row>
    <row r="13340" spans="2:7">
      <c r="B13340" s="19">
        <v>45351.611766631948</v>
      </c>
      <c r="C13340" s="20">
        <v>45351.611766631948</v>
      </c>
      <c r="D13340" s="27">
        <v>8</v>
      </c>
      <c r="E13340" s="28">
        <v>27.535</v>
      </c>
      <c r="F13340" s="29">
        <f t="shared" si="208"/>
        <v>220.28</v>
      </c>
      <c r="G13340" s="4" t="s">
        <v>9</v>
      </c>
    </row>
    <row r="13341" spans="2:7">
      <c r="B13341" s="19">
        <v>45351.611766666669</v>
      </c>
      <c r="C13341" s="20">
        <v>45351.611766666669</v>
      </c>
      <c r="D13341" s="27">
        <v>6</v>
      </c>
      <c r="E13341" s="28">
        <v>27.535</v>
      </c>
      <c r="F13341" s="29">
        <f t="shared" si="208"/>
        <v>165.21</v>
      </c>
      <c r="G13341" s="4" t="s">
        <v>9</v>
      </c>
    </row>
    <row r="13342" spans="2:7">
      <c r="B13342" s="19">
        <v>45351.611766782407</v>
      </c>
      <c r="C13342" s="20">
        <v>45351.611766782407</v>
      </c>
      <c r="D13342" s="27">
        <v>106</v>
      </c>
      <c r="E13342" s="28">
        <v>27.535</v>
      </c>
      <c r="F13342" s="29">
        <f t="shared" si="208"/>
        <v>2918.71</v>
      </c>
      <c r="G13342" s="4" t="s">
        <v>9</v>
      </c>
    </row>
    <row r="13343" spans="2:7">
      <c r="B13343" s="19">
        <v>45351.61176728009</v>
      </c>
      <c r="C13343" s="20">
        <v>45351.61176728009</v>
      </c>
      <c r="D13343" s="27">
        <v>60</v>
      </c>
      <c r="E13343" s="28">
        <v>27.53</v>
      </c>
      <c r="F13343" s="29">
        <f t="shared" si="208"/>
        <v>1651.8000000000002</v>
      </c>
      <c r="G13343" s="4" t="s">
        <v>18</v>
      </c>
    </row>
    <row r="13344" spans="2:7">
      <c r="B13344" s="19">
        <v>45351.611767326387</v>
      </c>
      <c r="C13344" s="20">
        <v>45351.611767326387</v>
      </c>
      <c r="D13344" s="27">
        <v>1</v>
      </c>
      <c r="E13344" s="28">
        <v>27.53</v>
      </c>
      <c r="F13344" s="29">
        <f t="shared" si="208"/>
        <v>27.53</v>
      </c>
      <c r="G13344" s="4" t="s">
        <v>10</v>
      </c>
    </row>
    <row r="13345" spans="2:7">
      <c r="B13345" s="19">
        <v>45351.611767361108</v>
      </c>
      <c r="C13345" s="20">
        <v>45351.611767361108</v>
      </c>
      <c r="D13345" s="27">
        <v>1</v>
      </c>
      <c r="E13345" s="28">
        <v>27.53</v>
      </c>
      <c r="F13345" s="29">
        <f t="shared" si="208"/>
        <v>27.53</v>
      </c>
      <c r="G13345" s="4" t="s">
        <v>10</v>
      </c>
    </row>
    <row r="13346" spans="2:7">
      <c r="B13346" s="19">
        <v>45351.611767395836</v>
      </c>
      <c r="C13346" s="20">
        <v>45351.611767395836</v>
      </c>
      <c r="D13346" s="27">
        <v>2</v>
      </c>
      <c r="E13346" s="28">
        <v>27.53</v>
      </c>
      <c r="F13346" s="29">
        <f t="shared" si="208"/>
        <v>55.06</v>
      </c>
      <c r="G13346" s="4" t="s">
        <v>10</v>
      </c>
    </row>
    <row r="13347" spans="2:7">
      <c r="B13347" s="19">
        <v>45351.611767442133</v>
      </c>
      <c r="C13347" s="20">
        <v>45351.611767442133</v>
      </c>
      <c r="D13347" s="27">
        <v>1</v>
      </c>
      <c r="E13347" s="28">
        <v>27.53</v>
      </c>
      <c r="F13347" s="29">
        <f t="shared" si="208"/>
        <v>27.53</v>
      </c>
      <c r="G13347" s="4" t="s">
        <v>10</v>
      </c>
    </row>
    <row r="13348" spans="2:7">
      <c r="B13348" s="19">
        <v>45351.611767442133</v>
      </c>
      <c r="C13348" s="20">
        <v>45351.611767442133</v>
      </c>
      <c r="D13348" s="27">
        <v>1</v>
      </c>
      <c r="E13348" s="28">
        <v>27.53</v>
      </c>
      <c r="F13348" s="29">
        <f t="shared" si="208"/>
        <v>27.53</v>
      </c>
      <c r="G13348" s="4" t="s">
        <v>10</v>
      </c>
    </row>
    <row r="13349" spans="2:7">
      <c r="B13349" s="19">
        <v>45351.611767476854</v>
      </c>
      <c r="C13349" s="20">
        <v>45351.611767476854</v>
      </c>
      <c r="D13349" s="27">
        <v>1</v>
      </c>
      <c r="E13349" s="28">
        <v>27.53</v>
      </c>
      <c r="F13349" s="29">
        <f t="shared" si="208"/>
        <v>27.53</v>
      </c>
      <c r="G13349" s="4" t="s">
        <v>10</v>
      </c>
    </row>
    <row r="13350" spans="2:7">
      <c r="B13350" s="19">
        <v>45351.611937997688</v>
      </c>
      <c r="C13350" s="20">
        <v>45351.611937997688</v>
      </c>
      <c r="D13350" s="27">
        <v>1</v>
      </c>
      <c r="E13350" s="28">
        <v>27.524999999999999</v>
      </c>
      <c r="F13350" s="29">
        <f t="shared" si="208"/>
        <v>27.524999999999999</v>
      </c>
      <c r="G13350" s="4" t="s">
        <v>10</v>
      </c>
    </row>
    <row r="13351" spans="2:7">
      <c r="B13351" s="19">
        <v>45351.611938043985</v>
      </c>
      <c r="C13351" s="20">
        <v>45351.611938043985</v>
      </c>
      <c r="D13351" s="27">
        <v>1</v>
      </c>
      <c r="E13351" s="28">
        <v>27.524999999999999</v>
      </c>
      <c r="F13351" s="29">
        <f t="shared" si="208"/>
        <v>27.524999999999999</v>
      </c>
      <c r="G13351" s="4" t="s">
        <v>10</v>
      </c>
    </row>
    <row r="13352" spans="2:7">
      <c r="B13352" s="19">
        <v>45351.612094826392</v>
      </c>
      <c r="C13352" s="20">
        <v>45351.612094826392</v>
      </c>
      <c r="D13352" s="27">
        <v>20</v>
      </c>
      <c r="E13352" s="28">
        <v>27.53</v>
      </c>
      <c r="F13352" s="29">
        <f t="shared" si="208"/>
        <v>550.6</v>
      </c>
      <c r="G13352" s="4" t="s">
        <v>9</v>
      </c>
    </row>
    <row r="13353" spans="2:7">
      <c r="B13353" s="19">
        <v>45351.612212881948</v>
      </c>
      <c r="C13353" s="20">
        <v>45351.612212881948</v>
      </c>
      <c r="D13353" s="27">
        <v>60</v>
      </c>
      <c r="E13353" s="28">
        <v>27.524999999999999</v>
      </c>
      <c r="F13353" s="29">
        <f t="shared" si="208"/>
        <v>1651.5</v>
      </c>
      <c r="G13353" s="4" t="s">
        <v>18</v>
      </c>
    </row>
    <row r="13354" spans="2:7">
      <c r="B13354" s="19">
        <v>45351.612289849538</v>
      </c>
      <c r="C13354" s="20">
        <v>45351.612289849538</v>
      </c>
      <c r="D13354" s="27">
        <v>16</v>
      </c>
      <c r="E13354" s="28">
        <v>27.53</v>
      </c>
      <c r="F13354" s="29">
        <f t="shared" si="208"/>
        <v>440.48</v>
      </c>
      <c r="G13354" s="4" t="s">
        <v>9</v>
      </c>
    </row>
    <row r="13355" spans="2:7">
      <c r="B13355" s="19">
        <v>45351.612292048609</v>
      </c>
      <c r="C13355" s="20">
        <v>45351.612292048609</v>
      </c>
      <c r="D13355" s="27">
        <v>24</v>
      </c>
      <c r="E13355" s="28">
        <v>27.53</v>
      </c>
      <c r="F13355" s="29">
        <f t="shared" si="208"/>
        <v>660.72</v>
      </c>
      <c r="G13355" s="4" t="s">
        <v>9</v>
      </c>
    </row>
    <row r="13356" spans="2:7">
      <c r="B13356" s="19">
        <v>45351.61229232639</v>
      </c>
      <c r="C13356" s="20">
        <v>45351.61229232639</v>
      </c>
      <c r="D13356" s="27">
        <v>120</v>
      </c>
      <c r="E13356" s="28">
        <v>27.53</v>
      </c>
      <c r="F13356" s="29">
        <f t="shared" si="208"/>
        <v>3303.6000000000004</v>
      </c>
      <c r="G13356" s="4" t="s">
        <v>9</v>
      </c>
    </row>
    <row r="13357" spans="2:7">
      <c r="B13357" s="19">
        <v>45351.612325115741</v>
      </c>
      <c r="C13357" s="20">
        <v>45351.612325115741</v>
      </c>
      <c r="D13357" s="27">
        <v>2</v>
      </c>
      <c r="E13357" s="28">
        <v>27.524999999999999</v>
      </c>
      <c r="F13357" s="29">
        <f t="shared" si="208"/>
        <v>55.05</v>
      </c>
      <c r="G13357" s="4" t="s">
        <v>10</v>
      </c>
    </row>
    <row r="13358" spans="2:7">
      <c r="B13358" s="19">
        <v>45351.612338344908</v>
      </c>
      <c r="C13358" s="20">
        <v>45351.612338344908</v>
      </c>
      <c r="D13358" s="27">
        <v>19</v>
      </c>
      <c r="E13358" s="28">
        <v>27.53</v>
      </c>
      <c r="F13358" s="29">
        <f t="shared" si="208"/>
        <v>523.07000000000005</v>
      </c>
      <c r="G13358" s="4" t="s">
        <v>9</v>
      </c>
    </row>
    <row r="13359" spans="2:7">
      <c r="B13359" s="19">
        <v>45351.612482604163</v>
      </c>
      <c r="C13359" s="20">
        <v>45351.612482604163</v>
      </c>
      <c r="D13359" s="27">
        <v>1</v>
      </c>
      <c r="E13359" s="28">
        <v>27.524999999999999</v>
      </c>
      <c r="F13359" s="29">
        <f t="shared" si="208"/>
        <v>27.524999999999999</v>
      </c>
      <c r="G13359" s="4" t="s">
        <v>10</v>
      </c>
    </row>
    <row r="13360" spans="2:7">
      <c r="B13360" s="19">
        <v>45351.61254652778</v>
      </c>
      <c r="C13360" s="20">
        <v>45351.61254652778</v>
      </c>
      <c r="D13360" s="27">
        <v>9</v>
      </c>
      <c r="E13360" s="28">
        <v>27.53</v>
      </c>
      <c r="F13360" s="29">
        <f t="shared" si="208"/>
        <v>247.77</v>
      </c>
      <c r="G13360" s="4" t="s">
        <v>18</v>
      </c>
    </row>
    <row r="13361" spans="2:7">
      <c r="B13361" s="19">
        <v>45351.612561608796</v>
      </c>
      <c r="C13361" s="20">
        <v>45351.612561608796</v>
      </c>
      <c r="D13361" s="27">
        <v>12</v>
      </c>
      <c r="E13361" s="28">
        <v>27.53</v>
      </c>
      <c r="F13361" s="29">
        <f t="shared" si="208"/>
        <v>330.36</v>
      </c>
      <c r="G13361" s="4" t="s">
        <v>18</v>
      </c>
    </row>
    <row r="13362" spans="2:7">
      <c r="B13362" s="19">
        <v>45351.612566979165</v>
      </c>
      <c r="C13362" s="20">
        <v>45351.612566979165</v>
      </c>
      <c r="D13362" s="27">
        <v>3</v>
      </c>
      <c r="E13362" s="28">
        <v>27.53</v>
      </c>
      <c r="F13362" s="29">
        <f t="shared" si="208"/>
        <v>82.59</v>
      </c>
      <c r="G13362" s="4" t="s">
        <v>9</v>
      </c>
    </row>
    <row r="13363" spans="2:7">
      <c r="B13363" s="19">
        <v>45351.612567164353</v>
      </c>
      <c r="C13363" s="20">
        <v>45351.612567164353</v>
      </c>
      <c r="D13363" s="27">
        <v>16</v>
      </c>
      <c r="E13363" s="28">
        <v>27.53</v>
      </c>
      <c r="F13363" s="29">
        <f t="shared" si="208"/>
        <v>440.48</v>
      </c>
      <c r="G13363" s="4" t="s">
        <v>9</v>
      </c>
    </row>
    <row r="13364" spans="2:7">
      <c r="B13364" s="19">
        <v>45351.612574999999</v>
      </c>
      <c r="C13364" s="20">
        <v>45351.612574999999</v>
      </c>
      <c r="D13364" s="27">
        <v>23</v>
      </c>
      <c r="E13364" s="28">
        <v>27.53</v>
      </c>
      <c r="F13364" s="29">
        <f t="shared" si="208"/>
        <v>633.19000000000005</v>
      </c>
      <c r="G13364" s="4" t="s">
        <v>9</v>
      </c>
    </row>
    <row r="13365" spans="2:7">
      <c r="B13365" s="19">
        <v>45351.612614965277</v>
      </c>
      <c r="C13365" s="20">
        <v>45351.612614965277</v>
      </c>
      <c r="D13365" s="27">
        <v>14</v>
      </c>
      <c r="E13365" s="28">
        <v>27.53</v>
      </c>
      <c r="F13365" s="29">
        <f t="shared" si="208"/>
        <v>385.42</v>
      </c>
      <c r="G13365" s="4" t="s">
        <v>18</v>
      </c>
    </row>
    <row r="13366" spans="2:7">
      <c r="B13366" s="19">
        <v>45351.612615937498</v>
      </c>
      <c r="C13366" s="20">
        <v>45351.612615937498</v>
      </c>
      <c r="D13366" s="27">
        <v>9</v>
      </c>
      <c r="E13366" s="28">
        <v>27.53</v>
      </c>
      <c r="F13366" s="29">
        <f t="shared" si="208"/>
        <v>247.77</v>
      </c>
      <c r="G13366" s="4" t="s">
        <v>18</v>
      </c>
    </row>
    <row r="13367" spans="2:7">
      <c r="B13367" s="19">
        <v>45351.612639432868</v>
      </c>
      <c r="C13367" s="20">
        <v>45351.612639432868</v>
      </c>
      <c r="D13367" s="27">
        <v>18</v>
      </c>
      <c r="E13367" s="28">
        <v>27.53</v>
      </c>
      <c r="F13367" s="29">
        <f t="shared" si="208"/>
        <v>495.54</v>
      </c>
      <c r="G13367" s="4" t="s">
        <v>9</v>
      </c>
    </row>
    <row r="13368" spans="2:7">
      <c r="B13368" s="19">
        <v>45351.612685532411</v>
      </c>
      <c r="C13368" s="20">
        <v>45351.612685532411</v>
      </c>
      <c r="D13368" s="27">
        <v>2</v>
      </c>
      <c r="E13368" s="28">
        <v>27.53</v>
      </c>
      <c r="F13368" s="29">
        <f t="shared" si="208"/>
        <v>55.06</v>
      </c>
      <c r="G13368" s="4" t="s">
        <v>9</v>
      </c>
    </row>
    <row r="13369" spans="2:7">
      <c r="B13369" s="19">
        <v>45351.612685567132</v>
      </c>
      <c r="C13369" s="20">
        <v>45351.612685567132</v>
      </c>
      <c r="D13369" s="27">
        <v>2</v>
      </c>
      <c r="E13369" s="28">
        <v>27.53</v>
      </c>
      <c r="F13369" s="29">
        <f t="shared" si="208"/>
        <v>55.06</v>
      </c>
      <c r="G13369" s="4" t="s">
        <v>9</v>
      </c>
    </row>
    <row r="13370" spans="2:7">
      <c r="B13370" s="19">
        <v>45351.612685682871</v>
      </c>
      <c r="C13370" s="20">
        <v>45351.612685682871</v>
      </c>
      <c r="D13370" s="27">
        <v>13</v>
      </c>
      <c r="E13370" s="28">
        <v>27.53</v>
      </c>
      <c r="F13370" s="29">
        <f t="shared" si="208"/>
        <v>357.89</v>
      </c>
      <c r="G13370" s="4" t="s">
        <v>9</v>
      </c>
    </row>
    <row r="13371" spans="2:7">
      <c r="B13371" s="19">
        <v>45351.613175034719</v>
      </c>
      <c r="C13371" s="20">
        <v>45351.613175034719</v>
      </c>
      <c r="D13371" s="27">
        <v>60</v>
      </c>
      <c r="E13371" s="28">
        <v>27.535</v>
      </c>
      <c r="F13371" s="29">
        <f t="shared" si="208"/>
        <v>1652.1</v>
      </c>
      <c r="G13371" s="4" t="s">
        <v>9</v>
      </c>
    </row>
    <row r="13372" spans="2:7">
      <c r="B13372" s="19">
        <v>45351.613233761571</v>
      </c>
      <c r="C13372" s="20">
        <v>45351.613233761571</v>
      </c>
      <c r="D13372" s="27">
        <v>120</v>
      </c>
      <c r="E13372" s="28">
        <v>27.535</v>
      </c>
      <c r="F13372" s="29">
        <f t="shared" si="208"/>
        <v>3304.2</v>
      </c>
      <c r="G13372" s="4" t="s">
        <v>9</v>
      </c>
    </row>
    <row r="13373" spans="2:7">
      <c r="B13373" s="19">
        <v>45351.613233912038</v>
      </c>
      <c r="C13373" s="20">
        <v>45351.613233912038</v>
      </c>
      <c r="D13373" s="27">
        <v>197</v>
      </c>
      <c r="E13373" s="28">
        <v>27.535</v>
      </c>
      <c r="F13373" s="29">
        <f t="shared" si="208"/>
        <v>5424.3950000000004</v>
      </c>
      <c r="G13373" s="4" t="s">
        <v>9</v>
      </c>
    </row>
    <row r="13374" spans="2:7">
      <c r="B13374" s="19">
        <v>45351.613233946759</v>
      </c>
      <c r="C13374" s="20">
        <v>45351.613233946759</v>
      </c>
      <c r="D13374" s="27">
        <v>43</v>
      </c>
      <c r="E13374" s="28">
        <v>27.535</v>
      </c>
      <c r="F13374" s="29">
        <f t="shared" si="208"/>
        <v>1184.0050000000001</v>
      </c>
      <c r="G13374" s="4" t="s">
        <v>9</v>
      </c>
    </row>
    <row r="13375" spans="2:7">
      <c r="B13375" s="19">
        <v>45351.613287233798</v>
      </c>
      <c r="C13375" s="20">
        <v>45351.613287233798</v>
      </c>
      <c r="D13375" s="27">
        <v>11</v>
      </c>
      <c r="E13375" s="28">
        <v>27.535</v>
      </c>
      <c r="F13375" s="29">
        <f t="shared" si="208"/>
        <v>302.88499999999999</v>
      </c>
      <c r="G13375" s="4" t="s">
        <v>18</v>
      </c>
    </row>
    <row r="13376" spans="2:7">
      <c r="B13376" s="19">
        <v>45351.613396875</v>
      </c>
      <c r="C13376" s="20">
        <v>45351.613396875</v>
      </c>
      <c r="D13376" s="27">
        <v>13</v>
      </c>
      <c r="E13376" s="28">
        <v>27.535</v>
      </c>
      <c r="F13376" s="29">
        <f t="shared" si="208"/>
        <v>357.95499999999998</v>
      </c>
      <c r="G13376" s="4" t="s">
        <v>18</v>
      </c>
    </row>
    <row r="13377" spans="2:7">
      <c r="B13377" s="19">
        <v>45351.613396909721</v>
      </c>
      <c r="C13377" s="20">
        <v>45351.613396909721</v>
      </c>
      <c r="D13377" s="27">
        <v>120</v>
      </c>
      <c r="E13377" s="28">
        <v>27.535</v>
      </c>
      <c r="F13377" s="29">
        <f t="shared" si="208"/>
        <v>3304.2</v>
      </c>
      <c r="G13377" s="4" t="s">
        <v>18</v>
      </c>
    </row>
    <row r="13378" spans="2:7">
      <c r="B13378" s="19">
        <v>45351.613629861109</v>
      </c>
      <c r="C13378" s="20">
        <v>45351.613629861109</v>
      </c>
      <c r="D13378" s="27">
        <v>21</v>
      </c>
      <c r="E13378" s="28">
        <v>27.54</v>
      </c>
      <c r="F13378" s="29">
        <f t="shared" si="208"/>
        <v>578.34</v>
      </c>
      <c r="G13378" s="4" t="s">
        <v>9</v>
      </c>
    </row>
    <row r="13379" spans="2:7">
      <c r="B13379" s="19">
        <v>45351.613692974533</v>
      </c>
      <c r="C13379" s="20">
        <v>45351.613692974533</v>
      </c>
      <c r="D13379" s="27">
        <v>10</v>
      </c>
      <c r="E13379" s="28">
        <v>27.535</v>
      </c>
      <c r="F13379" s="29">
        <f t="shared" si="208"/>
        <v>275.35000000000002</v>
      </c>
      <c r="G13379" s="4" t="s">
        <v>18</v>
      </c>
    </row>
    <row r="13380" spans="2:7">
      <c r="B13380" s="19">
        <v>45351.61369302083</v>
      </c>
      <c r="C13380" s="20">
        <v>45351.61369302083</v>
      </c>
      <c r="D13380" s="27">
        <v>11</v>
      </c>
      <c r="E13380" s="28">
        <v>27.535</v>
      </c>
      <c r="F13380" s="29">
        <f t="shared" si="208"/>
        <v>302.88499999999999</v>
      </c>
      <c r="G13380" s="4" t="s">
        <v>18</v>
      </c>
    </row>
    <row r="13381" spans="2:7">
      <c r="B13381" s="19">
        <v>45351.61369302083</v>
      </c>
      <c r="C13381" s="20">
        <v>45351.61369302083</v>
      </c>
      <c r="D13381" s="27">
        <v>60</v>
      </c>
      <c r="E13381" s="28">
        <v>27.535</v>
      </c>
      <c r="F13381" s="29">
        <f t="shared" si="208"/>
        <v>1652.1</v>
      </c>
      <c r="G13381" s="4" t="s">
        <v>18</v>
      </c>
    </row>
    <row r="13382" spans="2:7">
      <c r="B13382" s="19">
        <v>45351.613693055559</v>
      </c>
      <c r="C13382" s="20">
        <v>45351.613693055559</v>
      </c>
      <c r="D13382" s="27">
        <v>10</v>
      </c>
      <c r="E13382" s="28">
        <v>27.535</v>
      </c>
      <c r="F13382" s="29">
        <f t="shared" ref="F13382:F13445" si="209">+D13382*E13382</f>
        <v>275.35000000000002</v>
      </c>
      <c r="G13382" s="4" t="s">
        <v>18</v>
      </c>
    </row>
    <row r="13383" spans="2:7">
      <c r="B13383" s="19">
        <v>45351.613693136576</v>
      </c>
      <c r="C13383" s="20">
        <v>45351.613693136576</v>
      </c>
      <c r="D13383" s="27">
        <v>60</v>
      </c>
      <c r="E13383" s="28">
        <v>27.535</v>
      </c>
      <c r="F13383" s="29">
        <f t="shared" si="209"/>
        <v>1652.1</v>
      </c>
      <c r="G13383" s="4" t="s">
        <v>9</v>
      </c>
    </row>
    <row r="13384" spans="2:7">
      <c r="B13384" s="19">
        <v>45351.613694826388</v>
      </c>
      <c r="C13384" s="20">
        <v>45351.613694826388</v>
      </c>
      <c r="D13384" s="27">
        <v>1</v>
      </c>
      <c r="E13384" s="28">
        <v>27.535</v>
      </c>
      <c r="F13384" s="29">
        <f t="shared" si="209"/>
        <v>27.535</v>
      </c>
      <c r="G13384" s="4" t="s">
        <v>10</v>
      </c>
    </row>
    <row r="13385" spans="2:7">
      <c r="B13385" s="19">
        <v>45351.613694872685</v>
      </c>
      <c r="C13385" s="20">
        <v>45351.613694872685</v>
      </c>
      <c r="D13385" s="27">
        <v>1</v>
      </c>
      <c r="E13385" s="28">
        <v>27.535</v>
      </c>
      <c r="F13385" s="29">
        <f t="shared" si="209"/>
        <v>27.535</v>
      </c>
      <c r="G13385" s="4" t="s">
        <v>10</v>
      </c>
    </row>
    <row r="13386" spans="2:7">
      <c r="B13386" s="19">
        <v>45351.613694907406</v>
      </c>
      <c r="C13386" s="20">
        <v>45351.613694907406</v>
      </c>
      <c r="D13386" s="27">
        <v>1</v>
      </c>
      <c r="E13386" s="28">
        <v>27.535</v>
      </c>
      <c r="F13386" s="29">
        <f t="shared" si="209"/>
        <v>27.535</v>
      </c>
      <c r="G13386" s="4" t="s">
        <v>10</v>
      </c>
    </row>
    <row r="13387" spans="2:7">
      <c r="B13387" s="19">
        <v>45351.613694942127</v>
      </c>
      <c r="C13387" s="20">
        <v>45351.613694942127</v>
      </c>
      <c r="D13387" s="27">
        <v>1</v>
      </c>
      <c r="E13387" s="28">
        <v>27.535</v>
      </c>
      <c r="F13387" s="29">
        <f t="shared" si="209"/>
        <v>27.535</v>
      </c>
      <c r="G13387" s="4" t="s">
        <v>10</v>
      </c>
    </row>
    <row r="13388" spans="2:7">
      <c r="B13388" s="19">
        <v>45351.613694988424</v>
      </c>
      <c r="C13388" s="20">
        <v>45351.613694988424</v>
      </c>
      <c r="D13388" s="27">
        <v>1</v>
      </c>
      <c r="E13388" s="28">
        <v>27.535</v>
      </c>
      <c r="F13388" s="29">
        <f t="shared" si="209"/>
        <v>27.535</v>
      </c>
      <c r="G13388" s="4" t="s">
        <v>10</v>
      </c>
    </row>
    <row r="13389" spans="2:7">
      <c r="B13389" s="19">
        <v>45351.613694988424</v>
      </c>
      <c r="C13389" s="20">
        <v>45351.613694988424</v>
      </c>
      <c r="D13389" s="27">
        <v>1</v>
      </c>
      <c r="E13389" s="28">
        <v>27.535</v>
      </c>
      <c r="F13389" s="29">
        <f t="shared" si="209"/>
        <v>27.535</v>
      </c>
      <c r="G13389" s="4" t="s">
        <v>10</v>
      </c>
    </row>
    <row r="13390" spans="2:7">
      <c r="B13390" s="19">
        <v>45351.613695023145</v>
      </c>
      <c r="C13390" s="20">
        <v>45351.613695023145</v>
      </c>
      <c r="D13390" s="27">
        <v>2</v>
      </c>
      <c r="E13390" s="28">
        <v>27.535</v>
      </c>
      <c r="F13390" s="29">
        <f t="shared" si="209"/>
        <v>55.07</v>
      </c>
      <c r="G13390" s="4" t="s">
        <v>10</v>
      </c>
    </row>
    <row r="13391" spans="2:7">
      <c r="B13391" s="19">
        <v>45351.613695057873</v>
      </c>
      <c r="C13391" s="20">
        <v>45351.613695057873</v>
      </c>
      <c r="D13391" s="27">
        <v>1</v>
      </c>
      <c r="E13391" s="28">
        <v>27.535</v>
      </c>
      <c r="F13391" s="29">
        <f t="shared" si="209"/>
        <v>27.535</v>
      </c>
      <c r="G13391" s="4" t="s">
        <v>10</v>
      </c>
    </row>
    <row r="13392" spans="2:7">
      <c r="B13392" s="19">
        <v>45351.61369510417</v>
      </c>
      <c r="C13392" s="20">
        <v>45351.61369510417</v>
      </c>
      <c r="D13392" s="27">
        <v>1</v>
      </c>
      <c r="E13392" s="28">
        <v>27.535</v>
      </c>
      <c r="F13392" s="29">
        <f t="shared" si="209"/>
        <v>27.535</v>
      </c>
      <c r="G13392" s="4" t="s">
        <v>10</v>
      </c>
    </row>
    <row r="13393" spans="2:7">
      <c r="B13393" s="19">
        <v>45351.613695138891</v>
      </c>
      <c r="C13393" s="20">
        <v>45351.613695138891</v>
      </c>
      <c r="D13393" s="27">
        <v>2</v>
      </c>
      <c r="E13393" s="28">
        <v>27.535</v>
      </c>
      <c r="F13393" s="29">
        <f t="shared" si="209"/>
        <v>55.07</v>
      </c>
      <c r="G13393" s="4" t="s">
        <v>10</v>
      </c>
    </row>
    <row r="13394" spans="2:7">
      <c r="B13394" s="19">
        <v>45351.613727233795</v>
      </c>
      <c r="C13394" s="20">
        <v>45351.613727233795</v>
      </c>
      <c r="D13394" s="27">
        <v>23</v>
      </c>
      <c r="E13394" s="28">
        <v>27.535</v>
      </c>
      <c r="F13394" s="29">
        <f t="shared" si="209"/>
        <v>633.30499999999995</v>
      </c>
      <c r="G13394" s="4" t="s">
        <v>9</v>
      </c>
    </row>
    <row r="13395" spans="2:7">
      <c r="B13395" s="19">
        <v>45351.61407427083</v>
      </c>
      <c r="C13395" s="20">
        <v>45351.61407427083</v>
      </c>
      <c r="D13395" s="27">
        <v>12</v>
      </c>
      <c r="E13395" s="28">
        <v>27.535</v>
      </c>
      <c r="F13395" s="29">
        <f t="shared" si="209"/>
        <v>330.42</v>
      </c>
      <c r="G13395" s="4" t="s">
        <v>18</v>
      </c>
    </row>
    <row r="13396" spans="2:7">
      <c r="B13396" s="19">
        <v>45351.614229166669</v>
      </c>
      <c r="C13396" s="20">
        <v>45351.614229166669</v>
      </c>
      <c r="D13396" s="27">
        <v>60</v>
      </c>
      <c r="E13396" s="28">
        <v>27.53</v>
      </c>
      <c r="F13396" s="29">
        <f t="shared" si="209"/>
        <v>1651.8000000000002</v>
      </c>
      <c r="G13396" s="4" t="s">
        <v>9</v>
      </c>
    </row>
    <row r="13397" spans="2:7">
      <c r="B13397" s="19">
        <v>45351.614375196761</v>
      </c>
      <c r="C13397" s="20">
        <v>45351.614375196761</v>
      </c>
      <c r="D13397" s="27">
        <v>2</v>
      </c>
      <c r="E13397" s="28">
        <v>27.535</v>
      </c>
      <c r="F13397" s="29">
        <f t="shared" si="209"/>
        <v>55.07</v>
      </c>
      <c r="G13397" s="4" t="s">
        <v>10</v>
      </c>
    </row>
    <row r="13398" spans="2:7">
      <c r="B13398" s="19">
        <v>45351.614748807871</v>
      </c>
      <c r="C13398" s="20">
        <v>45351.614748807871</v>
      </c>
      <c r="D13398" s="27">
        <v>1</v>
      </c>
      <c r="E13398" s="28">
        <v>27.535</v>
      </c>
      <c r="F13398" s="29">
        <f t="shared" si="209"/>
        <v>27.535</v>
      </c>
      <c r="G13398" s="4" t="s">
        <v>10</v>
      </c>
    </row>
    <row r="13399" spans="2:7">
      <c r="B13399" s="19">
        <v>45351.614754780094</v>
      </c>
      <c r="C13399" s="20">
        <v>45351.614754780094</v>
      </c>
      <c r="D13399" s="27">
        <v>19</v>
      </c>
      <c r="E13399" s="28">
        <v>27.535</v>
      </c>
      <c r="F13399" s="29">
        <f t="shared" si="209"/>
        <v>523.16499999999996</v>
      </c>
      <c r="G13399" s="4" t="s">
        <v>9</v>
      </c>
    </row>
    <row r="13400" spans="2:7">
      <c r="B13400" s="19">
        <v>45351.614764930557</v>
      </c>
      <c r="C13400" s="20">
        <v>45351.614764930557</v>
      </c>
      <c r="D13400" s="27">
        <v>9</v>
      </c>
      <c r="E13400" s="28">
        <v>27.535</v>
      </c>
      <c r="F13400" s="29">
        <f t="shared" si="209"/>
        <v>247.815</v>
      </c>
      <c r="G13400" s="4" t="s">
        <v>18</v>
      </c>
    </row>
    <row r="13401" spans="2:7">
      <c r="B13401" s="19">
        <v>45351.614765011574</v>
      </c>
      <c r="C13401" s="20">
        <v>45351.614765011574</v>
      </c>
      <c r="D13401" s="27">
        <v>19</v>
      </c>
      <c r="E13401" s="28">
        <v>27.535</v>
      </c>
      <c r="F13401" s="29">
        <f t="shared" si="209"/>
        <v>523.16499999999996</v>
      </c>
      <c r="G13401" s="4" t="s">
        <v>9</v>
      </c>
    </row>
    <row r="13402" spans="2:7">
      <c r="B13402" s="19">
        <v>45351.614873067127</v>
      </c>
      <c r="C13402" s="20">
        <v>45351.614873067127</v>
      </c>
      <c r="D13402" s="27">
        <v>120</v>
      </c>
      <c r="E13402" s="28">
        <v>27.54</v>
      </c>
      <c r="F13402" s="29">
        <f t="shared" si="209"/>
        <v>3304.7999999999997</v>
      </c>
      <c r="G13402" s="4" t="s">
        <v>9</v>
      </c>
    </row>
    <row r="13403" spans="2:7">
      <c r="B13403" s="19">
        <v>45351.614931747688</v>
      </c>
      <c r="C13403" s="20">
        <v>45351.614931747688</v>
      </c>
      <c r="D13403" s="27">
        <v>18</v>
      </c>
      <c r="E13403" s="28">
        <v>27.54</v>
      </c>
      <c r="F13403" s="29">
        <f t="shared" si="209"/>
        <v>495.71999999999997</v>
      </c>
      <c r="G13403" s="4" t="s">
        <v>9</v>
      </c>
    </row>
    <row r="13404" spans="2:7">
      <c r="B13404" s="19">
        <v>45351.614990740738</v>
      </c>
      <c r="C13404" s="20">
        <v>45351.614990740738</v>
      </c>
      <c r="D13404" s="27">
        <v>2</v>
      </c>
      <c r="E13404" s="28">
        <v>27.54</v>
      </c>
      <c r="F13404" s="29">
        <f t="shared" si="209"/>
        <v>55.08</v>
      </c>
      <c r="G13404" s="4" t="s">
        <v>9</v>
      </c>
    </row>
    <row r="13405" spans="2:7">
      <c r="B13405" s="19">
        <v>45351.614990937502</v>
      </c>
      <c r="C13405" s="20">
        <v>45351.614990937502</v>
      </c>
      <c r="D13405" s="27">
        <v>18</v>
      </c>
      <c r="E13405" s="28">
        <v>27.54</v>
      </c>
      <c r="F13405" s="29">
        <f t="shared" si="209"/>
        <v>495.71999999999997</v>
      </c>
      <c r="G13405" s="4" t="s">
        <v>9</v>
      </c>
    </row>
    <row r="13406" spans="2:7">
      <c r="B13406" s="19">
        <v>45351.615000543985</v>
      </c>
      <c r="C13406" s="20">
        <v>45351.615000543985</v>
      </c>
      <c r="D13406" s="27">
        <v>22</v>
      </c>
      <c r="E13406" s="28">
        <v>27.54</v>
      </c>
      <c r="F13406" s="29">
        <f t="shared" si="209"/>
        <v>605.88</v>
      </c>
      <c r="G13406" s="4" t="s">
        <v>9</v>
      </c>
    </row>
    <row r="13407" spans="2:7">
      <c r="B13407" s="19">
        <v>45351.615032870373</v>
      </c>
      <c r="C13407" s="20">
        <v>45351.615032870373</v>
      </c>
      <c r="D13407" s="27">
        <v>2</v>
      </c>
      <c r="E13407" s="28">
        <v>27.54</v>
      </c>
      <c r="F13407" s="29">
        <f t="shared" si="209"/>
        <v>55.08</v>
      </c>
      <c r="G13407" s="4" t="s">
        <v>9</v>
      </c>
    </row>
    <row r="13408" spans="2:7">
      <c r="B13408" s="19">
        <v>45351.615033020833</v>
      </c>
      <c r="C13408" s="20">
        <v>45351.615033020833</v>
      </c>
      <c r="D13408" s="27">
        <v>14</v>
      </c>
      <c r="E13408" s="28">
        <v>27.54</v>
      </c>
      <c r="F13408" s="29">
        <f t="shared" si="209"/>
        <v>385.56</v>
      </c>
      <c r="G13408" s="4" t="s">
        <v>9</v>
      </c>
    </row>
    <row r="13409" spans="2:7">
      <c r="B13409" s="19">
        <v>45351.615034224538</v>
      </c>
      <c r="C13409" s="20">
        <v>45351.615034224538</v>
      </c>
      <c r="D13409" s="27">
        <v>17</v>
      </c>
      <c r="E13409" s="28">
        <v>27.54</v>
      </c>
      <c r="F13409" s="29">
        <f t="shared" si="209"/>
        <v>468.18</v>
      </c>
      <c r="G13409" s="4" t="s">
        <v>9</v>
      </c>
    </row>
    <row r="13410" spans="2:7">
      <c r="B13410" s="19">
        <v>45351.615069791667</v>
      </c>
      <c r="C13410" s="20">
        <v>45351.615069791667</v>
      </c>
      <c r="D13410" s="27">
        <v>24</v>
      </c>
      <c r="E13410" s="28">
        <v>27.54</v>
      </c>
      <c r="F13410" s="29">
        <f t="shared" si="209"/>
        <v>660.96</v>
      </c>
      <c r="G13410" s="4" t="s">
        <v>9</v>
      </c>
    </row>
    <row r="13411" spans="2:7">
      <c r="B13411" s="19">
        <v>45351.616055983795</v>
      </c>
      <c r="C13411" s="20">
        <v>45351.616055983795</v>
      </c>
      <c r="D13411" s="27">
        <v>60</v>
      </c>
      <c r="E13411" s="28">
        <v>27.545000000000002</v>
      </c>
      <c r="F13411" s="29">
        <f t="shared" si="209"/>
        <v>1652.7</v>
      </c>
      <c r="G13411" s="4" t="s">
        <v>9</v>
      </c>
    </row>
    <row r="13412" spans="2:7">
      <c r="B13412" s="19">
        <v>45351.616056018516</v>
      </c>
      <c r="C13412" s="20">
        <v>45351.616056018516</v>
      </c>
      <c r="D13412" s="27">
        <v>60</v>
      </c>
      <c r="E13412" s="28">
        <v>27.545000000000002</v>
      </c>
      <c r="F13412" s="29">
        <f t="shared" si="209"/>
        <v>1652.7</v>
      </c>
      <c r="G13412" s="4" t="s">
        <v>9</v>
      </c>
    </row>
    <row r="13413" spans="2:7">
      <c r="B13413" s="19">
        <v>45351.616077048609</v>
      </c>
      <c r="C13413" s="20">
        <v>45351.616077048609</v>
      </c>
      <c r="D13413" s="27">
        <v>1</v>
      </c>
      <c r="E13413" s="28">
        <v>27.545000000000002</v>
      </c>
      <c r="F13413" s="29">
        <f t="shared" si="209"/>
        <v>27.545000000000002</v>
      </c>
      <c r="G13413" s="4" t="s">
        <v>9</v>
      </c>
    </row>
    <row r="13414" spans="2:7">
      <c r="B13414" s="19">
        <v>45351.616077118058</v>
      </c>
      <c r="C13414" s="20">
        <v>45351.616077118058</v>
      </c>
      <c r="D13414" s="27">
        <v>9</v>
      </c>
      <c r="E13414" s="28">
        <v>27.545000000000002</v>
      </c>
      <c r="F13414" s="29">
        <f t="shared" si="209"/>
        <v>247.90500000000003</v>
      </c>
      <c r="G13414" s="4" t="s">
        <v>9</v>
      </c>
    </row>
    <row r="13415" spans="2:7">
      <c r="B13415" s="19">
        <v>45351.616077280094</v>
      </c>
      <c r="C13415" s="20">
        <v>45351.616077280094</v>
      </c>
      <c r="D13415" s="27">
        <v>255</v>
      </c>
      <c r="E13415" s="28">
        <v>27.545000000000002</v>
      </c>
      <c r="F13415" s="29">
        <f t="shared" si="209"/>
        <v>7023.9750000000004</v>
      </c>
      <c r="G13415" s="4" t="s">
        <v>9</v>
      </c>
    </row>
    <row r="13416" spans="2:7">
      <c r="B13416" s="19">
        <v>45351.616077395833</v>
      </c>
      <c r="C13416" s="20">
        <v>45351.616077395833</v>
      </c>
      <c r="D13416" s="27">
        <v>35</v>
      </c>
      <c r="E13416" s="28">
        <v>27.545000000000002</v>
      </c>
      <c r="F13416" s="29">
        <f t="shared" si="209"/>
        <v>964.07500000000005</v>
      </c>
      <c r="G13416" s="4" t="s">
        <v>9</v>
      </c>
    </row>
    <row r="13417" spans="2:7">
      <c r="B13417" s="19">
        <v>45351.616149502312</v>
      </c>
      <c r="C13417" s="20">
        <v>45351.616149502312</v>
      </c>
      <c r="D13417" s="27">
        <v>120</v>
      </c>
      <c r="E13417" s="28">
        <v>27.545000000000002</v>
      </c>
      <c r="F13417" s="29">
        <f t="shared" si="209"/>
        <v>3305.4</v>
      </c>
      <c r="G13417" s="4" t="s">
        <v>18</v>
      </c>
    </row>
    <row r="13418" spans="2:7">
      <c r="B13418" s="19">
        <v>45351.616149687499</v>
      </c>
      <c r="C13418" s="20">
        <v>45351.616149687499</v>
      </c>
      <c r="D13418" s="27">
        <v>21</v>
      </c>
      <c r="E13418" s="28">
        <v>27.545000000000002</v>
      </c>
      <c r="F13418" s="29">
        <f t="shared" si="209"/>
        <v>578.44500000000005</v>
      </c>
      <c r="G13418" s="4" t="s">
        <v>9</v>
      </c>
    </row>
    <row r="13419" spans="2:7">
      <c r="B13419" s="19">
        <v>45351.616163391205</v>
      </c>
      <c r="C13419" s="20">
        <v>45351.616163391205</v>
      </c>
      <c r="D13419" s="27">
        <v>240</v>
      </c>
      <c r="E13419" s="28">
        <v>27.545000000000002</v>
      </c>
      <c r="F13419" s="29">
        <f t="shared" si="209"/>
        <v>6610.8</v>
      </c>
      <c r="G13419" s="4" t="s">
        <v>18</v>
      </c>
    </row>
    <row r="13420" spans="2:7">
      <c r="B13420" s="19">
        <v>45351.616163460647</v>
      </c>
      <c r="C13420" s="20">
        <v>45351.616163460647</v>
      </c>
      <c r="D13420" s="27">
        <v>23</v>
      </c>
      <c r="E13420" s="28">
        <v>27.545000000000002</v>
      </c>
      <c r="F13420" s="29">
        <f t="shared" si="209"/>
        <v>633.53500000000008</v>
      </c>
      <c r="G13420" s="4" t="s">
        <v>9</v>
      </c>
    </row>
    <row r="13421" spans="2:7">
      <c r="B13421" s="19">
        <v>45351.616207210645</v>
      </c>
      <c r="C13421" s="20">
        <v>45351.616207210645</v>
      </c>
      <c r="D13421" s="27">
        <v>18</v>
      </c>
      <c r="E13421" s="28">
        <v>27.545000000000002</v>
      </c>
      <c r="F13421" s="29">
        <f t="shared" si="209"/>
        <v>495.81000000000006</v>
      </c>
      <c r="G13421" s="4" t="s">
        <v>18</v>
      </c>
    </row>
    <row r="13422" spans="2:7">
      <c r="B13422" s="19">
        <v>45351.616207256942</v>
      </c>
      <c r="C13422" s="20">
        <v>45351.616207256942</v>
      </c>
      <c r="D13422" s="27">
        <v>12</v>
      </c>
      <c r="E13422" s="28">
        <v>27.545000000000002</v>
      </c>
      <c r="F13422" s="29">
        <f t="shared" si="209"/>
        <v>330.54</v>
      </c>
      <c r="G13422" s="4" t="s">
        <v>18</v>
      </c>
    </row>
    <row r="13423" spans="2:7">
      <c r="B13423" s="19">
        <v>45351.616207291663</v>
      </c>
      <c r="C13423" s="20">
        <v>45351.616207291663</v>
      </c>
      <c r="D13423" s="27">
        <v>13</v>
      </c>
      <c r="E13423" s="28">
        <v>27.545000000000002</v>
      </c>
      <c r="F13423" s="29">
        <f t="shared" si="209"/>
        <v>358.08500000000004</v>
      </c>
      <c r="G13423" s="4" t="s">
        <v>18</v>
      </c>
    </row>
    <row r="13424" spans="2:7">
      <c r="B13424" s="19">
        <v>45351.616207326391</v>
      </c>
      <c r="C13424" s="20">
        <v>45351.616207326391</v>
      </c>
      <c r="D13424" s="27">
        <v>10</v>
      </c>
      <c r="E13424" s="28">
        <v>27.545000000000002</v>
      </c>
      <c r="F13424" s="29">
        <f t="shared" si="209"/>
        <v>275.45000000000005</v>
      </c>
      <c r="G13424" s="4" t="s">
        <v>18</v>
      </c>
    </row>
    <row r="13425" spans="2:7">
      <c r="B13425" s="19">
        <v>45351.616277118053</v>
      </c>
      <c r="C13425" s="20">
        <v>45351.616277118053</v>
      </c>
      <c r="D13425" s="27">
        <v>11</v>
      </c>
      <c r="E13425" s="28">
        <v>27.545000000000002</v>
      </c>
      <c r="F13425" s="29">
        <f t="shared" si="209"/>
        <v>302.995</v>
      </c>
      <c r="G13425" s="4" t="s">
        <v>18</v>
      </c>
    </row>
    <row r="13426" spans="2:7">
      <c r="B13426" s="19">
        <v>45351.61627716435</v>
      </c>
      <c r="C13426" s="20">
        <v>45351.61627716435</v>
      </c>
      <c r="D13426" s="27">
        <v>60</v>
      </c>
      <c r="E13426" s="28">
        <v>27.545000000000002</v>
      </c>
      <c r="F13426" s="29">
        <f t="shared" si="209"/>
        <v>1652.7</v>
      </c>
      <c r="G13426" s="4" t="s">
        <v>18</v>
      </c>
    </row>
    <row r="13427" spans="2:7">
      <c r="B13427" s="19">
        <v>45351.616277199071</v>
      </c>
      <c r="C13427" s="20">
        <v>45351.616277199071</v>
      </c>
      <c r="D13427" s="27">
        <v>60</v>
      </c>
      <c r="E13427" s="28">
        <v>27.545000000000002</v>
      </c>
      <c r="F13427" s="29">
        <f t="shared" si="209"/>
        <v>1652.7</v>
      </c>
      <c r="G13427" s="4" t="s">
        <v>18</v>
      </c>
    </row>
    <row r="13428" spans="2:7">
      <c r="B13428" s="19">
        <v>45351.616277233799</v>
      </c>
      <c r="C13428" s="20">
        <v>45351.616277233799</v>
      </c>
      <c r="D13428" s="27">
        <v>10</v>
      </c>
      <c r="E13428" s="28">
        <v>27.545000000000002</v>
      </c>
      <c r="F13428" s="29">
        <f t="shared" si="209"/>
        <v>275.45000000000005</v>
      </c>
      <c r="G13428" s="4" t="s">
        <v>18</v>
      </c>
    </row>
    <row r="13429" spans="2:7">
      <c r="B13429" s="19">
        <v>45351.616277233799</v>
      </c>
      <c r="C13429" s="20">
        <v>45351.616277233799</v>
      </c>
      <c r="D13429" s="27">
        <v>11</v>
      </c>
      <c r="E13429" s="28">
        <v>27.545000000000002</v>
      </c>
      <c r="F13429" s="29">
        <f t="shared" si="209"/>
        <v>302.995</v>
      </c>
      <c r="G13429" s="4" t="s">
        <v>18</v>
      </c>
    </row>
    <row r="13430" spans="2:7">
      <c r="B13430" s="19">
        <v>45351.616296493055</v>
      </c>
      <c r="C13430" s="20">
        <v>45351.616296493055</v>
      </c>
      <c r="D13430" s="27">
        <v>12</v>
      </c>
      <c r="E13430" s="28">
        <v>27.545000000000002</v>
      </c>
      <c r="F13430" s="29">
        <f t="shared" si="209"/>
        <v>330.54</v>
      </c>
      <c r="G13430" s="4" t="s">
        <v>18</v>
      </c>
    </row>
    <row r="13431" spans="2:7">
      <c r="B13431" s="19">
        <v>45351.616307719909</v>
      </c>
      <c r="C13431" s="20">
        <v>45351.616307719909</v>
      </c>
      <c r="D13431" s="27">
        <v>16</v>
      </c>
      <c r="E13431" s="28">
        <v>27.545000000000002</v>
      </c>
      <c r="F13431" s="29">
        <f t="shared" si="209"/>
        <v>440.72</v>
      </c>
      <c r="G13431" s="4" t="s">
        <v>9</v>
      </c>
    </row>
    <row r="13432" spans="2:7">
      <c r="B13432" s="19">
        <v>45351.616402314816</v>
      </c>
      <c r="C13432" s="20">
        <v>45351.616402314816</v>
      </c>
      <c r="D13432" s="27">
        <v>19</v>
      </c>
      <c r="E13432" s="28">
        <v>27.545000000000002</v>
      </c>
      <c r="F13432" s="29">
        <f t="shared" si="209"/>
        <v>523.35500000000002</v>
      </c>
      <c r="G13432" s="4" t="s">
        <v>9</v>
      </c>
    </row>
    <row r="13433" spans="2:7">
      <c r="B13433" s="19">
        <v>45351.616470104163</v>
      </c>
      <c r="C13433" s="20">
        <v>45351.616470104163</v>
      </c>
      <c r="D13433" s="27">
        <v>9</v>
      </c>
      <c r="E13433" s="28">
        <v>27.545000000000002</v>
      </c>
      <c r="F13433" s="29">
        <f t="shared" si="209"/>
        <v>247.90500000000003</v>
      </c>
      <c r="G13433" s="4" t="s">
        <v>18</v>
      </c>
    </row>
    <row r="13434" spans="2:7">
      <c r="B13434" s="19">
        <v>45351.61647184028</v>
      </c>
      <c r="C13434" s="20">
        <v>45351.61647184028</v>
      </c>
      <c r="D13434" s="27">
        <v>37</v>
      </c>
      <c r="E13434" s="28">
        <v>27.545000000000002</v>
      </c>
      <c r="F13434" s="29">
        <f t="shared" si="209"/>
        <v>1019.1650000000001</v>
      </c>
      <c r="G13434" s="4" t="s">
        <v>9</v>
      </c>
    </row>
    <row r="13435" spans="2:7">
      <c r="B13435" s="19">
        <v>45351.616471956018</v>
      </c>
      <c r="C13435" s="20">
        <v>45351.616471956018</v>
      </c>
      <c r="D13435" s="27">
        <v>83</v>
      </c>
      <c r="E13435" s="28">
        <v>27.545000000000002</v>
      </c>
      <c r="F13435" s="29">
        <f t="shared" si="209"/>
        <v>2286.2350000000001</v>
      </c>
      <c r="G13435" s="4" t="s">
        <v>9</v>
      </c>
    </row>
    <row r="13436" spans="2:7">
      <c r="B13436" s="19">
        <v>45351.616517210648</v>
      </c>
      <c r="C13436" s="20">
        <v>45351.616517210648</v>
      </c>
      <c r="D13436" s="27">
        <v>22</v>
      </c>
      <c r="E13436" s="28">
        <v>27.545000000000002</v>
      </c>
      <c r="F13436" s="29">
        <f t="shared" si="209"/>
        <v>605.99</v>
      </c>
      <c r="G13436" s="4" t="s">
        <v>9</v>
      </c>
    </row>
    <row r="13437" spans="2:7">
      <c r="B13437" s="19">
        <v>45351.616517789349</v>
      </c>
      <c r="C13437" s="20">
        <v>45351.616517789349</v>
      </c>
      <c r="D13437" s="27">
        <v>13</v>
      </c>
      <c r="E13437" s="28">
        <v>27.54</v>
      </c>
      <c r="F13437" s="29">
        <f t="shared" si="209"/>
        <v>358.02</v>
      </c>
      <c r="G13437" s="4" t="s">
        <v>18</v>
      </c>
    </row>
    <row r="13438" spans="2:7">
      <c r="B13438" s="19">
        <v>45351.616517824077</v>
      </c>
      <c r="C13438" s="20">
        <v>45351.616517824077</v>
      </c>
      <c r="D13438" s="27">
        <v>60</v>
      </c>
      <c r="E13438" s="28">
        <v>27.54</v>
      </c>
      <c r="F13438" s="29">
        <f t="shared" si="209"/>
        <v>1652.3999999999999</v>
      </c>
      <c r="G13438" s="4" t="s">
        <v>18</v>
      </c>
    </row>
    <row r="13439" spans="2:7">
      <c r="B13439" s="19">
        <v>45351.616517858798</v>
      </c>
      <c r="C13439" s="20">
        <v>45351.616517858798</v>
      </c>
      <c r="D13439" s="27">
        <v>12</v>
      </c>
      <c r="E13439" s="28">
        <v>27.54</v>
      </c>
      <c r="F13439" s="29">
        <f t="shared" si="209"/>
        <v>330.48</v>
      </c>
      <c r="G13439" s="4" t="s">
        <v>18</v>
      </c>
    </row>
    <row r="13440" spans="2:7">
      <c r="B13440" s="19">
        <v>45351.616517905095</v>
      </c>
      <c r="C13440" s="20">
        <v>45351.616517905095</v>
      </c>
      <c r="D13440" s="27">
        <v>13</v>
      </c>
      <c r="E13440" s="28">
        <v>27.54</v>
      </c>
      <c r="F13440" s="29">
        <f t="shared" si="209"/>
        <v>358.02</v>
      </c>
      <c r="G13440" s="4" t="s">
        <v>18</v>
      </c>
    </row>
    <row r="13441" spans="2:7">
      <c r="B13441" s="19">
        <v>45351.616517939816</v>
      </c>
      <c r="C13441" s="20">
        <v>45351.616517939816</v>
      </c>
      <c r="D13441" s="27">
        <v>1</v>
      </c>
      <c r="E13441" s="28">
        <v>27.54</v>
      </c>
      <c r="F13441" s="29">
        <f t="shared" si="209"/>
        <v>27.54</v>
      </c>
      <c r="G13441" s="4" t="s">
        <v>10</v>
      </c>
    </row>
    <row r="13442" spans="2:7">
      <c r="B13442" s="19">
        <v>45351.616517974537</v>
      </c>
      <c r="C13442" s="20">
        <v>45351.616517974537</v>
      </c>
      <c r="D13442" s="27">
        <v>1</v>
      </c>
      <c r="E13442" s="28">
        <v>27.54</v>
      </c>
      <c r="F13442" s="29">
        <f t="shared" si="209"/>
        <v>27.54</v>
      </c>
      <c r="G13442" s="4" t="s">
        <v>10</v>
      </c>
    </row>
    <row r="13443" spans="2:7">
      <c r="B13443" s="19">
        <v>45351.616518020834</v>
      </c>
      <c r="C13443" s="20">
        <v>45351.616518020834</v>
      </c>
      <c r="D13443" s="27">
        <v>1</v>
      </c>
      <c r="E13443" s="28">
        <v>27.54</v>
      </c>
      <c r="F13443" s="29">
        <f t="shared" si="209"/>
        <v>27.54</v>
      </c>
      <c r="G13443" s="4" t="s">
        <v>10</v>
      </c>
    </row>
    <row r="13444" spans="2:7">
      <c r="B13444" s="19">
        <v>45351.616518055554</v>
      </c>
      <c r="C13444" s="20">
        <v>45351.616518055554</v>
      </c>
      <c r="D13444" s="27">
        <v>1</v>
      </c>
      <c r="E13444" s="28">
        <v>27.54</v>
      </c>
      <c r="F13444" s="29">
        <f t="shared" si="209"/>
        <v>27.54</v>
      </c>
      <c r="G13444" s="4" t="s">
        <v>10</v>
      </c>
    </row>
    <row r="13445" spans="2:7">
      <c r="B13445" s="19">
        <v>45351.616518090275</v>
      </c>
      <c r="C13445" s="20">
        <v>45351.616518090275</v>
      </c>
      <c r="D13445" s="27">
        <v>1</v>
      </c>
      <c r="E13445" s="28">
        <v>27.54</v>
      </c>
      <c r="F13445" s="29">
        <f t="shared" si="209"/>
        <v>27.54</v>
      </c>
      <c r="G13445" s="4" t="s">
        <v>10</v>
      </c>
    </row>
    <row r="13446" spans="2:7">
      <c r="B13446" s="19">
        <v>45351.616518136572</v>
      </c>
      <c r="C13446" s="20">
        <v>45351.616518136572</v>
      </c>
      <c r="D13446" s="27">
        <v>1</v>
      </c>
      <c r="E13446" s="28">
        <v>27.54</v>
      </c>
      <c r="F13446" s="29">
        <f t="shared" ref="F13446:F13509" si="210">+D13446*E13446</f>
        <v>27.54</v>
      </c>
      <c r="G13446" s="4" t="s">
        <v>10</v>
      </c>
    </row>
    <row r="13447" spans="2:7">
      <c r="B13447" s="19">
        <v>45351.616518136572</v>
      </c>
      <c r="C13447" s="20">
        <v>45351.616518136572</v>
      </c>
      <c r="D13447" s="27">
        <v>1</v>
      </c>
      <c r="E13447" s="28">
        <v>27.54</v>
      </c>
      <c r="F13447" s="29">
        <f t="shared" si="210"/>
        <v>27.54</v>
      </c>
      <c r="G13447" s="4" t="s">
        <v>10</v>
      </c>
    </row>
    <row r="13448" spans="2:7">
      <c r="B13448" s="19">
        <v>45351.616518171293</v>
      </c>
      <c r="C13448" s="20">
        <v>45351.616518171293</v>
      </c>
      <c r="D13448" s="27">
        <v>1</v>
      </c>
      <c r="E13448" s="28">
        <v>27.54</v>
      </c>
      <c r="F13448" s="29">
        <f t="shared" si="210"/>
        <v>27.54</v>
      </c>
      <c r="G13448" s="4" t="s">
        <v>10</v>
      </c>
    </row>
    <row r="13449" spans="2:7">
      <c r="B13449" s="19">
        <v>45351.616518206021</v>
      </c>
      <c r="C13449" s="20">
        <v>45351.616518206021</v>
      </c>
      <c r="D13449" s="27">
        <v>1</v>
      </c>
      <c r="E13449" s="28">
        <v>27.54</v>
      </c>
      <c r="F13449" s="29">
        <f t="shared" si="210"/>
        <v>27.54</v>
      </c>
      <c r="G13449" s="4" t="s">
        <v>10</v>
      </c>
    </row>
    <row r="13450" spans="2:7">
      <c r="B13450" s="19">
        <v>45351.61651832176</v>
      </c>
      <c r="C13450" s="20">
        <v>45351.61651832176</v>
      </c>
      <c r="D13450" s="27">
        <v>2</v>
      </c>
      <c r="E13450" s="28">
        <v>27.54</v>
      </c>
      <c r="F13450" s="29">
        <f t="shared" si="210"/>
        <v>55.08</v>
      </c>
      <c r="G13450" s="4" t="s">
        <v>10</v>
      </c>
    </row>
    <row r="13451" spans="2:7">
      <c r="B13451" s="19">
        <v>45351.616518368057</v>
      </c>
      <c r="C13451" s="20">
        <v>45351.616518368057</v>
      </c>
      <c r="D13451" s="27">
        <v>1</v>
      </c>
      <c r="E13451" s="28">
        <v>27.54</v>
      </c>
      <c r="F13451" s="29">
        <f t="shared" si="210"/>
        <v>27.54</v>
      </c>
      <c r="G13451" s="4" t="s">
        <v>10</v>
      </c>
    </row>
    <row r="13452" spans="2:7">
      <c r="B13452" s="19">
        <v>45351.616518483796</v>
      </c>
      <c r="C13452" s="20">
        <v>45351.616518483796</v>
      </c>
      <c r="D13452" s="27">
        <v>1</v>
      </c>
      <c r="E13452" s="28">
        <v>27.54</v>
      </c>
      <c r="F13452" s="29">
        <f t="shared" si="210"/>
        <v>27.54</v>
      </c>
      <c r="G13452" s="4" t="s">
        <v>10</v>
      </c>
    </row>
    <row r="13453" spans="2:7">
      <c r="B13453" s="19">
        <v>45351.616518553237</v>
      </c>
      <c r="C13453" s="20">
        <v>45351.616518553237</v>
      </c>
      <c r="D13453" s="27">
        <v>1</v>
      </c>
      <c r="E13453" s="28">
        <v>27.54</v>
      </c>
      <c r="F13453" s="29">
        <f t="shared" si="210"/>
        <v>27.54</v>
      </c>
      <c r="G13453" s="4" t="s">
        <v>10</v>
      </c>
    </row>
    <row r="13454" spans="2:7">
      <c r="B13454" s="19">
        <v>45351.616518599534</v>
      </c>
      <c r="C13454" s="20">
        <v>45351.616518599534</v>
      </c>
      <c r="D13454" s="27">
        <v>2</v>
      </c>
      <c r="E13454" s="28">
        <v>27.54</v>
      </c>
      <c r="F13454" s="29">
        <f t="shared" si="210"/>
        <v>55.08</v>
      </c>
      <c r="G13454" s="4" t="s">
        <v>10</v>
      </c>
    </row>
    <row r="13455" spans="2:7">
      <c r="B13455" s="19">
        <v>45351.616518668983</v>
      </c>
      <c r="C13455" s="20">
        <v>45351.616518668983</v>
      </c>
      <c r="D13455" s="27">
        <v>1</v>
      </c>
      <c r="E13455" s="28">
        <v>27.54</v>
      </c>
      <c r="F13455" s="29">
        <f t="shared" si="210"/>
        <v>27.54</v>
      </c>
      <c r="G13455" s="4" t="s">
        <v>10</v>
      </c>
    </row>
    <row r="13456" spans="2:7">
      <c r="B13456" s="19">
        <v>45351.61651871528</v>
      </c>
      <c r="C13456" s="20">
        <v>45351.61651871528</v>
      </c>
      <c r="D13456" s="27">
        <v>1</v>
      </c>
      <c r="E13456" s="28">
        <v>27.54</v>
      </c>
      <c r="F13456" s="29">
        <f t="shared" si="210"/>
        <v>27.54</v>
      </c>
      <c r="G13456" s="4" t="s">
        <v>10</v>
      </c>
    </row>
    <row r="13457" spans="2:7">
      <c r="B13457" s="19">
        <v>45351.616518784722</v>
      </c>
      <c r="C13457" s="20">
        <v>45351.616518784722</v>
      </c>
      <c r="D13457" s="27">
        <v>1</v>
      </c>
      <c r="E13457" s="28">
        <v>27.54</v>
      </c>
      <c r="F13457" s="29">
        <f t="shared" si="210"/>
        <v>27.54</v>
      </c>
      <c r="G13457" s="4" t="s">
        <v>10</v>
      </c>
    </row>
    <row r="13458" spans="2:7">
      <c r="B13458" s="19">
        <v>45351.616518831019</v>
      </c>
      <c r="C13458" s="20">
        <v>45351.616518831019</v>
      </c>
      <c r="D13458" s="27">
        <v>1</v>
      </c>
      <c r="E13458" s="28">
        <v>27.54</v>
      </c>
      <c r="F13458" s="29">
        <f t="shared" si="210"/>
        <v>27.54</v>
      </c>
      <c r="G13458" s="4" t="s">
        <v>10</v>
      </c>
    </row>
    <row r="13459" spans="2:7">
      <c r="B13459" s="19">
        <v>45351.616518831019</v>
      </c>
      <c r="C13459" s="20">
        <v>45351.616518831019</v>
      </c>
      <c r="D13459" s="27">
        <v>2</v>
      </c>
      <c r="E13459" s="28">
        <v>27.54</v>
      </c>
      <c r="F13459" s="29">
        <f t="shared" si="210"/>
        <v>55.08</v>
      </c>
      <c r="G13459" s="4" t="s">
        <v>10</v>
      </c>
    </row>
    <row r="13460" spans="2:7">
      <c r="B13460" s="19">
        <v>45351.61651886574</v>
      </c>
      <c r="C13460" s="20">
        <v>45351.61651886574</v>
      </c>
      <c r="D13460" s="27">
        <v>1</v>
      </c>
      <c r="E13460" s="28">
        <v>27.54</v>
      </c>
      <c r="F13460" s="29">
        <f t="shared" si="210"/>
        <v>27.54</v>
      </c>
      <c r="G13460" s="4" t="s">
        <v>10</v>
      </c>
    </row>
    <row r="13461" spans="2:7">
      <c r="B13461" s="19">
        <v>45351.616518900461</v>
      </c>
      <c r="C13461" s="20">
        <v>45351.616518900461</v>
      </c>
      <c r="D13461" s="27">
        <v>1</v>
      </c>
      <c r="E13461" s="28">
        <v>27.54</v>
      </c>
      <c r="F13461" s="29">
        <f t="shared" si="210"/>
        <v>27.54</v>
      </c>
      <c r="G13461" s="4" t="s">
        <v>10</v>
      </c>
    </row>
    <row r="13462" spans="2:7">
      <c r="B13462" s="19">
        <v>45351.616518946757</v>
      </c>
      <c r="C13462" s="20">
        <v>45351.616518946757</v>
      </c>
      <c r="D13462" s="27">
        <v>1</v>
      </c>
      <c r="E13462" s="28">
        <v>27.54</v>
      </c>
      <c r="F13462" s="29">
        <f t="shared" si="210"/>
        <v>27.54</v>
      </c>
      <c r="G13462" s="4" t="s">
        <v>10</v>
      </c>
    </row>
    <row r="13463" spans="2:7">
      <c r="B13463" s="19">
        <v>45351.616518946757</v>
      </c>
      <c r="C13463" s="20">
        <v>45351.616518946757</v>
      </c>
      <c r="D13463" s="27">
        <v>24</v>
      </c>
      <c r="E13463" s="28">
        <v>27.54</v>
      </c>
      <c r="F13463" s="29">
        <f t="shared" si="210"/>
        <v>660.96</v>
      </c>
      <c r="G13463" s="4" t="s">
        <v>9</v>
      </c>
    </row>
    <row r="13464" spans="2:7">
      <c r="B13464" s="19">
        <v>45351.616576932873</v>
      </c>
      <c r="C13464" s="20">
        <v>45351.616576932873</v>
      </c>
      <c r="D13464" s="27">
        <v>19</v>
      </c>
      <c r="E13464" s="28">
        <v>27.54</v>
      </c>
      <c r="F13464" s="29">
        <f t="shared" si="210"/>
        <v>523.26</v>
      </c>
      <c r="G13464" s="4" t="s">
        <v>9</v>
      </c>
    </row>
    <row r="13465" spans="2:7">
      <c r="B13465" s="19">
        <v>45351.61657716435</v>
      </c>
      <c r="C13465" s="20">
        <v>45351.61657716435</v>
      </c>
      <c r="D13465" s="27">
        <v>17</v>
      </c>
      <c r="E13465" s="28">
        <v>27.54</v>
      </c>
      <c r="F13465" s="29">
        <f t="shared" si="210"/>
        <v>468.18</v>
      </c>
      <c r="G13465" s="4" t="s">
        <v>9</v>
      </c>
    </row>
    <row r="13466" spans="2:7">
      <c r="B13466" s="19">
        <v>45351.616585995369</v>
      </c>
      <c r="C13466" s="20">
        <v>45351.616585995369</v>
      </c>
      <c r="D13466" s="27">
        <v>20</v>
      </c>
      <c r="E13466" s="28">
        <v>27.54</v>
      </c>
      <c r="F13466" s="29">
        <f t="shared" si="210"/>
        <v>550.79999999999995</v>
      </c>
      <c r="G13466" s="4" t="s">
        <v>9</v>
      </c>
    </row>
    <row r="13467" spans="2:7">
      <c r="B13467" s="19">
        <v>45351.616644409725</v>
      </c>
      <c r="C13467" s="20">
        <v>45351.616644409725</v>
      </c>
      <c r="D13467" s="27">
        <v>180</v>
      </c>
      <c r="E13467" s="28">
        <v>27.54</v>
      </c>
      <c r="F13467" s="29">
        <f t="shared" si="210"/>
        <v>4957.2</v>
      </c>
      <c r="G13467" s="4" t="s">
        <v>9</v>
      </c>
    </row>
    <row r="13468" spans="2:7">
      <c r="B13468" s="19">
        <v>45351.616724918982</v>
      </c>
      <c r="C13468" s="20">
        <v>45351.616724918982</v>
      </c>
      <c r="D13468" s="27">
        <v>18</v>
      </c>
      <c r="E13468" s="28">
        <v>27.54</v>
      </c>
      <c r="F13468" s="29">
        <f t="shared" si="210"/>
        <v>495.71999999999997</v>
      </c>
      <c r="G13468" s="4" t="s">
        <v>9</v>
      </c>
    </row>
    <row r="13469" spans="2:7">
      <c r="B13469" s="19">
        <v>45351.616901273148</v>
      </c>
      <c r="C13469" s="20">
        <v>45351.616901273148</v>
      </c>
      <c r="D13469" s="27">
        <v>10</v>
      </c>
      <c r="E13469" s="28">
        <v>27.535</v>
      </c>
      <c r="F13469" s="29">
        <f t="shared" si="210"/>
        <v>275.35000000000002</v>
      </c>
      <c r="G13469" s="4" t="s">
        <v>18</v>
      </c>
    </row>
    <row r="13470" spans="2:7">
      <c r="B13470" s="19">
        <v>45351.616901307869</v>
      </c>
      <c r="C13470" s="20">
        <v>45351.616901307869</v>
      </c>
      <c r="D13470" s="27">
        <v>60</v>
      </c>
      <c r="E13470" s="28">
        <v>27.535</v>
      </c>
      <c r="F13470" s="29">
        <f t="shared" si="210"/>
        <v>1652.1</v>
      </c>
      <c r="G13470" s="4" t="s">
        <v>18</v>
      </c>
    </row>
    <row r="13471" spans="2:7">
      <c r="B13471" s="19">
        <v>45351.616901354166</v>
      </c>
      <c r="C13471" s="20">
        <v>45351.616901354166</v>
      </c>
      <c r="D13471" s="27">
        <v>10</v>
      </c>
      <c r="E13471" s="28">
        <v>27.535</v>
      </c>
      <c r="F13471" s="29">
        <f t="shared" si="210"/>
        <v>275.35000000000002</v>
      </c>
      <c r="G13471" s="4" t="s">
        <v>18</v>
      </c>
    </row>
    <row r="13472" spans="2:7">
      <c r="B13472" s="19">
        <v>45351.616901354166</v>
      </c>
      <c r="C13472" s="20">
        <v>45351.616901354166</v>
      </c>
      <c r="D13472" s="27">
        <v>11</v>
      </c>
      <c r="E13472" s="28">
        <v>27.535</v>
      </c>
      <c r="F13472" s="29">
        <f t="shared" si="210"/>
        <v>302.88499999999999</v>
      </c>
      <c r="G13472" s="4" t="s">
        <v>18</v>
      </c>
    </row>
    <row r="13473" spans="2:7">
      <c r="B13473" s="19">
        <v>45351.616901388887</v>
      </c>
      <c r="C13473" s="20">
        <v>45351.616901388887</v>
      </c>
      <c r="D13473" s="27">
        <v>10</v>
      </c>
      <c r="E13473" s="28">
        <v>27.535</v>
      </c>
      <c r="F13473" s="29">
        <f t="shared" si="210"/>
        <v>275.35000000000002</v>
      </c>
      <c r="G13473" s="4" t="s">
        <v>18</v>
      </c>
    </row>
    <row r="13474" spans="2:7">
      <c r="B13474" s="19">
        <v>45351.616901469904</v>
      </c>
      <c r="C13474" s="20">
        <v>45351.616901469904</v>
      </c>
      <c r="D13474" s="27">
        <v>120</v>
      </c>
      <c r="E13474" s="28">
        <v>27.535</v>
      </c>
      <c r="F13474" s="29">
        <f t="shared" si="210"/>
        <v>3304.2</v>
      </c>
      <c r="G13474" s="4" t="s">
        <v>9</v>
      </c>
    </row>
    <row r="13475" spans="2:7">
      <c r="B13475" s="19">
        <v>45351.616901504633</v>
      </c>
      <c r="C13475" s="20">
        <v>45351.616901504633</v>
      </c>
      <c r="D13475" s="27">
        <v>1</v>
      </c>
      <c r="E13475" s="28">
        <v>27.535</v>
      </c>
      <c r="F13475" s="29">
        <f t="shared" si="210"/>
        <v>27.535</v>
      </c>
      <c r="G13475" s="4" t="s">
        <v>10</v>
      </c>
    </row>
    <row r="13476" spans="2:7">
      <c r="B13476" s="19">
        <v>45351.616901504633</v>
      </c>
      <c r="C13476" s="20">
        <v>45351.616901504633</v>
      </c>
      <c r="D13476" s="27">
        <v>60</v>
      </c>
      <c r="E13476" s="28">
        <v>27.535</v>
      </c>
      <c r="F13476" s="29">
        <f t="shared" si="210"/>
        <v>1652.1</v>
      </c>
      <c r="G13476" s="4" t="s">
        <v>9</v>
      </c>
    </row>
    <row r="13477" spans="2:7">
      <c r="B13477" s="19">
        <v>45351.61690158565</v>
      </c>
      <c r="C13477" s="20">
        <v>45351.61690158565</v>
      </c>
      <c r="D13477" s="27">
        <v>2</v>
      </c>
      <c r="E13477" s="28">
        <v>27.535</v>
      </c>
      <c r="F13477" s="29">
        <f t="shared" si="210"/>
        <v>55.07</v>
      </c>
      <c r="G13477" s="4" t="s">
        <v>10</v>
      </c>
    </row>
    <row r="13478" spans="2:7">
      <c r="B13478" s="19">
        <v>45351.616901620371</v>
      </c>
      <c r="C13478" s="20">
        <v>45351.616901620371</v>
      </c>
      <c r="D13478" s="27">
        <v>1</v>
      </c>
      <c r="E13478" s="28">
        <v>27.535</v>
      </c>
      <c r="F13478" s="29">
        <f t="shared" si="210"/>
        <v>27.535</v>
      </c>
      <c r="G13478" s="4" t="s">
        <v>10</v>
      </c>
    </row>
    <row r="13479" spans="2:7">
      <c r="B13479" s="19">
        <v>45351.616901655092</v>
      </c>
      <c r="C13479" s="20">
        <v>45351.616901655092</v>
      </c>
      <c r="D13479" s="27">
        <v>1</v>
      </c>
      <c r="E13479" s="28">
        <v>27.535</v>
      </c>
      <c r="F13479" s="29">
        <f t="shared" si="210"/>
        <v>27.535</v>
      </c>
      <c r="G13479" s="4" t="s">
        <v>10</v>
      </c>
    </row>
    <row r="13480" spans="2:7">
      <c r="B13480" s="19">
        <v>45351.617062997684</v>
      </c>
      <c r="C13480" s="20">
        <v>45351.617062997684</v>
      </c>
      <c r="D13480" s="27">
        <v>81</v>
      </c>
      <c r="E13480" s="28">
        <v>27.53</v>
      </c>
      <c r="F13480" s="29">
        <f t="shared" si="210"/>
        <v>2229.9300000000003</v>
      </c>
      <c r="G13480" s="4" t="s">
        <v>18</v>
      </c>
    </row>
    <row r="13481" spans="2:7">
      <c r="B13481" s="19">
        <v>45351.617063043981</v>
      </c>
      <c r="C13481" s="20">
        <v>45351.617063043981</v>
      </c>
      <c r="D13481" s="27">
        <v>13</v>
      </c>
      <c r="E13481" s="28">
        <v>27.53</v>
      </c>
      <c r="F13481" s="29">
        <f t="shared" si="210"/>
        <v>357.89</v>
      </c>
      <c r="G13481" s="4" t="s">
        <v>18</v>
      </c>
    </row>
    <row r="13482" spans="2:7">
      <c r="B13482" s="19">
        <v>45351.617063078702</v>
      </c>
      <c r="C13482" s="20">
        <v>45351.617063078702</v>
      </c>
      <c r="D13482" s="27">
        <v>37</v>
      </c>
      <c r="E13482" s="28">
        <v>27.53</v>
      </c>
      <c r="F13482" s="29">
        <f t="shared" si="210"/>
        <v>1018.61</v>
      </c>
      <c r="G13482" s="4" t="s">
        <v>9</v>
      </c>
    </row>
    <row r="13483" spans="2:7">
      <c r="B13483" s="19">
        <v>45351.617063113423</v>
      </c>
      <c r="C13483" s="20">
        <v>45351.617063113423</v>
      </c>
      <c r="D13483" s="27">
        <v>23</v>
      </c>
      <c r="E13483" s="28">
        <v>27.53</v>
      </c>
      <c r="F13483" s="29">
        <f t="shared" si="210"/>
        <v>633.19000000000005</v>
      </c>
      <c r="G13483" s="4" t="s">
        <v>9</v>
      </c>
    </row>
    <row r="13484" spans="2:7">
      <c r="B13484" s="19">
        <v>45351.61706315972</v>
      </c>
      <c r="C13484" s="20">
        <v>45351.61706315972</v>
      </c>
      <c r="D13484" s="27">
        <v>2</v>
      </c>
      <c r="E13484" s="28">
        <v>27.53</v>
      </c>
      <c r="F13484" s="29">
        <f t="shared" si="210"/>
        <v>55.06</v>
      </c>
      <c r="G13484" s="4" t="s">
        <v>10</v>
      </c>
    </row>
    <row r="13485" spans="2:7">
      <c r="B13485" s="19">
        <v>45351.617063194448</v>
      </c>
      <c r="C13485" s="20">
        <v>45351.617063194448</v>
      </c>
      <c r="D13485" s="27">
        <v>1</v>
      </c>
      <c r="E13485" s="28">
        <v>27.53</v>
      </c>
      <c r="F13485" s="29">
        <f t="shared" si="210"/>
        <v>27.53</v>
      </c>
      <c r="G13485" s="4" t="s">
        <v>10</v>
      </c>
    </row>
    <row r="13486" spans="2:7">
      <c r="B13486" s="19">
        <v>45351.617063229169</v>
      </c>
      <c r="C13486" s="20">
        <v>45351.617063229169</v>
      </c>
      <c r="D13486" s="27">
        <v>1</v>
      </c>
      <c r="E13486" s="28">
        <v>27.53</v>
      </c>
      <c r="F13486" s="29">
        <f t="shared" si="210"/>
        <v>27.53</v>
      </c>
      <c r="G13486" s="4" t="s">
        <v>10</v>
      </c>
    </row>
    <row r="13487" spans="2:7">
      <c r="B13487" s="19">
        <v>45351.617621145837</v>
      </c>
      <c r="C13487" s="20">
        <v>45351.617621145837</v>
      </c>
      <c r="D13487" s="27">
        <v>9</v>
      </c>
      <c r="E13487" s="28">
        <v>27.524999999999999</v>
      </c>
      <c r="F13487" s="29">
        <f t="shared" si="210"/>
        <v>247.72499999999999</v>
      </c>
      <c r="G13487" s="4" t="s">
        <v>18</v>
      </c>
    </row>
    <row r="13488" spans="2:7">
      <c r="B13488" s="19">
        <v>45351.617621145837</v>
      </c>
      <c r="C13488" s="20">
        <v>45351.617621145837</v>
      </c>
      <c r="D13488" s="27">
        <v>99</v>
      </c>
      <c r="E13488" s="28">
        <v>27.524999999999999</v>
      </c>
      <c r="F13488" s="29">
        <f t="shared" si="210"/>
        <v>2724.9749999999999</v>
      </c>
      <c r="G13488" s="4" t="s">
        <v>18</v>
      </c>
    </row>
    <row r="13489" spans="2:7">
      <c r="B13489" s="19">
        <v>45351.617621180558</v>
      </c>
      <c r="C13489" s="20">
        <v>45351.617621180558</v>
      </c>
      <c r="D13489" s="27">
        <v>12</v>
      </c>
      <c r="E13489" s="28">
        <v>27.524999999999999</v>
      </c>
      <c r="F13489" s="29">
        <f t="shared" si="210"/>
        <v>330.29999999999995</v>
      </c>
      <c r="G13489" s="4" t="s">
        <v>18</v>
      </c>
    </row>
    <row r="13490" spans="2:7">
      <c r="B13490" s="19">
        <v>45351.617621215279</v>
      </c>
      <c r="C13490" s="20">
        <v>45351.617621215279</v>
      </c>
      <c r="D13490" s="27">
        <v>1</v>
      </c>
      <c r="E13490" s="28">
        <v>27.524999999999999</v>
      </c>
      <c r="F13490" s="29">
        <f t="shared" si="210"/>
        <v>27.524999999999999</v>
      </c>
      <c r="G13490" s="4" t="s">
        <v>10</v>
      </c>
    </row>
    <row r="13491" spans="2:7">
      <c r="B13491" s="19">
        <v>45351.617621261576</v>
      </c>
      <c r="C13491" s="20">
        <v>45351.617621261576</v>
      </c>
      <c r="D13491" s="27">
        <v>1</v>
      </c>
      <c r="E13491" s="28">
        <v>27.524999999999999</v>
      </c>
      <c r="F13491" s="29">
        <f t="shared" si="210"/>
        <v>27.524999999999999</v>
      </c>
      <c r="G13491" s="4" t="s">
        <v>10</v>
      </c>
    </row>
    <row r="13492" spans="2:7">
      <c r="B13492" s="19">
        <v>45351.617621261576</v>
      </c>
      <c r="C13492" s="20">
        <v>45351.617621261576</v>
      </c>
      <c r="D13492" s="27">
        <v>1</v>
      </c>
      <c r="E13492" s="28">
        <v>27.524999999999999</v>
      </c>
      <c r="F13492" s="29">
        <f t="shared" si="210"/>
        <v>27.524999999999999</v>
      </c>
      <c r="G13492" s="4" t="s">
        <v>10</v>
      </c>
    </row>
    <row r="13493" spans="2:7">
      <c r="B13493" s="19">
        <v>45351.617621296296</v>
      </c>
      <c r="C13493" s="20">
        <v>45351.617621296296</v>
      </c>
      <c r="D13493" s="27">
        <v>1</v>
      </c>
      <c r="E13493" s="28">
        <v>27.524999999999999</v>
      </c>
      <c r="F13493" s="29">
        <f t="shared" si="210"/>
        <v>27.524999999999999</v>
      </c>
      <c r="G13493" s="4" t="s">
        <v>10</v>
      </c>
    </row>
    <row r="13494" spans="2:7">
      <c r="B13494" s="19">
        <v>45351.617621331017</v>
      </c>
      <c r="C13494" s="20">
        <v>45351.617621331017</v>
      </c>
      <c r="D13494" s="27">
        <v>23</v>
      </c>
      <c r="E13494" s="28">
        <v>27.524999999999999</v>
      </c>
      <c r="F13494" s="29">
        <f t="shared" si="210"/>
        <v>633.07499999999993</v>
      </c>
      <c r="G13494" s="4" t="s">
        <v>9</v>
      </c>
    </row>
    <row r="13495" spans="2:7">
      <c r="B13495" s="19">
        <v>45351.617621377314</v>
      </c>
      <c r="C13495" s="20">
        <v>45351.617621377314</v>
      </c>
      <c r="D13495" s="27">
        <v>60</v>
      </c>
      <c r="E13495" s="28">
        <v>27.524999999999999</v>
      </c>
      <c r="F13495" s="29">
        <f t="shared" si="210"/>
        <v>1651.5</v>
      </c>
      <c r="G13495" s="4" t="s">
        <v>9</v>
      </c>
    </row>
    <row r="13496" spans="2:7">
      <c r="B13496" s="19">
        <v>45351.617621377314</v>
      </c>
      <c r="C13496" s="20">
        <v>45351.617621377314</v>
      </c>
      <c r="D13496" s="27">
        <v>60</v>
      </c>
      <c r="E13496" s="28">
        <v>27.524999999999999</v>
      </c>
      <c r="F13496" s="29">
        <f t="shared" si="210"/>
        <v>1651.5</v>
      </c>
      <c r="G13496" s="4" t="s">
        <v>9</v>
      </c>
    </row>
    <row r="13497" spans="2:7">
      <c r="B13497" s="19">
        <v>45351.617661261575</v>
      </c>
      <c r="C13497" s="20">
        <v>45351.617661261575</v>
      </c>
      <c r="D13497" s="27">
        <v>21</v>
      </c>
      <c r="E13497" s="28">
        <v>27.524999999999999</v>
      </c>
      <c r="F13497" s="29">
        <f t="shared" si="210"/>
        <v>578.02499999999998</v>
      </c>
      <c r="G13497" s="4" t="s">
        <v>9</v>
      </c>
    </row>
    <row r="13498" spans="2:7">
      <c r="B13498" s="19">
        <v>45351.617834062497</v>
      </c>
      <c r="C13498" s="20">
        <v>45351.617834062497</v>
      </c>
      <c r="D13498" s="27">
        <v>2</v>
      </c>
      <c r="E13498" s="28">
        <v>27.52</v>
      </c>
      <c r="F13498" s="29">
        <f t="shared" si="210"/>
        <v>55.04</v>
      </c>
      <c r="G13498" s="4" t="s">
        <v>9</v>
      </c>
    </row>
    <row r="13499" spans="2:7">
      <c r="B13499" s="19">
        <v>45351.617834108794</v>
      </c>
      <c r="C13499" s="20">
        <v>45351.617834108794</v>
      </c>
      <c r="D13499" s="27">
        <v>14</v>
      </c>
      <c r="E13499" s="28">
        <v>27.52</v>
      </c>
      <c r="F13499" s="29">
        <f t="shared" si="210"/>
        <v>385.28</v>
      </c>
      <c r="G13499" s="4" t="s">
        <v>9</v>
      </c>
    </row>
    <row r="13500" spans="2:7">
      <c r="B13500" s="19">
        <v>45351.617970104169</v>
      </c>
      <c r="C13500" s="20">
        <v>45351.617970104169</v>
      </c>
      <c r="D13500" s="27">
        <v>60</v>
      </c>
      <c r="E13500" s="28">
        <v>27.524999999999999</v>
      </c>
      <c r="F13500" s="29">
        <f t="shared" si="210"/>
        <v>1651.5</v>
      </c>
      <c r="G13500" s="4" t="s">
        <v>18</v>
      </c>
    </row>
    <row r="13501" spans="2:7">
      <c r="B13501" s="19">
        <v>45351.617981099538</v>
      </c>
      <c r="C13501" s="20">
        <v>45351.617981099538</v>
      </c>
      <c r="D13501" s="27">
        <v>12</v>
      </c>
      <c r="E13501" s="28">
        <v>27.52</v>
      </c>
      <c r="F13501" s="29">
        <f t="shared" si="210"/>
        <v>330.24</v>
      </c>
      <c r="G13501" s="4" t="s">
        <v>18</v>
      </c>
    </row>
    <row r="13502" spans="2:7">
      <c r="B13502" s="19">
        <v>45351.617981249998</v>
      </c>
      <c r="C13502" s="20">
        <v>45351.617981249998</v>
      </c>
      <c r="D13502" s="27">
        <v>60</v>
      </c>
      <c r="E13502" s="28">
        <v>27.52</v>
      </c>
      <c r="F13502" s="29">
        <f t="shared" si="210"/>
        <v>1651.2</v>
      </c>
      <c r="G13502" s="4" t="s">
        <v>9</v>
      </c>
    </row>
    <row r="13503" spans="2:7">
      <c r="B13503" s="19">
        <v>45351.617981284726</v>
      </c>
      <c r="C13503" s="20">
        <v>45351.617981284726</v>
      </c>
      <c r="D13503" s="27">
        <v>20</v>
      </c>
      <c r="E13503" s="28">
        <v>27.52</v>
      </c>
      <c r="F13503" s="29">
        <f t="shared" si="210"/>
        <v>550.4</v>
      </c>
      <c r="G13503" s="4" t="s">
        <v>9</v>
      </c>
    </row>
    <row r="13504" spans="2:7">
      <c r="B13504" s="19">
        <v>45351.618044363429</v>
      </c>
      <c r="C13504" s="20">
        <v>45351.618044363429</v>
      </c>
      <c r="D13504" s="27">
        <v>19</v>
      </c>
      <c r="E13504" s="28">
        <v>27.524999999999999</v>
      </c>
      <c r="F13504" s="29">
        <f t="shared" si="210"/>
        <v>522.97500000000002</v>
      </c>
      <c r="G13504" s="4" t="s">
        <v>9</v>
      </c>
    </row>
    <row r="13505" spans="2:7">
      <c r="B13505" s="19">
        <v>45351.618151041665</v>
      </c>
      <c r="C13505" s="20">
        <v>45351.618151041665</v>
      </c>
      <c r="D13505" s="27">
        <v>13</v>
      </c>
      <c r="E13505" s="28">
        <v>27.524999999999999</v>
      </c>
      <c r="F13505" s="29">
        <f t="shared" si="210"/>
        <v>357.82499999999999</v>
      </c>
      <c r="G13505" s="4" t="s">
        <v>18</v>
      </c>
    </row>
    <row r="13506" spans="2:7">
      <c r="B13506" s="19">
        <v>45351.618151076385</v>
      </c>
      <c r="C13506" s="20">
        <v>45351.618151076385</v>
      </c>
      <c r="D13506" s="27">
        <v>60</v>
      </c>
      <c r="E13506" s="28">
        <v>27.524999999999999</v>
      </c>
      <c r="F13506" s="29">
        <f t="shared" si="210"/>
        <v>1651.5</v>
      </c>
      <c r="G13506" s="4" t="s">
        <v>18</v>
      </c>
    </row>
    <row r="13507" spans="2:7">
      <c r="B13507" s="19">
        <v>45351.618151122682</v>
      </c>
      <c r="C13507" s="20">
        <v>45351.618151122682</v>
      </c>
      <c r="D13507" s="27">
        <v>19</v>
      </c>
      <c r="E13507" s="28">
        <v>27.524999999999999</v>
      </c>
      <c r="F13507" s="29">
        <f t="shared" si="210"/>
        <v>522.97500000000002</v>
      </c>
      <c r="G13507" s="4" t="s">
        <v>9</v>
      </c>
    </row>
    <row r="13508" spans="2:7">
      <c r="B13508" s="19">
        <v>45351.61815115741</v>
      </c>
      <c r="C13508" s="20">
        <v>45351.61815115741</v>
      </c>
      <c r="D13508" s="27">
        <v>24</v>
      </c>
      <c r="E13508" s="28">
        <v>27.524999999999999</v>
      </c>
      <c r="F13508" s="29">
        <f t="shared" si="210"/>
        <v>660.59999999999991</v>
      </c>
      <c r="G13508" s="4" t="s">
        <v>9</v>
      </c>
    </row>
    <row r="13509" spans="2:7">
      <c r="B13509" s="19">
        <v>45351.618183298611</v>
      </c>
      <c r="C13509" s="20">
        <v>45351.618183298611</v>
      </c>
      <c r="D13509" s="27">
        <v>22</v>
      </c>
      <c r="E13509" s="28">
        <v>27.524999999999999</v>
      </c>
      <c r="F13509" s="29">
        <f t="shared" si="210"/>
        <v>605.54999999999995</v>
      </c>
      <c r="G13509" s="4" t="s">
        <v>9</v>
      </c>
    </row>
    <row r="13510" spans="2:7">
      <c r="B13510" s="19">
        <v>45351.618252546294</v>
      </c>
      <c r="C13510" s="20">
        <v>45351.618252546294</v>
      </c>
      <c r="D13510" s="27">
        <v>9</v>
      </c>
      <c r="E13510" s="28">
        <v>27.524999999999999</v>
      </c>
      <c r="F13510" s="29">
        <f t="shared" ref="F13510:F13573" si="211">+D13510*E13510</f>
        <v>247.72499999999999</v>
      </c>
      <c r="G13510" s="4" t="s">
        <v>18</v>
      </c>
    </row>
    <row r="13511" spans="2:7">
      <c r="B13511" s="19">
        <v>45351.618269872684</v>
      </c>
      <c r="C13511" s="20">
        <v>45351.618269872684</v>
      </c>
      <c r="D13511" s="27">
        <v>18</v>
      </c>
      <c r="E13511" s="28">
        <v>27.524999999999999</v>
      </c>
      <c r="F13511" s="29">
        <f t="shared" si="211"/>
        <v>495.45</v>
      </c>
      <c r="G13511" s="4" t="s">
        <v>9</v>
      </c>
    </row>
    <row r="13512" spans="2:7">
      <c r="B13512" s="19">
        <v>45351.618356712963</v>
      </c>
      <c r="C13512" s="20">
        <v>45351.618356712963</v>
      </c>
      <c r="D13512" s="27">
        <v>2</v>
      </c>
      <c r="E13512" s="28">
        <v>27.524999999999999</v>
      </c>
      <c r="F13512" s="29">
        <f t="shared" si="211"/>
        <v>55.05</v>
      </c>
      <c r="G13512" s="4" t="s">
        <v>10</v>
      </c>
    </row>
    <row r="13513" spans="2:7">
      <c r="B13513" s="19">
        <v>45351.618391435186</v>
      </c>
      <c r="C13513" s="20">
        <v>45351.618391435186</v>
      </c>
      <c r="D13513" s="27">
        <v>2</v>
      </c>
      <c r="E13513" s="28">
        <v>27.524999999999999</v>
      </c>
      <c r="F13513" s="29">
        <f t="shared" si="211"/>
        <v>55.05</v>
      </c>
      <c r="G13513" s="4" t="s">
        <v>10</v>
      </c>
    </row>
    <row r="13514" spans="2:7">
      <c r="B13514" s="19">
        <v>45351.61842619213</v>
      </c>
      <c r="C13514" s="20">
        <v>45351.61842619213</v>
      </c>
      <c r="D13514" s="27">
        <v>10</v>
      </c>
      <c r="E13514" s="28">
        <v>27.524999999999999</v>
      </c>
      <c r="F13514" s="29">
        <f t="shared" si="211"/>
        <v>275.25</v>
      </c>
      <c r="G13514" s="4" t="s">
        <v>18</v>
      </c>
    </row>
    <row r="13515" spans="2:7">
      <c r="B13515" s="19">
        <v>45351.618426238427</v>
      </c>
      <c r="C13515" s="20">
        <v>45351.618426238427</v>
      </c>
      <c r="D13515" s="27">
        <v>1</v>
      </c>
      <c r="E13515" s="28">
        <v>27.524999999999999</v>
      </c>
      <c r="F13515" s="29">
        <f t="shared" si="211"/>
        <v>27.524999999999999</v>
      </c>
      <c r="G13515" s="4" t="s">
        <v>10</v>
      </c>
    </row>
    <row r="13516" spans="2:7">
      <c r="B13516" s="19">
        <v>45351.618484027778</v>
      </c>
      <c r="C13516" s="20">
        <v>45351.618484027778</v>
      </c>
      <c r="D13516" s="27">
        <v>12</v>
      </c>
      <c r="E13516" s="28">
        <v>27.524999999999999</v>
      </c>
      <c r="F13516" s="29">
        <f t="shared" si="211"/>
        <v>330.29999999999995</v>
      </c>
      <c r="G13516" s="4" t="s">
        <v>18</v>
      </c>
    </row>
    <row r="13517" spans="2:7">
      <c r="B13517" s="19">
        <v>45351.618501157405</v>
      </c>
      <c r="C13517" s="20">
        <v>45351.618501157405</v>
      </c>
      <c r="D13517" s="27">
        <v>17</v>
      </c>
      <c r="E13517" s="28">
        <v>27.524999999999999</v>
      </c>
      <c r="F13517" s="29">
        <f t="shared" si="211"/>
        <v>467.92499999999995</v>
      </c>
      <c r="G13517" s="4" t="s">
        <v>9</v>
      </c>
    </row>
    <row r="13518" spans="2:7">
      <c r="B13518" s="19">
        <v>45351.618541863427</v>
      </c>
      <c r="C13518" s="20">
        <v>45351.618541863427</v>
      </c>
      <c r="D13518" s="27">
        <v>1</v>
      </c>
      <c r="E13518" s="28">
        <v>27.524999999999999</v>
      </c>
      <c r="F13518" s="29">
        <f t="shared" si="211"/>
        <v>27.524999999999999</v>
      </c>
      <c r="G13518" s="4" t="s">
        <v>10</v>
      </c>
    </row>
    <row r="13519" spans="2:7">
      <c r="B13519" s="19">
        <v>45351.618553472224</v>
      </c>
      <c r="C13519" s="20">
        <v>45351.618553472224</v>
      </c>
      <c r="D13519" s="27">
        <v>1</v>
      </c>
      <c r="E13519" s="28">
        <v>27.524999999999999</v>
      </c>
      <c r="F13519" s="29">
        <f t="shared" si="211"/>
        <v>27.524999999999999</v>
      </c>
      <c r="G13519" s="4" t="s">
        <v>10</v>
      </c>
    </row>
    <row r="13520" spans="2:7">
      <c r="B13520" s="19">
        <v>45351.618567673613</v>
      </c>
      <c r="C13520" s="20">
        <v>45351.618567673613</v>
      </c>
      <c r="D13520" s="27">
        <v>180</v>
      </c>
      <c r="E13520" s="28">
        <v>27.524999999999999</v>
      </c>
      <c r="F13520" s="29">
        <f t="shared" si="211"/>
        <v>4954.5</v>
      </c>
      <c r="G13520" s="4" t="s">
        <v>9</v>
      </c>
    </row>
    <row r="13521" spans="2:7">
      <c r="B13521" s="19">
        <v>45351.618588194448</v>
      </c>
      <c r="C13521" s="20">
        <v>45351.618588194448</v>
      </c>
      <c r="D13521" s="27">
        <v>11</v>
      </c>
      <c r="E13521" s="28">
        <v>27.524999999999999</v>
      </c>
      <c r="F13521" s="29">
        <f t="shared" si="211"/>
        <v>302.77499999999998</v>
      </c>
      <c r="G13521" s="4" t="s">
        <v>18</v>
      </c>
    </row>
    <row r="13522" spans="2:7">
      <c r="B13522" s="19">
        <v>45351.618692476855</v>
      </c>
      <c r="C13522" s="20">
        <v>45351.618692476855</v>
      </c>
      <c r="D13522" s="27">
        <v>13</v>
      </c>
      <c r="E13522" s="28">
        <v>27.524999999999999</v>
      </c>
      <c r="F13522" s="29">
        <f t="shared" si="211"/>
        <v>357.82499999999999</v>
      </c>
      <c r="G13522" s="4" t="s">
        <v>18</v>
      </c>
    </row>
    <row r="13523" spans="2:7">
      <c r="B13523" s="19">
        <v>45351.618761805556</v>
      </c>
      <c r="C13523" s="20">
        <v>45351.618761805556</v>
      </c>
      <c r="D13523" s="27">
        <v>10</v>
      </c>
      <c r="E13523" s="28">
        <v>27.524999999999999</v>
      </c>
      <c r="F13523" s="29">
        <f t="shared" si="211"/>
        <v>275.25</v>
      </c>
      <c r="G13523" s="4" t="s">
        <v>18</v>
      </c>
    </row>
    <row r="13524" spans="2:7">
      <c r="B13524" s="19">
        <v>45351.618819675925</v>
      </c>
      <c r="C13524" s="20">
        <v>45351.618819675925</v>
      </c>
      <c r="D13524" s="27">
        <v>2</v>
      </c>
      <c r="E13524" s="28">
        <v>27.524999999999999</v>
      </c>
      <c r="F13524" s="29">
        <f t="shared" si="211"/>
        <v>55.05</v>
      </c>
      <c r="G13524" s="4" t="s">
        <v>10</v>
      </c>
    </row>
    <row r="13525" spans="2:7">
      <c r="B13525" s="19">
        <v>45351.61884278935</v>
      </c>
      <c r="C13525" s="20">
        <v>45351.61884278935</v>
      </c>
      <c r="D13525" s="27">
        <v>1</v>
      </c>
      <c r="E13525" s="28">
        <v>27.524999999999999</v>
      </c>
      <c r="F13525" s="29">
        <f t="shared" si="211"/>
        <v>27.524999999999999</v>
      </c>
      <c r="G13525" s="4" t="s">
        <v>10</v>
      </c>
    </row>
    <row r="13526" spans="2:7">
      <c r="B13526" s="19">
        <v>45351.618895520834</v>
      </c>
      <c r="C13526" s="20">
        <v>45351.618895520834</v>
      </c>
      <c r="D13526" s="27">
        <v>30</v>
      </c>
      <c r="E13526" s="28">
        <v>27.52</v>
      </c>
      <c r="F13526" s="29">
        <f t="shared" si="211"/>
        <v>825.6</v>
      </c>
      <c r="G13526" s="4" t="s">
        <v>18</v>
      </c>
    </row>
    <row r="13527" spans="2:7">
      <c r="B13527" s="19">
        <v>45351.618895601852</v>
      </c>
      <c r="C13527" s="20">
        <v>45351.618895601852</v>
      </c>
      <c r="D13527" s="27">
        <v>30</v>
      </c>
      <c r="E13527" s="28">
        <v>27.52</v>
      </c>
      <c r="F13527" s="29">
        <f t="shared" si="211"/>
        <v>825.6</v>
      </c>
      <c r="G13527" s="4" t="s">
        <v>18</v>
      </c>
    </row>
    <row r="13528" spans="2:7">
      <c r="B13528" s="19">
        <v>45351.61889568287</v>
      </c>
      <c r="C13528" s="20">
        <v>45351.61889568287</v>
      </c>
      <c r="D13528" s="27">
        <v>60</v>
      </c>
      <c r="E13528" s="28">
        <v>27.52</v>
      </c>
      <c r="F13528" s="29">
        <f t="shared" si="211"/>
        <v>1651.2</v>
      </c>
      <c r="G13528" s="4" t="s">
        <v>9</v>
      </c>
    </row>
    <row r="13529" spans="2:7">
      <c r="B13529" s="19">
        <v>45351.61889568287</v>
      </c>
      <c r="C13529" s="20">
        <v>45351.61889568287</v>
      </c>
      <c r="D13529" s="27">
        <v>120</v>
      </c>
      <c r="E13529" s="28">
        <v>27.52</v>
      </c>
      <c r="F13529" s="29">
        <f t="shared" si="211"/>
        <v>3302.4</v>
      </c>
      <c r="G13529" s="4" t="s">
        <v>9</v>
      </c>
    </row>
    <row r="13530" spans="2:7">
      <c r="B13530" s="19">
        <v>45351.618934571758</v>
      </c>
      <c r="C13530" s="20">
        <v>45351.618934571758</v>
      </c>
      <c r="D13530" s="27">
        <v>60</v>
      </c>
      <c r="E13530" s="28">
        <v>27.52</v>
      </c>
      <c r="F13530" s="29">
        <f t="shared" si="211"/>
        <v>1651.2</v>
      </c>
      <c r="G13530" s="4" t="s">
        <v>18</v>
      </c>
    </row>
    <row r="13531" spans="2:7">
      <c r="B13531" s="19">
        <v>45351.618935416664</v>
      </c>
      <c r="C13531" s="20">
        <v>45351.618935416664</v>
      </c>
      <c r="D13531" s="27">
        <v>1</v>
      </c>
      <c r="E13531" s="28">
        <v>27.524999999999999</v>
      </c>
      <c r="F13531" s="29">
        <f t="shared" si="211"/>
        <v>27.524999999999999</v>
      </c>
      <c r="G13531" s="4" t="s">
        <v>10</v>
      </c>
    </row>
    <row r="13532" spans="2:7">
      <c r="B13532" s="19">
        <v>45351.618954363425</v>
      </c>
      <c r="C13532" s="20">
        <v>45351.618954363425</v>
      </c>
      <c r="D13532" s="27">
        <v>1</v>
      </c>
      <c r="E13532" s="28">
        <v>27.52</v>
      </c>
      <c r="F13532" s="29">
        <f t="shared" si="211"/>
        <v>27.52</v>
      </c>
      <c r="G13532" s="4" t="s">
        <v>10</v>
      </c>
    </row>
    <row r="13533" spans="2:7">
      <c r="B13533" s="19">
        <v>45351.618954398145</v>
      </c>
      <c r="C13533" s="20">
        <v>45351.618954398145</v>
      </c>
      <c r="D13533" s="27">
        <v>1</v>
      </c>
      <c r="E13533" s="28">
        <v>27.52</v>
      </c>
      <c r="F13533" s="29">
        <f t="shared" si="211"/>
        <v>27.52</v>
      </c>
      <c r="G13533" s="4" t="s">
        <v>10</v>
      </c>
    </row>
    <row r="13534" spans="2:7">
      <c r="B13534" s="19">
        <v>45351.618954398145</v>
      </c>
      <c r="C13534" s="20">
        <v>45351.618954398145</v>
      </c>
      <c r="D13534" s="27">
        <v>1</v>
      </c>
      <c r="E13534" s="28">
        <v>27.52</v>
      </c>
      <c r="F13534" s="29">
        <f t="shared" si="211"/>
        <v>27.52</v>
      </c>
      <c r="G13534" s="4" t="s">
        <v>10</v>
      </c>
    </row>
    <row r="13535" spans="2:7">
      <c r="B13535" s="19">
        <v>45351.618981678243</v>
      </c>
      <c r="C13535" s="20">
        <v>45351.618981678243</v>
      </c>
      <c r="D13535" s="27">
        <v>1</v>
      </c>
      <c r="E13535" s="28">
        <v>27.52</v>
      </c>
      <c r="F13535" s="29">
        <f t="shared" si="211"/>
        <v>27.52</v>
      </c>
      <c r="G13535" s="4" t="s">
        <v>10</v>
      </c>
    </row>
    <row r="13536" spans="2:7">
      <c r="B13536" s="19">
        <v>45351.619051307869</v>
      </c>
      <c r="C13536" s="20">
        <v>45351.619051307869</v>
      </c>
      <c r="D13536" s="27">
        <v>9</v>
      </c>
      <c r="E13536" s="28">
        <v>27.52</v>
      </c>
      <c r="F13536" s="29">
        <f t="shared" si="211"/>
        <v>247.68</v>
      </c>
      <c r="G13536" s="4" t="s">
        <v>9</v>
      </c>
    </row>
    <row r="13537" spans="2:7">
      <c r="B13537" s="19">
        <v>45351.619051354166</v>
      </c>
      <c r="C13537" s="20">
        <v>45351.619051354166</v>
      </c>
      <c r="D13537" s="27">
        <v>12</v>
      </c>
      <c r="E13537" s="28">
        <v>27.52</v>
      </c>
      <c r="F13537" s="29">
        <f t="shared" si="211"/>
        <v>330.24</v>
      </c>
      <c r="G13537" s="4" t="s">
        <v>9</v>
      </c>
    </row>
    <row r="13538" spans="2:7">
      <c r="B13538" s="19">
        <v>45351.619216122686</v>
      </c>
      <c r="C13538" s="20">
        <v>45351.619216122686</v>
      </c>
      <c r="D13538" s="27">
        <v>15</v>
      </c>
      <c r="E13538" s="28">
        <v>27.52</v>
      </c>
      <c r="F13538" s="29">
        <f t="shared" si="211"/>
        <v>412.8</v>
      </c>
      <c r="G13538" s="4" t="s">
        <v>9</v>
      </c>
    </row>
    <row r="13539" spans="2:7">
      <c r="B13539" s="19">
        <v>45351.619216284722</v>
      </c>
      <c r="C13539" s="20">
        <v>45351.619216284722</v>
      </c>
      <c r="D13539" s="27">
        <v>8</v>
      </c>
      <c r="E13539" s="28">
        <v>27.52</v>
      </c>
      <c r="F13539" s="29">
        <f t="shared" si="211"/>
        <v>220.16</v>
      </c>
      <c r="G13539" s="4" t="s">
        <v>9</v>
      </c>
    </row>
    <row r="13540" spans="2:7">
      <c r="B13540" s="19">
        <v>45351.619328900466</v>
      </c>
      <c r="C13540" s="20">
        <v>45351.619328900466</v>
      </c>
      <c r="D13540" s="27">
        <v>9</v>
      </c>
      <c r="E13540" s="28">
        <v>27.52</v>
      </c>
      <c r="F13540" s="29">
        <f t="shared" si="211"/>
        <v>247.68</v>
      </c>
      <c r="G13540" s="4" t="s">
        <v>18</v>
      </c>
    </row>
    <row r="13541" spans="2:7">
      <c r="B13541" s="19">
        <v>45351.619360416669</v>
      </c>
      <c r="C13541" s="20">
        <v>45351.619360416669</v>
      </c>
      <c r="D13541" s="27">
        <v>60</v>
      </c>
      <c r="E13541" s="28">
        <v>27.515000000000001</v>
      </c>
      <c r="F13541" s="29">
        <f t="shared" si="211"/>
        <v>1650.9</v>
      </c>
      <c r="G13541" s="4" t="s">
        <v>18</v>
      </c>
    </row>
    <row r="13542" spans="2:7">
      <c r="B13542" s="19">
        <v>45351.619360497687</v>
      </c>
      <c r="C13542" s="20">
        <v>45351.619360497687</v>
      </c>
      <c r="D13542" s="27">
        <v>60</v>
      </c>
      <c r="E13542" s="28">
        <v>27.515000000000001</v>
      </c>
      <c r="F13542" s="29">
        <f t="shared" si="211"/>
        <v>1650.9</v>
      </c>
      <c r="G13542" s="4" t="s">
        <v>9</v>
      </c>
    </row>
    <row r="13543" spans="2:7">
      <c r="B13543" s="19">
        <v>45351.619504942129</v>
      </c>
      <c r="C13543" s="20">
        <v>45351.619504942129</v>
      </c>
      <c r="D13543" s="27">
        <v>1</v>
      </c>
      <c r="E13543" s="28">
        <v>27.515000000000001</v>
      </c>
      <c r="F13543" s="29">
        <f t="shared" si="211"/>
        <v>27.515000000000001</v>
      </c>
      <c r="G13543" s="4" t="s">
        <v>10</v>
      </c>
    </row>
    <row r="13544" spans="2:7">
      <c r="B13544" s="19">
        <v>45351.61950497685</v>
      </c>
      <c r="C13544" s="20">
        <v>45351.61950497685</v>
      </c>
      <c r="D13544" s="27">
        <v>1</v>
      </c>
      <c r="E13544" s="28">
        <v>27.515000000000001</v>
      </c>
      <c r="F13544" s="29">
        <f t="shared" si="211"/>
        <v>27.515000000000001</v>
      </c>
      <c r="G13544" s="4" t="s">
        <v>10</v>
      </c>
    </row>
    <row r="13545" spans="2:7">
      <c r="B13545" s="19">
        <v>45351.619505011571</v>
      </c>
      <c r="C13545" s="20">
        <v>45351.619505011571</v>
      </c>
      <c r="D13545" s="27">
        <v>1</v>
      </c>
      <c r="E13545" s="28">
        <v>27.515000000000001</v>
      </c>
      <c r="F13545" s="29">
        <f t="shared" si="211"/>
        <v>27.515000000000001</v>
      </c>
      <c r="G13545" s="4" t="s">
        <v>10</v>
      </c>
    </row>
    <row r="13546" spans="2:7">
      <c r="B13546" s="19">
        <v>45351.619537349536</v>
      </c>
      <c r="C13546" s="20">
        <v>45351.619537349536</v>
      </c>
      <c r="D13546" s="27">
        <v>12</v>
      </c>
      <c r="E13546" s="28">
        <v>27.515000000000001</v>
      </c>
      <c r="F13546" s="29">
        <f t="shared" si="211"/>
        <v>330.18</v>
      </c>
      <c r="G13546" s="4" t="s">
        <v>18</v>
      </c>
    </row>
    <row r="13547" spans="2:7">
      <c r="B13547" s="19">
        <v>45351.619648344909</v>
      </c>
      <c r="C13547" s="20">
        <v>45351.619648344909</v>
      </c>
      <c r="D13547" s="27">
        <v>18</v>
      </c>
      <c r="E13547" s="28">
        <v>27.515000000000001</v>
      </c>
      <c r="F13547" s="29">
        <f t="shared" si="211"/>
        <v>495.27</v>
      </c>
      <c r="G13547" s="4" t="s">
        <v>9</v>
      </c>
    </row>
    <row r="13548" spans="2:7">
      <c r="B13548" s="19">
        <v>45351.61964837963</v>
      </c>
      <c r="C13548" s="20">
        <v>45351.61964837963</v>
      </c>
      <c r="D13548" s="27">
        <v>1</v>
      </c>
      <c r="E13548" s="28">
        <v>27.515000000000001</v>
      </c>
      <c r="F13548" s="29">
        <f t="shared" si="211"/>
        <v>27.515000000000001</v>
      </c>
      <c r="G13548" s="4" t="s">
        <v>9</v>
      </c>
    </row>
    <row r="13549" spans="2:7">
      <c r="B13549" s="19">
        <v>45351.61964837963</v>
      </c>
      <c r="C13549" s="20">
        <v>45351.61964837963</v>
      </c>
      <c r="D13549" s="27">
        <v>1</v>
      </c>
      <c r="E13549" s="28">
        <v>27.515000000000001</v>
      </c>
      <c r="F13549" s="29">
        <f t="shared" si="211"/>
        <v>27.515000000000001</v>
      </c>
      <c r="G13549" s="4" t="s">
        <v>9</v>
      </c>
    </row>
    <row r="13550" spans="2:7">
      <c r="B13550" s="19">
        <v>45351.619739201386</v>
      </c>
      <c r="C13550" s="20">
        <v>45351.619739201386</v>
      </c>
      <c r="D13550" s="27">
        <v>16</v>
      </c>
      <c r="E13550" s="28">
        <v>27.515000000000001</v>
      </c>
      <c r="F13550" s="29">
        <f t="shared" si="211"/>
        <v>440.24</v>
      </c>
      <c r="G13550" s="4" t="s">
        <v>9</v>
      </c>
    </row>
    <row r="13551" spans="2:7">
      <c r="B13551" s="19">
        <v>45351.619759108798</v>
      </c>
      <c r="C13551" s="20">
        <v>45351.619759108798</v>
      </c>
      <c r="D13551" s="27">
        <v>12</v>
      </c>
      <c r="E13551" s="28">
        <v>27.515000000000001</v>
      </c>
      <c r="F13551" s="29">
        <f t="shared" si="211"/>
        <v>330.18</v>
      </c>
      <c r="G13551" s="4" t="s">
        <v>18</v>
      </c>
    </row>
    <row r="13552" spans="2:7">
      <c r="B13552" s="19">
        <v>45351.619907604167</v>
      </c>
      <c r="C13552" s="20">
        <v>45351.619907604167</v>
      </c>
      <c r="D13552" s="27">
        <v>9</v>
      </c>
      <c r="E13552" s="28">
        <v>27.515000000000001</v>
      </c>
      <c r="F13552" s="29">
        <f t="shared" si="211"/>
        <v>247.63499999999999</v>
      </c>
      <c r="G13552" s="4" t="s">
        <v>18</v>
      </c>
    </row>
    <row r="13553" spans="2:7">
      <c r="B13553" s="19">
        <v>45351.619919560188</v>
      </c>
      <c r="C13553" s="20">
        <v>45351.619919560188</v>
      </c>
      <c r="D13553" s="27">
        <v>19</v>
      </c>
      <c r="E13553" s="28">
        <v>27.515000000000001</v>
      </c>
      <c r="F13553" s="29">
        <f t="shared" si="211"/>
        <v>522.78499999999997</v>
      </c>
      <c r="G13553" s="4" t="s">
        <v>9</v>
      </c>
    </row>
    <row r="13554" spans="2:7">
      <c r="B13554" s="19">
        <v>45351.62002638889</v>
      </c>
      <c r="C13554" s="20">
        <v>45351.62002638889</v>
      </c>
      <c r="D13554" s="27">
        <v>120</v>
      </c>
      <c r="E13554" s="28">
        <v>27.515000000000001</v>
      </c>
      <c r="F13554" s="29">
        <f t="shared" si="211"/>
        <v>3301.8</v>
      </c>
      <c r="G13554" s="4" t="s">
        <v>9</v>
      </c>
    </row>
    <row r="13555" spans="2:7">
      <c r="B13555" s="19">
        <v>45351.620026539349</v>
      </c>
      <c r="C13555" s="20">
        <v>45351.620026539349</v>
      </c>
      <c r="D13555" s="27">
        <v>60</v>
      </c>
      <c r="E13555" s="28">
        <v>27.51</v>
      </c>
      <c r="F13555" s="29">
        <f t="shared" si="211"/>
        <v>1650.6000000000001</v>
      </c>
      <c r="G13555" s="4" t="s">
        <v>18</v>
      </c>
    </row>
    <row r="13556" spans="2:7">
      <c r="B13556" s="19">
        <v>45351.620026585646</v>
      </c>
      <c r="C13556" s="20">
        <v>45351.620026585646</v>
      </c>
      <c r="D13556" s="27">
        <v>1</v>
      </c>
      <c r="E13556" s="28">
        <v>27.51</v>
      </c>
      <c r="F13556" s="29">
        <f t="shared" si="211"/>
        <v>27.51</v>
      </c>
      <c r="G13556" s="4" t="s">
        <v>10</v>
      </c>
    </row>
    <row r="13557" spans="2:7">
      <c r="B13557" s="19">
        <v>45351.620026620367</v>
      </c>
      <c r="C13557" s="20">
        <v>45351.620026620367</v>
      </c>
      <c r="D13557" s="27">
        <v>1</v>
      </c>
      <c r="E13557" s="28">
        <v>27.51</v>
      </c>
      <c r="F13557" s="29">
        <f t="shared" si="211"/>
        <v>27.51</v>
      </c>
      <c r="G13557" s="4" t="s">
        <v>10</v>
      </c>
    </row>
    <row r="13558" spans="2:7">
      <c r="B13558" s="19">
        <v>45351.620026655095</v>
      </c>
      <c r="C13558" s="20">
        <v>45351.620026655095</v>
      </c>
      <c r="D13558" s="27">
        <v>1</v>
      </c>
      <c r="E13558" s="28">
        <v>27.51</v>
      </c>
      <c r="F13558" s="29">
        <f t="shared" si="211"/>
        <v>27.51</v>
      </c>
      <c r="G13558" s="4" t="s">
        <v>10</v>
      </c>
    </row>
    <row r="13559" spans="2:7">
      <c r="B13559" s="19">
        <v>45351.620026655095</v>
      </c>
      <c r="C13559" s="20">
        <v>45351.620026655095</v>
      </c>
      <c r="D13559" s="27">
        <v>2</v>
      </c>
      <c r="E13559" s="28">
        <v>27.51</v>
      </c>
      <c r="F13559" s="29">
        <f t="shared" si="211"/>
        <v>55.02</v>
      </c>
      <c r="G13559" s="4" t="s">
        <v>10</v>
      </c>
    </row>
    <row r="13560" spans="2:7">
      <c r="B13560" s="19">
        <v>45351.620026701392</v>
      </c>
      <c r="C13560" s="20">
        <v>45351.620026701392</v>
      </c>
      <c r="D13560" s="27">
        <v>1</v>
      </c>
      <c r="E13560" s="28">
        <v>27.51</v>
      </c>
      <c r="F13560" s="29">
        <f t="shared" si="211"/>
        <v>27.51</v>
      </c>
      <c r="G13560" s="4" t="s">
        <v>10</v>
      </c>
    </row>
    <row r="13561" spans="2:7">
      <c r="B13561" s="19">
        <v>45351.620026736113</v>
      </c>
      <c r="C13561" s="20">
        <v>45351.620026736113</v>
      </c>
      <c r="D13561" s="27">
        <v>1</v>
      </c>
      <c r="E13561" s="28">
        <v>27.51</v>
      </c>
      <c r="F13561" s="29">
        <f t="shared" si="211"/>
        <v>27.51</v>
      </c>
      <c r="G13561" s="4" t="s">
        <v>10</v>
      </c>
    </row>
    <row r="13562" spans="2:7">
      <c r="B13562" s="19">
        <v>45351.620026817131</v>
      </c>
      <c r="C13562" s="20">
        <v>45351.620026817131</v>
      </c>
      <c r="D13562" s="27">
        <v>60</v>
      </c>
      <c r="E13562" s="28">
        <v>27.51</v>
      </c>
      <c r="F13562" s="29">
        <f t="shared" si="211"/>
        <v>1650.6000000000001</v>
      </c>
      <c r="G13562" s="4" t="s">
        <v>9</v>
      </c>
    </row>
    <row r="13563" spans="2:7">
      <c r="B13563" s="19">
        <v>45351.620026851851</v>
      </c>
      <c r="C13563" s="20">
        <v>45351.620026851851</v>
      </c>
      <c r="D13563" s="27">
        <v>60</v>
      </c>
      <c r="E13563" s="28">
        <v>27.51</v>
      </c>
      <c r="F13563" s="29">
        <f t="shared" si="211"/>
        <v>1650.6000000000001</v>
      </c>
      <c r="G13563" s="4" t="s">
        <v>9</v>
      </c>
    </row>
    <row r="13564" spans="2:7">
      <c r="B13564" s="19">
        <v>45351.620026886572</v>
      </c>
      <c r="C13564" s="20">
        <v>45351.620026886572</v>
      </c>
      <c r="D13564" s="27">
        <v>60</v>
      </c>
      <c r="E13564" s="28">
        <v>27.51</v>
      </c>
      <c r="F13564" s="29">
        <f t="shared" si="211"/>
        <v>1650.6000000000001</v>
      </c>
      <c r="G13564" s="4" t="s">
        <v>9</v>
      </c>
    </row>
    <row r="13565" spans="2:7">
      <c r="B13565" s="19">
        <v>45351.620092974539</v>
      </c>
      <c r="C13565" s="20">
        <v>45351.620092974539</v>
      </c>
      <c r="D13565" s="27">
        <v>2</v>
      </c>
      <c r="E13565" s="28">
        <v>27.51</v>
      </c>
      <c r="F13565" s="29">
        <f t="shared" si="211"/>
        <v>55.02</v>
      </c>
      <c r="G13565" s="4" t="s">
        <v>9</v>
      </c>
    </row>
    <row r="13566" spans="2:7">
      <c r="B13566" s="19">
        <v>45351.620093020836</v>
      </c>
      <c r="C13566" s="20">
        <v>45351.620093020836</v>
      </c>
      <c r="D13566" s="27">
        <v>1</v>
      </c>
      <c r="E13566" s="28">
        <v>27.51</v>
      </c>
      <c r="F13566" s="29">
        <f t="shared" si="211"/>
        <v>27.51</v>
      </c>
      <c r="G13566" s="4" t="s">
        <v>9</v>
      </c>
    </row>
    <row r="13567" spans="2:7">
      <c r="B13567" s="19">
        <v>45351.620093020836</v>
      </c>
      <c r="C13567" s="20">
        <v>45351.620093020836</v>
      </c>
      <c r="D13567" s="27">
        <v>2</v>
      </c>
      <c r="E13567" s="28">
        <v>27.51</v>
      </c>
      <c r="F13567" s="29">
        <f t="shared" si="211"/>
        <v>55.02</v>
      </c>
      <c r="G13567" s="4" t="s">
        <v>9</v>
      </c>
    </row>
    <row r="13568" spans="2:7">
      <c r="B13568" s="19">
        <v>45351.620093136575</v>
      </c>
      <c r="C13568" s="20">
        <v>45351.620093136575</v>
      </c>
      <c r="D13568" s="27">
        <v>19</v>
      </c>
      <c r="E13568" s="28">
        <v>27.51</v>
      </c>
      <c r="F13568" s="29">
        <f t="shared" si="211"/>
        <v>522.69000000000005</v>
      </c>
      <c r="G13568" s="4" t="s">
        <v>9</v>
      </c>
    </row>
    <row r="13569" spans="2:7">
      <c r="B13569" s="19">
        <v>45351.620109108793</v>
      </c>
      <c r="C13569" s="20">
        <v>45351.620109108793</v>
      </c>
      <c r="D13569" s="27">
        <v>13</v>
      </c>
      <c r="E13569" s="28">
        <v>27.51</v>
      </c>
      <c r="F13569" s="29">
        <f t="shared" si="211"/>
        <v>357.63</v>
      </c>
      <c r="G13569" s="4" t="s">
        <v>18</v>
      </c>
    </row>
    <row r="13570" spans="2:7">
      <c r="B13570" s="19">
        <v>45351.620129895833</v>
      </c>
      <c r="C13570" s="20">
        <v>45351.620129895833</v>
      </c>
      <c r="D13570" s="27">
        <v>19</v>
      </c>
      <c r="E13570" s="28">
        <v>27.51</v>
      </c>
      <c r="F13570" s="29">
        <f t="shared" si="211"/>
        <v>522.69000000000005</v>
      </c>
      <c r="G13570" s="4" t="s">
        <v>9</v>
      </c>
    </row>
    <row r="13571" spans="2:7">
      <c r="B13571" s="19">
        <v>45351.62014525463</v>
      </c>
      <c r="C13571" s="20">
        <v>45351.62014525463</v>
      </c>
      <c r="D13571" s="27">
        <v>60</v>
      </c>
      <c r="E13571" s="28">
        <v>27.504999999999999</v>
      </c>
      <c r="F13571" s="29">
        <f t="shared" si="211"/>
        <v>1650.3</v>
      </c>
      <c r="G13571" s="4" t="s">
        <v>18</v>
      </c>
    </row>
    <row r="13572" spans="2:7">
      <c r="B13572" s="19">
        <v>45351.620203784725</v>
      </c>
      <c r="C13572" s="20">
        <v>45351.620203784725</v>
      </c>
      <c r="D13572" s="27">
        <v>3</v>
      </c>
      <c r="E13572" s="28">
        <v>27.504999999999999</v>
      </c>
      <c r="F13572" s="29">
        <f t="shared" si="211"/>
        <v>82.515000000000001</v>
      </c>
      <c r="G13572" s="4" t="s">
        <v>9</v>
      </c>
    </row>
    <row r="13573" spans="2:7">
      <c r="B13573" s="19">
        <v>45351.620203819446</v>
      </c>
      <c r="C13573" s="20">
        <v>45351.620203819446</v>
      </c>
      <c r="D13573" s="27">
        <v>14</v>
      </c>
      <c r="E13573" s="28">
        <v>27.51</v>
      </c>
      <c r="F13573" s="29">
        <f t="shared" si="211"/>
        <v>385.14000000000004</v>
      </c>
      <c r="G13573" s="4" t="s">
        <v>9</v>
      </c>
    </row>
    <row r="13574" spans="2:7">
      <c r="B13574" s="19">
        <v>45351.620215740739</v>
      </c>
      <c r="C13574" s="20">
        <v>45351.620215740739</v>
      </c>
      <c r="D13574" s="27">
        <v>22</v>
      </c>
      <c r="E13574" s="28">
        <v>27.504999999999999</v>
      </c>
      <c r="F13574" s="29">
        <f t="shared" ref="F13574:F13637" si="212">+D13574*E13574</f>
        <v>605.11</v>
      </c>
      <c r="G13574" s="4" t="s">
        <v>9</v>
      </c>
    </row>
    <row r="13575" spans="2:7">
      <c r="B13575" s="19">
        <v>45351.620231712965</v>
      </c>
      <c r="C13575" s="20">
        <v>45351.620231712965</v>
      </c>
      <c r="D13575" s="27">
        <v>2</v>
      </c>
      <c r="E13575" s="28">
        <v>27.504999999999999</v>
      </c>
      <c r="F13575" s="29">
        <f t="shared" si="212"/>
        <v>55.01</v>
      </c>
      <c r="G13575" s="4" t="s">
        <v>10</v>
      </c>
    </row>
    <row r="13576" spans="2:7">
      <c r="B13576" s="19">
        <v>45351.620314085645</v>
      </c>
      <c r="C13576" s="20">
        <v>45351.620314085645</v>
      </c>
      <c r="D13576" s="27">
        <v>18</v>
      </c>
      <c r="E13576" s="28">
        <v>27.504999999999999</v>
      </c>
      <c r="F13576" s="29">
        <f t="shared" si="212"/>
        <v>495.09</v>
      </c>
      <c r="G13576" s="4" t="s">
        <v>9</v>
      </c>
    </row>
    <row r="13577" spans="2:7">
      <c r="B13577" s="19">
        <v>45351.620324305557</v>
      </c>
      <c r="C13577" s="20">
        <v>45351.620324305557</v>
      </c>
      <c r="D13577" s="27">
        <v>1</v>
      </c>
      <c r="E13577" s="28">
        <v>27.504999999999999</v>
      </c>
      <c r="F13577" s="29">
        <f t="shared" si="212"/>
        <v>27.504999999999999</v>
      </c>
      <c r="G13577" s="4" t="s">
        <v>18</v>
      </c>
    </row>
    <row r="13578" spans="2:7">
      <c r="B13578" s="19">
        <v>45351.620324340278</v>
      </c>
      <c r="C13578" s="20">
        <v>45351.620324340278</v>
      </c>
      <c r="D13578" s="27">
        <v>9</v>
      </c>
      <c r="E13578" s="28">
        <v>27.504999999999999</v>
      </c>
      <c r="F13578" s="29">
        <f t="shared" si="212"/>
        <v>247.54499999999999</v>
      </c>
      <c r="G13578" s="4" t="s">
        <v>18</v>
      </c>
    </row>
    <row r="13579" spans="2:7">
      <c r="B13579" s="19">
        <v>45351.62067152778</v>
      </c>
      <c r="C13579" s="20">
        <v>45351.62067152778</v>
      </c>
      <c r="D13579" s="27">
        <v>1</v>
      </c>
      <c r="E13579" s="28">
        <v>27.504999999999999</v>
      </c>
      <c r="F13579" s="29">
        <f t="shared" si="212"/>
        <v>27.504999999999999</v>
      </c>
      <c r="G13579" s="4" t="s">
        <v>10</v>
      </c>
    </row>
    <row r="13580" spans="2:7">
      <c r="B13580" s="19">
        <v>45351.620752546296</v>
      </c>
      <c r="C13580" s="20">
        <v>45351.620752546296</v>
      </c>
      <c r="D13580" s="27">
        <v>2</v>
      </c>
      <c r="E13580" s="28">
        <v>27.504999999999999</v>
      </c>
      <c r="F13580" s="29">
        <f t="shared" si="212"/>
        <v>55.01</v>
      </c>
      <c r="G13580" s="4" t="s">
        <v>10</v>
      </c>
    </row>
    <row r="13581" spans="2:7">
      <c r="B13581" s="19">
        <v>45351.620894791668</v>
      </c>
      <c r="C13581" s="20">
        <v>45351.620894791668</v>
      </c>
      <c r="D13581" s="27">
        <v>60</v>
      </c>
      <c r="E13581" s="28">
        <v>27.5</v>
      </c>
      <c r="F13581" s="29">
        <f t="shared" si="212"/>
        <v>1650</v>
      </c>
      <c r="G13581" s="4" t="s">
        <v>18</v>
      </c>
    </row>
    <row r="13582" spans="2:7">
      <c r="B13582" s="19">
        <v>45351.620894826388</v>
      </c>
      <c r="C13582" s="20">
        <v>45351.620894826388</v>
      </c>
      <c r="D13582" s="27">
        <v>11</v>
      </c>
      <c r="E13582" s="28">
        <v>27.5</v>
      </c>
      <c r="F13582" s="29">
        <f t="shared" si="212"/>
        <v>302.5</v>
      </c>
      <c r="G13582" s="4" t="s">
        <v>18</v>
      </c>
    </row>
    <row r="13583" spans="2:7">
      <c r="B13583" s="19">
        <v>45351.620894872685</v>
      </c>
      <c r="C13583" s="20">
        <v>45351.620894872685</v>
      </c>
      <c r="D13583" s="27">
        <v>11</v>
      </c>
      <c r="E13583" s="28">
        <v>27.5</v>
      </c>
      <c r="F13583" s="29">
        <f t="shared" si="212"/>
        <v>302.5</v>
      </c>
      <c r="G13583" s="4" t="s">
        <v>18</v>
      </c>
    </row>
    <row r="13584" spans="2:7">
      <c r="B13584" s="19">
        <v>45351.620894907406</v>
      </c>
      <c r="C13584" s="20">
        <v>45351.620894907406</v>
      </c>
      <c r="D13584" s="27">
        <v>10</v>
      </c>
      <c r="E13584" s="28">
        <v>27.5</v>
      </c>
      <c r="F13584" s="29">
        <f t="shared" si="212"/>
        <v>275</v>
      </c>
      <c r="G13584" s="4" t="s">
        <v>18</v>
      </c>
    </row>
    <row r="13585" spans="2:7">
      <c r="B13585" s="19">
        <v>45351.620894907406</v>
      </c>
      <c r="C13585" s="20">
        <v>45351.620894907406</v>
      </c>
      <c r="D13585" s="27">
        <v>13</v>
      </c>
      <c r="E13585" s="28">
        <v>27.5</v>
      </c>
      <c r="F13585" s="29">
        <f t="shared" si="212"/>
        <v>357.5</v>
      </c>
      <c r="G13585" s="4" t="s">
        <v>18</v>
      </c>
    </row>
    <row r="13586" spans="2:7">
      <c r="B13586" s="19">
        <v>45351.620894942127</v>
      </c>
      <c r="C13586" s="20">
        <v>45351.620894942127</v>
      </c>
      <c r="D13586" s="27">
        <v>1</v>
      </c>
      <c r="E13586" s="28">
        <v>27.5</v>
      </c>
      <c r="F13586" s="29">
        <f t="shared" si="212"/>
        <v>27.5</v>
      </c>
      <c r="G13586" s="4" t="s">
        <v>10</v>
      </c>
    </row>
    <row r="13587" spans="2:7">
      <c r="B13587" s="19">
        <v>45351.620895023145</v>
      </c>
      <c r="C13587" s="20">
        <v>45351.620895023145</v>
      </c>
      <c r="D13587" s="27">
        <v>60</v>
      </c>
      <c r="E13587" s="28">
        <v>27.5</v>
      </c>
      <c r="F13587" s="29">
        <f t="shared" si="212"/>
        <v>1650</v>
      </c>
      <c r="G13587" s="4" t="s">
        <v>9</v>
      </c>
    </row>
    <row r="13588" spans="2:7">
      <c r="B13588" s="19">
        <v>45351.620895057873</v>
      </c>
      <c r="C13588" s="20">
        <v>45351.620895057873</v>
      </c>
      <c r="D13588" s="27">
        <v>60</v>
      </c>
      <c r="E13588" s="28">
        <v>27.5</v>
      </c>
      <c r="F13588" s="29">
        <f t="shared" si="212"/>
        <v>1650</v>
      </c>
      <c r="G13588" s="4" t="s">
        <v>9</v>
      </c>
    </row>
    <row r="13589" spans="2:7">
      <c r="B13589" s="19">
        <v>45351.621024039348</v>
      </c>
      <c r="C13589" s="20">
        <v>45351.621024039348</v>
      </c>
      <c r="D13589" s="27">
        <v>21</v>
      </c>
      <c r="E13589" s="28">
        <v>27.5</v>
      </c>
      <c r="F13589" s="29">
        <f t="shared" si="212"/>
        <v>577.5</v>
      </c>
      <c r="G13589" s="4" t="s">
        <v>9</v>
      </c>
    </row>
    <row r="13590" spans="2:7">
      <c r="B13590" s="19">
        <v>45351.621122881945</v>
      </c>
      <c r="C13590" s="20">
        <v>45351.621122881945</v>
      </c>
      <c r="D13590" s="27">
        <v>9</v>
      </c>
      <c r="E13590" s="28">
        <v>27.5</v>
      </c>
      <c r="F13590" s="29">
        <f t="shared" si="212"/>
        <v>247.5</v>
      </c>
      <c r="G13590" s="4" t="s">
        <v>18</v>
      </c>
    </row>
    <row r="13591" spans="2:7">
      <c r="B13591" s="19">
        <v>45351.621146180558</v>
      </c>
      <c r="C13591" s="20">
        <v>45351.621146180558</v>
      </c>
      <c r="D13591" s="27">
        <v>3</v>
      </c>
      <c r="E13591" s="28">
        <v>27.5</v>
      </c>
      <c r="F13591" s="29">
        <f t="shared" si="212"/>
        <v>82.5</v>
      </c>
      <c r="G13591" s="4" t="s">
        <v>9</v>
      </c>
    </row>
    <row r="13592" spans="2:7">
      <c r="B13592" s="19">
        <v>45351.621146215279</v>
      </c>
      <c r="C13592" s="20">
        <v>45351.621146215279</v>
      </c>
      <c r="D13592" s="27">
        <v>20</v>
      </c>
      <c r="E13592" s="28">
        <v>27.5</v>
      </c>
      <c r="F13592" s="29">
        <f t="shared" si="212"/>
        <v>550</v>
      </c>
      <c r="G13592" s="4" t="s">
        <v>9</v>
      </c>
    </row>
    <row r="13593" spans="2:7">
      <c r="B13593" s="19">
        <v>45351.621262499997</v>
      </c>
      <c r="C13593" s="20">
        <v>45351.621262499997</v>
      </c>
      <c r="D13593" s="27">
        <v>3</v>
      </c>
      <c r="E13593" s="28">
        <v>27.5</v>
      </c>
      <c r="F13593" s="29">
        <f t="shared" si="212"/>
        <v>82.5</v>
      </c>
      <c r="G13593" s="4" t="s">
        <v>9</v>
      </c>
    </row>
    <row r="13594" spans="2:7">
      <c r="B13594" s="19">
        <v>45351.621262534725</v>
      </c>
      <c r="C13594" s="20">
        <v>45351.621262534725</v>
      </c>
      <c r="D13594" s="27">
        <v>177</v>
      </c>
      <c r="E13594" s="28">
        <v>27.5</v>
      </c>
      <c r="F13594" s="29">
        <f t="shared" si="212"/>
        <v>4867.5</v>
      </c>
      <c r="G13594" s="4" t="s">
        <v>9</v>
      </c>
    </row>
    <row r="13595" spans="2:7">
      <c r="B13595" s="19">
        <v>45351.621284918983</v>
      </c>
      <c r="C13595" s="20">
        <v>45351.621284918983</v>
      </c>
      <c r="D13595" s="27">
        <v>12</v>
      </c>
      <c r="E13595" s="28">
        <v>27.5</v>
      </c>
      <c r="F13595" s="29">
        <f t="shared" si="212"/>
        <v>330</v>
      </c>
      <c r="G13595" s="4" t="s">
        <v>18</v>
      </c>
    </row>
    <row r="13596" spans="2:7">
      <c r="B13596" s="19">
        <v>45351.621308414353</v>
      </c>
      <c r="C13596" s="20">
        <v>45351.621308414353</v>
      </c>
      <c r="D13596" s="27">
        <v>20</v>
      </c>
      <c r="E13596" s="28">
        <v>27.5</v>
      </c>
      <c r="F13596" s="29">
        <f t="shared" si="212"/>
        <v>550</v>
      </c>
      <c r="G13596" s="4" t="s">
        <v>9</v>
      </c>
    </row>
    <row r="13597" spans="2:7">
      <c r="B13597" s="19">
        <v>45351.621340821759</v>
      </c>
      <c r="C13597" s="20">
        <v>45351.621340821759</v>
      </c>
      <c r="D13597" s="27">
        <v>5</v>
      </c>
      <c r="E13597" s="28">
        <v>27.5</v>
      </c>
      <c r="F13597" s="29">
        <f t="shared" si="212"/>
        <v>137.5</v>
      </c>
      <c r="G13597" s="4" t="s">
        <v>9</v>
      </c>
    </row>
    <row r="13598" spans="2:7">
      <c r="B13598" s="19">
        <v>45351.62134085648</v>
      </c>
      <c r="C13598" s="20">
        <v>45351.62134085648</v>
      </c>
      <c r="D13598" s="27">
        <v>11</v>
      </c>
      <c r="E13598" s="28">
        <v>27.5</v>
      </c>
      <c r="F13598" s="29">
        <f t="shared" si="212"/>
        <v>302.5</v>
      </c>
      <c r="G13598" s="4" t="s">
        <v>9</v>
      </c>
    </row>
    <row r="13599" spans="2:7">
      <c r="B13599" s="19">
        <v>45351.621342824074</v>
      </c>
      <c r="C13599" s="20">
        <v>45351.621342824074</v>
      </c>
      <c r="D13599" s="27">
        <v>1</v>
      </c>
      <c r="E13599" s="28">
        <v>27.5</v>
      </c>
      <c r="F13599" s="29">
        <f t="shared" si="212"/>
        <v>27.5</v>
      </c>
      <c r="G13599" s="4" t="s">
        <v>10</v>
      </c>
    </row>
    <row r="13600" spans="2:7">
      <c r="B13600" s="19">
        <v>45351.621389085645</v>
      </c>
      <c r="C13600" s="20">
        <v>45351.621389085645</v>
      </c>
      <c r="D13600" s="27">
        <v>12</v>
      </c>
      <c r="E13600" s="28">
        <v>27.5</v>
      </c>
      <c r="F13600" s="29">
        <f t="shared" si="212"/>
        <v>330</v>
      </c>
      <c r="G13600" s="4" t="s">
        <v>18</v>
      </c>
    </row>
    <row r="13601" spans="2:7">
      <c r="B13601" s="19">
        <v>45351.621446990743</v>
      </c>
      <c r="C13601" s="20">
        <v>45351.621446990743</v>
      </c>
      <c r="D13601" s="27">
        <v>1</v>
      </c>
      <c r="E13601" s="28">
        <v>27.5</v>
      </c>
      <c r="F13601" s="29">
        <f t="shared" si="212"/>
        <v>27.5</v>
      </c>
      <c r="G13601" s="4" t="s">
        <v>10</v>
      </c>
    </row>
    <row r="13602" spans="2:7">
      <c r="B13602" s="19">
        <v>45351.621458564812</v>
      </c>
      <c r="C13602" s="20">
        <v>45351.621458564812</v>
      </c>
      <c r="D13602" s="27">
        <v>9</v>
      </c>
      <c r="E13602" s="28">
        <v>27.5</v>
      </c>
      <c r="F13602" s="29">
        <f t="shared" si="212"/>
        <v>247.5</v>
      </c>
      <c r="G13602" s="4" t="s">
        <v>18</v>
      </c>
    </row>
    <row r="13603" spans="2:7">
      <c r="B13603" s="19">
        <v>45351.621479594905</v>
      </c>
      <c r="C13603" s="20">
        <v>45351.621479594905</v>
      </c>
      <c r="D13603" s="27">
        <v>19</v>
      </c>
      <c r="E13603" s="28">
        <v>27.5</v>
      </c>
      <c r="F13603" s="29">
        <f t="shared" si="212"/>
        <v>522.5</v>
      </c>
      <c r="G13603" s="4" t="s">
        <v>9</v>
      </c>
    </row>
    <row r="13604" spans="2:7">
      <c r="B13604" s="19">
        <v>45351.621482060182</v>
      </c>
      <c r="C13604" s="20">
        <v>45351.621482060182</v>
      </c>
      <c r="D13604" s="27">
        <v>60</v>
      </c>
      <c r="E13604" s="28">
        <v>27.495000000000001</v>
      </c>
      <c r="F13604" s="29">
        <f t="shared" si="212"/>
        <v>1649.7</v>
      </c>
      <c r="G13604" s="4" t="s">
        <v>18</v>
      </c>
    </row>
    <row r="13605" spans="2:7">
      <c r="B13605" s="19">
        <v>45351.621482141207</v>
      </c>
      <c r="C13605" s="20">
        <v>45351.621482141207</v>
      </c>
      <c r="D13605" s="27">
        <v>60</v>
      </c>
      <c r="E13605" s="28">
        <v>27.495000000000001</v>
      </c>
      <c r="F13605" s="29">
        <f t="shared" si="212"/>
        <v>1649.7</v>
      </c>
      <c r="G13605" s="4" t="s">
        <v>18</v>
      </c>
    </row>
    <row r="13606" spans="2:7">
      <c r="B13606" s="19">
        <v>45351.621482141207</v>
      </c>
      <c r="C13606" s="20">
        <v>45351.621482141207</v>
      </c>
      <c r="D13606" s="27">
        <v>60</v>
      </c>
      <c r="E13606" s="28">
        <v>27.495000000000001</v>
      </c>
      <c r="F13606" s="29">
        <f t="shared" si="212"/>
        <v>1649.7</v>
      </c>
      <c r="G13606" s="4" t="s">
        <v>18</v>
      </c>
    </row>
    <row r="13607" spans="2:7">
      <c r="B13607" s="19">
        <v>45351.621482175928</v>
      </c>
      <c r="C13607" s="20">
        <v>45351.621482175928</v>
      </c>
      <c r="D13607" s="27">
        <v>1</v>
      </c>
      <c r="E13607" s="28">
        <v>27.495000000000001</v>
      </c>
      <c r="F13607" s="29">
        <f t="shared" si="212"/>
        <v>27.495000000000001</v>
      </c>
      <c r="G13607" s="4" t="s">
        <v>10</v>
      </c>
    </row>
    <row r="13608" spans="2:7">
      <c r="B13608" s="19">
        <v>45351.621482210649</v>
      </c>
      <c r="C13608" s="20">
        <v>45351.621482210649</v>
      </c>
      <c r="D13608" s="27">
        <v>1</v>
      </c>
      <c r="E13608" s="28">
        <v>27.495000000000001</v>
      </c>
      <c r="F13608" s="29">
        <f t="shared" si="212"/>
        <v>27.495000000000001</v>
      </c>
      <c r="G13608" s="4" t="s">
        <v>10</v>
      </c>
    </row>
    <row r="13609" spans="2:7">
      <c r="B13609" s="19">
        <v>45351.621482256945</v>
      </c>
      <c r="C13609" s="20">
        <v>45351.621482256945</v>
      </c>
      <c r="D13609" s="27">
        <v>1</v>
      </c>
      <c r="E13609" s="28">
        <v>27.495000000000001</v>
      </c>
      <c r="F13609" s="29">
        <f t="shared" si="212"/>
        <v>27.495000000000001</v>
      </c>
      <c r="G13609" s="4" t="s">
        <v>10</v>
      </c>
    </row>
    <row r="13610" spans="2:7">
      <c r="B13610" s="19">
        <v>45351.621482291666</v>
      </c>
      <c r="C13610" s="20">
        <v>45351.621482291666</v>
      </c>
      <c r="D13610" s="27">
        <v>1</v>
      </c>
      <c r="E13610" s="28">
        <v>27.495000000000001</v>
      </c>
      <c r="F13610" s="29">
        <f t="shared" si="212"/>
        <v>27.495000000000001</v>
      </c>
      <c r="G13610" s="4" t="s">
        <v>10</v>
      </c>
    </row>
    <row r="13611" spans="2:7">
      <c r="B13611" s="19">
        <v>45351.621482326387</v>
      </c>
      <c r="C13611" s="20">
        <v>45351.621482326387</v>
      </c>
      <c r="D13611" s="27">
        <v>1</v>
      </c>
      <c r="E13611" s="28">
        <v>27.495000000000001</v>
      </c>
      <c r="F13611" s="29">
        <f t="shared" si="212"/>
        <v>27.495000000000001</v>
      </c>
      <c r="G13611" s="4" t="s">
        <v>10</v>
      </c>
    </row>
    <row r="13612" spans="2:7">
      <c r="B13612" s="19">
        <v>45351.621482326387</v>
      </c>
      <c r="C13612" s="20">
        <v>45351.621482326387</v>
      </c>
      <c r="D13612" s="27">
        <v>1</v>
      </c>
      <c r="E13612" s="28">
        <v>27.495000000000001</v>
      </c>
      <c r="F13612" s="29">
        <f t="shared" si="212"/>
        <v>27.495000000000001</v>
      </c>
      <c r="G13612" s="4" t="s">
        <v>10</v>
      </c>
    </row>
    <row r="13613" spans="2:7">
      <c r="B13613" s="19">
        <v>45351.621482372684</v>
      </c>
      <c r="C13613" s="20">
        <v>45351.621482372684</v>
      </c>
      <c r="D13613" s="27">
        <v>60</v>
      </c>
      <c r="E13613" s="28">
        <v>27.495000000000001</v>
      </c>
      <c r="F13613" s="29">
        <f t="shared" si="212"/>
        <v>1649.7</v>
      </c>
      <c r="G13613" s="4" t="s">
        <v>9</v>
      </c>
    </row>
    <row r="13614" spans="2:7">
      <c r="B13614" s="19">
        <v>45351.621482407405</v>
      </c>
      <c r="C13614" s="20">
        <v>45351.621482407405</v>
      </c>
      <c r="D13614" s="27">
        <v>60</v>
      </c>
      <c r="E13614" s="28">
        <v>27.495000000000001</v>
      </c>
      <c r="F13614" s="29">
        <f t="shared" si="212"/>
        <v>1649.7</v>
      </c>
      <c r="G13614" s="4" t="s">
        <v>9</v>
      </c>
    </row>
    <row r="13615" spans="2:7">
      <c r="B13615" s="19">
        <v>45351.621482442133</v>
      </c>
      <c r="C13615" s="20">
        <v>45351.621482442133</v>
      </c>
      <c r="D13615" s="27">
        <v>60</v>
      </c>
      <c r="E13615" s="28">
        <v>27.495000000000001</v>
      </c>
      <c r="F13615" s="29">
        <f t="shared" si="212"/>
        <v>1649.7</v>
      </c>
      <c r="G13615" s="4" t="s">
        <v>9</v>
      </c>
    </row>
    <row r="13616" spans="2:7">
      <c r="B13616" s="19">
        <v>45351.621539664353</v>
      </c>
      <c r="C13616" s="20">
        <v>45351.621539664353</v>
      </c>
      <c r="D13616" s="27">
        <v>1</v>
      </c>
      <c r="E13616" s="28">
        <v>27.495000000000001</v>
      </c>
      <c r="F13616" s="29">
        <f t="shared" si="212"/>
        <v>27.495000000000001</v>
      </c>
      <c r="G13616" s="4" t="s">
        <v>10</v>
      </c>
    </row>
    <row r="13617" spans="2:7">
      <c r="B13617" s="19">
        <v>45351.62154378472</v>
      </c>
      <c r="C13617" s="20">
        <v>45351.62154378472</v>
      </c>
      <c r="D13617" s="27">
        <v>60</v>
      </c>
      <c r="E13617" s="28">
        <v>27.49</v>
      </c>
      <c r="F13617" s="29">
        <f t="shared" si="212"/>
        <v>1649.3999999999999</v>
      </c>
      <c r="G13617" s="4" t="s">
        <v>18</v>
      </c>
    </row>
    <row r="13618" spans="2:7">
      <c r="B13618" s="19">
        <v>45351.62160914352</v>
      </c>
      <c r="C13618" s="20">
        <v>45351.62160914352</v>
      </c>
      <c r="D13618" s="27">
        <v>19</v>
      </c>
      <c r="E13618" s="28">
        <v>27.495000000000001</v>
      </c>
      <c r="F13618" s="29">
        <f t="shared" si="212"/>
        <v>522.40499999999997</v>
      </c>
      <c r="G13618" s="4" t="s">
        <v>9</v>
      </c>
    </row>
    <row r="13619" spans="2:7">
      <c r="B13619" s="19">
        <v>45351.621623645835</v>
      </c>
      <c r="C13619" s="20">
        <v>45351.621623645835</v>
      </c>
      <c r="D13619" s="27">
        <v>24</v>
      </c>
      <c r="E13619" s="28">
        <v>27.495000000000001</v>
      </c>
      <c r="F13619" s="29">
        <f t="shared" si="212"/>
        <v>659.88</v>
      </c>
      <c r="G13619" s="4" t="s">
        <v>9</v>
      </c>
    </row>
    <row r="13620" spans="2:7">
      <c r="B13620" s="19">
        <v>45351.622042395837</v>
      </c>
      <c r="C13620" s="20">
        <v>45351.622042395837</v>
      </c>
      <c r="D13620" s="27">
        <v>165</v>
      </c>
      <c r="E13620" s="28">
        <v>27.5</v>
      </c>
      <c r="F13620" s="29">
        <f t="shared" si="212"/>
        <v>4537.5</v>
      </c>
      <c r="G13620" s="4" t="s">
        <v>9</v>
      </c>
    </row>
    <row r="13621" spans="2:7">
      <c r="B13621" s="19">
        <v>45351.622042442126</v>
      </c>
      <c r="C13621" s="20">
        <v>45351.622042442126</v>
      </c>
      <c r="D13621" s="27">
        <v>2</v>
      </c>
      <c r="E13621" s="28">
        <v>27.5</v>
      </c>
      <c r="F13621" s="29">
        <f t="shared" si="212"/>
        <v>55</v>
      </c>
      <c r="G13621" s="4" t="s">
        <v>9</v>
      </c>
    </row>
    <row r="13622" spans="2:7">
      <c r="B13622" s="19">
        <v>45351.622042743053</v>
      </c>
      <c r="C13622" s="20">
        <v>45351.622042743053</v>
      </c>
      <c r="D13622" s="27">
        <v>73</v>
      </c>
      <c r="E13622" s="28">
        <v>27.5</v>
      </c>
      <c r="F13622" s="29">
        <f t="shared" si="212"/>
        <v>2007.5</v>
      </c>
      <c r="G13622" s="4" t="s">
        <v>9</v>
      </c>
    </row>
    <row r="13623" spans="2:7">
      <c r="B13623" s="19">
        <v>45351.622113194448</v>
      </c>
      <c r="C13623" s="20">
        <v>45351.622113194448</v>
      </c>
      <c r="D13623" s="27">
        <v>1</v>
      </c>
      <c r="E13623" s="28">
        <v>27.495000000000001</v>
      </c>
      <c r="F13623" s="29">
        <f t="shared" si="212"/>
        <v>27.495000000000001</v>
      </c>
      <c r="G13623" s="4" t="s">
        <v>10</v>
      </c>
    </row>
    <row r="13624" spans="2:7">
      <c r="B13624" s="19">
        <v>45351.622113275465</v>
      </c>
      <c r="C13624" s="20">
        <v>45351.622113275465</v>
      </c>
      <c r="D13624" s="27">
        <v>1</v>
      </c>
      <c r="E13624" s="28">
        <v>27.495000000000001</v>
      </c>
      <c r="F13624" s="29">
        <f t="shared" si="212"/>
        <v>27.495000000000001</v>
      </c>
      <c r="G13624" s="4" t="s">
        <v>10</v>
      </c>
    </row>
    <row r="13625" spans="2:7">
      <c r="B13625" s="19">
        <v>45351.622113275465</v>
      </c>
      <c r="C13625" s="20">
        <v>45351.622113275465</v>
      </c>
      <c r="D13625" s="27">
        <v>2</v>
      </c>
      <c r="E13625" s="28">
        <v>27.495000000000001</v>
      </c>
      <c r="F13625" s="29">
        <f t="shared" si="212"/>
        <v>54.99</v>
      </c>
      <c r="G13625" s="4" t="s">
        <v>10</v>
      </c>
    </row>
    <row r="13626" spans="2:7">
      <c r="B13626" s="19">
        <v>45351.622113344907</v>
      </c>
      <c r="C13626" s="20">
        <v>45351.622113344907</v>
      </c>
      <c r="D13626" s="27">
        <v>1</v>
      </c>
      <c r="E13626" s="28">
        <v>27.495000000000001</v>
      </c>
      <c r="F13626" s="29">
        <f t="shared" si="212"/>
        <v>27.495000000000001</v>
      </c>
      <c r="G13626" s="4" t="s">
        <v>10</v>
      </c>
    </row>
    <row r="13627" spans="2:7">
      <c r="B13627" s="19">
        <v>45351.622113391204</v>
      </c>
      <c r="C13627" s="20">
        <v>45351.622113391204</v>
      </c>
      <c r="D13627" s="27">
        <v>1</v>
      </c>
      <c r="E13627" s="28">
        <v>27.495000000000001</v>
      </c>
      <c r="F13627" s="29">
        <f t="shared" si="212"/>
        <v>27.495000000000001</v>
      </c>
      <c r="G13627" s="4" t="s">
        <v>10</v>
      </c>
    </row>
    <row r="13628" spans="2:7">
      <c r="B13628" s="19">
        <v>45351.622113425925</v>
      </c>
      <c r="C13628" s="20">
        <v>45351.622113425925</v>
      </c>
      <c r="D13628" s="27">
        <v>1</v>
      </c>
      <c r="E13628" s="28">
        <v>27.495000000000001</v>
      </c>
      <c r="F13628" s="29">
        <f t="shared" si="212"/>
        <v>27.495000000000001</v>
      </c>
      <c r="G13628" s="4" t="s">
        <v>10</v>
      </c>
    </row>
    <row r="13629" spans="2:7">
      <c r="B13629" s="19">
        <v>45351.622113460646</v>
      </c>
      <c r="C13629" s="20">
        <v>45351.622113460646</v>
      </c>
      <c r="D13629" s="27">
        <v>1</v>
      </c>
      <c r="E13629" s="28">
        <v>27.495000000000001</v>
      </c>
      <c r="F13629" s="29">
        <f t="shared" si="212"/>
        <v>27.495000000000001</v>
      </c>
      <c r="G13629" s="4" t="s">
        <v>10</v>
      </c>
    </row>
    <row r="13630" spans="2:7">
      <c r="B13630" s="19">
        <v>45351.622113576392</v>
      </c>
      <c r="C13630" s="20">
        <v>45351.622113576392</v>
      </c>
      <c r="D13630" s="27">
        <v>1</v>
      </c>
      <c r="E13630" s="28">
        <v>27.495000000000001</v>
      </c>
      <c r="F13630" s="29">
        <f t="shared" si="212"/>
        <v>27.495000000000001</v>
      </c>
      <c r="G13630" s="4" t="s">
        <v>10</v>
      </c>
    </row>
    <row r="13631" spans="2:7">
      <c r="B13631" s="19">
        <v>45351.622113622689</v>
      </c>
      <c r="C13631" s="20">
        <v>45351.622113622689</v>
      </c>
      <c r="D13631" s="27">
        <v>2</v>
      </c>
      <c r="E13631" s="28">
        <v>27.495000000000001</v>
      </c>
      <c r="F13631" s="29">
        <f t="shared" si="212"/>
        <v>54.99</v>
      </c>
      <c r="G13631" s="4" t="s">
        <v>10</v>
      </c>
    </row>
    <row r="13632" spans="2:7">
      <c r="B13632" s="19">
        <v>45351.622113657409</v>
      </c>
      <c r="C13632" s="20">
        <v>45351.622113657409</v>
      </c>
      <c r="D13632" s="27">
        <v>1</v>
      </c>
      <c r="E13632" s="28">
        <v>27.495000000000001</v>
      </c>
      <c r="F13632" s="29">
        <f t="shared" si="212"/>
        <v>27.495000000000001</v>
      </c>
      <c r="G13632" s="4" t="s">
        <v>10</v>
      </c>
    </row>
    <row r="13633" spans="2:7">
      <c r="B13633" s="19">
        <v>45351.622113969905</v>
      </c>
      <c r="C13633" s="20">
        <v>45351.622113969905</v>
      </c>
      <c r="D13633" s="27">
        <v>60</v>
      </c>
      <c r="E13633" s="28">
        <v>27.495000000000001</v>
      </c>
      <c r="F13633" s="29">
        <f t="shared" si="212"/>
        <v>1649.7</v>
      </c>
      <c r="G13633" s="4" t="s">
        <v>9</v>
      </c>
    </row>
    <row r="13634" spans="2:7">
      <c r="B13634" s="19">
        <v>45351.622114004633</v>
      </c>
      <c r="C13634" s="20">
        <v>45351.622114004633</v>
      </c>
      <c r="D13634" s="27">
        <v>17</v>
      </c>
      <c r="E13634" s="28">
        <v>27.495000000000001</v>
      </c>
      <c r="F13634" s="29">
        <f t="shared" si="212"/>
        <v>467.41500000000002</v>
      </c>
      <c r="G13634" s="4" t="s">
        <v>9</v>
      </c>
    </row>
    <row r="13635" spans="2:7">
      <c r="B13635" s="19">
        <v>45351.622340277776</v>
      </c>
      <c r="C13635" s="20">
        <v>45351.622340277776</v>
      </c>
      <c r="D13635" s="27">
        <v>22</v>
      </c>
      <c r="E13635" s="28">
        <v>27.504999999999999</v>
      </c>
      <c r="F13635" s="29">
        <f t="shared" si="212"/>
        <v>605.11</v>
      </c>
      <c r="G13635" s="4" t="s">
        <v>9</v>
      </c>
    </row>
    <row r="13636" spans="2:7">
      <c r="B13636" s="19">
        <v>45351.622380439818</v>
      </c>
      <c r="C13636" s="20">
        <v>45351.622380439818</v>
      </c>
      <c r="D13636" s="27">
        <v>11</v>
      </c>
      <c r="E13636" s="28">
        <v>27.5</v>
      </c>
      <c r="F13636" s="29">
        <f t="shared" si="212"/>
        <v>302.5</v>
      </c>
      <c r="G13636" s="4" t="s">
        <v>18</v>
      </c>
    </row>
    <row r="13637" spans="2:7">
      <c r="B13637" s="19">
        <v>45351.622380474539</v>
      </c>
      <c r="C13637" s="20">
        <v>45351.622380474539</v>
      </c>
      <c r="D13637" s="27">
        <v>44</v>
      </c>
      <c r="E13637" s="28">
        <v>27.5</v>
      </c>
      <c r="F13637" s="29">
        <f t="shared" si="212"/>
        <v>1210</v>
      </c>
      <c r="G13637" s="4" t="s">
        <v>18</v>
      </c>
    </row>
    <row r="13638" spans="2:7">
      <c r="B13638" s="19">
        <v>45351.622380474539</v>
      </c>
      <c r="C13638" s="20">
        <v>45351.622380474539</v>
      </c>
      <c r="D13638" s="27">
        <v>76</v>
      </c>
      <c r="E13638" s="28">
        <v>27.5</v>
      </c>
      <c r="F13638" s="29">
        <f t="shared" ref="F13638:F13701" si="213">+D13638*E13638</f>
        <v>2090</v>
      </c>
      <c r="G13638" s="4" t="s">
        <v>18</v>
      </c>
    </row>
    <row r="13639" spans="2:7">
      <c r="B13639" s="19">
        <v>45351.622402465277</v>
      </c>
      <c r="C13639" s="20">
        <v>45351.622402465277</v>
      </c>
      <c r="D13639" s="27">
        <v>13</v>
      </c>
      <c r="E13639" s="28">
        <v>27.5</v>
      </c>
      <c r="F13639" s="29">
        <f t="shared" si="213"/>
        <v>357.5</v>
      </c>
      <c r="G13639" s="4" t="s">
        <v>18</v>
      </c>
    </row>
    <row r="13640" spans="2:7">
      <c r="B13640" s="19">
        <v>45351.622453900462</v>
      </c>
      <c r="C13640" s="20">
        <v>45351.622453900462</v>
      </c>
      <c r="D13640" s="27">
        <v>10</v>
      </c>
      <c r="E13640" s="28">
        <v>27.5</v>
      </c>
      <c r="F13640" s="29">
        <f t="shared" si="213"/>
        <v>275</v>
      </c>
      <c r="G13640" s="4" t="s">
        <v>18</v>
      </c>
    </row>
    <row r="13641" spans="2:7">
      <c r="B13641" s="19">
        <v>45351.622473877316</v>
      </c>
      <c r="C13641" s="20">
        <v>45351.622473877316</v>
      </c>
      <c r="D13641" s="27">
        <v>18</v>
      </c>
      <c r="E13641" s="28">
        <v>27.5</v>
      </c>
      <c r="F13641" s="29">
        <f t="shared" si="213"/>
        <v>495</v>
      </c>
      <c r="G13641" s="4" t="s">
        <v>9</v>
      </c>
    </row>
    <row r="13642" spans="2:7">
      <c r="B13642" s="19">
        <v>45351.622497488424</v>
      </c>
      <c r="C13642" s="20">
        <v>45351.622497488424</v>
      </c>
      <c r="D13642" s="27">
        <v>13</v>
      </c>
      <c r="E13642" s="28">
        <v>27.5</v>
      </c>
      <c r="F13642" s="29">
        <f t="shared" si="213"/>
        <v>357.5</v>
      </c>
      <c r="G13642" s="4" t="s">
        <v>18</v>
      </c>
    </row>
    <row r="13643" spans="2:7">
      <c r="B13643" s="19">
        <v>45351.622511805559</v>
      </c>
      <c r="C13643" s="20">
        <v>45351.622511805559</v>
      </c>
      <c r="D13643" s="27">
        <v>10</v>
      </c>
      <c r="E13643" s="28">
        <v>27.5</v>
      </c>
      <c r="F13643" s="29">
        <f t="shared" si="213"/>
        <v>275</v>
      </c>
      <c r="G13643" s="4" t="s">
        <v>18</v>
      </c>
    </row>
    <row r="13644" spans="2:7">
      <c r="B13644" s="19">
        <v>45351.622523113423</v>
      </c>
      <c r="C13644" s="20">
        <v>45351.622523113423</v>
      </c>
      <c r="D13644" s="27">
        <v>21</v>
      </c>
      <c r="E13644" s="28">
        <v>27.5</v>
      </c>
      <c r="F13644" s="29">
        <f t="shared" si="213"/>
        <v>577.5</v>
      </c>
      <c r="G13644" s="4" t="s">
        <v>9</v>
      </c>
    </row>
    <row r="13645" spans="2:7">
      <c r="B13645" s="19">
        <v>45351.622546493054</v>
      </c>
      <c r="C13645" s="20">
        <v>45351.622546493054</v>
      </c>
      <c r="D13645" s="27">
        <v>11</v>
      </c>
      <c r="E13645" s="28">
        <v>27.5</v>
      </c>
      <c r="F13645" s="29">
        <f t="shared" si="213"/>
        <v>302.5</v>
      </c>
      <c r="G13645" s="4" t="s">
        <v>18</v>
      </c>
    </row>
    <row r="13646" spans="2:7">
      <c r="B13646" s="19">
        <v>45351.622650694444</v>
      </c>
      <c r="C13646" s="20">
        <v>45351.622650694444</v>
      </c>
      <c r="D13646" s="27">
        <v>9</v>
      </c>
      <c r="E13646" s="28">
        <v>27.5</v>
      </c>
      <c r="F13646" s="29">
        <f t="shared" si="213"/>
        <v>247.5</v>
      </c>
      <c r="G13646" s="4" t="s">
        <v>18</v>
      </c>
    </row>
    <row r="13647" spans="2:7">
      <c r="B13647" s="19">
        <v>45351.622692442128</v>
      </c>
      <c r="C13647" s="20">
        <v>45351.622692442128</v>
      </c>
      <c r="D13647" s="27">
        <v>23</v>
      </c>
      <c r="E13647" s="28">
        <v>27.5</v>
      </c>
      <c r="F13647" s="29">
        <f t="shared" si="213"/>
        <v>632.5</v>
      </c>
      <c r="G13647" s="4" t="s">
        <v>9</v>
      </c>
    </row>
    <row r="13648" spans="2:7">
      <c r="B13648" s="19">
        <v>45351.622867048609</v>
      </c>
      <c r="C13648" s="20">
        <v>45351.622867048609</v>
      </c>
      <c r="D13648" s="27">
        <v>40</v>
      </c>
      <c r="E13648" s="28">
        <v>27.5</v>
      </c>
      <c r="F13648" s="29">
        <f t="shared" si="213"/>
        <v>1100</v>
      </c>
      <c r="G13648" s="4" t="s">
        <v>9</v>
      </c>
    </row>
    <row r="13649" spans="2:7">
      <c r="B13649" s="19">
        <v>45351.622867094906</v>
      </c>
      <c r="C13649" s="20">
        <v>45351.622867094906</v>
      </c>
      <c r="D13649" s="27">
        <v>12</v>
      </c>
      <c r="E13649" s="28">
        <v>27.5</v>
      </c>
      <c r="F13649" s="29">
        <f t="shared" si="213"/>
        <v>330</v>
      </c>
      <c r="G13649" s="4" t="s">
        <v>18</v>
      </c>
    </row>
    <row r="13650" spans="2:7">
      <c r="B13650" s="19">
        <v>45351.622867557868</v>
      </c>
      <c r="C13650" s="20">
        <v>45351.622867557868</v>
      </c>
      <c r="D13650" s="27">
        <v>1</v>
      </c>
      <c r="E13650" s="28">
        <v>27.5</v>
      </c>
      <c r="F13650" s="29">
        <f t="shared" si="213"/>
        <v>27.5</v>
      </c>
      <c r="G13650" s="4" t="s">
        <v>9</v>
      </c>
    </row>
    <row r="13651" spans="2:7">
      <c r="B13651" s="19">
        <v>45351.622963344904</v>
      </c>
      <c r="C13651" s="20">
        <v>45351.622963344904</v>
      </c>
      <c r="D13651" s="27">
        <v>120</v>
      </c>
      <c r="E13651" s="28">
        <v>27.5</v>
      </c>
      <c r="F13651" s="29">
        <f t="shared" si="213"/>
        <v>3300</v>
      </c>
      <c r="G13651" s="4" t="s">
        <v>9</v>
      </c>
    </row>
    <row r="13652" spans="2:7">
      <c r="B13652" s="19">
        <v>45351.622963391201</v>
      </c>
      <c r="C13652" s="20">
        <v>45351.622963391201</v>
      </c>
      <c r="D13652" s="27">
        <v>19</v>
      </c>
      <c r="E13652" s="28">
        <v>27.5</v>
      </c>
      <c r="F13652" s="29">
        <f t="shared" si="213"/>
        <v>522.5</v>
      </c>
      <c r="G13652" s="4" t="s">
        <v>9</v>
      </c>
    </row>
    <row r="13653" spans="2:7">
      <c r="B13653" s="19">
        <v>45351.622963425929</v>
      </c>
      <c r="C13653" s="20">
        <v>45351.622963425929</v>
      </c>
      <c r="D13653" s="27">
        <v>12</v>
      </c>
      <c r="E13653" s="28">
        <v>27.5</v>
      </c>
      <c r="F13653" s="29">
        <f t="shared" si="213"/>
        <v>330</v>
      </c>
      <c r="G13653" s="4" t="s">
        <v>18</v>
      </c>
    </row>
    <row r="13654" spans="2:7">
      <c r="B13654" s="19">
        <v>45351.622963506947</v>
      </c>
      <c r="C13654" s="20">
        <v>45351.622963506947</v>
      </c>
      <c r="D13654" s="27">
        <v>120</v>
      </c>
      <c r="E13654" s="28">
        <v>27.5</v>
      </c>
      <c r="F13654" s="29">
        <f t="shared" si="213"/>
        <v>3300</v>
      </c>
      <c r="G13654" s="4" t="s">
        <v>9</v>
      </c>
    </row>
    <row r="13655" spans="2:7">
      <c r="B13655" s="19">
        <v>45351.622963576388</v>
      </c>
      <c r="C13655" s="20">
        <v>45351.622963576388</v>
      </c>
      <c r="D13655" s="27">
        <v>9</v>
      </c>
      <c r="E13655" s="28">
        <v>27.5</v>
      </c>
      <c r="F13655" s="29">
        <f t="shared" si="213"/>
        <v>247.5</v>
      </c>
      <c r="G13655" s="4" t="s">
        <v>18</v>
      </c>
    </row>
    <row r="13656" spans="2:7">
      <c r="B13656" s="19">
        <v>45351.623000312502</v>
      </c>
      <c r="C13656" s="20">
        <v>45351.623000312502</v>
      </c>
      <c r="D13656" s="27">
        <v>16</v>
      </c>
      <c r="E13656" s="28">
        <v>27.5</v>
      </c>
      <c r="F13656" s="29">
        <f t="shared" si="213"/>
        <v>440</v>
      </c>
      <c r="G13656" s="4" t="s">
        <v>9</v>
      </c>
    </row>
    <row r="13657" spans="2:7">
      <c r="B13657" s="19">
        <v>45351.62306859954</v>
      </c>
      <c r="C13657" s="20">
        <v>45351.62306859954</v>
      </c>
      <c r="D13657" s="27">
        <v>20</v>
      </c>
      <c r="E13657" s="28">
        <v>27.5</v>
      </c>
      <c r="F13657" s="29">
        <f t="shared" si="213"/>
        <v>550</v>
      </c>
      <c r="G13657" s="4" t="s">
        <v>9</v>
      </c>
    </row>
    <row r="13658" spans="2:7">
      <c r="B13658" s="19">
        <v>45351.623183101852</v>
      </c>
      <c r="C13658" s="20">
        <v>45351.623183101852</v>
      </c>
      <c r="D13658" s="27">
        <v>2</v>
      </c>
      <c r="E13658" s="28">
        <v>27.5</v>
      </c>
      <c r="F13658" s="29">
        <f t="shared" si="213"/>
        <v>55</v>
      </c>
      <c r="G13658" s="4" t="s">
        <v>10</v>
      </c>
    </row>
    <row r="13659" spans="2:7">
      <c r="B13659" s="19">
        <v>45351.623312731484</v>
      </c>
      <c r="C13659" s="20">
        <v>45351.623312731484</v>
      </c>
      <c r="D13659" s="27">
        <v>2</v>
      </c>
      <c r="E13659" s="28">
        <v>27.53</v>
      </c>
      <c r="F13659" s="29">
        <f t="shared" si="213"/>
        <v>55.06</v>
      </c>
      <c r="G13659" s="4" t="s">
        <v>9</v>
      </c>
    </row>
    <row r="13660" spans="2:7">
      <c r="B13660" s="19">
        <v>45351.623538194443</v>
      </c>
      <c r="C13660" s="20">
        <v>45351.623538194443</v>
      </c>
      <c r="D13660" s="27">
        <v>10</v>
      </c>
      <c r="E13660" s="28">
        <v>27.53</v>
      </c>
      <c r="F13660" s="29">
        <f t="shared" si="213"/>
        <v>275.3</v>
      </c>
      <c r="G13660" s="4" t="s">
        <v>18</v>
      </c>
    </row>
    <row r="13661" spans="2:7">
      <c r="B13661" s="19">
        <v>45351.623538229163</v>
      </c>
      <c r="C13661" s="20">
        <v>45351.623538229163</v>
      </c>
      <c r="D13661" s="27">
        <v>13</v>
      </c>
      <c r="E13661" s="28">
        <v>27.53</v>
      </c>
      <c r="F13661" s="29">
        <f t="shared" si="213"/>
        <v>357.89</v>
      </c>
      <c r="G13661" s="4" t="s">
        <v>18</v>
      </c>
    </row>
    <row r="13662" spans="2:7">
      <c r="B13662" s="19">
        <v>45351.62353827546</v>
      </c>
      <c r="C13662" s="20">
        <v>45351.62353827546</v>
      </c>
      <c r="D13662" s="27">
        <v>180</v>
      </c>
      <c r="E13662" s="28">
        <v>27.53</v>
      </c>
      <c r="F13662" s="29">
        <f t="shared" si="213"/>
        <v>4955.4000000000005</v>
      </c>
      <c r="G13662" s="4" t="s">
        <v>18</v>
      </c>
    </row>
    <row r="13663" spans="2:7">
      <c r="B13663" s="19">
        <v>45351.623538310188</v>
      </c>
      <c r="C13663" s="20">
        <v>45351.623538310188</v>
      </c>
      <c r="D13663" s="27">
        <v>60</v>
      </c>
      <c r="E13663" s="28">
        <v>27.53</v>
      </c>
      <c r="F13663" s="29">
        <f t="shared" si="213"/>
        <v>1651.8000000000002</v>
      </c>
      <c r="G13663" s="4" t="s">
        <v>18</v>
      </c>
    </row>
    <row r="13664" spans="2:7">
      <c r="B13664" s="19">
        <v>45351.623538344909</v>
      </c>
      <c r="C13664" s="20">
        <v>45351.623538344909</v>
      </c>
      <c r="D13664" s="27">
        <v>11</v>
      </c>
      <c r="E13664" s="28">
        <v>27.53</v>
      </c>
      <c r="F13664" s="29">
        <f t="shared" si="213"/>
        <v>302.83000000000004</v>
      </c>
      <c r="G13664" s="4" t="s">
        <v>18</v>
      </c>
    </row>
    <row r="13665" spans="2:7">
      <c r="B13665" s="19">
        <v>45351.623538391206</v>
      </c>
      <c r="C13665" s="20">
        <v>45351.623538391206</v>
      </c>
      <c r="D13665" s="27">
        <v>2</v>
      </c>
      <c r="E13665" s="28">
        <v>27.53</v>
      </c>
      <c r="F13665" s="29">
        <f t="shared" si="213"/>
        <v>55.06</v>
      </c>
      <c r="G13665" s="4" t="s">
        <v>10</v>
      </c>
    </row>
    <row r="13666" spans="2:7">
      <c r="B13666" s="19">
        <v>45351.623538391206</v>
      </c>
      <c r="C13666" s="20">
        <v>45351.623538391206</v>
      </c>
      <c r="D13666" s="27">
        <v>2</v>
      </c>
      <c r="E13666" s="28">
        <v>27.53</v>
      </c>
      <c r="F13666" s="29">
        <f t="shared" si="213"/>
        <v>55.06</v>
      </c>
      <c r="G13666" s="4" t="s">
        <v>10</v>
      </c>
    </row>
    <row r="13667" spans="2:7">
      <c r="B13667" s="19">
        <v>45351.623538425927</v>
      </c>
      <c r="C13667" s="20">
        <v>45351.623538425927</v>
      </c>
      <c r="D13667" s="27">
        <v>1</v>
      </c>
      <c r="E13667" s="28">
        <v>27.53</v>
      </c>
      <c r="F13667" s="29">
        <f t="shared" si="213"/>
        <v>27.53</v>
      </c>
      <c r="G13667" s="4" t="s">
        <v>10</v>
      </c>
    </row>
    <row r="13668" spans="2:7">
      <c r="B13668" s="19">
        <v>45351.623538460648</v>
      </c>
      <c r="C13668" s="20">
        <v>45351.623538460648</v>
      </c>
      <c r="D13668" s="27">
        <v>1</v>
      </c>
      <c r="E13668" s="28">
        <v>27.53</v>
      </c>
      <c r="F13668" s="29">
        <f t="shared" si="213"/>
        <v>27.53</v>
      </c>
      <c r="G13668" s="4" t="s">
        <v>10</v>
      </c>
    </row>
    <row r="13669" spans="2:7">
      <c r="B13669" s="19">
        <v>45351.623538506945</v>
      </c>
      <c r="C13669" s="20">
        <v>45351.623538506945</v>
      </c>
      <c r="D13669" s="27">
        <v>1</v>
      </c>
      <c r="E13669" s="28">
        <v>27.53</v>
      </c>
      <c r="F13669" s="29">
        <f t="shared" si="213"/>
        <v>27.53</v>
      </c>
      <c r="G13669" s="4" t="s">
        <v>10</v>
      </c>
    </row>
    <row r="13670" spans="2:7">
      <c r="B13670" s="19">
        <v>45351.623538506945</v>
      </c>
      <c r="C13670" s="20">
        <v>45351.623538506945</v>
      </c>
      <c r="D13670" s="27">
        <v>1</v>
      </c>
      <c r="E13670" s="28">
        <v>27.53</v>
      </c>
      <c r="F13670" s="29">
        <f t="shared" si="213"/>
        <v>27.53</v>
      </c>
      <c r="G13670" s="4" t="s">
        <v>10</v>
      </c>
    </row>
    <row r="13671" spans="2:7">
      <c r="B13671" s="19">
        <v>45351.623538541666</v>
      </c>
      <c r="C13671" s="20">
        <v>45351.623538541666</v>
      </c>
      <c r="D13671" s="27">
        <v>1</v>
      </c>
      <c r="E13671" s="28">
        <v>27.53</v>
      </c>
      <c r="F13671" s="29">
        <f t="shared" si="213"/>
        <v>27.53</v>
      </c>
      <c r="G13671" s="4" t="s">
        <v>10</v>
      </c>
    </row>
    <row r="13672" spans="2:7">
      <c r="B13672" s="19">
        <v>45351.623538576387</v>
      </c>
      <c r="C13672" s="20">
        <v>45351.623538576387</v>
      </c>
      <c r="D13672" s="27">
        <v>1</v>
      </c>
      <c r="E13672" s="28">
        <v>27.53</v>
      </c>
      <c r="F13672" s="29">
        <f t="shared" si="213"/>
        <v>27.53</v>
      </c>
      <c r="G13672" s="4" t="s">
        <v>10</v>
      </c>
    </row>
    <row r="13673" spans="2:7">
      <c r="B13673" s="19">
        <v>45351.623538622684</v>
      </c>
      <c r="C13673" s="20">
        <v>45351.623538622684</v>
      </c>
      <c r="D13673" s="27">
        <v>1</v>
      </c>
      <c r="E13673" s="28">
        <v>27.53</v>
      </c>
      <c r="F13673" s="29">
        <f t="shared" si="213"/>
        <v>27.53</v>
      </c>
      <c r="G13673" s="4" t="s">
        <v>10</v>
      </c>
    </row>
    <row r="13674" spans="2:7">
      <c r="B13674" s="19">
        <v>45351.623538622684</v>
      </c>
      <c r="C13674" s="20">
        <v>45351.623538622684</v>
      </c>
      <c r="D13674" s="27">
        <v>1</v>
      </c>
      <c r="E13674" s="28">
        <v>27.53</v>
      </c>
      <c r="F13674" s="29">
        <f t="shared" si="213"/>
        <v>27.53</v>
      </c>
      <c r="G13674" s="4" t="s">
        <v>10</v>
      </c>
    </row>
    <row r="13675" spans="2:7">
      <c r="B13675" s="19">
        <v>45351.623538738429</v>
      </c>
      <c r="C13675" s="20">
        <v>45351.623538738429</v>
      </c>
      <c r="D13675" s="27">
        <v>17</v>
      </c>
      <c r="E13675" s="28">
        <v>27.53</v>
      </c>
      <c r="F13675" s="29">
        <f t="shared" si="213"/>
        <v>468.01</v>
      </c>
      <c r="G13675" s="4" t="s">
        <v>9</v>
      </c>
    </row>
    <row r="13676" spans="2:7">
      <c r="B13676" s="19">
        <v>45351.62353877315</v>
      </c>
      <c r="C13676" s="20">
        <v>45351.62353877315</v>
      </c>
      <c r="D13676" s="27">
        <v>17</v>
      </c>
      <c r="E13676" s="28">
        <v>27.53</v>
      </c>
      <c r="F13676" s="29">
        <f t="shared" si="213"/>
        <v>468.01</v>
      </c>
      <c r="G13676" s="4" t="s">
        <v>9</v>
      </c>
    </row>
    <row r="13677" spans="2:7">
      <c r="B13677" s="19">
        <v>45351.623538807871</v>
      </c>
      <c r="C13677" s="20">
        <v>45351.623538807871</v>
      </c>
      <c r="D13677" s="27">
        <v>108</v>
      </c>
      <c r="E13677" s="28">
        <v>27.53</v>
      </c>
      <c r="F13677" s="29">
        <f t="shared" si="213"/>
        <v>2973.2400000000002</v>
      </c>
      <c r="G13677" s="4" t="s">
        <v>9</v>
      </c>
    </row>
    <row r="13678" spans="2:7">
      <c r="B13678" s="19">
        <v>45351.623538854168</v>
      </c>
      <c r="C13678" s="20">
        <v>45351.623538854168</v>
      </c>
      <c r="D13678" s="27">
        <v>19</v>
      </c>
      <c r="E13678" s="28">
        <v>27.53</v>
      </c>
      <c r="F13678" s="29">
        <f t="shared" si="213"/>
        <v>523.07000000000005</v>
      </c>
      <c r="G13678" s="4" t="s">
        <v>9</v>
      </c>
    </row>
    <row r="13679" spans="2:7">
      <c r="B13679" s="19">
        <v>45351.623538854168</v>
      </c>
      <c r="C13679" s="20">
        <v>45351.623538854168</v>
      </c>
      <c r="D13679" s="27">
        <v>22</v>
      </c>
      <c r="E13679" s="28">
        <v>27.53</v>
      </c>
      <c r="F13679" s="29">
        <f t="shared" si="213"/>
        <v>605.66000000000008</v>
      </c>
      <c r="G13679" s="4" t="s">
        <v>9</v>
      </c>
    </row>
    <row r="13680" spans="2:7">
      <c r="B13680" s="19">
        <v>45351.623538888889</v>
      </c>
      <c r="C13680" s="20">
        <v>45351.623538888889</v>
      </c>
      <c r="D13680" s="27">
        <v>18</v>
      </c>
      <c r="E13680" s="28">
        <v>27.53</v>
      </c>
      <c r="F13680" s="29">
        <f t="shared" si="213"/>
        <v>495.54</v>
      </c>
      <c r="G13680" s="4" t="s">
        <v>9</v>
      </c>
    </row>
    <row r="13681" spans="2:7">
      <c r="B13681" s="19">
        <v>45351.62353892361</v>
      </c>
      <c r="C13681" s="20">
        <v>45351.62353892361</v>
      </c>
      <c r="D13681" s="27">
        <v>24</v>
      </c>
      <c r="E13681" s="28">
        <v>27.53</v>
      </c>
      <c r="F13681" s="29">
        <f t="shared" si="213"/>
        <v>660.72</v>
      </c>
      <c r="G13681" s="4" t="s">
        <v>9</v>
      </c>
    </row>
    <row r="13682" spans="2:7">
      <c r="B13682" s="19">
        <v>45351.623538969907</v>
      </c>
      <c r="C13682" s="20">
        <v>45351.623538969907</v>
      </c>
      <c r="D13682" s="27">
        <v>12</v>
      </c>
      <c r="E13682" s="28">
        <v>27.53</v>
      </c>
      <c r="F13682" s="29">
        <f t="shared" si="213"/>
        <v>330.36</v>
      </c>
      <c r="G13682" s="4" t="s">
        <v>9</v>
      </c>
    </row>
    <row r="13683" spans="2:7">
      <c r="B13683" s="19">
        <v>45351.623539004628</v>
      </c>
      <c r="C13683" s="20">
        <v>45351.623539004628</v>
      </c>
      <c r="D13683" s="27">
        <v>48</v>
      </c>
      <c r="E13683" s="28">
        <v>27.53</v>
      </c>
      <c r="F13683" s="29">
        <f t="shared" si="213"/>
        <v>1321.44</v>
      </c>
      <c r="G13683" s="4" t="s">
        <v>9</v>
      </c>
    </row>
    <row r="13684" spans="2:7">
      <c r="B13684" s="19">
        <v>45351.624051122686</v>
      </c>
      <c r="C13684" s="20">
        <v>45351.624051122686</v>
      </c>
      <c r="D13684" s="27">
        <v>11</v>
      </c>
      <c r="E13684" s="28">
        <v>27.56</v>
      </c>
      <c r="F13684" s="29">
        <f t="shared" si="213"/>
        <v>303.15999999999997</v>
      </c>
      <c r="G13684" s="4" t="s">
        <v>18</v>
      </c>
    </row>
    <row r="13685" spans="2:7">
      <c r="B13685" s="19">
        <v>45351.624286377315</v>
      </c>
      <c r="C13685" s="20">
        <v>45351.624286377315</v>
      </c>
      <c r="D13685" s="27">
        <v>22</v>
      </c>
      <c r="E13685" s="28">
        <v>27.56</v>
      </c>
      <c r="F13685" s="29">
        <f t="shared" si="213"/>
        <v>606.31999999999994</v>
      </c>
      <c r="G13685" s="4" t="s">
        <v>9</v>
      </c>
    </row>
    <row r="13686" spans="2:7">
      <c r="B13686" s="19">
        <v>45351.624286493054</v>
      </c>
      <c r="C13686" s="20">
        <v>45351.624286493054</v>
      </c>
      <c r="D13686" s="27">
        <v>1</v>
      </c>
      <c r="E13686" s="28">
        <v>27.56</v>
      </c>
      <c r="F13686" s="29">
        <f t="shared" si="213"/>
        <v>27.56</v>
      </c>
      <c r="G13686" s="4" t="s">
        <v>9</v>
      </c>
    </row>
    <row r="13687" spans="2:7">
      <c r="B13687" s="19">
        <v>45351.624286724538</v>
      </c>
      <c r="C13687" s="20">
        <v>45351.624286724538</v>
      </c>
      <c r="D13687" s="27">
        <v>60</v>
      </c>
      <c r="E13687" s="28">
        <v>27.555</v>
      </c>
      <c r="F13687" s="29">
        <f t="shared" si="213"/>
        <v>1653.3</v>
      </c>
      <c r="G13687" s="4" t="s">
        <v>18</v>
      </c>
    </row>
    <row r="13688" spans="2:7">
      <c r="B13688" s="19">
        <v>45351.624286770835</v>
      </c>
      <c r="C13688" s="20">
        <v>45351.624286770835</v>
      </c>
      <c r="D13688" s="27">
        <v>60</v>
      </c>
      <c r="E13688" s="28">
        <v>27.555</v>
      </c>
      <c r="F13688" s="29">
        <f t="shared" si="213"/>
        <v>1653.3</v>
      </c>
      <c r="G13688" s="4" t="s">
        <v>18</v>
      </c>
    </row>
    <row r="13689" spans="2:7">
      <c r="B13689" s="19">
        <v>45351.624286770835</v>
      </c>
      <c r="C13689" s="20">
        <v>45351.624286770835</v>
      </c>
      <c r="D13689" s="27">
        <v>60</v>
      </c>
      <c r="E13689" s="28">
        <v>27.555</v>
      </c>
      <c r="F13689" s="29">
        <f t="shared" si="213"/>
        <v>1653.3</v>
      </c>
      <c r="G13689" s="4" t="s">
        <v>18</v>
      </c>
    </row>
    <row r="13690" spans="2:7">
      <c r="B13690" s="19">
        <v>45351.624286805556</v>
      </c>
      <c r="C13690" s="20">
        <v>45351.624286805556</v>
      </c>
      <c r="D13690" s="27">
        <v>1</v>
      </c>
      <c r="E13690" s="28">
        <v>27.555</v>
      </c>
      <c r="F13690" s="29">
        <f t="shared" si="213"/>
        <v>27.555</v>
      </c>
      <c r="G13690" s="4" t="s">
        <v>10</v>
      </c>
    </row>
    <row r="13691" spans="2:7">
      <c r="B13691" s="19">
        <v>45351.624286840277</v>
      </c>
      <c r="C13691" s="20">
        <v>45351.624286840277</v>
      </c>
      <c r="D13691" s="27">
        <v>9</v>
      </c>
      <c r="E13691" s="28">
        <v>27.555</v>
      </c>
      <c r="F13691" s="29">
        <f t="shared" si="213"/>
        <v>247.995</v>
      </c>
      <c r="G13691" s="4" t="s">
        <v>18</v>
      </c>
    </row>
    <row r="13692" spans="2:7">
      <c r="B13692" s="19">
        <v>45351.624286886574</v>
      </c>
      <c r="C13692" s="20">
        <v>45351.624286886574</v>
      </c>
      <c r="D13692" s="27">
        <v>1</v>
      </c>
      <c r="E13692" s="28">
        <v>27.555</v>
      </c>
      <c r="F13692" s="29">
        <f t="shared" si="213"/>
        <v>27.555</v>
      </c>
      <c r="G13692" s="4" t="s">
        <v>10</v>
      </c>
    </row>
    <row r="13693" spans="2:7">
      <c r="B13693" s="19">
        <v>45351.624286886574</v>
      </c>
      <c r="C13693" s="20">
        <v>45351.624286886574</v>
      </c>
      <c r="D13693" s="27">
        <v>1</v>
      </c>
      <c r="E13693" s="28">
        <v>27.555</v>
      </c>
      <c r="F13693" s="29">
        <f t="shared" si="213"/>
        <v>27.555</v>
      </c>
      <c r="G13693" s="4" t="s">
        <v>10</v>
      </c>
    </row>
    <row r="13694" spans="2:7">
      <c r="B13694" s="19">
        <v>45351.624286921295</v>
      </c>
      <c r="C13694" s="20">
        <v>45351.624286921295</v>
      </c>
      <c r="D13694" s="27">
        <v>1</v>
      </c>
      <c r="E13694" s="28">
        <v>27.555</v>
      </c>
      <c r="F13694" s="29">
        <f t="shared" si="213"/>
        <v>27.555</v>
      </c>
      <c r="G13694" s="4" t="s">
        <v>10</v>
      </c>
    </row>
    <row r="13695" spans="2:7">
      <c r="B13695" s="19">
        <v>45351.624286956016</v>
      </c>
      <c r="C13695" s="20">
        <v>45351.624286956016</v>
      </c>
      <c r="D13695" s="27">
        <v>1</v>
      </c>
      <c r="E13695" s="28">
        <v>27.555</v>
      </c>
      <c r="F13695" s="29">
        <f t="shared" si="213"/>
        <v>27.555</v>
      </c>
      <c r="G13695" s="4" t="s">
        <v>10</v>
      </c>
    </row>
    <row r="13696" spans="2:7">
      <c r="B13696" s="19">
        <v>45351.624287002312</v>
      </c>
      <c r="C13696" s="20">
        <v>45351.624287002312</v>
      </c>
      <c r="D13696" s="27">
        <v>1</v>
      </c>
      <c r="E13696" s="28">
        <v>27.555</v>
      </c>
      <c r="F13696" s="29">
        <f t="shared" si="213"/>
        <v>27.555</v>
      </c>
      <c r="G13696" s="4" t="s">
        <v>10</v>
      </c>
    </row>
    <row r="13697" spans="2:7">
      <c r="B13697" s="19">
        <v>45351.624287037041</v>
      </c>
      <c r="C13697" s="20">
        <v>45351.624287037041</v>
      </c>
      <c r="D13697" s="27">
        <v>1</v>
      </c>
      <c r="E13697" s="28">
        <v>27.555</v>
      </c>
      <c r="F13697" s="29">
        <f t="shared" si="213"/>
        <v>27.555</v>
      </c>
      <c r="G13697" s="4" t="s">
        <v>10</v>
      </c>
    </row>
    <row r="13698" spans="2:7">
      <c r="B13698" s="19">
        <v>45351.624287037041</v>
      </c>
      <c r="C13698" s="20">
        <v>45351.624287037041</v>
      </c>
      <c r="D13698" s="27">
        <v>1</v>
      </c>
      <c r="E13698" s="28">
        <v>27.555</v>
      </c>
      <c r="F13698" s="29">
        <f t="shared" si="213"/>
        <v>27.555</v>
      </c>
      <c r="G13698" s="4" t="s">
        <v>10</v>
      </c>
    </row>
    <row r="13699" spans="2:7">
      <c r="B13699" s="19">
        <v>45351.624287071762</v>
      </c>
      <c r="C13699" s="20">
        <v>45351.624287071762</v>
      </c>
      <c r="D13699" s="27">
        <v>120</v>
      </c>
      <c r="E13699" s="28">
        <v>27.555</v>
      </c>
      <c r="F13699" s="29">
        <f t="shared" si="213"/>
        <v>3306.6</v>
      </c>
      <c r="G13699" s="4" t="s">
        <v>9</v>
      </c>
    </row>
    <row r="13700" spans="2:7">
      <c r="B13700" s="19">
        <v>45351.624287118058</v>
      </c>
      <c r="C13700" s="20">
        <v>45351.624287118058</v>
      </c>
      <c r="D13700" s="27">
        <v>21</v>
      </c>
      <c r="E13700" s="28">
        <v>27.555</v>
      </c>
      <c r="F13700" s="29">
        <f t="shared" si="213"/>
        <v>578.65499999999997</v>
      </c>
      <c r="G13700" s="4" t="s">
        <v>9</v>
      </c>
    </row>
    <row r="13701" spans="2:7">
      <c r="B13701" s="19">
        <v>45351.624363622686</v>
      </c>
      <c r="C13701" s="20">
        <v>45351.624363622686</v>
      </c>
      <c r="D13701" s="27">
        <v>10</v>
      </c>
      <c r="E13701" s="28">
        <v>27.555</v>
      </c>
      <c r="F13701" s="29">
        <f t="shared" si="213"/>
        <v>275.55</v>
      </c>
      <c r="G13701" s="4" t="s">
        <v>18</v>
      </c>
    </row>
    <row r="13702" spans="2:7">
      <c r="B13702" s="19">
        <v>45351.624490972223</v>
      </c>
      <c r="C13702" s="20">
        <v>45351.624490972223</v>
      </c>
      <c r="D13702" s="27">
        <v>12</v>
      </c>
      <c r="E13702" s="28">
        <v>27.555</v>
      </c>
      <c r="F13702" s="29">
        <f t="shared" ref="F13702:F13765" si="214">+D13702*E13702</f>
        <v>330.65999999999997</v>
      </c>
      <c r="G13702" s="4" t="s">
        <v>18</v>
      </c>
    </row>
    <row r="13703" spans="2:7">
      <c r="B13703" s="19">
        <v>45351.624511111113</v>
      </c>
      <c r="C13703" s="20">
        <v>45351.624511111113</v>
      </c>
      <c r="D13703" s="27">
        <v>20</v>
      </c>
      <c r="E13703" s="28">
        <v>27.56</v>
      </c>
      <c r="F13703" s="29">
        <f t="shared" si="214"/>
        <v>551.19999999999993</v>
      </c>
      <c r="G13703" s="4" t="s">
        <v>9</v>
      </c>
    </row>
    <row r="13704" spans="2:7">
      <c r="B13704" s="19">
        <v>45351.624538692129</v>
      </c>
      <c r="C13704" s="20">
        <v>45351.624538692129</v>
      </c>
      <c r="D13704" s="27">
        <v>16</v>
      </c>
      <c r="E13704" s="28">
        <v>27.56</v>
      </c>
      <c r="F13704" s="29">
        <f t="shared" si="214"/>
        <v>440.96</v>
      </c>
      <c r="G13704" s="4" t="s">
        <v>9</v>
      </c>
    </row>
    <row r="13705" spans="2:7">
      <c r="B13705" s="19">
        <v>45351.624576354166</v>
      </c>
      <c r="C13705" s="20">
        <v>45351.624576354166</v>
      </c>
      <c r="D13705" s="27">
        <v>3</v>
      </c>
      <c r="E13705" s="28">
        <v>27.555</v>
      </c>
      <c r="F13705" s="29">
        <f t="shared" si="214"/>
        <v>82.664999999999992</v>
      </c>
      <c r="G13705" s="4" t="s">
        <v>18</v>
      </c>
    </row>
    <row r="13706" spans="2:7">
      <c r="B13706" s="19">
        <v>45351.624576354166</v>
      </c>
      <c r="C13706" s="20">
        <v>45351.624576354166</v>
      </c>
      <c r="D13706" s="27">
        <v>9</v>
      </c>
      <c r="E13706" s="28">
        <v>27.555</v>
      </c>
      <c r="F13706" s="29">
        <f t="shared" si="214"/>
        <v>247.995</v>
      </c>
      <c r="G13706" s="4" t="s">
        <v>18</v>
      </c>
    </row>
    <row r="13707" spans="2:7">
      <c r="B13707" s="19">
        <v>45351.624610844905</v>
      </c>
      <c r="C13707" s="20">
        <v>45351.624610844905</v>
      </c>
      <c r="D13707" s="27">
        <v>60</v>
      </c>
      <c r="E13707" s="28">
        <v>27.55</v>
      </c>
      <c r="F13707" s="29">
        <f t="shared" si="214"/>
        <v>1653</v>
      </c>
      <c r="G13707" s="4" t="s">
        <v>18</v>
      </c>
    </row>
    <row r="13708" spans="2:7">
      <c r="B13708" s="19">
        <v>45351.624610879633</v>
      </c>
      <c r="C13708" s="20">
        <v>45351.624610879633</v>
      </c>
      <c r="D13708" s="27">
        <v>150</v>
      </c>
      <c r="E13708" s="28">
        <v>27.55</v>
      </c>
      <c r="F13708" s="29">
        <f t="shared" si="214"/>
        <v>4132.5</v>
      </c>
      <c r="G13708" s="4" t="s">
        <v>9</v>
      </c>
    </row>
    <row r="13709" spans="2:7">
      <c r="B13709" s="19">
        <v>45351.624610879633</v>
      </c>
      <c r="C13709" s="20">
        <v>45351.624610879633</v>
      </c>
      <c r="D13709" s="27">
        <v>72</v>
      </c>
      <c r="E13709" s="28">
        <v>27.55</v>
      </c>
      <c r="F13709" s="29">
        <f t="shared" si="214"/>
        <v>1983.6000000000001</v>
      </c>
      <c r="G13709" s="4" t="s">
        <v>9</v>
      </c>
    </row>
    <row r="13710" spans="2:7">
      <c r="B13710" s="19">
        <v>45351.624610914354</v>
      </c>
      <c r="C13710" s="20">
        <v>45351.624610914354</v>
      </c>
      <c r="D13710" s="27">
        <v>28</v>
      </c>
      <c r="E13710" s="28">
        <v>27.55</v>
      </c>
      <c r="F13710" s="29">
        <f t="shared" si="214"/>
        <v>771.4</v>
      </c>
      <c r="G13710" s="4" t="s">
        <v>9</v>
      </c>
    </row>
    <row r="13711" spans="2:7">
      <c r="B13711" s="19">
        <v>45351.624610960651</v>
      </c>
      <c r="C13711" s="20">
        <v>45351.624610960651</v>
      </c>
      <c r="D13711" s="27">
        <v>32</v>
      </c>
      <c r="E13711" s="28">
        <v>27.55</v>
      </c>
      <c r="F13711" s="29">
        <f t="shared" si="214"/>
        <v>881.6</v>
      </c>
      <c r="G13711" s="4" t="s">
        <v>9</v>
      </c>
    </row>
    <row r="13712" spans="2:7">
      <c r="B13712" s="19">
        <v>45351.624733993056</v>
      </c>
      <c r="C13712" s="20">
        <v>45351.624733993056</v>
      </c>
      <c r="D13712" s="27">
        <v>9</v>
      </c>
      <c r="E13712" s="28">
        <v>27.55</v>
      </c>
      <c r="F13712" s="29">
        <f t="shared" si="214"/>
        <v>247.95000000000002</v>
      </c>
      <c r="G13712" s="4" t="s">
        <v>18</v>
      </c>
    </row>
    <row r="13713" spans="2:7">
      <c r="B13713" s="19">
        <v>45351.625006793984</v>
      </c>
      <c r="C13713" s="20">
        <v>45351.625006793984</v>
      </c>
      <c r="D13713" s="27">
        <v>1</v>
      </c>
      <c r="E13713" s="28">
        <v>27.55</v>
      </c>
      <c r="F13713" s="29">
        <f t="shared" si="214"/>
        <v>27.55</v>
      </c>
      <c r="G13713" s="4" t="s">
        <v>10</v>
      </c>
    </row>
    <row r="13714" spans="2:7">
      <c r="B13714" s="19">
        <v>45351.625006828704</v>
      </c>
      <c r="C13714" s="20">
        <v>45351.625006828704</v>
      </c>
      <c r="D13714" s="27">
        <v>1</v>
      </c>
      <c r="E13714" s="28">
        <v>27.55</v>
      </c>
      <c r="F13714" s="29">
        <f t="shared" si="214"/>
        <v>27.55</v>
      </c>
      <c r="G13714" s="4" t="s">
        <v>10</v>
      </c>
    </row>
    <row r="13715" spans="2:7">
      <c r="B13715" s="19">
        <v>45351.625006863425</v>
      </c>
      <c r="C13715" s="20">
        <v>45351.625006863425</v>
      </c>
      <c r="D13715" s="27">
        <v>2</v>
      </c>
      <c r="E13715" s="28">
        <v>27.55</v>
      </c>
      <c r="F13715" s="29">
        <f t="shared" si="214"/>
        <v>55.1</v>
      </c>
      <c r="G13715" s="4" t="s">
        <v>10</v>
      </c>
    </row>
    <row r="13716" spans="2:7">
      <c r="B13716" s="19">
        <v>45351.625006909722</v>
      </c>
      <c r="C13716" s="20">
        <v>45351.625006909722</v>
      </c>
      <c r="D13716" s="27">
        <v>1</v>
      </c>
      <c r="E13716" s="28">
        <v>27.55</v>
      </c>
      <c r="F13716" s="29">
        <f t="shared" si="214"/>
        <v>27.55</v>
      </c>
      <c r="G13716" s="4" t="s">
        <v>10</v>
      </c>
    </row>
    <row r="13717" spans="2:7">
      <c r="B13717" s="19">
        <v>45351.625006944443</v>
      </c>
      <c r="C13717" s="20">
        <v>45351.625006944443</v>
      </c>
      <c r="D13717" s="27">
        <v>1</v>
      </c>
      <c r="E13717" s="28">
        <v>27.55</v>
      </c>
      <c r="F13717" s="29">
        <f t="shared" si="214"/>
        <v>27.55</v>
      </c>
      <c r="G13717" s="4" t="s">
        <v>10</v>
      </c>
    </row>
    <row r="13718" spans="2:7">
      <c r="B13718" s="19">
        <v>45351.625006979164</v>
      </c>
      <c r="C13718" s="20">
        <v>45351.625006979164</v>
      </c>
      <c r="D13718" s="27">
        <v>1</v>
      </c>
      <c r="E13718" s="28">
        <v>27.55</v>
      </c>
      <c r="F13718" s="29">
        <f t="shared" si="214"/>
        <v>27.55</v>
      </c>
      <c r="G13718" s="4" t="s">
        <v>10</v>
      </c>
    </row>
    <row r="13719" spans="2:7">
      <c r="B13719" s="19">
        <v>45351.625006979164</v>
      </c>
      <c r="C13719" s="20">
        <v>45351.625006979164</v>
      </c>
      <c r="D13719" s="27">
        <v>2</v>
      </c>
      <c r="E13719" s="28">
        <v>27.55</v>
      </c>
      <c r="F13719" s="29">
        <f t="shared" si="214"/>
        <v>55.1</v>
      </c>
      <c r="G13719" s="4" t="s">
        <v>10</v>
      </c>
    </row>
    <row r="13720" spans="2:7">
      <c r="B13720" s="19">
        <v>45351.625024537039</v>
      </c>
      <c r="C13720" s="20">
        <v>45351.625024537039</v>
      </c>
      <c r="D13720" s="27">
        <v>13</v>
      </c>
      <c r="E13720" s="28">
        <v>27.55</v>
      </c>
      <c r="F13720" s="29">
        <f t="shared" si="214"/>
        <v>358.15000000000003</v>
      </c>
      <c r="G13720" s="4" t="s">
        <v>18</v>
      </c>
    </row>
    <row r="13721" spans="2:7">
      <c r="B13721" s="19">
        <v>45351.625035034725</v>
      </c>
      <c r="C13721" s="20">
        <v>45351.625035034725</v>
      </c>
      <c r="D13721" s="27">
        <v>10</v>
      </c>
      <c r="E13721" s="28">
        <v>27.55</v>
      </c>
      <c r="F13721" s="29">
        <f t="shared" si="214"/>
        <v>275.5</v>
      </c>
      <c r="G13721" s="4" t="s">
        <v>18</v>
      </c>
    </row>
    <row r="13722" spans="2:7">
      <c r="B13722" s="19">
        <v>45351.625075034724</v>
      </c>
      <c r="C13722" s="20">
        <v>45351.625075034724</v>
      </c>
      <c r="D13722" s="27">
        <v>19</v>
      </c>
      <c r="E13722" s="28">
        <v>27.55</v>
      </c>
      <c r="F13722" s="29">
        <f t="shared" si="214"/>
        <v>523.45000000000005</v>
      </c>
      <c r="G13722" s="4" t="s">
        <v>9</v>
      </c>
    </row>
    <row r="13723" spans="2:7">
      <c r="B13723" s="19">
        <v>45351.625092974537</v>
      </c>
      <c r="C13723" s="20">
        <v>45351.625092974537</v>
      </c>
      <c r="D13723" s="27">
        <v>22</v>
      </c>
      <c r="E13723" s="28">
        <v>27.55</v>
      </c>
      <c r="F13723" s="29">
        <f t="shared" si="214"/>
        <v>606.1</v>
      </c>
      <c r="G13723" s="4" t="s">
        <v>9</v>
      </c>
    </row>
    <row r="13724" spans="2:7">
      <c r="B13724" s="19">
        <v>45351.625142789351</v>
      </c>
      <c r="C13724" s="20">
        <v>45351.625142789351</v>
      </c>
      <c r="D13724" s="27">
        <v>17</v>
      </c>
      <c r="E13724" s="28">
        <v>27.55</v>
      </c>
      <c r="F13724" s="29">
        <f t="shared" si="214"/>
        <v>468.35</v>
      </c>
      <c r="G13724" s="4" t="s">
        <v>9</v>
      </c>
    </row>
    <row r="13725" spans="2:7">
      <c r="B13725" s="19">
        <v>45351.62514290509</v>
      </c>
      <c r="C13725" s="20">
        <v>45351.62514290509</v>
      </c>
      <c r="D13725" s="27">
        <v>11</v>
      </c>
      <c r="E13725" s="28">
        <v>27.545000000000002</v>
      </c>
      <c r="F13725" s="29">
        <f t="shared" si="214"/>
        <v>302.995</v>
      </c>
      <c r="G13725" s="4" t="s">
        <v>18</v>
      </c>
    </row>
    <row r="13726" spans="2:7">
      <c r="B13726" s="19">
        <v>45351.625142939818</v>
      </c>
      <c r="C13726" s="20">
        <v>45351.625142939818</v>
      </c>
      <c r="D13726" s="27">
        <v>120</v>
      </c>
      <c r="E13726" s="28">
        <v>27.545000000000002</v>
      </c>
      <c r="F13726" s="29">
        <f t="shared" si="214"/>
        <v>3305.4</v>
      </c>
      <c r="G13726" s="4" t="s">
        <v>18</v>
      </c>
    </row>
    <row r="13727" spans="2:7">
      <c r="B13727" s="19">
        <v>45351.625142974539</v>
      </c>
      <c r="C13727" s="20">
        <v>45351.625142974539</v>
      </c>
      <c r="D13727" s="27">
        <v>1</v>
      </c>
      <c r="E13727" s="28">
        <v>27.545000000000002</v>
      </c>
      <c r="F13727" s="29">
        <f t="shared" si="214"/>
        <v>27.545000000000002</v>
      </c>
      <c r="G13727" s="4" t="s">
        <v>10</v>
      </c>
    </row>
    <row r="13728" spans="2:7">
      <c r="B13728" s="19">
        <v>45351.625143020836</v>
      </c>
      <c r="C13728" s="20">
        <v>45351.625143020836</v>
      </c>
      <c r="D13728" s="27">
        <v>1</v>
      </c>
      <c r="E13728" s="28">
        <v>27.545000000000002</v>
      </c>
      <c r="F13728" s="29">
        <f t="shared" si="214"/>
        <v>27.545000000000002</v>
      </c>
      <c r="G13728" s="4" t="s">
        <v>10</v>
      </c>
    </row>
    <row r="13729" spans="2:7">
      <c r="B13729" s="19">
        <v>45351.625143090278</v>
      </c>
      <c r="C13729" s="20">
        <v>45351.625143090278</v>
      </c>
      <c r="D13729" s="27">
        <v>90</v>
      </c>
      <c r="E13729" s="28">
        <v>27.545000000000002</v>
      </c>
      <c r="F13729" s="29">
        <f t="shared" si="214"/>
        <v>2479.0500000000002</v>
      </c>
      <c r="G13729" s="4" t="s">
        <v>9</v>
      </c>
    </row>
    <row r="13730" spans="2:7">
      <c r="B13730" s="19">
        <v>45351.625144409722</v>
      </c>
      <c r="C13730" s="20">
        <v>45351.625144409722</v>
      </c>
      <c r="D13730" s="27">
        <v>18</v>
      </c>
      <c r="E13730" s="28">
        <v>27.545000000000002</v>
      </c>
      <c r="F13730" s="29">
        <f t="shared" si="214"/>
        <v>495.81000000000006</v>
      </c>
      <c r="G13730" s="4" t="s">
        <v>9</v>
      </c>
    </row>
    <row r="13731" spans="2:7">
      <c r="B13731" s="19">
        <v>45351.625173993052</v>
      </c>
      <c r="C13731" s="20">
        <v>45351.625173993052</v>
      </c>
      <c r="D13731" s="27">
        <v>19</v>
      </c>
      <c r="E13731" s="28">
        <v>27.545000000000002</v>
      </c>
      <c r="F13731" s="29">
        <f t="shared" si="214"/>
        <v>523.35500000000002</v>
      </c>
      <c r="G13731" s="4" t="s">
        <v>9</v>
      </c>
    </row>
    <row r="13732" spans="2:7">
      <c r="B13732" s="19">
        <v>45351.625245567127</v>
      </c>
      <c r="C13732" s="20">
        <v>45351.625245567127</v>
      </c>
      <c r="D13732" s="27">
        <v>24</v>
      </c>
      <c r="E13732" s="28">
        <v>27.54</v>
      </c>
      <c r="F13732" s="29">
        <f t="shared" si="214"/>
        <v>660.96</v>
      </c>
      <c r="G13732" s="4" t="s">
        <v>9</v>
      </c>
    </row>
    <row r="13733" spans="2:7">
      <c r="B13733" s="19">
        <v>45351.625245636576</v>
      </c>
      <c r="C13733" s="20">
        <v>45351.625245636576</v>
      </c>
      <c r="D13733" s="27">
        <v>60</v>
      </c>
      <c r="E13733" s="28">
        <v>27.54</v>
      </c>
      <c r="F13733" s="29">
        <f t="shared" si="214"/>
        <v>1652.3999999999999</v>
      </c>
      <c r="G13733" s="4" t="s">
        <v>9</v>
      </c>
    </row>
    <row r="13734" spans="2:7">
      <c r="B13734" s="19">
        <v>45351.625245682873</v>
      </c>
      <c r="C13734" s="20">
        <v>45351.625245682873</v>
      </c>
      <c r="D13734" s="27">
        <v>13</v>
      </c>
      <c r="E13734" s="28">
        <v>27.54</v>
      </c>
      <c r="F13734" s="29">
        <f t="shared" si="214"/>
        <v>358.02</v>
      </c>
      <c r="G13734" s="4" t="s">
        <v>18</v>
      </c>
    </row>
    <row r="13735" spans="2:7">
      <c r="B13735" s="19">
        <v>45351.62570783565</v>
      </c>
      <c r="C13735" s="20">
        <v>45351.62570783565</v>
      </c>
      <c r="D13735" s="27">
        <v>11</v>
      </c>
      <c r="E13735" s="28">
        <v>27.55</v>
      </c>
      <c r="F13735" s="29">
        <f t="shared" si="214"/>
        <v>303.05</v>
      </c>
      <c r="G13735" s="4" t="s">
        <v>18</v>
      </c>
    </row>
    <row r="13736" spans="2:7">
      <c r="B13736" s="19">
        <v>45351.625707870371</v>
      </c>
      <c r="C13736" s="20">
        <v>45351.625707870371</v>
      </c>
      <c r="D13736" s="27">
        <v>60</v>
      </c>
      <c r="E13736" s="28">
        <v>27.55</v>
      </c>
      <c r="F13736" s="29">
        <f t="shared" si="214"/>
        <v>1653</v>
      </c>
      <c r="G13736" s="4" t="s">
        <v>18</v>
      </c>
    </row>
    <row r="13737" spans="2:7">
      <c r="B13737" s="19">
        <v>45351.625707905092</v>
      </c>
      <c r="C13737" s="20">
        <v>45351.625707905092</v>
      </c>
      <c r="D13737" s="27">
        <v>9</v>
      </c>
      <c r="E13737" s="28">
        <v>27.55</v>
      </c>
      <c r="F13737" s="29">
        <f t="shared" si="214"/>
        <v>247.95000000000002</v>
      </c>
      <c r="G13737" s="4" t="s">
        <v>18</v>
      </c>
    </row>
    <row r="13738" spans="2:7">
      <c r="B13738" s="19">
        <v>45351.626044212964</v>
      </c>
      <c r="C13738" s="20">
        <v>45351.626044212964</v>
      </c>
      <c r="D13738" s="27">
        <v>10</v>
      </c>
      <c r="E13738" s="28">
        <v>27.545000000000002</v>
      </c>
      <c r="F13738" s="29">
        <f t="shared" si="214"/>
        <v>275.45000000000005</v>
      </c>
      <c r="G13738" s="4" t="s">
        <v>18</v>
      </c>
    </row>
    <row r="13739" spans="2:7">
      <c r="B13739" s="19">
        <v>45351.626044247685</v>
      </c>
      <c r="C13739" s="20">
        <v>45351.626044247685</v>
      </c>
      <c r="D13739" s="27">
        <v>60</v>
      </c>
      <c r="E13739" s="28">
        <v>27.545000000000002</v>
      </c>
      <c r="F13739" s="29">
        <f t="shared" si="214"/>
        <v>1652.7</v>
      </c>
      <c r="G13739" s="4" t="s">
        <v>18</v>
      </c>
    </row>
    <row r="13740" spans="2:7">
      <c r="B13740" s="19">
        <v>45351.626044328703</v>
      </c>
      <c r="C13740" s="20">
        <v>45351.626044328703</v>
      </c>
      <c r="D13740" s="27">
        <v>20</v>
      </c>
      <c r="E13740" s="28">
        <v>27.545000000000002</v>
      </c>
      <c r="F13740" s="29">
        <f t="shared" si="214"/>
        <v>550.90000000000009</v>
      </c>
      <c r="G13740" s="4" t="s">
        <v>9</v>
      </c>
    </row>
    <row r="13741" spans="2:7">
      <c r="B13741" s="19">
        <v>45351.626044363424</v>
      </c>
      <c r="C13741" s="20">
        <v>45351.626044363424</v>
      </c>
      <c r="D13741" s="27">
        <v>122</v>
      </c>
      <c r="E13741" s="28">
        <v>27.545000000000002</v>
      </c>
      <c r="F13741" s="29">
        <f t="shared" si="214"/>
        <v>3360.4900000000002</v>
      </c>
      <c r="G13741" s="4" t="s">
        <v>9</v>
      </c>
    </row>
    <row r="13742" spans="2:7">
      <c r="B13742" s="19">
        <v>45351.626044409721</v>
      </c>
      <c r="C13742" s="20">
        <v>45351.626044409721</v>
      </c>
      <c r="D13742" s="27">
        <v>100</v>
      </c>
      <c r="E13742" s="28">
        <v>27.545000000000002</v>
      </c>
      <c r="F13742" s="29">
        <f t="shared" si="214"/>
        <v>2754.5</v>
      </c>
      <c r="G13742" s="4" t="s">
        <v>9</v>
      </c>
    </row>
    <row r="13743" spans="2:7">
      <c r="B13743" s="19">
        <v>45351.626044444442</v>
      </c>
      <c r="C13743" s="20">
        <v>45351.626044444442</v>
      </c>
      <c r="D13743" s="27">
        <v>21</v>
      </c>
      <c r="E13743" s="28">
        <v>27.545000000000002</v>
      </c>
      <c r="F13743" s="29">
        <f t="shared" si="214"/>
        <v>578.44500000000005</v>
      </c>
      <c r="G13743" s="4" t="s">
        <v>9</v>
      </c>
    </row>
    <row r="13744" spans="2:7">
      <c r="B13744" s="19">
        <v>45351.62604447917</v>
      </c>
      <c r="C13744" s="20">
        <v>45351.62604447917</v>
      </c>
      <c r="D13744" s="27">
        <v>60</v>
      </c>
      <c r="E13744" s="28">
        <v>27.545000000000002</v>
      </c>
      <c r="F13744" s="29">
        <f t="shared" si="214"/>
        <v>1652.7</v>
      </c>
      <c r="G13744" s="4" t="s">
        <v>9</v>
      </c>
    </row>
    <row r="13745" spans="2:7">
      <c r="B13745" s="19">
        <v>45351.626044525467</v>
      </c>
      <c r="C13745" s="20">
        <v>45351.626044525467</v>
      </c>
      <c r="D13745" s="27">
        <v>1</v>
      </c>
      <c r="E13745" s="28">
        <v>27.545000000000002</v>
      </c>
      <c r="F13745" s="29">
        <f t="shared" si="214"/>
        <v>27.545000000000002</v>
      </c>
      <c r="G13745" s="4" t="s">
        <v>10</v>
      </c>
    </row>
    <row r="13746" spans="2:7">
      <c r="B13746" s="19">
        <v>45351.626044525467</v>
      </c>
      <c r="C13746" s="20">
        <v>45351.626044525467</v>
      </c>
      <c r="D13746" s="27">
        <v>1</v>
      </c>
      <c r="E13746" s="28">
        <v>27.545000000000002</v>
      </c>
      <c r="F13746" s="29">
        <f t="shared" si="214"/>
        <v>27.545000000000002</v>
      </c>
      <c r="G13746" s="4" t="s">
        <v>10</v>
      </c>
    </row>
    <row r="13747" spans="2:7">
      <c r="B13747" s="19">
        <v>45351.626044560187</v>
      </c>
      <c r="C13747" s="20">
        <v>45351.626044560187</v>
      </c>
      <c r="D13747" s="27">
        <v>1</v>
      </c>
      <c r="E13747" s="28">
        <v>27.545000000000002</v>
      </c>
      <c r="F13747" s="29">
        <f t="shared" si="214"/>
        <v>27.545000000000002</v>
      </c>
      <c r="G13747" s="4" t="s">
        <v>10</v>
      </c>
    </row>
    <row r="13748" spans="2:7">
      <c r="B13748" s="19">
        <v>45351.626044594908</v>
      </c>
      <c r="C13748" s="20">
        <v>45351.626044594908</v>
      </c>
      <c r="D13748" s="27">
        <v>1</v>
      </c>
      <c r="E13748" s="28">
        <v>27.545000000000002</v>
      </c>
      <c r="F13748" s="29">
        <f t="shared" si="214"/>
        <v>27.545000000000002</v>
      </c>
      <c r="G13748" s="4" t="s">
        <v>10</v>
      </c>
    </row>
    <row r="13749" spans="2:7">
      <c r="B13749" s="19">
        <v>45351.626044641205</v>
      </c>
      <c r="C13749" s="20">
        <v>45351.626044641205</v>
      </c>
      <c r="D13749" s="27">
        <v>1</v>
      </c>
      <c r="E13749" s="28">
        <v>27.545000000000002</v>
      </c>
      <c r="F13749" s="29">
        <f t="shared" si="214"/>
        <v>27.545000000000002</v>
      </c>
      <c r="G13749" s="4" t="s">
        <v>10</v>
      </c>
    </row>
    <row r="13750" spans="2:7">
      <c r="B13750" s="19">
        <v>45351.626044675926</v>
      </c>
      <c r="C13750" s="20">
        <v>45351.626044675926</v>
      </c>
      <c r="D13750" s="27">
        <v>1</v>
      </c>
      <c r="E13750" s="28">
        <v>27.545000000000002</v>
      </c>
      <c r="F13750" s="29">
        <f t="shared" si="214"/>
        <v>27.545000000000002</v>
      </c>
      <c r="G13750" s="4" t="s">
        <v>10</v>
      </c>
    </row>
    <row r="13751" spans="2:7">
      <c r="B13751" s="19">
        <v>45351.626109872683</v>
      </c>
      <c r="C13751" s="20">
        <v>45351.626109872683</v>
      </c>
      <c r="D13751" s="27">
        <v>23</v>
      </c>
      <c r="E13751" s="28">
        <v>27.545000000000002</v>
      </c>
      <c r="F13751" s="29">
        <f t="shared" si="214"/>
        <v>633.53500000000008</v>
      </c>
      <c r="G13751" s="4" t="s">
        <v>9</v>
      </c>
    </row>
    <row r="13752" spans="2:7">
      <c r="B13752" s="19">
        <v>45351.626175428239</v>
      </c>
      <c r="C13752" s="20">
        <v>45351.626175428239</v>
      </c>
      <c r="D13752" s="27">
        <v>13</v>
      </c>
      <c r="E13752" s="28">
        <v>27.54</v>
      </c>
      <c r="F13752" s="29">
        <f t="shared" si="214"/>
        <v>358.02</v>
      </c>
      <c r="G13752" s="4" t="s">
        <v>18</v>
      </c>
    </row>
    <row r="13753" spans="2:7">
      <c r="B13753" s="19">
        <v>45351.62617546296</v>
      </c>
      <c r="C13753" s="20">
        <v>45351.62617546296</v>
      </c>
      <c r="D13753" s="27">
        <v>60</v>
      </c>
      <c r="E13753" s="28">
        <v>27.54</v>
      </c>
      <c r="F13753" s="29">
        <f t="shared" si="214"/>
        <v>1652.3999999999999</v>
      </c>
      <c r="G13753" s="4" t="s">
        <v>18</v>
      </c>
    </row>
    <row r="13754" spans="2:7">
      <c r="B13754" s="19">
        <v>45351.626175543985</v>
      </c>
      <c r="C13754" s="20">
        <v>45351.626175543985</v>
      </c>
      <c r="D13754" s="27">
        <v>2</v>
      </c>
      <c r="E13754" s="28">
        <v>27.54</v>
      </c>
      <c r="F13754" s="29">
        <f t="shared" si="214"/>
        <v>55.08</v>
      </c>
      <c r="G13754" s="4" t="s">
        <v>10</v>
      </c>
    </row>
    <row r="13755" spans="2:7">
      <c r="B13755" s="19">
        <v>45351.626175578705</v>
      </c>
      <c r="C13755" s="20">
        <v>45351.626175578705</v>
      </c>
      <c r="D13755" s="27">
        <v>2</v>
      </c>
      <c r="E13755" s="28">
        <v>27.54</v>
      </c>
      <c r="F13755" s="29">
        <f t="shared" si="214"/>
        <v>55.08</v>
      </c>
      <c r="G13755" s="4" t="s">
        <v>10</v>
      </c>
    </row>
    <row r="13756" spans="2:7">
      <c r="B13756" s="19">
        <v>45351.626175613426</v>
      </c>
      <c r="C13756" s="20">
        <v>45351.626175613426</v>
      </c>
      <c r="D13756" s="27">
        <v>1</v>
      </c>
      <c r="E13756" s="28">
        <v>27.54</v>
      </c>
      <c r="F13756" s="29">
        <f t="shared" si="214"/>
        <v>27.54</v>
      </c>
      <c r="G13756" s="4" t="s">
        <v>10</v>
      </c>
    </row>
    <row r="13757" spans="2:7">
      <c r="B13757" s="19">
        <v>45351.626301122684</v>
      </c>
      <c r="C13757" s="20">
        <v>45351.626301122684</v>
      </c>
      <c r="D13757" s="27">
        <v>16</v>
      </c>
      <c r="E13757" s="28">
        <v>27.54</v>
      </c>
      <c r="F13757" s="29">
        <f t="shared" si="214"/>
        <v>440.64</v>
      </c>
      <c r="G13757" s="4" t="s">
        <v>9</v>
      </c>
    </row>
    <row r="13758" spans="2:7">
      <c r="B13758" s="19">
        <v>45351.626308067127</v>
      </c>
      <c r="C13758" s="20">
        <v>45351.626308067127</v>
      </c>
      <c r="D13758" s="27">
        <v>12</v>
      </c>
      <c r="E13758" s="28">
        <v>27.54</v>
      </c>
      <c r="F13758" s="29">
        <f t="shared" si="214"/>
        <v>330.48</v>
      </c>
      <c r="G13758" s="4" t="s">
        <v>18</v>
      </c>
    </row>
    <row r="13759" spans="2:7">
      <c r="B13759" s="19">
        <v>45351.626344525466</v>
      </c>
      <c r="C13759" s="20">
        <v>45351.626344525466</v>
      </c>
      <c r="D13759" s="27">
        <v>20</v>
      </c>
      <c r="E13759" s="28">
        <v>27.54</v>
      </c>
      <c r="F13759" s="29">
        <f t="shared" si="214"/>
        <v>550.79999999999995</v>
      </c>
      <c r="G13759" s="4" t="s">
        <v>9</v>
      </c>
    </row>
    <row r="13760" spans="2:7">
      <c r="B13760" s="19">
        <v>45351.626345717596</v>
      </c>
      <c r="C13760" s="20">
        <v>45351.626345717596</v>
      </c>
      <c r="D13760" s="27">
        <v>58</v>
      </c>
      <c r="E13760" s="28">
        <v>27.535</v>
      </c>
      <c r="F13760" s="29">
        <f t="shared" si="214"/>
        <v>1597.03</v>
      </c>
      <c r="G13760" s="4" t="s">
        <v>9</v>
      </c>
    </row>
    <row r="13761" spans="2:7">
      <c r="B13761" s="19">
        <v>45351.626356828703</v>
      </c>
      <c r="C13761" s="20">
        <v>45351.626356828703</v>
      </c>
      <c r="D13761" s="27">
        <v>1</v>
      </c>
      <c r="E13761" s="28">
        <v>27.53</v>
      </c>
      <c r="F13761" s="29">
        <f t="shared" si="214"/>
        <v>27.53</v>
      </c>
      <c r="G13761" s="4" t="s">
        <v>10</v>
      </c>
    </row>
    <row r="13762" spans="2:7">
      <c r="B13762" s="19">
        <v>45351.626382870367</v>
      </c>
      <c r="C13762" s="20">
        <v>45351.626382870367</v>
      </c>
      <c r="D13762" s="27">
        <v>12</v>
      </c>
      <c r="E13762" s="28">
        <v>27.53</v>
      </c>
      <c r="F13762" s="29">
        <f t="shared" si="214"/>
        <v>330.36</v>
      </c>
      <c r="G13762" s="4" t="s">
        <v>18</v>
      </c>
    </row>
    <row r="13763" spans="2:7">
      <c r="B13763" s="19">
        <v>45351.626435381942</v>
      </c>
      <c r="C13763" s="20">
        <v>45351.626435381942</v>
      </c>
      <c r="D13763" s="27">
        <v>9</v>
      </c>
      <c r="E13763" s="28">
        <v>27.53</v>
      </c>
      <c r="F13763" s="29">
        <f t="shared" si="214"/>
        <v>247.77</v>
      </c>
      <c r="G13763" s="4" t="s">
        <v>18</v>
      </c>
    </row>
    <row r="13764" spans="2:7">
      <c r="B13764" s="19">
        <v>45351.626447141207</v>
      </c>
      <c r="C13764" s="20">
        <v>45351.626447141207</v>
      </c>
      <c r="D13764" s="27">
        <v>19</v>
      </c>
      <c r="E13764" s="28">
        <v>27.53</v>
      </c>
      <c r="F13764" s="29">
        <f t="shared" si="214"/>
        <v>523.07000000000005</v>
      </c>
      <c r="G13764" s="4" t="s">
        <v>9</v>
      </c>
    </row>
    <row r="13765" spans="2:7">
      <c r="B13765" s="19">
        <v>45351.626460798609</v>
      </c>
      <c r="C13765" s="20">
        <v>45351.626460798609</v>
      </c>
      <c r="D13765" s="27">
        <v>60</v>
      </c>
      <c r="E13765" s="28">
        <v>27.524999999999999</v>
      </c>
      <c r="F13765" s="29">
        <f t="shared" si="214"/>
        <v>1651.5</v>
      </c>
      <c r="G13765" s="4" t="s">
        <v>18</v>
      </c>
    </row>
    <row r="13766" spans="2:7">
      <c r="B13766" s="19">
        <v>45351.626460844906</v>
      </c>
      <c r="C13766" s="20">
        <v>45351.626460844906</v>
      </c>
      <c r="D13766" s="27">
        <v>60</v>
      </c>
      <c r="E13766" s="28">
        <v>27.524999999999999</v>
      </c>
      <c r="F13766" s="29">
        <f t="shared" ref="F13766:F13829" si="215">+D13766*E13766</f>
        <v>1651.5</v>
      </c>
      <c r="G13766" s="4" t="s">
        <v>9</v>
      </c>
    </row>
    <row r="13767" spans="2:7">
      <c r="B13767" s="19">
        <v>45351.626690046294</v>
      </c>
      <c r="C13767" s="20">
        <v>45351.626690046294</v>
      </c>
      <c r="D13767" s="27">
        <v>2</v>
      </c>
      <c r="E13767" s="28">
        <v>27.515000000000001</v>
      </c>
      <c r="F13767" s="29">
        <f t="shared" si="215"/>
        <v>55.03</v>
      </c>
      <c r="G13767" s="4" t="s">
        <v>10</v>
      </c>
    </row>
    <row r="13768" spans="2:7">
      <c r="B13768" s="19">
        <v>45351.626782604166</v>
      </c>
      <c r="C13768" s="20">
        <v>45351.626782604166</v>
      </c>
      <c r="D13768" s="27">
        <v>10</v>
      </c>
      <c r="E13768" s="28">
        <v>27.515000000000001</v>
      </c>
      <c r="F13768" s="29">
        <f t="shared" si="215"/>
        <v>275.14999999999998</v>
      </c>
      <c r="G13768" s="4" t="s">
        <v>18</v>
      </c>
    </row>
    <row r="13769" spans="2:7">
      <c r="B13769" s="19">
        <v>45351.626828935186</v>
      </c>
      <c r="C13769" s="20">
        <v>45351.626828935186</v>
      </c>
      <c r="D13769" s="27">
        <v>2</v>
      </c>
      <c r="E13769" s="28">
        <v>27.515000000000001</v>
      </c>
      <c r="F13769" s="29">
        <f t="shared" si="215"/>
        <v>55.03</v>
      </c>
      <c r="G13769" s="4" t="s">
        <v>10</v>
      </c>
    </row>
    <row r="13770" spans="2:7">
      <c r="B13770" s="19">
        <v>45351.626912187501</v>
      </c>
      <c r="C13770" s="20">
        <v>45351.626912187501</v>
      </c>
      <c r="D13770" s="27">
        <v>3</v>
      </c>
      <c r="E13770" s="28">
        <v>27.515000000000001</v>
      </c>
      <c r="F13770" s="29">
        <f t="shared" si="215"/>
        <v>82.545000000000002</v>
      </c>
      <c r="G13770" s="4" t="s">
        <v>9</v>
      </c>
    </row>
    <row r="13771" spans="2:7">
      <c r="B13771" s="19">
        <v>45351.626912233798</v>
      </c>
      <c r="C13771" s="20">
        <v>45351.626912233798</v>
      </c>
      <c r="D13771" s="27">
        <v>14</v>
      </c>
      <c r="E13771" s="28">
        <v>27.515000000000001</v>
      </c>
      <c r="F13771" s="29">
        <f t="shared" si="215"/>
        <v>385.21000000000004</v>
      </c>
      <c r="G13771" s="4" t="s">
        <v>9</v>
      </c>
    </row>
    <row r="13772" spans="2:7">
      <c r="B13772" s="19">
        <v>45351.62697060185</v>
      </c>
      <c r="C13772" s="20">
        <v>45351.62697060185</v>
      </c>
      <c r="D13772" s="27">
        <v>19</v>
      </c>
      <c r="E13772" s="28">
        <v>27.515000000000001</v>
      </c>
      <c r="F13772" s="29">
        <f t="shared" si="215"/>
        <v>522.78499999999997</v>
      </c>
      <c r="G13772" s="4" t="s">
        <v>9</v>
      </c>
    </row>
    <row r="13773" spans="2:7">
      <c r="B13773" s="19">
        <v>45351.626979398148</v>
      </c>
      <c r="C13773" s="20">
        <v>45351.626979398148</v>
      </c>
      <c r="D13773" s="27">
        <v>11</v>
      </c>
      <c r="E13773" s="28">
        <v>27.515000000000001</v>
      </c>
      <c r="F13773" s="29">
        <f t="shared" si="215"/>
        <v>302.66500000000002</v>
      </c>
      <c r="G13773" s="4" t="s">
        <v>18</v>
      </c>
    </row>
    <row r="13774" spans="2:7">
      <c r="B13774" s="19">
        <v>45351.627025844908</v>
      </c>
      <c r="C13774" s="20">
        <v>45351.627025844908</v>
      </c>
      <c r="D13774" s="27">
        <v>22</v>
      </c>
      <c r="E13774" s="28">
        <v>27.515000000000001</v>
      </c>
      <c r="F13774" s="29">
        <f t="shared" si="215"/>
        <v>605.33000000000004</v>
      </c>
      <c r="G13774" s="4" t="s">
        <v>9</v>
      </c>
    </row>
    <row r="13775" spans="2:7">
      <c r="B13775" s="19">
        <v>45351.627045335648</v>
      </c>
      <c r="C13775" s="20">
        <v>45351.627045335648</v>
      </c>
      <c r="D13775" s="27">
        <v>24</v>
      </c>
      <c r="E13775" s="28">
        <v>27.515000000000001</v>
      </c>
      <c r="F13775" s="29">
        <f t="shared" si="215"/>
        <v>660.36</v>
      </c>
      <c r="G13775" s="4" t="s">
        <v>9</v>
      </c>
    </row>
    <row r="13776" spans="2:7">
      <c r="B13776" s="19">
        <v>45351.627056979167</v>
      </c>
      <c r="C13776" s="20">
        <v>45351.627056979167</v>
      </c>
      <c r="D13776" s="27">
        <v>13</v>
      </c>
      <c r="E13776" s="28">
        <v>27.515000000000001</v>
      </c>
      <c r="F13776" s="29">
        <f t="shared" si="215"/>
        <v>357.69499999999999</v>
      </c>
      <c r="G13776" s="4" t="s">
        <v>18</v>
      </c>
    </row>
    <row r="13777" spans="2:7">
      <c r="B13777" s="19">
        <v>45351.627113738425</v>
      </c>
      <c r="C13777" s="20">
        <v>45351.627113738425</v>
      </c>
      <c r="D13777" s="27">
        <v>18</v>
      </c>
      <c r="E13777" s="28">
        <v>27.515000000000001</v>
      </c>
      <c r="F13777" s="29">
        <f t="shared" si="215"/>
        <v>495.27</v>
      </c>
      <c r="G13777" s="4" t="s">
        <v>9</v>
      </c>
    </row>
    <row r="13778" spans="2:7">
      <c r="B13778" s="19">
        <v>45351.627231516206</v>
      </c>
      <c r="C13778" s="20">
        <v>45351.627231516206</v>
      </c>
      <c r="D13778" s="27">
        <v>6</v>
      </c>
      <c r="E13778" s="28">
        <v>27.51</v>
      </c>
      <c r="F13778" s="29">
        <f t="shared" si="215"/>
        <v>165.06</v>
      </c>
      <c r="G13778" s="4" t="s">
        <v>18</v>
      </c>
    </row>
    <row r="13779" spans="2:7">
      <c r="B13779" s="19">
        <v>45351.627231562503</v>
      </c>
      <c r="C13779" s="20">
        <v>45351.627231562503</v>
      </c>
      <c r="D13779" s="27">
        <v>54</v>
      </c>
      <c r="E13779" s="28">
        <v>27.51</v>
      </c>
      <c r="F13779" s="29">
        <f t="shared" si="215"/>
        <v>1485.5400000000002</v>
      </c>
      <c r="G13779" s="4" t="s">
        <v>18</v>
      </c>
    </row>
    <row r="13780" spans="2:7">
      <c r="B13780" s="19">
        <v>45351.627231597224</v>
      </c>
      <c r="C13780" s="20">
        <v>45351.627231597224</v>
      </c>
      <c r="D13780" s="27">
        <v>1</v>
      </c>
      <c r="E13780" s="28">
        <v>27.51</v>
      </c>
      <c r="F13780" s="29">
        <f t="shared" si="215"/>
        <v>27.51</v>
      </c>
      <c r="G13780" s="4" t="s">
        <v>10</v>
      </c>
    </row>
    <row r="13781" spans="2:7">
      <c r="B13781" s="19">
        <v>45351.627231631945</v>
      </c>
      <c r="C13781" s="20">
        <v>45351.627231631945</v>
      </c>
      <c r="D13781" s="27">
        <v>1</v>
      </c>
      <c r="E13781" s="28">
        <v>27.51</v>
      </c>
      <c r="F13781" s="29">
        <f t="shared" si="215"/>
        <v>27.51</v>
      </c>
      <c r="G13781" s="4" t="s">
        <v>10</v>
      </c>
    </row>
    <row r="13782" spans="2:7">
      <c r="B13782" s="19">
        <v>45351.627231678242</v>
      </c>
      <c r="C13782" s="20">
        <v>45351.627231678242</v>
      </c>
      <c r="D13782" s="27">
        <v>1</v>
      </c>
      <c r="E13782" s="28">
        <v>27.51</v>
      </c>
      <c r="F13782" s="29">
        <f t="shared" si="215"/>
        <v>27.51</v>
      </c>
      <c r="G13782" s="4" t="s">
        <v>10</v>
      </c>
    </row>
    <row r="13783" spans="2:7">
      <c r="B13783" s="19">
        <v>45351.627231678242</v>
      </c>
      <c r="C13783" s="20">
        <v>45351.627231678242</v>
      </c>
      <c r="D13783" s="27">
        <v>1</v>
      </c>
      <c r="E13783" s="28">
        <v>27.51</v>
      </c>
      <c r="F13783" s="29">
        <f t="shared" si="215"/>
        <v>27.51</v>
      </c>
      <c r="G13783" s="4" t="s">
        <v>10</v>
      </c>
    </row>
    <row r="13784" spans="2:7">
      <c r="B13784" s="19">
        <v>45351.627231712962</v>
      </c>
      <c r="C13784" s="20">
        <v>45351.627231712962</v>
      </c>
      <c r="D13784" s="27">
        <v>1</v>
      </c>
      <c r="E13784" s="28">
        <v>27.51</v>
      </c>
      <c r="F13784" s="29">
        <f t="shared" si="215"/>
        <v>27.51</v>
      </c>
      <c r="G13784" s="4" t="s">
        <v>10</v>
      </c>
    </row>
    <row r="13785" spans="2:7">
      <c r="B13785" s="19">
        <v>45351.627231747683</v>
      </c>
      <c r="C13785" s="20">
        <v>45351.627231747683</v>
      </c>
      <c r="D13785" s="27">
        <v>2</v>
      </c>
      <c r="E13785" s="28">
        <v>27.51</v>
      </c>
      <c r="F13785" s="29">
        <f t="shared" si="215"/>
        <v>55.02</v>
      </c>
      <c r="G13785" s="4" t="s">
        <v>10</v>
      </c>
    </row>
    <row r="13786" spans="2:7">
      <c r="B13786" s="19">
        <v>45351.62723179398</v>
      </c>
      <c r="C13786" s="20">
        <v>45351.62723179398</v>
      </c>
      <c r="D13786" s="27">
        <v>1</v>
      </c>
      <c r="E13786" s="28">
        <v>27.51</v>
      </c>
      <c r="F13786" s="29">
        <f t="shared" si="215"/>
        <v>27.51</v>
      </c>
      <c r="G13786" s="4" t="s">
        <v>10</v>
      </c>
    </row>
    <row r="13787" spans="2:7">
      <c r="B13787" s="19">
        <v>45351.62723179398</v>
      </c>
      <c r="C13787" s="20">
        <v>45351.62723179398</v>
      </c>
      <c r="D13787" s="27">
        <v>70</v>
      </c>
      <c r="E13787" s="28">
        <v>27.51</v>
      </c>
      <c r="F13787" s="29">
        <f t="shared" si="215"/>
        <v>1925.7</v>
      </c>
      <c r="G13787" s="4" t="s">
        <v>9</v>
      </c>
    </row>
    <row r="13788" spans="2:7">
      <c r="B13788" s="19">
        <v>45351.627244212963</v>
      </c>
      <c r="C13788" s="20">
        <v>45351.627244212963</v>
      </c>
      <c r="D13788" s="27">
        <v>120</v>
      </c>
      <c r="E13788" s="28">
        <v>27.504999999999999</v>
      </c>
      <c r="F13788" s="29">
        <f t="shared" si="215"/>
        <v>3300.6</v>
      </c>
      <c r="G13788" s="4" t="s">
        <v>9</v>
      </c>
    </row>
    <row r="13789" spans="2:7">
      <c r="B13789" s="19">
        <v>45351.627500312497</v>
      </c>
      <c r="C13789" s="20">
        <v>45351.627500312497</v>
      </c>
      <c r="D13789" s="27">
        <v>1</v>
      </c>
      <c r="E13789" s="28">
        <v>27.51</v>
      </c>
      <c r="F13789" s="29">
        <f t="shared" si="215"/>
        <v>27.51</v>
      </c>
      <c r="G13789" s="4" t="s">
        <v>10</v>
      </c>
    </row>
    <row r="13790" spans="2:7">
      <c r="B13790" s="19">
        <v>45351.627546493059</v>
      </c>
      <c r="C13790" s="20">
        <v>45351.627546493059</v>
      </c>
      <c r="D13790" s="27">
        <v>10</v>
      </c>
      <c r="E13790" s="28">
        <v>27.51</v>
      </c>
      <c r="F13790" s="29">
        <f t="shared" si="215"/>
        <v>275.10000000000002</v>
      </c>
      <c r="G13790" s="4" t="s">
        <v>18</v>
      </c>
    </row>
    <row r="13791" spans="2:7">
      <c r="B13791" s="19">
        <v>45351.627558101849</v>
      </c>
      <c r="C13791" s="20">
        <v>45351.627558101849</v>
      </c>
      <c r="D13791" s="27">
        <v>9</v>
      </c>
      <c r="E13791" s="28">
        <v>27.51</v>
      </c>
      <c r="F13791" s="29">
        <f t="shared" si="215"/>
        <v>247.59</v>
      </c>
      <c r="G13791" s="4" t="s">
        <v>18</v>
      </c>
    </row>
    <row r="13792" spans="2:7">
      <c r="B13792" s="19">
        <v>45351.627617361111</v>
      </c>
      <c r="C13792" s="20">
        <v>45351.627617361111</v>
      </c>
      <c r="D13792" s="27">
        <v>11</v>
      </c>
      <c r="E13792" s="28">
        <v>27.504999999999999</v>
      </c>
      <c r="F13792" s="29">
        <f t="shared" si="215"/>
        <v>302.55500000000001</v>
      </c>
      <c r="G13792" s="4" t="s">
        <v>18</v>
      </c>
    </row>
    <row r="13793" spans="2:7">
      <c r="B13793" s="19">
        <v>45351.627617395832</v>
      </c>
      <c r="C13793" s="20">
        <v>45351.627617395832</v>
      </c>
      <c r="D13793" s="27">
        <v>60</v>
      </c>
      <c r="E13793" s="28">
        <v>27.504999999999999</v>
      </c>
      <c r="F13793" s="29">
        <f t="shared" si="215"/>
        <v>1650.3</v>
      </c>
      <c r="G13793" s="4" t="s">
        <v>18</v>
      </c>
    </row>
    <row r="13794" spans="2:7">
      <c r="B13794" s="19">
        <v>45351.627617511571</v>
      </c>
      <c r="C13794" s="20">
        <v>45351.627617511571</v>
      </c>
      <c r="D13794" s="27">
        <v>50</v>
      </c>
      <c r="E13794" s="28">
        <v>27.504999999999999</v>
      </c>
      <c r="F13794" s="29">
        <f t="shared" si="215"/>
        <v>1375.25</v>
      </c>
      <c r="G13794" s="4" t="s">
        <v>9</v>
      </c>
    </row>
    <row r="13795" spans="2:7">
      <c r="B13795" s="19">
        <v>45351.627862581016</v>
      </c>
      <c r="C13795" s="20">
        <v>45351.627862581016</v>
      </c>
      <c r="D13795" s="27">
        <v>13</v>
      </c>
      <c r="E13795" s="28">
        <v>27.5</v>
      </c>
      <c r="F13795" s="29">
        <f t="shared" si="215"/>
        <v>357.5</v>
      </c>
      <c r="G13795" s="4" t="s">
        <v>18</v>
      </c>
    </row>
    <row r="13796" spans="2:7">
      <c r="B13796" s="19">
        <v>45351.627862615744</v>
      </c>
      <c r="C13796" s="20">
        <v>45351.627862615744</v>
      </c>
      <c r="D13796" s="27">
        <v>60</v>
      </c>
      <c r="E13796" s="28">
        <v>27.5</v>
      </c>
      <c r="F13796" s="29">
        <f t="shared" si="215"/>
        <v>1650</v>
      </c>
      <c r="G13796" s="4" t="s">
        <v>18</v>
      </c>
    </row>
    <row r="13797" spans="2:7">
      <c r="B13797" s="19">
        <v>45351.627940046295</v>
      </c>
      <c r="C13797" s="20">
        <v>45351.627940046295</v>
      </c>
      <c r="D13797" s="27">
        <v>1</v>
      </c>
      <c r="E13797" s="28">
        <v>27.504999999999999</v>
      </c>
      <c r="F13797" s="29">
        <f t="shared" si="215"/>
        <v>27.504999999999999</v>
      </c>
      <c r="G13797" s="4" t="s">
        <v>10</v>
      </c>
    </row>
    <row r="13798" spans="2:7">
      <c r="B13798" s="19">
        <v>45351.628094560183</v>
      </c>
      <c r="C13798" s="20">
        <v>45351.628094560183</v>
      </c>
      <c r="D13798" s="27">
        <v>21</v>
      </c>
      <c r="E13798" s="28">
        <v>27.5</v>
      </c>
      <c r="F13798" s="29">
        <f t="shared" si="215"/>
        <v>577.5</v>
      </c>
      <c r="G13798" s="4" t="s">
        <v>9</v>
      </c>
    </row>
    <row r="13799" spans="2:7">
      <c r="B13799" s="19">
        <v>45351.628264120372</v>
      </c>
      <c r="C13799" s="20">
        <v>45351.628264120372</v>
      </c>
      <c r="D13799" s="27">
        <v>1</v>
      </c>
      <c r="E13799" s="28">
        <v>27.5</v>
      </c>
      <c r="F13799" s="29">
        <f t="shared" si="215"/>
        <v>27.5</v>
      </c>
      <c r="G13799" s="4" t="s">
        <v>10</v>
      </c>
    </row>
    <row r="13800" spans="2:7">
      <c r="B13800" s="19">
        <v>45351.628685567128</v>
      </c>
      <c r="C13800" s="20">
        <v>45351.628685567128</v>
      </c>
      <c r="D13800" s="27">
        <v>120</v>
      </c>
      <c r="E13800" s="28">
        <v>27.504999999999999</v>
      </c>
      <c r="F13800" s="29">
        <f t="shared" si="215"/>
        <v>3300.6</v>
      </c>
      <c r="G13800" s="4" t="s">
        <v>18</v>
      </c>
    </row>
    <row r="13801" spans="2:7">
      <c r="B13801" s="19">
        <v>45351.628685613425</v>
      </c>
      <c r="C13801" s="20">
        <v>45351.628685613425</v>
      </c>
      <c r="D13801" s="27">
        <v>12</v>
      </c>
      <c r="E13801" s="28">
        <v>27.504999999999999</v>
      </c>
      <c r="F13801" s="29">
        <f t="shared" si="215"/>
        <v>330.06</v>
      </c>
      <c r="G13801" s="4" t="s">
        <v>18</v>
      </c>
    </row>
    <row r="13802" spans="2:7">
      <c r="B13802" s="19">
        <v>45351.628685648146</v>
      </c>
      <c r="C13802" s="20">
        <v>45351.628685648146</v>
      </c>
      <c r="D13802" s="27">
        <v>1</v>
      </c>
      <c r="E13802" s="28">
        <v>27.504999999999999</v>
      </c>
      <c r="F13802" s="29">
        <f t="shared" si="215"/>
        <v>27.504999999999999</v>
      </c>
      <c r="G13802" s="4" t="s">
        <v>10</v>
      </c>
    </row>
    <row r="13803" spans="2:7">
      <c r="B13803" s="19">
        <v>45351.628685682874</v>
      </c>
      <c r="C13803" s="20">
        <v>45351.628685682874</v>
      </c>
      <c r="D13803" s="27">
        <v>1</v>
      </c>
      <c r="E13803" s="28">
        <v>27.504999999999999</v>
      </c>
      <c r="F13803" s="29">
        <f t="shared" si="215"/>
        <v>27.504999999999999</v>
      </c>
      <c r="G13803" s="4" t="s">
        <v>10</v>
      </c>
    </row>
    <row r="13804" spans="2:7">
      <c r="B13804" s="19">
        <v>45351.628685729163</v>
      </c>
      <c r="C13804" s="20">
        <v>45351.628685729163</v>
      </c>
      <c r="D13804" s="27">
        <v>1</v>
      </c>
      <c r="E13804" s="28">
        <v>27.504999999999999</v>
      </c>
      <c r="F13804" s="29">
        <f t="shared" si="215"/>
        <v>27.504999999999999</v>
      </c>
      <c r="G13804" s="4" t="s">
        <v>10</v>
      </c>
    </row>
    <row r="13805" spans="2:7">
      <c r="B13805" s="19">
        <v>45351.628685763892</v>
      </c>
      <c r="C13805" s="20">
        <v>45351.628685763892</v>
      </c>
      <c r="D13805" s="27">
        <v>16</v>
      </c>
      <c r="E13805" s="28">
        <v>27.504999999999999</v>
      </c>
      <c r="F13805" s="29">
        <f t="shared" si="215"/>
        <v>440.08</v>
      </c>
      <c r="G13805" s="4" t="s">
        <v>9</v>
      </c>
    </row>
    <row r="13806" spans="2:7">
      <c r="B13806" s="19">
        <v>45351.628685798612</v>
      </c>
      <c r="C13806" s="20">
        <v>45351.628685798612</v>
      </c>
      <c r="D13806" s="27">
        <v>180</v>
      </c>
      <c r="E13806" s="28">
        <v>27.504999999999999</v>
      </c>
      <c r="F13806" s="29">
        <f t="shared" si="215"/>
        <v>4950.8999999999996</v>
      </c>
      <c r="G13806" s="4" t="s">
        <v>9</v>
      </c>
    </row>
    <row r="13807" spans="2:7">
      <c r="B13807" s="19">
        <v>45351.628685844909</v>
      </c>
      <c r="C13807" s="20">
        <v>45351.628685844909</v>
      </c>
      <c r="D13807" s="27">
        <v>20</v>
      </c>
      <c r="E13807" s="28">
        <v>27.504999999999999</v>
      </c>
      <c r="F13807" s="29">
        <f t="shared" si="215"/>
        <v>550.1</v>
      </c>
      <c r="G13807" s="4" t="s">
        <v>9</v>
      </c>
    </row>
    <row r="13808" spans="2:7">
      <c r="B13808" s="19">
        <v>45351.62868587963</v>
      </c>
      <c r="C13808" s="20">
        <v>45351.62868587963</v>
      </c>
      <c r="D13808" s="27">
        <v>11</v>
      </c>
      <c r="E13808" s="28">
        <v>27.504999999999999</v>
      </c>
      <c r="F13808" s="29">
        <f t="shared" si="215"/>
        <v>302.55500000000001</v>
      </c>
      <c r="G13808" s="4" t="s">
        <v>9</v>
      </c>
    </row>
    <row r="13809" spans="2:7">
      <c r="B13809" s="19">
        <v>45351.628685914351</v>
      </c>
      <c r="C13809" s="20">
        <v>45351.628685914351</v>
      </c>
      <c r="D13809" s="27">
        <v>23</v>
      </c>
      <c r="E13809" s="28">
        <v>27.504999999999999</v>
      </c>
      <c r="F13809" s="29">
        <f t="shared" si="215"/>
        <v>632.61500000000001</v>
      </c>
      <c r="G13809" s="4" t="s">
        <v>9</v>
      </c>
    </row>
    <row r="13810" spans="2:7">
      <c r="B13810" s="19">
        <v>45351.628685960648</v>
      </c>
      <c r="C13810" s="20">
        <v>45351.628685960648</v>
      </c>
      <c r="D13810" s="27">
        <v>109</v>
      </c>
      <c r="E13810" s="28">
        <v>27.504999999999999</v>
      </c>
      <c r="F13810" s="29">
        <f t="shared" si="215"/>
        <v>2998.0450000000001</v>
      </c>
      <c r="G13810" s="4" t="s">
        <v>9</v>
      </c>
    </row>
    <row r="13811" spans="2:7">
      <c r="B13811" s="19">
        <v>45351.628822951388</v>
      </c>
      <c r="C13811" s="20">
        <v>45351.628822951388</v>
      </c>
      <c r="D13811" s="27">
        <v>12</v>
      </c>
      <c r="E13811" s="28">
        <v>27.504999999999999</v>
      </c>
      <c r="F13811" s="29">
        <f t="shared" si="215"/>
        <v>330.06</v>
      </c>
      <c r="G13811" s="4" t="s">
        <v>18</v>
      </c>
    </row>
    <row r="13812" spans="2:7">
      <c r="B13812" s="19">
        <v>45351.628822997685</v>
      </c>
      <c r="C13812" s="20">
        <v>45351.628822997685</v>
      </c>
      <c r="D13812" s="27">
        <v>9</v>
      </c>
      <c r="E13812" s="28">
        <v>27.504999999999999</v>
      </c>
      <c r="F13812" s="29">
        <f t="shared" si="215"/>
        <v>247.54499999999999</v>
      </c>
      <c r="G13812" s="4" t="s">
        <v>18</v>
      </c>
    </row>
    <row r="13813" spans="2:7">
      <c r="B13813" s="19">
        <v>45351.628823032406</v>
      </c>
      <c r="C13813" s="20">
        <v>45351.628823032406</v>
      </c>
      <c r="D13813" s="27">
        <v>1</v>
      </c>
      <c r="E13813" s="28">
        <v>27.504999999999999</v>
      </c>
      <c r="F13813" s="29">
        <f t="shared" si="215"/>
        <v>27.504999999999999</v>
      </c>
      <c r="G13813" s="4" t="s">
        <v>10</v>
      </c>
    </row>
    <row r="13814" spans="2:7">
      <c r="B13814" s="19">
        <v>45351.628823067127</v>
      </c>
      <c r="C13814" s="20">
        <v>45351.628823067127</v>
      </c>
      <c r="D13814" s="27">
        <v>1</v>
      </c>
      <c r="E13814" s="28">
        <v>27.504999999999999</v>
      </c>
      <c r="F13814" s="29">
        <f t="shared" si="215"/>
        <v>27.504999999999999</v>
      </c>
      <c r="G13814" s="4" t="s">
        <v>10</v>
      </c>
    </row>
    <row r="13815" spans="2:7">
      <c r="B13815" s="19">
        <v>45351.628852974536</v>
      </c>
      <c r="C13815" s="20">
        <v>45351.628852974536</v>
      </c>
      <c r="D13815" s="27">
        <v>19</v>
      </c>
      <c r="E13815" s="28">
        <v>27.504999999999999</v>
      </c>
      <c r="F13815" s="29">
        <f t="shared" si="215"/>
        <v>522.59500000000003</v>
      </c>
      <c r="G13815" s="4" t="s">
        <v>9</v>
      </c>
    </row>
    <row r="13816" spans="2:7">
      <c r="B13816" s="19">
        <v>45351.628981678237</v>
      </c>
      <c r="C13816" s="20">
        <v>45351.628981678237</v>
      </c>
      <c r="D13816" s="27">
        <v>1</v>
      </c>
      <c r="E13816" s="28">
        <v>27.504999999999999</v>
      </c>
      <c r="F13816" s="29">
        <f t="shared" si="215"/>
        <v>27.504999999999999</v>
      </c>
      <c r="G13816" s="4" t="s">
        <v>10</v>
      </c>
    </row>
    <row r="13817" spans="2:7">
      <c r="B13817" s="19">
        <v>45351.629039583335</v>
      </c>
      <c r="C13817" s="20">
        <v>45351.629039583335</v>
      </c>
      <c r="D13817" s="27">
        <v>10</v>
      </c>
      <c r="E13817" s="28">
        <v>27.504999999999999</v>
      </c>
      <c r="F13817" s="29">
        <f t="shared" si="215"/>
        <v>275.05</v>
      </c>
      <c r="G13817" s="4" t="s">
        <v>18</v>
      </c>
    </row>
    <row r="13818" spans="2:7">
      <c r="B13818" s="19">
        <v>45351.629143749997</v>
      </c>
      <c r="C13818" s="20">
        <v>45351.629143749997</v>
      </c>
      <c r="D13818" s="27">
        <v>2</v>
      </c>
      <c r="E13818" s="28">
        <v>27.504999999999999</v>
      </c>
      <c r="F13818" s="29">
        <f t="shared" si="215"/>
        <v>55.01</v>
      </c>
      <c r="G13818" s="4" t="s">
        <v>10</v>
      </c>
    </row>
    <row r="13819" spans="2:7">
      <c r="B13819" s="19">
        <v>45351.62917847222</v>
      </c>
      <c r="C13819" s="20">
        <v>45351.62917847222</v>
      </c>
      <c r="D13819" s="27">
        <v>2</v>
      </c>
      <c r="E13819" s="28">
        <v>27.504999999999999</v>
      </c>
      <c r="F13819" s="29">
        <f t="shared" si="215"/>
        <v>55.01</v>
      </c>
      <c r="G13819" s="4" t="s">
        <v>10</v>
      </c>
    </row>
    <row r="13820" spans="2:7">
      <c r="B13820" s="19">
        <v>45351.629213194443</v>
      </c>
      <c r="C13820" s="20">
        <v>45351.629213194443</v>
      </c>
      <c r="D13820" s="27">
        <v>2</v>
      </c>
      <c r="E13820" s="28">
        <v>27.504999999999999</v>
      </c>
      <c r="F13820" s="29">
        <f t="shared" si="215"/>
        <v>55.01</v>
      </c>
      <c r="G13820" s="4" t="s">
        <v>10</v>
      </c>
    </row>
    <row r="13821" spans="2:7">
      <c r="B13821" s="19">
        <v>45351.629286770833</v>
      </c>
      <c r="C13821" s="20">
        <v>45351.629286770833</v>
      </c>
      <c r="D13821" s="27">
        <v>60</v>
      </c>
      <c r="E13821" s="28">
        <v>27.5</v>
      </c>
      <c r="F13821" s="29">
        <f t="shared" si="215"/>
        <v>1650</v>
      </c>
      <c r="G13821" s="4" t="s">
        <v>18</v>
      </c>
    </row>
    <row r="13822" spans="2:7">
      <c r="B13822" s="19">
        <v>45351.629363807871</v>
      </c>
      <c r="C13822" s="20">
        <v>45351.629363807871</v>
      </c>
      <c r="D13822" s="27">
        <v>17</v>
      </c>
      <c r="E13822" s="28">
        <v>27.5</v>
      </c>
      <c r="F13822" s="29">
        <f t="shared" si="215"/>
        <v>467.5</v>
      </c>
      <c r="G13822" s="4" t="s">
        <v>9</v>
      </c>
    </row>
    <row r="13823" spans="2:7">
      <c r="B13823" s="19">
        <v>45351.62947954861</v>
      </c>
      <c r="C13823" s="20">
        <v>45351.62947954861</v>
      </c>
      <c r="D13823" s="27">
        <v>22</v>
      </c>
      <c r="E13823" s="28">
        <v>27.5</v>
      </c>
      <c r="F13823" s="29">
        <f t="shared" si="215"/>
        <v>605</v>
      </c>
      <c r="G13823" s="4" t="s">
        <v>9</v>
      </c>
    </row>
    <row r="13824" spans="2:7">
      <c r="B13824" s="19">
        <v>45351.629481562501</v>
      </c>
      <c r="C13824" s="20">
        <v>45351.629481562501</v>
      </c>
      <c r="D13824" s="27">
        <v>19</v>
      </c>
      <c r="E13824" s="28">
        <v>27.5</v>
      </c>
      <c r="F13824" s="29">
        <f t="shared" si="215"/>
        <v>522.5</v>
      </c>
      <c r="G13824" s="4" t="s">
        <v>9</v>
      </c>
    </row>
    <row r="13825" spans="2:7">
      <c r="B13825" s="19">
        <v>45351.62951431713</v>
      </c>
      <c r="C13825" s="20">
        <v>45351.62951431713</v>
      </c>
      <c r="D13825" s="27">
        <v>24</v>
      </c>
      <c r="E13825" s="28">
        <v>27.5</v>
      </c>
      <c r="F13825" s="29">
        <f t="shared" si="215"/>
        <v>660</v>
      </c>
      <c r="G13825" s="4" t="s">
        <v>9</v>
      </c>
    </row>
    <row r="13826" spans="2:7">
      <c r="B13826" s="19">
        <v>45351.629533564817</v>
      </c>
      <c r="C13826" s="20">
        <v>45351.629533564817</v>
      </c>
      <c r="D13826" s="27">
        <v>11</v>
      </c>
      <c r="E13826" s="28">
        <v>27.495000000000001</v>
      </c>
      <c r="F13826" s="29">
        <f t="shared" si="215"/>
        <v>302.44499999999999</v>
      </c>
      <c r="G13826" s="4" t="s">
        <v>18</v>
      </c>
    </row>
    <row r="13827" spans="2:7">
      <c r="B13827" s="19">
        <v>45351.629533599538</v>
      </c>
      <c r="C13827" s="20">
        <v>45351.629533599538</v>
      </c>
      <c r="D13827" s="27">
        <v>13</v>
      </c>
      <c r="E13827" s="28">
        <v>27.495000000000001</v>
      </c>
      <c r="F13827" s="29">
        <f t="shared" si="215"/>
        <v>357.435</v>
      </c>
      <c r="G13827" s="4" t="s">
        <v>18</v>
      </c>
    </row>
    <row r="13828" spans="2:7">
      <c r="B13828" s="19">
        <v>45351.629533645835</v>
      </c>
      <c r="C13828" s="20">
        <v>45351.629533645835</v>
      </c>
      <c r="D13828" s="27">
        <v>60</v>
      </c>
      <c r="E13828" s="28">
        <v>27.495000000000001</v>
      </c>
      <c r="F13828" s="29">
        <f t="shared" si="215"/>
        <v>1649.7</v>
      </c>
      <c r="G13828" s="4" t="s">
        <v>9</v>
      </c>
    </row>
    <row r="13829" spans="2:7">
      <c r="B13829" s="19">
        <v>45351.629533680556</v>
      </c>
      <c r="C13829" s="20">
        <v>45351.629533680556</v>
      </c>
      <c r="D13829" s="27">
        <v>96</v>
      </c>
      <c r="E13829" s="28">
        <v>27.495000000000001</v>
      </c>
      <c r="F13829" s="29">
        <f t="shared" si="215"/>
        <v>2639.52</v>
      </c>
      <c r="G13829" s="4" t="s">
        <v>9</v>
      </c>
    </row>
    <row r="13830" spans="2:7">
      <c r="B13830" s="19">
        <v>45351.62959193287</v>
      </c>
      <c r="C13830" s="20">
        <v>45351.62959193287</v>
      </c>
      <c r="D13830" s="27">
        <v>1</v>
      </c>
      <c r="E13830" s="28">
        <v>27.49</v>
      </c>
      <c r="F13830" s="29">
        <f t="shared" ref="F13830:F13893" si="216">+D13830*E13830</f>
        <v>27.49</v>
      </c>
      <c r="G13830" s="4" t="s">
        <v>10</v>
      </c>
    </row>
    <row r="13831" spans="2:7">
      <c r="B13831" s="19">
        <v>45351.629591979166</v>
      </c>
      <c r="C13831" s="20">
        <v>45351.629591979166</v>
      </c>
      <c r="D13831" s="27">
        <v>1</v>
      </c>
      <c r="E13831" s="28">
        <v>27.49</v>
      </c>
      <c r="F13831" s="29">
        <f t="shared" si="216"/>
        <v>27.49</v>
      </c>
      <c r="G13831" s="4" t="s">
        <v>10</v>
      </c>
    </row>
    <row r="13832" spans="2:7">
      <c r="B13832" s="19">
        <v>45351.629629976851</v>
      </c>
      <c r="C13832" s="20">
        <v>45351.629629976851</v>
      </c>
      <c r="D13832" s="27">
        <v>18</v>
      </c>
      <c r="E13832" s="28">
        <v>27.495000000000001</v>
      </c>
      <c r="F13832" s="29">
        <f t="shared" si="216"/>
        <v>494.91</v>
      </c>
      <c r="G13832" s="4" t="s">
        <v>9</v>
      </c>
    </row>
    <row r="13833" spans="2:7">
      <c r="B13833" s="19">
        <v>45351.62967357639</v>
      </c>
      <c r="C13833" s="20">
        <v>45351.62967357639</v>
      </c>
      <c r="D13833" s="27">
        <v>1</v>
      </c>
      <c r="E13833" s="28">
        <v>27.49</v>
      </c>
      <c r="F13833" s="29">
        <f t="shared" si="216"/>
        <v>27.49</v>
      </c>
      <c r="G13833" s="4" t="s">
        <v>10</v>
      </c>
    </row>
    <row r="13834" spans="2:7">
      <c r="B13834" s="19">
        <v>45351.629748645835</v>
      </c>
      <c r="C13834" s="20">
        <v>45351.629748645835</v>
      </c>
      <c r="D13834" s="27">
        <v>60</v>
      </c>
      <c r="E13834" s="28">
        <v>27.484999999999999</v>
      </c>
      <c r="F13834" s="29">
        <f t="shared" si="216"/>
        <v>1649.1</v>
      </c>
      <c r="G13834" s="4" t="s">
        <v>18</v>
      </c>
    </row>
    <row r="13835" spans="2:7">
      <c r="B13835" s="19">
        <v>45351.629748726853</v>
      </c>
      <c r="C13835" s="20">
        <v>45351.629748726853</v>
      </c>
      <c r="D13835" s="27">
        <v>84</v>
      </c>
      <c r="E13835" s="28">
        <v>27.484999999999999</v>
      </c>
      <c r="F13835" s="29">
        <f t="shared" si="216"/>
        <v>2308.7399999999998</v>
      </c>
      <c r="G13835" s="4" t="s">
        <v>9</v>
      </c>
    </row>
    <row r="13836" spans="2:7">
      <c r="B13836" s="19">
        <v>45351.629842048613</v>
      </c>
      <c r="C13836" s="20">
        <v>45351.629842048613</v>
      </c>
      <c r="D13836" s="27">
        <v>13</v>
      </c>
      <c r="E13836" s="28">
        <v>27.484999999999999</v>
      </c>
      <c r="F13836" s="29">
        <f t="shared" si="216"/>
        <v>357.30500000000001</v>
      </c>
      <c r="G13836" s="4" t="s">
        <v>18</v>
      </c>
    </row>
    <row r="13837" spans="2:7">
      <c r="B13837" s="19">
        <v>45351.62984209491</v>
      </c>
      <c r="C13837" s="20">
        <v>45351.62984209491</v>
      </c>
      <c r="D13837" s="27">
        <v>11</v>
      </c>
      <c r="E13837" s="28">
        <v>27.484999999999999</v>
      </c>
      <c r="F13837" s="29">
        <f t="shared" si="216"/>
        <v>302.33499999999998</v>
      </c>
      <c r="G13837" s="4" t="s">
        <v>18</v>
      </c>
    </row>
    <row r="13838" spans="2:7">
      <c r="B13838" s="19">
        <v>45351.629912384262</v>
      </c>
      <c r="C13838" s="20">
        <v>45351.629912384262</v>
      </c>
      <c r="D13838" s="27">
        <v>10</v>
      </c>
      <c r="E13838" s="28">
        <v>27.484999999999999</v>
      </c>
      <c r="F13838" s="29">
        <f t="shared" si="216"/>
        <v>274.85000000000002</v>
      </c>
      <c r="G13838" s="4" t="s">
        <v>18</v>
      </c>
    </row>
    <row r="13839" spans="2:7">
      <c r="B13839" s="19">
        <v>45351.629912418983</v>
      </c>
      <c r="C13839" s="20">
        <v>45351.629912418983</v>
      </c>
      <c r="D13839" s="27">
        <v>1</v>
      </c>
      <c r="E13839" s="28">
        <v>27.484999999999999</v>
      </c>
      <c r="F13839" s="29">
        <f t="shared" si="216"/>
        <v>27.484999999999999</v>
      </c>
      <c r="G13839" s="4" t="s">
        <v>10</v>
      </c>
    </row>
    <row r="13840" spans="2:7">
      <c r="B13840" s="19">
        <v>45351.62991246528</v>
      </c>
      <c r="C13840" s="20">
        <v>45351.62991246528</v>
      </c>
      <c r="D13840" s="27">
        <v>1</v>
      </c>
      <c r="E13840" s="28">
        <v>27.484999999999999</v>
      </c>
      <c r="F13840" s="29">
        <f t="shared" si="216"/>
        <v>27.484999999999999</v>
      </c>
      <c r="G13840" s="4" t="s">
        <v>10</v>
      </c>
    </row>
    <row r="13841" spans="2:7">
      <c r="B13841" s="19">
        <v>45351.629983645835</v>
      </c>
      <c r="C13841" s="20">
        <v>45351.629983645835</v>
      </c>
      <c r="D13841" s="27">
        <v>56</v>
      </c>
      <c r="E13841" s="28">
        <v>27.484999999999999</v>
      </c>
      <c r="F13841" s="29">
        <f t="shared" si="216"/>
        <v>1539.1599999999999</v>
      </c>
      <c r="G13841" s="4" t="s">
        <v>9</v>
      </c>
    </row>
    <row r="13842" spans="2:7">
      <c r="B13842" s="19">
        <v>45351.629992048613</v>
      </c>
      <c r="C13842" s="20">
        <v>45351.629992048613</v>
      </c>
      <c r="D13842" s="27">
        <v>1</v>
      </c>
      <c r="E13842" s="28">
        <v>27.484999999999999</v>
      </c>
      <c r="F13842" s="29">
        <f t="shared" si="216"/>
        <v>27.484999999999999</v>
      </c>
      <c r="G13842" s="4" t="s">
        <v>18</v>
      </c>
    </row>
    <row r="13843" spans="2:7">
      <c r="B13843" s="19">
        <v>45351.630017361109</v>
      </c>
      <c r="C13843" s="20">
        <v>45351.630017361109</v>
      </c>
      <c r="D13843" s="27">
        <v>8</v>
      </c>
      <c r="E13843" s="28">
        <v>27.484999999999999</v>
      </c>
      <c r="F13843" s="29">
        <f t="shared" si="216"/>
        <v>219.88</v>
      </c>
      <c r="G13843" s="4" t="s">
        <v>18</v>
      </c>
    </row>
    <row r="13844" spans="2:7">
      <c r="B13844" s="19">
        <v>45351.63001739583</v>
      </c>
      <c r="C13844" s="20">
        <v>45351.63001739583</v>
      </c>
      <c r="D13844" s="27">
        <v>60</v>
      </c>
      <c r="E13844" s="28">
        <v>27.484999999999999</v>
      </c>
      <c r="F13844" s="29">
        <f t="shared" si="216"/>
        <v>1649.1</v>
      </c>
      <c r="G13844" s="4" t="s">
        <v>18</v>
      </c>
    </row>
    <row r="13845" spans="2:7">
      <c r="B13845" s="19">
        <v>45351.630254826392</v>
      </c>
      <c r="C13845" s="20">
        <v>45351.630254826392</v>
      </c>
      <c r="D13845" s="27">
        <v>1</v>
      </c>
      <c r="E13845" s="28">
        <v>27.48</v>
      </c>
      <c r="F13845" s="29">
        <f t="shared" si="216"/>
        <v>27.48</v>
      </c>
      <c r="G13845" s="4" t="s">
        <v>10</v>
      </c>
    </row>
    <row r="13846" spans="2:7">
      <c r="B13846" s="19">
        <v>45351.630327696759</v>
      </c>
      <c r="C13846" s="20">
        <v>45351.630327696759</v>
      </c>
      <c r="D13846" s="27">
        <v>19</v>
      </c>
      <c r="E13846" s="28">
        <v>27.475000000000001</v>
      </c>
      <c r="F13846" s="29">
        <f t="shared" si="216"/>
        <v>522.02499999999998</v>
      </c>
      <c r="G13846" s="4" t="s">
        <v>9</v>
      </c>
    </row>
    <row r="13847" spans="2:7">
      <c r="B13847" s="19">
        <v>45351.630327743056</v>
      </c>
      <c r="C13847" s="20">
        <v>45351.630327743056</v>
      </c>
      <c r="D13847" s="27">
        <v>45</v>
      </c>
      <c r="E13847" s="28">
        <v>27.475000000000001</v>
      </c>
      <c r="F13847" s="29">
        <f t="shared" si="216"/>
        <v>1236.375</v>
      </c>
      <c r="G13847" s="4" t="s">
        <v>9</v>
      </c>
    </row>
    <row r="13848" spans="2:7">
      <c r="B13848" s="19">
        <v>45351.630452858793</v>
      </c>
      <c r="C13848" s="20">
        <v>45351.630452858793</v>
      </c>
      <c r="D13848" s="27">
        <v>21</v>
      </c>
      <c r="E13848" s="28">
        <v>27.48</v>
      </c>
      <c r="F13848" s="29">
        <f t="shared" si="216"/>
        <v>577.08000000000004</v>
      </c>
      <c r="G13848" s="4" t="s">
        <v>9</v>
      </c>
    </row>
    <row r="13849" spans="2:7">
      <c r="B13849" s="19">
        <v>45351.630958796297</v>
      </c>
      <c r="C13849" s="20">
        <v>45351.630958796297</v>
      </c>
      <c r="D13849" s="27">
        <v>12</v>
      </c>
      <c r="E13849" s="28">
        <v>27.49</v>
      </c>
      <c r="F13849" s="29">
        <f t="shared" si="216"/>
        <v>329.88</v>
      </c>
      <c r="G13849" s="4" t="s">
        <v>18</v>
      </c>
    </row>
    <row r="13850" spans="2:7">
      <c r="B13850" s="19">
        <v>45351.63111130787</v>
      </c>
      <c r="C13850" s="20">
        <v>45351.63111130787</v>
      </c>
      <c r="D13850" s="27">
        <v>12</v>
      </c>
      <c r="E13850" s="28">
        <v>27.49</v>
      </c>
      <c r="F13850" s="29">
        <f t="shared" si="216"/>
        <v>329.88</v>
      </c>
      <c r="G13850" s="4" t="s">
        <v>18</v>
      </c>
    </row>
    <row r="13851" spans="2:7">
      <c r="B13851" s="19">
        <v>45351.631111342591</v>
      </c>
      <c r="C13851" s="20">
        <v>45351.631111342591</v>
      </c>
      <c r="D13851" s="27">
        <v>9</v>
      </c>
      <c r="E13851" s="28">
        <v>27.49</v>
      </c>
      <c r="F13851" s="29">
        <f t="shared" si="216"/>
        <v>247.41</v>
      </c>
      <c r="G13851" s="4" t="s">
        <v>18</v>
      </c>
    </row>
    <row r="13852" spans="2:7">
      <c r="B13852" s="19">
        <v>45351.631250196762</v>
      </c>
      <c r="C13852" s="20">
        <v>45351.631250196762</v>
      </c>
      <c r="D13852" s="27">
        <v>10</v>
      </c>
      <c r="E13852" s="28">
        <v>27.49</v>
      </c>
      <c r="F13852" s="29">
        <f t="shared" si="216"/>
        <v>274.89999999999998</v>
      </c>
      <c r="G13852" s="4" t="s">
        <v>18</v>
      </c>
    </row>
    <row r="13853" spans="2:7">
      <c r="B13853" s="19">
        <v>45351.631250347222</v>
      </c>
      <c r="C13853" s="20">
        <v>45351.631250347222</v>
      </c>
      <c r="D13853" s="27">
        <v>120</v>
      </c>
      <c r="E13853" s="28">
        <v>27.484999999999999</v>
      </c>
      <c r="F13853" s="29">
        <f t="shared" si="216"/>
        <v>3298.2</v>
      </c>
      <c r="G13853" s="4" t="s">
        <v>18</v>
      </c>
    </row>
    <row r="13854" spans="2:7">
      <c r="B13854" s="19">
        <v>45351.63125042824</v>
      </c>
      <c r="C13854" s="20">
        <v>45351.63125042824</v>
      </c>
      <c r="D13854" s="27">
        <v>60</v>
      </c>
      <c r="E13854" s="28">
        <v>27.484999999999999</v>
      </c>
      <c r="F13854" s="29">
        <f t="shared" si="216"/>
        <v>1649.1</v>
      </c>
      <c r="G13854" s="4" t="s">
        <v>18</v>
      </c>
    </row>
    <row r="13855" spans="2:7">
      <c r="B13855" s="19">
        <v>45351.63125046296</v>
      </c>
      <c r="C13855" s="20">
        <v>45351.63125046296</v>
      </c>
      <c r="D13855" s="27">
        <v>16</v>
      </c>
      <c r="E13855" s="28">
        <v>27.484999999999999</v>
      </c>
      <c r="F13855" s="29">
        <f t="shared" si="216"/>
        <v>439.76</v>
      </c>
      <c r="G13855" s="4" t="s">
        <v>9</v>
      </c>
    </row>
    <row r="13856" spans="2:7">
      <c r="B13856" s="19">
        <v>45351.631250497689</v>
      </c>
      <c r="C13856" s="20">
        <v>45351.631250497689</v>
      </c>
      <c r="D13856" s="27">
        <v>23</v>
      </c>
      <c r="E13856" s="28">
        <v>27.484999999999999</v>
      </c>
      <c r="F13856" s="29">
        <f t="shared" si="216"/>
        <v>632.15499999999997</v>
      </c>
      <c r="G13856" s="4" t="s">
        <v>9</v>
      </c>
    </row>
    <row r="13857" spans="2:7">
      <c r="B13857" s="19">
        <v>45351.631250543978</v>
      </c>
      <c r="C13857" s="20">
        <v>45351.631250543978</v>
      </c>
      <c r="D13857" s="27">
        <v>20</v>
      </c>
      <c r="E13857" s="28">
        <v>27.484999999999999</v>
      </c>
      <c r="F13857" s="29">
        <f t="shared" si="216"/>
        <v>549.70000000000005</v>
      </c>
      <c r="G13857" s="4" t="s">
        <v>9</v>
      </c>
    </row>
    <row r="13858" spans="2:7">
      <c r="B13858" s="19">
        <v>45351.631250578706</v>
      </c>
      <c r="C13858" s="20">
        <v>45351.631250578706</v>
      </c>
      <c r="D13858" s="27">
        <v>19</v>
      </c>
      <c r="E13858" s="28">
        <v>27.484999999999999</v>
      </c>
      <c r="F13858" s="29">
        <f t="shared" si="216"/>
        <v>522.21500000000003</v>
      </c>
      <c r="G13858" s="4" t="s">
        <v>9</v>
      </c>
    </row>
    <row r="13859" spans="2:7">
      <c r="B13859" s="19">
        <v>45351.631250613427</v>
      </c>
      <c r="C13859" s="20">
        <v>45351.631250613427</v>
      </c>
      <c r="D13859" s="27">
        <v>120</v>
      </c>
      <c r="E13859" s="28">
        <v>27.484999999999999</v>
      </c>
      <c r="F13859" s="29">
        <f t="shared" si="216"/>
        <v>3298.2</v>
      </c>
      <c r="G13859" s="4" t="s">
        <v>9</v>
      </c>
    </row>
    <row r="13860" spans="2:7">
      <c r="B13860" s="19">
        <v>45351.631250613427</v>
      </c>
      <c r="C13860" s="20">
        <v>45351.631250613427</v>
      </c>
      <c r="D13860" s="27">
        <v>180</v>
      </c>
      <c r="E13860" s="28">
        <v>27.484999999999999</v>
      </c>
      <c r="F13860" s="29">
        <f t="shared" si="216"/>
        <v>4947.3</v>
      </c>
      <c r="G13860" s="4" t="s">
        <v>9</v>
      </c>
    </row>
    <row r="13861" spans="2:7">
      <c r="B13861" s="19">
        <v>45351.631261423609</v>
      </c>
      <c r="C13861" s="20">
        <v>45351.631261423609</v>
      </c>
      <c r="D13861" s="27">
        <v>1</v>
      </c>
      <c r="E13861" s="28">
        <v>27.484999999999999</v>
      </c>
      <c r="F13861" s="29">
        <f t="shared" si="216"/>
        <v>27.484999999999999</v>
      </c>
      <c r="G13861" s="4" t="s">
        <v>10</v>
      </c>
    </row>
    <row r="13862" spans="2:7">
      <c r="B13862" s="19">
        <v>45351.631261458337</v>
      </c>
      <c r="C13862" s="20">
        <v>45351.631261458337</v>
      </c>
      <c r="D13862" s="27">
        <v>1</v>
      </c>
      <c r="E13862" s="28">
        <v>27.484999999999999</v>
      </c>
      <c r="F13862" s="29">
        <f t="shared" si="216"/>
        <v>27.484999999999999</v>
      </c>
      <c r="G13862" s="4" t="s">
        <v>10</v>
      </c>
    </row>
    <row r="13863" spans="2:7">
      <c r="B13863" s="19">
        <v>45351.631261493058</v>
      </c>
      <c r="C13863" s="20">
        <v>45351.631261493058</v>
      </c>
      <c r="D13863" s="27">
        <v>1</v>
      </c>
      <c r="E13863" s="28">
        <v>27.484999999999999</v>
      </c>
      <c r="F13863" s="29">
        <f t="shared" si="216"/>
        <v>27.484999999999999</v>
      </c>
      <c r="G13863" s="4" t="s">
        <v>10</v>
      </c>
    </row>
    <row r="13864" spans="2:7">
      <c r="B13864" s="19">
        <v>45351.631261539354</v>
      </c>
      <c r="C13864" s="20">
        <v>45351.631261539354</v>
      </c>
      <c r="D13864" s="27">
        <v>1</v>
      </c>
      <c r="E13864" s="28">
        <v>27.484999999999999</v>
      </c>
      <c r="F13864" s="29">
        <f t="shared" si="216"/>
        <v>27.484999999999999</v>
      </c>
      <c r="G13864" s="4" t="s">
        <v>10</v>
      </c>
    </row>
    <row r="13865" spans="2:7">
      <c r="B13865" s="19">
        <v>45351.631261539354</v>
      </c>
      <c r="C13865" s="20">
        <v>45351.631261539354</v>
      </c>
      <c r="D13865" s="27">
        <v>1</v>
      </c>
      <c r="E13865" s="28">
        <v>27.484999999999999</v>
      </c>
      <c r="F13865" s="29">
        <f t="shared" si="216"/>
        <v>27.484999999999999</v>
      </c>
      <c r="G13865" s="4" t="s">
        <v>10</v>
      </c>
    </row>
    <row r="13866" spans="2:7">
      <c r="B13866" s="19">
        <v>45351.631261574075</v>
      </c>
      <c r="C13866" s="20">
        <v>45351.631261574075</v>
      </c>
      <c r="D13866" s="27">
        <v>1</v>
      </c>
      <c r="E13866" s="28">
        <v>27.484999999999999</v>
      </c>
      <c r="F13866" s="29">
        <f t="shared" si="216"/>
        <v>27.484999999999999</v>
      </c>
      <c r="G13866" s="4" t="s">
        <v>10</v>
      </c>
    </row>
    <row r="13867" spans="2:7">
      <c r="B13867" s="19">
        <v>45351.631261608796</v>
      </c>
      <c r="C13867" s="20">
        <v>45351.631261608796</v>
      </c>
      <c r="D13867" s="27">
        <v>1</v>
      </c>
      <c r="E13867" s="28">
        <v>27.484999999999999</v>
      </c>
      <c r="F13867" s="29">
        <f t="shared" si="216"/>
        <v>27.484999999999999</v>
      </c>
      <c r="G13867" s="4" t="s">
        <v>10</v>
      </c>
    </row>
    <row r="13868" spans="2:7">
      <c r="B13868" s="19">
        <v>45351.631470138891</v>
      </c>
      <c r="C13868" s="20">
        <v>45351.631470138891</v>
      </c>
      <c r="D13868" s="27">
        <v>2</v>
      </c>
      <c r="E13868" s="28">
        <v>27.475000000000001</v>
      </c>
      <c r="F13868" s="29">
        <f t="shared" si="216"/>
        <v>54.95</v>
      </c>
      <c r="G13868" s="4" t="s">
        <v>10</v>
      </c>
    </row>
    <row r="13869" spans="2:7">
      <c r="B13869" s="19">
        <v>45351.631564895833</v>
      </c>
      <c r="C13869" s="20">
        <v>45351.631564895833</v>
      </c>
      <c r="D13869" s="27">
        <v>2</v>
      </c>
      <c r="E13869" s="28">
        <v>27.475000000000001</v>
      </c>
      <c r="F13869" s="29">
        <f t="shared" si="216"/>
        <v>54.95</v>
      </c>
      <c r="G13869" s="4" t="s">
        <v>10</v>
      </c>
    </row>
    <row r="13870" spans="2:7">
      <c r="B13870" s="19">
        <v>45351.631587418982</v>
      </c>
      <c r="C13870" s="20">
        <v>45351.631587418982</v>
      </c>
      <c r="D13870" s="27">
        <v>2</v>
      </c>
      <c r="E13870" s="28">
        <v>27.475000000000001</v>
      </c>
      <c r="F13870" s="29">
        <f t="shared" si="216"/>
        <v>54.95</v>
      </c>
      <c r="G13870" s="4" t="s">
        <v>10</v>
      </c>
    </row>
    <row r="13871" spans="2:7">
      <c r="B13871" s="19">
        <v>45351.631632141201</v>
      </c>
      <c r="C13871" s="20">
        <v>45351.631632141201</v>
      </c>
      <c r="D13871" s="27">
        <v>11</v>
      </c>
      <c r="E13871" s="28">
        <v>27.48</v>
      </c>
      <c r="F13871" s="29">
        <f t="shared" si="216"/>
        <v>302.28000000000003</v>
      </c>
      <c r="G13871" s="4" t="s">
        <v>18</v>
      </c>
    </row>
    <row r="13872" spans="2:7">
      <c r="B13872" s="19">
        <v>45351.631734143521</v>
      </c>
      <c r="C13872" s="20">
        <v>45351.631734143521</v>
      </c>
      <c r="D13872" s="27">
        <v>17</v>
      </c>
      <c r="E13872" s="28">
        <v>27.475000000000001</v>
      </c>
      <c r="F13872" s="29">
        <f t="shared" si="216"/>
        <v>467.07500000000005</v>
      </c>
      <c r="G13872" s="4" t="s">
        <v>9</v>
      </c>
    </row>
    <row r="13873" spans="2:7">
      <c r="B13873" s="19">
        <v>45351.631828935184</v>
      </c>
      <c r="C13873" s="20">
        <v>45351.631828935184</v>
      </c>
      <c r="D13873" s="27">
        <v>1</v>
      </c>
      <c r="E13873" s="28">
        <v>27.475000000000001</v>
      </c>
      <c r="F13873" s="29">
        <f t="shared" si="216"/>
        <v>27.475000000000001</v>
      </c>
      <c r="G13873" s="4" t="s">
        <v>10</v>
      </c>
    </row>
    <row r="13874" spans="2:7">
      <c r="B13874" s="19">
        <v>45351.631854594911</v>
      </c>
      <c r="C13874" s="20">
        <v>45351.631854594911</v>
      </c>
      <c r="D13874" s="27">
        <v>60</v>
      </c>
      <c r="E13874" s="28">
        <v>27.47</v>
      </c>
      <c r="F13874" s="29">
        <f t="shared" si="216"/>
        <v>1648.1999999999998</v>
      </c>
      <c r="G13874" s="4" t="s">
        <v>18</v>
      </c>
    </row>
    <row r="13875" spans="2:7">
      <c r="B13875" s="19">
        <v>45351.631899386572</v>
      </c>
      <c r="C13875" s="20">
        <v>45351.631899386572</v>
      </c>
      <c r="D13875" s="27">
        <v>22</v>
      </c>
      <c r="E13875" s="28">
        <v>27.475000000000001</v>
      </c>
      <c r="F13875" s="29">
        <f t="shared" si="216"/>
        <v>604.45000000000005</v>
      </c>
      <c r="G13875" s="4" t="s">
        <v>9</v>
      </c>
    </row>
    <row r="13876" spans="2:7">
      <c r="B13876" s="19">
        <v>45351.631928553237</v>
      </c>
      <c r="C13876" s="20">
        <v>45351.631928553237</v>
      </c>
      <c r="D13876" s="27">
        <v>19</v>
      </c>
      <c r="E13876" s="28">
        <v>27.475000000000001</v>
      </c>
      <c r="F13876" s="29">
        <f t="shared" si="216"/>
        <v>522.02499999999998</v>
      </c>
      <c r="G13876" s="4" t="s">
        <v>9</v>
      </c>
    </row>
    <row r="13877" spans="2:7">
      <c r="B13877" s="19">
        <v>45351.631934988429</v>
      </c>
      <c r="C13877" s="20">
        <v>45351.631934988429</v>
      </c>
      <c r="D13877" s="27">
        <v>24</v>
      </c>
      <c r="E13877" s="28">
        <v>27.475000000000001</v>
      </c>
      <c r="F13877" s="29">
        <f t="shared" si="216"/>
        <v>659.40000000000009</v>
      </c>
      <c r="G13877" s="4" t="s">
        <v>9</v>
      </c>
    </row>
    <row r="13878" spans="2:7">
      <c r="B13878" s="19">
        <v>45351.632095138892</v>
      </c>
      <c r="C13878" s="20">
        <v>45351.632095138892</v>
      </c>
      <c r="D13878" s="27">
        <v>13</v>
      </c>
      <c r="E13878" s="28">
        <v>27.47</v>
      </c>
      <c r="F13878" s="29">
        <f t="shared" si="216"/>
        <v>357.11</v>
      </c>
      <c r="G13878" s="4" t="s">
        <v>18</v>
      </c>
    </row>
    <row r="13879" spans="2:7">
      <c r="B13879" s="19">
        <v>45351.632095173612</v>
      </c>
      <c r="C13879" s="20">
        <v>45351.632095173612</v>
      </c>
      <c r="D13879" s="27">
        <v>1</v>
      </c>
      <c r="E13879" s="28">
        <v>27.47</v>
      </c>
      <c r="F13879" s="29">
        <f t="shared" si="216"/>
        <v>27.47</v>
      </c>
      <c r="G13879" s="4" t="s">
        <v>10</v>
      </c>
    </row>
    <row r="13880" spans="2:7">
      <c r="B13880" s="19">
        <v>45351.632095173612</v>
      </c>
      <c r="C13880" s="20">
        <v>45351.632095173612</v>
      </c>
      <c r="D13880" s="27">
        <v>1</v>
      </c>
      <c r="E13880" s="28">
        <v>27.47</v>
      </c>
      <c r="F13880" s="29">
        <f t="shared" si="216"/>
        <v>27.47</v>
      </c>
      <c r="G13880" s="4" t="s">
        <v>10</v>
      </c>
    </row>
    <row r="13881" spans="2:7">
      <c r="B13881" s="19">
        <v>45351.632095682871</v>
      </c>
      <c r="C13881" s="20">
        <v>45351.632095682871</v>
      </c>
      <c r="D13881" s="27">
        <v>3</v>
      </c>
      <c r="E13881" s="28">
        <v>27.475000000000001</v>
      </c>
      <c r="F13881" s="29">
        <f t="shared" si="216"/>
        <v>82.425000000000011</v>
      </c>
      <c r="G13881" s="4" t="s">
        <v>9</v>
      </c>
    </row>
    <row r="13882" spans="2:7">
      <c r="B13882" s="19">
        <v>45351.632095682871</v>
      </c>
      <c r="C13882" s="20">
        <v>45351.632095682871</v>
      </c>
      <c r="D13882" s="27">
        <v>15</v>
      </c>
      <c r="E13882" s="28">
        <v>27.475000000000001</v>
      </c>
      <c r="F13882" s="29">
        <f t="shared" si="216"/>
        <v>412.125</v>
      </c>
      <c r="G13882" s="4" t="s">
        <v>9</v>
      </c>
    </row>
    <row r="13883" spans="2:7">
      <c r="B13883" s="19">
        <v>45351.632338159725</v>
      </c>
      <c r="C13883" s="20">
        <v>45351.632338159725</v>
      </c>
      <c r="D13883" s="27">
        <v>11</v>
      </c>
      <c r="E13883" s="28">
        <v>27.475000000000001</v>
      </c>
      <c r="F13883" s="29">
        <f t="shared" si="216"/>
        <v>302.22500000000002</v>
      </c>
      <c r="G13883" s="4" t="s">
        <v>18</v>
      </c>
    </row>
    <row r="13884" spans="2:7">
      <c r="B13884" s="19">
        <v>45351.632361307871</v>
      </c>
      <c r="C13884" s="20">
        <v>45351.632361307871</v>
      </c>
      <c r="D13884" s="27">
        <v>13</v>
      </c>
      <c r="E13884" s="28">
        <v>27.475000000000001</v>
      </c>
      <c r="F13884" s="29">
        <f t="shared" si="216"/>
        <v>357.17500000000001</v>
      </c>
      <c r="G13884" s="4" t="s">
        <v>18</v>
      </c>
    </row>
    <row r="13885" spans="2:7">
      <c r="B13885" s="19">
        <v>45351.632430752317</v>
      </c>
      <c r="C13885" s="20">
        <v>45351.632430752317</v>
      </c>
      <c r="D13885" s="27">
        <v>10</v>
      </c>
      <c r="E13885" s="28">
        <v>27.475000000000001</v>
      </c>
      <c r="F13885" s="29">
        <f t="shared" si="216"/>
        <v>274.75</v>
      </c>
      <c r="G13885" s="4" t="s">
        <v>18</v>
      </c>
    </row>
    <row r="13886" spans="2:7">
      <c r="B13886" s="19">
        <v>45351.632442326387</v>
      </c>
      <c r="C13886" s="20">
        <v>45351.632442326387</v>
      </c>
      <c r="D13886" s="27">
        <v>9</v>
      </c>
      <c r="E13886" s="28">
        <v>27.475000000000001</v>
      </c>
      <c r="F13886" s="29">
        <f t="shared" si="216"/>
        <v>247.27500000000001</v>
      </c>
      <c r="G13886" s="4" t="s">
        <v>18</v>
      </c>
    </row>
    <row r="13887" spans="2:7">
      <c r="B13887" s="19">
        <v>45351.632622256948</v>
      </c>
      <c r="C13887" s="20">
        <v>45351.632622256948</v>
      </c>
      <c r="D13887" s="27">
        <v>120</v>
      </c>
      <c r="E13887" s="28">
        <v>27.475000000000001</v>
      </c>
      <c r="F13887" s="29">
        <f t="shared" si="216"/>
        <v>3297</v>
      </c>
      <c r="G13887" s="4" t="s">
        <v>9</v>
      </c>
    </row>
    <row r="13888" spans="2:7">
      <c r="B13888" s="19">
        <v>45351.632663425924</v>
      </c>
      <c r="C13888" s="20">
        <v>45351.632663425924</v>
      </c>
      <c r="D13888" s="27">
        <v>46</v>
      </c>
      <c r="E13888" s="28">
        <v>27.47</v>
      </c>
      <c r="F13888" s="29">
        <f t="shared" si="216"/>
        <v>1263.6199999999999</v>
      </c>
      <c r="G13888" s="4" t="s">
        <v>18</v>
      </c>
    </row>
    <row r="13889" spans="2:7">
      <c r="B13889" s="19">
        <v>45351.632663460645</v>
      </c>
      <c r="C13889" s="20">
        <v>45351.632663460645</v>
      </c>
      <c r="D13889" s="27">
        <v>1</v>
      </c>
      <c r="E13889" s="28">
        <v>27.47</v>
      </c>
      <c r="F13889" s="29">
        <f t="shared" si="216"/>
        <v>27.47</v>
      </c>
      <c r="G13889" s="4" t="s">
        <v>10</v>
      </c>
    </row>
    <row r="13890" spans="2:7">
      <c r="B13890" s="19">
        <v>45351.632663506942</v>
      </c>
      <c r="C13890" s="20">
        <v>45351.632663506942</v>
      </c>
      <c r="D13890" s="27">
        <v>1</v>
      </c>
      <c r="E13890" s="28">
        <v>27.47</v>
      </c>
      <c r="F13890" s="29">
        <f t="shared" si="216"/>
        <v>27.47</v>
      </c>
      <c r="G13890" s="4" t="s">
        <v>10</v>
      </c>
    </row>
    <row r="13891" spans="2:7">
      <c r="B13891" s="19">
        <v>45351.6327116088</v>
      </c>
      <c r="C13891" s="20">
        <v>45351.6327116088</v>
      </c>
      <c r="D13891" s="27">
        <v>14</v>
      </c>
      <c r="E13891" s="28">
        <v>27.47</v>
      </c>
      <c r="F13891" s="29">
        <f t="shared" si="216"/>
        <v>384.58</v>
      </c>
      <c r="G13891" s="4" t="s">
        <v>18</v>
      </c>
    </row>
    <row r="13892" spans="2:7">
      <c r="B13892" s="19">
        <v>45351.632748842596</v>
      </c>
      <c r="C13892" s="20">
        <v>45351.632748842596</v>
      </c>
      <c r="D13892" s="27">
        <v>60</v>
      </c>
      <c r="E13892" s="28">
        <v>27.47</v>
      </c>
      <c r="F13892" s="29">
        <f t="shared" si="216"/>
        <v>1648.1999999999998</v>
      </c>
      <c r="G13892" s="4" t="s">
        <v>9</v>
      </c>
    </row>
    <row r="13893" spans="2:7">
      <c r="B13893" s="19">
        <v>45351.632748877317</v>
      </c>
      <c r="C13893" s="20">
        <v>45351.632748877317</v>
      </c>
      <c r="D13893" s="27">
        <v>60</v>
      </c>
      <c r="E13893" s="28">
        <v>27.47</v>
      </c>
      <c r="F13893" s="29">
        <f t="shared" si="216"/>
        <v>1648.1999999999998</v>
      </c>
      <c r="G13893" s="4" t="s">
        <v>9</v>
      </c>
    </row>
    <row r="13894" spans="2:7">
      <c r="B13894" s="19">
        <v>45351.632766435185</v>
      </c>
      <c r="C13894" s="20">
        <v>45351.632766435185</v>
      </c>
      <c r="D13894" s="27">
        <v>1</v>
      </c>
      <c r="E13894" s="28">
        <v>27.47</v>
      </c>
      <c r="F13894" s="29">
        <f t="shared" ref="F13894:F13957" si="217">+D13894*E13894</f>
        <v>27.47</v>
      </c>
      <c r="G13894" s="4" t="s">
        <v>10</v>
      </c>
    </row>
    <row r="13895" spans="2:7">
      <c r="B13895" s="19">
        <v>45351.632835879631</v>
      </c>
      <c r="C13895" s="20">
        <v>45351.632835879631</v>
      </c>
      <c r="D13895" s="27">
        <v>1</v>
      </c>
      <c r="E13895" s="28">
        <v>27.47</v>
      </c>
      <c r="F13895" s="29">
        <f t="shared" si="217"/>
        <v>27.47</v>
      </c>
      <c r="G13895" s="4" t="s">
        <v>10</v>
      </c>
    </row>
    <row r="13896" spans="2:7">
      <c r="B13896" s="19">
        <v>45351.632859027777</v>
      </c>
      <c r="C13896" s="20">
        <v>45351.632859027777</v>
      </c>
      <c r="D13896" s="27">
        <v>1</v>
      </c>
      <c r="E13896" s="28">
        <v>27.47</v>
      </c>
      <c r="F13896" s="29">
        <f t="shared" si="217"/>
        <v>27.47</v>
      </c>
      <c r="G13896" s="4" t="s">
        <v>10</v>
      </c>
    </row>
    <row r="13897" spans="2:7">
      <c r="B13897" s="19">
        <v>45351.633051273151</v>
      </c>
      <c r="C13897" s="20">
        <v>45351.633051273151</v>
      </c>
      <c r="D13897" s="27">
        <v>21</v>
      </c>
      <c r="E13897" s="28">
        <v>27.47</v>
      </c>
      <c r="F13897" s="29">
        <f t="shared" si="217"/>
        <v>576.87</v>
      </c>
      <c r="G13897" s="4" t="s">
        <v>9</v>
      </c>
    </row>
    <row r="13898" spans="2:7">
      <c r="B13898" s="19">
        <v>45351.633262696756</v>
      </c>
      <c r="C13898" s="20">
        <v>45351.633262696756</v>
      </c>
      <c r="D13898" s="27">
        <v>60</v>
      </c>
      <c r="E13898" s="28">
        <v>27.465</v>
      </c>
      <c r="F13898" s="29">
        <f t="shared" si="217"/>
        <v>1647.9</v>
      </c>
      <c r="G13898" s="4" t="s">
        <v>18</v>
      </c>
    </row>
    <row r="13899" spans="2:7">
      <c r="B13899" s="19">
        <v>45351.633262812502</v>
      </c>
      <c r="C13899" s="20">
        <v>45351.633262812502</v>
      </c>
      <c r="D13899" s="27">
        <v>60</v>
      </c>
      <c r="E13899" s="28">
        <v>27.465</v>
      </c>
      <c r="F13899" s="29">
        <f t="shared" si="217"/>
        <v>1647.9</v>
      </c>
      <c r="G13899" s="4" t="s">
        <v>9</v>
      </c>
    </row>
    <row r="13900" spans="2:7">
      <c r="B13900" s="19">
        <v>45351.633339699074</v>
      </c>
      <c r="C13900" s="20">
        <v>45351.633339699074</v>
      </c>
      <c r="D13900" s="27">
        <v>17</v>
      </c>
      <c r="E13900" s="28">
        <v>27.465</v>
      </c>
      <c r="F13900" s="29">
        <f t="shared" si="217"/>
        <v>466.90499999999997</v>
      </c>
      <c r="G13900" s="4" t="s">
        <v>9</v>
      </c>
    </row>
    <row r="13901" spans="2:7">
      <c r="B13901" s="19">
        <v>45351.633426157408</v>
      </c>
      <c r="C13901" s="20">
        <v>45351.633426157408</v>
      </c>
      <c r="D13901" s="27">
        <v>1</v>
      </c>
      <c r="E13901" s="28">
        <v>27.465</v>
      </c>
      <c r="F13901" s="29">
        <f t="shared" si="217"/>
        <v>27.465</v>
      </c>
      <c r="G13901" s="4" t="s">
        <v>10</v>
      </c>
    </row>
    <row r="13902" spans="2:7">
      <c r="B13902" s="19">
        <v>45351.633532754633</v>
      </c>
      <c r="C13902" s="20">
        <v>45351.633532754633</v>
      </c>
      <c r="D13902" s="27">
        <v>3</v>
      </c>
      <c r="E13902" s="28">
        <v>27.465</v>
      </c>
      <c r="F13902" s="29">
        <f t="shared" si="217"/>
        <v>82.394999999999996</v>
      </c>
      <c r="G13902" s="4" t="s">
        <v>9</v>
      </c>
    </row>
    <row r="13903" spans="2:7">
      <c r="B13903" s="19">
        <v>45351.633532789354</v>
      </c>
      <c r="C13903" s="20">
        <v>45351.633532789354</v>
      </c>
      <c r="D13903" s="27">
        <v>13</v>
      </c>
      <c r="E13903" s="28">
        <v>27.465</v>
      </c>
      <c r="F13903" s="29">
        <f t="shared" si="217"/>
        <v>357.04500000000002</v>
      </c>
      <c r="G13903" s="4" t="s">
        <v>9</v>
      </c>
    </row>
    <row r="13904" spans="2:7">
      <c r="B13904" s="19">
        <v>45351.633548958336</v>
      </c>
      <c r="C13904" s="20">
        <v>45351.633548958336</v>
      </c>
      <c r="D13904" s="27">
        <v>60</v>
      </c>
      <c r="E13904" s="28">
        <v>27.46</v>
      </c>
      <c r="F13904" s="29">
        <f t="shared" si="217"/>
        <v>1647.6000000000001</v>
      </c>
      <c r="G13904" s="4" t="s">
        <v>18</v>
      </c>
    </row>
    <row r="13905" spans="2:7">
      <c r="B13905" s="19">
        <v>45351.633549108796</v>
      </c>
      <c r="C13905" s="20">
        <v>45351.633549108796</v>
      </c>
      <c r="D13905" s="27">
        <v>60</v>
      </c>
      <c r="E13905" s="28">
        <v>27.46</v>
      </c>
      <c r="F13905" s="29">
        <f t="shared" si="217"/>
        <v>1647.6000000000001</v>
      </c>
      <c r="G13905" s="4" t="s">
        <v>9</v>
      </c>
    </row>
    <row r="13906" spans="2:7">
      <c r="B13906" s="19">
        <v>45351.633657256942</v>
      </c>
      <c r="C13906" s="20">
        <v>45351.633657256942</v>
      </c>
      <c r="D13906" s="27">
        <v>23</v>
      </c>
      <c r="E13906" s="28">
        <v>27.465</v>
      </c>
      <c r="F13906" s="29">
        <f t="shared" si="217"/>
        <v>631.69500000000005</v>
      </c>
      <c r="G13906" s="4" t="s">
        <v>9</v>
      </c>
    </row>
    <row r="13907" spans="2:7">
      <c r="B13907" s="19">
        <v>45351.633681053238</v>
      </c>
      <c r="C13907" s="20">
        <v>45351.633681053238</v>
      </c>
      <c r="D13907" s="27">
        <v>12</v>
      </c>
      <c r="E13907" s="28">
        <v>27.46</v>
      </c>
      <c r="F13907" s="29">
        <f t="shared" si="217"/>
        <v>329.52</v>
      </c>
      <c r="G13907" s="4" t="s">
        <v>18</v>
      </c>
    </row>
    <row r="13908" spans="2:7">
      <c r="B13908" s="19">
        <v>45351.633854398147</v>
      </c>
      <c r="C13908" s="20">
        <v>45351.633854398147</v>
      </c>
      <c r="D13908" s="27">
        <v>1</v>
      </c>
      <c r="E13908" s="28">
        <v>27.465</v>
      </c>
      <c r="F13908" s="29">
        <f t="shared" si="217"/>
        <v>27.465</v>
      </c>
      <c r="G13908" s="4" t="s">
        <v>10</v>
      </c>
    </row>
    <row r="13909" spans="2:7">
      <c r="B13909" s="19">
        <v>45351.633958564817</v>
      </c>
      <c r="C13909" s="20">
        <v>45351.633958564817</v>
      </c>
      <c r="D13909" s="27">
        <v>1</v>
      </c>
      <c r="E13909" s="28">
        <v>27.465</v>
      </c>
      <c r="F13909" s="29">
        <f t="shared" si="217"/>
        <v>27.465</v>
      </c>
      <c r="G13909" s="4" t="s">
        <v>10</v>
      </c>
    </row>
    <row r="13910" spans="2:7">
      <c r="B13910" s="19">
        <v>45351.634029594905</v>
      </c>
      <c r="C13910" s="20">
        <v>45351.634029594905</v>
      </c>
      <c r="D13910" s="27">
        <v>60</v>
      </c>
      <c r="E13910" s="28">
        <v>27.46</v>
      </c>
      <c r="F13910" s="29">
        <f t="shared" si="217"/>
        <v>1647.6000000000001</v>
      </c>
      <c r="G13910" s="4" t="s">
        <v>18</v>
      </c>
    </row>
    <row r="13911" spans="2:7">
      <c r="B13911" s="19">
        <v>45351.634029710651</v>
      </c>
      <c r="C13911" s="20">
        <v>45351.634029710651</v>
      </c>
      <c r="D13911" s="27">
        <v>117</v>
      </c>
      <c r="E13911" s="28">
        <v>27.46</v>
      </c>
      <c r="F13911" s="29">
        <f t="shared" si="217"/>
        <v>3212.82</v>
      </c>
      <c r="G13911" s="4" t="s">
        <v>9</v>
      </c>
    </row>
    <row r="13912" spans="2:7">
      <c r="B13912" s="19">
        <v>45351.634029745372</v>
      </c>
      <c r="C13912" s="20">
        <v>45351.634029745372</v>
      </c>
      <c r="D13912" s="27">
        <v>3</v>
      </c>
      <c r="E13912" s="28">
        <v>27.46</v>
      </c>
      <c r="F13912" s="29">
        <f t="shared" si="217"/>
        <v>82.38</v>
      </c>
      <c r="G13912" s="4" t="s">
        <v>9</v>
      </c>
    </row>
    <row r="13913" spans="2:7">
      <c r="B13913" s="19">
        <v>45351.634037928241</v>
      </c>
      <c r="C13913" s="20">
        <v>45351.634037928241</v>
      </c>
      <c r="D13913" s="27">
        <v>19</v>
      </c>
      <c r="E13913" s="28">
        <v>27.46</v>
      </c>
      <c r="F13913" s="29">
        <f t="shared" si="217"/>
        <v>521.74</v>
      </c>
      <c r="G13913" s="4" t="s">
        <v>9</v>
      </c>
    </row>
    <row r="13914" spans="2:7">
      <c r="B13914" s="19">
        <v>45351.634039583332</v>
      </c>
      <c r="C13914" s="20">
        <v>45351.634039583332</v>
      </c>
      <c r="D13914" s="27">
        <v>9</v>
      </c>
      <c r="E13914" s="28">
        <v>27.46</v>
      </c>
      <c r="F13914" s="29">
        <f t="shared" si="217"/>
        <v>247.14000000000001</v>
      </c>
      <c r="G13914" s="4" t="s">
        <v>18</v>
      </c>
    </row>
    <row r="13915" spans="2:7">
      <c r="B13915" s="19">
        <v>45351.634120601855</v>
      </c>
      <c r="C13915" s="20">
        <v>45351.634120601855</v>
      </c>
      <c r="D13915" s="27">
        <v>1</v>
      </c>
      <c r="E13915" s="28">
        <v>27.46</v>
      </c>
      <c r="F13915" s="29">
        <f t="shared" si="217"/>
        <v>27.46</v>
      </c>
      <c r="G13915" s="4" t="s">
        <v>10</v>
      </c>
    </row>
    <row r="13916" spans="2:7">
      <c r="B13916" s="19">
        <v>45351.634163159724</v>
      </c>
      <c r="C13916" s="20">
        <v>45351.634163159724</v>
      </c>
      <c r="D13916" s="27">
        <v>10</v>
      </c>
      <c r="E13916" s="28">
        <v>27.454999999999998</v>
      </c>
      <c r="F13916" s="29">
        <f t="shared" si="217"/>
        <v>274.54999999999995</v>
      </c>
      <c r="G13916" s="4" t="s">
        <v>18</v>
      </c>
    </row>
    <row r="13917" spans="2:7">
      <c r="B13917" s="19">
        <v>45351.634163159724</v>
      </c>
      <c r="C13917" s="20">
        <v>45351.634163159724</v>
      </c>
      <c r="D13917" s="27">
        <v>12</v>
      </c>
      <c r="E13917" s="28">
        <v>27.454999999999998</v>
      </c>
      <c r="F13917" s="29">
        <f t="shared" si="217"/>
        <v>329.46</v>
      </c>
      <c r="G13917" s="4" t="s">
        <v>18</v>
      </c>
    </row>
    <row r="13918" spans="2:7">
      <c r="B13918" s="19">
        <v>45351.634191435187</v>
      </c>
      <c r="C13918" s="20">
        <v>45351.634191435187</v>
      </c>
      <c r="D13918" s="27">
        <v>1</v>
      </c>
      <c r="E13918" s="28">
        <v>27.45</v>
      </c>
      <c r="F13918" s="29">
        <f t="shared" si="217"/>
        <v>27.45</v>
      </c>
      <c r="G13918" s="4" t="s">
        <v>10</v>
      </c>
    </row>
    <row r="13919" spans="2:7">
      <c r="B13919" s="19">
        <v>45351.634360613425</v>
      </c>
      <c r="C13919" s="20">
        <v>45351.634360613425</v>
      </c>
      <c r="D13919" s="27">
        <v>2</v>
      </c>
      <c r="E13919" s="28">
        <v>27.45</v>
      </c>
      <c r="F13919" s="29">
        <f t="shared" si="217"/>
        <v>54.9</v>
      </c>
      <c r="G13919" s="4" t="s">
        <v>10</v>
      </c>
    </row>
    <row r="13920" spans="2:7">
      <c r="B13920" s="19">
        <v>45351.634456250002</v>
      </c>
      <c r="C13920" s="20">
        <v>45351.634456250002</v>
      </c>
      <c r="D13920" s="27">
        <v>1</v>
      </c>
      <c r="E13920" s="28">
        <v>27.45</v>
      </c>
      <c r="F13920" s="29">
        <f t="shared" si="217"/>
        <v>27.45</v>
      </c>
      <c r="G13920" s="4" t="s">
        <v>10</v>
      </c>
    </row>
    <row r="13921" spans="2:7">
      <c r="B13921" s="19">
        <v>45351.634490972225</v>
      </c>
      <c r="C13921" s="20">
        <v>45351.634490972225</v>
      </c>
      <c r="D13921" s="27">
        <v>2</v>
      </c>
      <c r="E13921" s="28">
        <v>27.45</v>
      </c>
      <c r="F13921" s="29">
        <f t="shared" si="217"/>
        <v>54.9</v>
      </c>
      <c r="G13921" s="4" t="s">
        <v>10</v>
      </c>
    </row>
    <row r="13922" spans="2:7">
      <c r="B13922" s="19">
        <v>45351.634548842594</v>
      </c>
      <c r="C13922" s="20">
        <v>45351.634548842594</v>
      </c>
      <c r="D13922" s="27">
        <v>11</v>
      </c>
      <c r="E13922" s="28">
        <v>27.45</v>
      </c>
      <c r="F13922" s="29">
        <f t="shared" si="217"/>
        <v>301.95</v>
      </c>
      <c r="G13922" s="4" t="s">
        <v>18</v>
      </c>
    </row>
    <row r="13923" spans="2:7">
      <c r="B13923" s="19">
        <v>45351.63462986111</v>
      </c>
      <c r="C13923" s="20">
        <v>45351.63462986111</v>
      </c>
      <c r="D13923" s="27">
        <v>2</v>
      </c>
      <c r="E13923" s="28">
        <v>27.45</v>
      </c>
      <c r="F13923" s="29">
        <f t="shared" si="217"/>
        <v>54.9</v>
      </c>
      <c r="G13923" s="4" t="s">
        <v>10</v>
      </c>
    </row>
    <row r="13924" spans="2:7">
      <c r="B13924" s="19">
        <v>45351.634676307869</v>
      </c>
      <c r="C13924" s="20">
        <v>45351.634676307869</v>
      </c>
      <c r="D13924" s="27">
        <v>17</v>
      </c>
      <c r="E13924" s="28">
        <v>27.45</v>
      </c>
      <c r="F13924" s="29">
        <f t="shared" si="217"/>
        <v>466.65</v>
      </c>
      <c r="G13924" s="4" t="s">
        <v>9</v>
      </c>
    </row>
    <row r="13925" spans="2:7">
      <c r="B13925" s="19">
        <v>45351.634788506941</v>
      </c>
      <c r="C13925" s="20">
        <v>45351.634788506941</v>
      </c>
      <c r="D13925" s="27">
        <v>18</v>
      </c>
      <c r="E13925" s="28">
        <v>27.45</v>
      </c>
      <c r="F13925" s="29">
        <f t="shared" si="217"/>
        <v>494.09999999999997</v>
      </c>
      <c r="G13925" s="4" t="s">
        <v>9</v>
      </c>
    </row>
    <row r="13926" spans="2:7">
      <c r="B13926" s="19">
        <v>45351.634859143516</v>
      </c>
      <c r="C13926" s="20">
        <v>45351.634859143516</v>
      </c>
      <c r="D13926" s="27">
        <v>22</v>
      </c>
      <c r="E13926" s="28">
        <v>27.45</v>
      </c>
      <c r="F13926" s="29">
        <f t="shared" si="217"/>
        <v>603.9</v>
      </c>
      <c r="G13926" s="4" t="s">
        <v>9</v>
      </c>
    </row>
    <row r="13927" spans="2:7">
      <c r="B13927" s="19">
        <v>45351.63495146991</v>
      </c>
      <c r="C13927" s="20">
        <v>45351.63495146991</v>
      </c>
      <c r="D13927" s="27">
        <v>18</v>
      </c>
      <c r="E13927" s="28">
        <v>27.45</v>
      </c>
      <c r="F13927" s="29">
        <f t="shared" si="217"/>
        <v>494.09999999999997</v>
      </c>
      <c r="G13927" s="4" t="s">
        <v>9</v>
      </c>
    </row>
    <row r="13928" spans="2:7">
      <c r="B13928" s="19">
        <v>45351.634964386576</v>
      </c>
      <c r="C13928" s="20">
        <v>45351.634964386576</v>
      </c>
      <c r="D13928" s="27">
        <v>1</v>
      </c>
      <c r="E13928" s="28">
        <v>27.45</v>
      </c>
      <c r="F13928" s="29">
        <f t="shared" si="217"/>
        <v>27.45</v>
      </c>
      <c r="G13928" s="4" t="s">
        <v>10</v>
      </c>
    </row>
    <row r="13929" spans="2:7">
      <c r="B13929" s="19">
        <v>45351.63498101852</v>
      </c>
      <c r="C13929" s="20">
        <v>45351.63498101852</v>
      </c>
      <c r="D13929" s="27">
        <v>24</v>
      </c>
      <c r="E13929" s="28">
        <v>27.45</v>
      </c>
      <c r="F13929" s="29">
        <f t="shared" si="217"/>
        <v>658.8</v>
      </c>
      <c r="G13929" s="4" t="s">
        <v>9</v>
      </c>
    </row>
    <row r="13930" spans="2:7">
      <c r="B13930" s="19">
        <v>45351.635149270835</v>
      </c>
      <c r="C13930" s="20">
        <v>45351.635149270835</v>
      </c>
      <c r="D13930" s="27">
        <v>1</v>
      </c>
      <c r="E13930" s="28">
        <v>27.45</v>
      </c>
      <c r="F13930" s="29">
        <f t="shared" si="217"/>
        <v>27.45</v>
      </c>
      <c r="G13930" s="4" t="s">
        <v>10</v>
      </c>
    </row>
    <row r="13931" spans="2:7">
      <c r="B13931" s="19">
        <v>45351.63518715278</v>
      </c>
      <c r="C13931" s="20">
        <v>45351.63518715278</v>
      </c>
      <c r="D13931" s="27">
        <v>38</v>
      </c>
      <c r="E13931" s="28">
        <v>27.45</v>
      </c>
      <c r="F13931" s="29">
        <f t="shared" si="217"/>
        <v>1043.0999999999999</v>
      </c>
      <c r="G13931" s="4" t="s">
        <v>9</v>
      </c>
    </row>
    <row r="13932" spans="2:7">
      <c r="B13932" s="19">
        <v>45351.635187187501</v>
      </c>
      <c r="C13932" s="20">
        <v>45351.635187187501</v>
      </c>
      <c r="D13932" s="27">
        <v>180</v>
      </c>
      <c r="E13932" s="28">
        <v>27.45</v>
      </c>
      <c r="F13932" s="29">
        <f t="shared" si="217"/>
        <v>4941</v>
      </c>
      <c r="G13932" s="4" t="s">
        <v>9</v>
      </c>
    </row>
    <row r="13933" spans="2:7">
      <c r="B13933" s="19">
        <v>45351.635187268519</v>
      </c>
      <c r="C13933" s="20">
        <v>45351.635187268519</v>
      </c>
      <c r="D13933" s="27">
        <v>82</v>
      </c>
      <c r="E13933" s="28">
        <v>27.45</v>
      </c>
      <c r="F13933" s="29">
        <f t="shared" si="217"/>
        <v>2250.9</v>
      </c>
      <c r="G13933" s="4" t="s">
        <v>9</v>
      </c>
    </row>
    <row r="13934" spans="2:7">
      <c r="B13934" s="19">
        <v>45351.635266435187</v>
      </c>
      <c r="C13934" s="20">
        <v>45351.635266435187</v>
      </c>
      <c r="D13934" s="27">
        <v>13</v>
      </c>
      <c r="E13934" s="28">
        <v>27.45</v>
      </c>
      <c r="F13934" s="29">
        <f t="shared" si="217"/>
        <v>356.84999999999997</v>
      </c>
      <c r="G13934" s="4" t="s">
        <v>18</v>
      </c>
    </row>
    <row r="13935" spans="2:7">
      <c r="B13935" s="19">
        <v>45351.635277974536</v>
      </c>
      <c r="C13935" s="20">
        <v>45351.635277974536</v>
      </c>
      <c r="D13935" s="27">
        <v>13</v>
      </c>
      <c r="E13935" s="28">
        <v>27.45</v>
      </c>
      <c r="F13935" s="29">
        <f t="shared" si="217"/>
        <v>356.84999999999997</v>
      </c>
      <c r="G13935" s="4" t="s">
        <v>18</v>
      </c>
    </row>
    <row r="13936" spans="2:7">
      <c r="B13936" s="19">
        <v>45351.635312696759</v>
      </c>
      <c r="C13936" s="20">
        <v>45351.635312696759</v>
      </c>
      <c r="D13936" s="27">
        <v>10</v>
      </c>
      <c r="E13936" s="28">
        <v>27.45</v>
      </c>
      <c r="F13936" s="29">
        <f t="shared" si="217"/>
        <v>274.5</v>
      </c>
      <c r="G13936" s="4" t="s">
        <v>18</v>
      </c>
    </row>
    <row r="13937" spans="2:7">
      <c r="B13937" s="19">
        <v>45351.635330358797</v>
      </c>
      <c r="C13937" s="20">
        <v>45351.635330358797</v>
      </c>
      <c r="D13937" s="27">
        <v>1</v>
      </c>
      <c r="E13937" s="28">
        <v>27.45</v>
      </c>
      <c r="F13937" s="29">
        <f t="shared" si="217"/>
        <v>27.45</v>
      </c>
      <c r="G13937" s="4" t="s">
        <v>10</v>
      </c>
    </row>
    <row r="13938" spans="2:7">
      <c r="B13938" s="19">
        <v>45351.635379710649</v>
      </c>
      <c r="C13938" s="20">
        <v>45351.635379710649</v>
      </c>
      <c r="D13938" s="27">
        <v>1</v>
      </c>
      <c r="E13938" s="28">
        <v>27.45</v>
      </c>
      <c r="F13938" s="29">
        <f t="shared" si="217"/>
        <v>27.45</v>
      </c>
      <c r="G13938" s="4" t="s">
        <v>10</v>
      </c>
    </row>
    <row r="13939" spans="2:7">
      <c r="B13939" s="19">
        <v>45351.635382141205</v>
      </c>
      <c r="C13939" s="20">
        <v>45351.635382141205</v>
      </c>
      <c r="D13939" s="27">
        <v>9</v>
      </c>
      <c r="E13939" s="28">
        <v>27.45</v>
      </c>
      <c r="F13939" s="29">
        <f t="shared" si="217"/>
        <v>247.04999999999998</v>
      </c>
      <c r="G13939" s="4" t="s">
        <v>18</v>
      </c>
    </row>
    <row r="13940" spans="2:7">
      <c r="B13940" s="19">
        <v>45351.635382175926</v>
      </c>
      <c r="C13940" s="20">
        <v>45351.635382175926</v>
      </c>
      <c r="D13940" s="27">
        <v>11</v>
      </c>
      <c r="E13940" s="28">
        <v>27.45</v>
      </c>
      <c r="F13940" s="29">
        <f t="shared" si="217"/>
        <v>301.95</v>
      </c>
      <c r="G13940" s="4" t="s">
        <v>18</v>
      </c>
    </row>
    <row r="13941" spans="2:7">
      <c r="B13941" s="19">
        <v>45351.635482094905</v>
      </c>
      <c r="C13941" s="20">
        <v>45351.635482094905</v>
      </c>
      <c r="D13941" s="27">
        <v>60</v>
      </c>
      <c r="E13941" s="28">
        <v>27.445</v>
      </c>
      <c r="F13941" s="29">
        <f t="shared" si="217"/>
        <v>1646.7</v>
      </c>
      <c r="G13941" s="4" t="s">
        <v>18</v>
      </c>
    </row>
    <row r="13942" spans="2:7">
      <c r="B13942" s="19">
        <v>45351.635482141202</v>
      </c>
      <c r="C13942" s="20">
        <v>45351.635482141202</v>
      </c>
      <c r="D13942" s="27">
        <v>128</v>
      </c>
      <c r="E13942" s="28">
        <v>27.445</v>
      </c>
      <c r="F13942" s="29">
        <f t="shared" si="217"/>
        <v>3512.96</v>
      </c>
      <c r="G13942" s="4" t="s">
        <v>18</v>
      </c>
    </row>
    <row r="13943" spans="2:7">
      <c r="B13943" s="19">
        <v>45351.635532638888</v>
      </c>
      <c r="C13943" s="20">
        <v>45351.635532638888</v>
      </c>
      <c r="D13943" s="27">
        <v>1</v>
      </c>
      <c r="E13943" s="28">
        <v>27.445</v>
      </c>
      <c r="F13943" s="29">
        <f t="shared" si="217"/>
        <v>27.445</v>
      </c>
      <c r="G13943" s="4" t="s">
        <v>10</v>
      </c>
    </row>
    <row r="13944" spans="2:7">
      <c r="B13944" s="19">
        <v>45351.635544363424</v>
      </c>
      <c r="C13944" s="20">
        <v>45351.635544363424</v>
      </c>
      <c r="D13944" s="27">
        <v>21</v>
      </c>
      <c r="E13944" s="28">
        <v>27.445</v>
      </c>
      <c r="F13944" s="29">
        <f t="shared" si="217"/>
        <v>576.34500000000003</v>
      </c>
      <c r="G13944" s="4" t="s">
        <v>9</v>
      </c>
    </row>
    <row r="13945" spans="2:7">
      <c r="B13945" s="19">
        <v>45351.635613622682</v>
      </c>
      <c r="C13945" s="20">
        <v>45351.635613622682</v>
      </c>
      <c r="D13945" s="27">
        <v>1</v>
      </c>
      <c r="E13945" s="28">
        <v>27.445</v>
      </c>
      <c r="F13945" s="29">
        <f t="shared" si="217"/>
        <v>27.445</v>
      </c>
      <c r="G13945" s="4" t="s">
        <v>10</v>
      </c>
    </row>
    <row r="13946" spans="2:7">
      <c r="B13946" s="19">
        <v>45351.635787418978</v>
      </c>
      <c r="C13946" s="20">
        <v>45351.635787418978</v>
      </c>
      <c r="D13946" s="27">
        <v>16</v>
      </c>
      <c r="E13946" s="28">
        <v>27.445</v>
      </c>
      <c r="F13946" s="29">
        <f t="shared" si="217"/>
        <v>439.12</v>
      </c>
      <c r="G13946" s="4" t="s">
        <v>9</v>
      </c>
    </row>
    <row r="13947" spans="2:7">
      <c r="B13947" s="19">
        <v>45351.635821990742</v>
      </c>
      <c r="C13947" s="20">
        <v>45351.635821990742</v>
      </c>
      <c r="D13947" s="27">
        <v>1</v>
      </c>
      <c r="E13947" s="28">
        <v>27.445</v>
      </c>
      <c r="F13947" s="29">
        <f t="shared" si="217"/>
        <v>27.445</v>
      </c>
      <c r="G13947" s="4" t="s">
        <v>10</v>
      </c>
    </row>
    <row r="13948" spans="2:7">
      <c r="B13948" s="19">
        <v>45351.635833877313</v>
      </c>
      <c r="C13948" s="20">
        <v>45351.635833877313</v>
      </c>
      <c r="D13948" s="27">
        <v>23</v>
      </c>
      <c r="E13948" s="28">
        <v>27.445</v>
      </c>
      <c r="F13948" s="29">
        <f t="shared" si="217"/>
        <v>631.23500000000001</v>
      </c>
      <c r="G13948" s="4" t="s">
        <v>9</v>
      </c>
    </row>
    <row r="13949" spans="2:7">
      <c r="B13949" s="19">
        <v>45351.635856712965</v>
      </c>
      <c r="C13949" s="20">
        <v>45351.635856712965</v>
      </c>
      <c r="D13949" s="27">
        <v>1</v>
      </c>
      <c r="E13949" s="28">
        <v>27.445</v>
      </c>
      <c r="F13949" s="29">
        <f t="shared" si="217"/>
        <v>27.445</v>
      </c>
      <c r="G13949" s="4" t="s">
        <v>10</v>
      </c>
    </row>
    <row r="13950" spans="2:7">
      <c r="B13950" s="19">
        <v>45351.635869293983</v>
      </c>
      <c r="C13950" s="20">
        <v>45351.635869293983</v>
      </c>
      <c r="D13950" s="27">
        <v>23</v>
      </c>
      <c r="E13950" s="28">
        <v>27.445</v>
      </c>
      <c r="F13950" s="29">
        <f t="shared" si="217"/>
        <v>631.23500000000001</v>
      </c>
      <c r="G13950" s="4" t="s">
        <v>9</v>
      </c>
    </row>
    <row r="13951" spans="2:7">
      <c r="B13951" s="19">
        <v>45351.635961886575</v>
      </c>
      <c r="C13951" s="20">
        <v>45351.635961886575</v>
      </c>
      <c r="D13951" s="27">
        <v>19</v>
      </c>
      <c r="E13951" s="28">
        <v>27.445</v>
      </c>
      <c r="F13951" s="29">
        <f t="shared" si="217"/>
        <v>521.45500000000004</v>
      </c>
      <c r="G13951" s="4" t="s">
        <v>9</v>
      </c>
    </row>
    <row r="13952" spans="2:7">
      <c r="B13952" s="19">
        <v>45351.636007256944</v>
      </c>
      <c r="C13952" s="20">
        <v>45351.636007256944</v>
      </c>
      <c r="D13952" s="27">
        <v>2</v>
      </c>
      <c r="E13952" s="28">
        <v>27.445</v>
      </c>
      <c r="F13952" s="29">
        <f t="shared" si="217"/>
        <v>54.89</v>
      </c>
      <c r="G13952" s="4" t="s">
        <v>10</v>
      </c>
    </row>
    <row r="13953" spans="2:7">
      <c r="B13953" s="19">
        <v>45351.636018900463</v>
      </c>
      <c r="C13953" s="20">
        <v>45351.636018900463</v>
      </c>
      <c r="D13953" s="27">
        <v>60</v>
      </c>
      <c r="E13953" s="28">
        <v>27.445</v>
      </c>
      <c r="F13953" s="29">
        <f t="shared" si="217"/>
        <v>1646.7</v>
      </c>
      <c r="G13953" s="4" t="s">
        <v>9</v>
      </c>
    </row>
    <row r="13954" spans="2:7">
      <c r="B13954" s="19">
        <v>45351.636057094911</v>
      </c>
      <c r="C13954" s="20">
        <v>45351.636057094911</v>
      </c>
      <c r="D13954" s="27">
        <v>14</v>
      </c>
      <c r="E13954" s="28">
        <v>27.44</v>
      </c>
      <c r="F13954" s="29">
        <f t="shared" si="217"/>
        <v>384.16</v>
      </c>
      <c r="G13954" s="4" t="s">
        <v>18</v>
      </c>
    </row>
    <row r="13955" spans="2:7">
      <c r="B13955" s="19">
        <v>45351.636057141201</v>
      </c>
      <c r="C13955" s="20">
        <v>45351.636057141201</v>
      </c>
      <c r="D13955" s="27">
        <v>14</v>
      </c>
      <c r="E13955" s="28">
        <v>27.44</v>
      </c>
      <c r="F13955" s="29">
        <f t="shared" si="217"/>
        <v>384.16</v>
      </c>
      <c r="G13955" s="4" t="s">
        <v>18</v>
      </c>
    </row>
    <row r="13956" spans="2:7">
      <c r="B13956" s="19">
        <v>45351.636057141201</v>
      </c>
      <c r="C13956" s="20">
        <v>45351.636057141201</v>
      </c>
      <c r="D13956" s="27">
        <v>336</v>
      </c>
      <c r="E13956" s="28">
        <v>27.44</v>
      </c>
      <c r="F13956" s="29">
        <f t="shared" si="217"/>
        <v>9219.84</v>
      </c>
      <c r="G13956" s="4" t="s">
        <v>18</v>
      </c>
    </row>
    <row r="13957" spans="2:7">
      <c r="B13957" s="19">
        <v>45351.636057175929</v>
      </c>
      <c r="C13957" s="20">
        <v>45351.636057175929</v>
      </c>
      <c r="D13957" s="27">
        <v>52</v>
      </c>
      <c r="E13957" s="28">
        <v>27.44</v>
      </c>
      <c r="F13957" s="29">
        <f t="shared" si="217"/>
        <v>1426.88</v>
      </c>
      <c r="G13957" s="4" t="s">
        <v>18</v>
      </c>
    </row>
    <row r="13958" spans="2:7">
      <c r="B13958" s="19">
        <v>45351.63605721065</v>
      </c>
      <c r="C13958" s="20">
        <v>45351.63605721065</v>
      </c>
      <c r="D13958" s="27">
        <v>12</v>
      </c>
      <c r="E13958" s="28">
        <v>27.44</v>
      </c>
      <c r="F13958" s="29">
        <f t="shared" ref="F13958:F14021" si="218">+D13958*E13958</f>
        <v>329.28000000000003</v>
      </c>
      <c r="G13958" s="4" t="s">
        <v>18</v>
      </c>
    </row>
    <row r="13959" spans="2:7">
      <c r="B13959" s="19">
        <v>45351.636057256947</v>
      </c>
      <c r="C13959" s="20">
        <v>45351.636057256947</v>
      </c>
      <c r="D13959" s="27">
        <v>9</v>
      </c>
      <c r="E13959" s="28">
        <v>27.44</v>
      </c>
      <c r="F13959" s="29">
        <f t="shared" si="218"/>
        <v>246.96</v>
      </c>
      <c r="G13959" s="4" t="s">
        <v>18</v>
      </c>
    </row>
    <row r="13960" spans="2:7">
      <c r="B13960" s="19">
        <v>45351.636057291667</v>
      </c>
      <c r="C13960" s="20">
        <v>45351.636057291667</v>
      </c>
      <c r="D13960" s="27">
        <v>52</v>
      </c>
      <c r="E13960" s="28">
        <v>27.44</v>
      </c>
      <c r="F13960" s="29">
        <f t="shared" si="218"/>
        <v>1426.88</v>
      </c>
      <c r="G13960" s="4" t="s">
        <v>18</v>
      </c>
    </row>
    <row r="13961" spans="2:7">
      <c r="B13961" s="19">
        <v>45351.636057326388</v>
      </c>
      <c r="C13961" s="20">
        <v>45351.636057326388</v>
      </c>
      <c r="D13961" s="27">
        <v>10</v>
      </c>
      <c r="E13961" s="28">
        <v>27.44</v>
      </c>
      <c r="F13961" s="29">
        <f t="shared" si="218"/>
        <v>274.40000000000003</v>
      </c>
      <c r="G13961" s="4" t="s">
        <v>18</v>
      </c>
    </row>
    <row r="13962" spans="2:7">
      <c r="B13962" s="19">
        <v>45351.636057372685</v>
      </c>
      <c r="C13962" s="20">
        <v>45351.636057372685</v>
      </c>
      <c r="D13962" s="27">
        <v>2</v>
      </c>
      <c r="E13962" s="28">
        <v>27.44</v>
      </c>
      <c r="F13962" s="29">
        <f t="shared" si="218"/>
        <v>54.88</v>
      </c>
      <c r="G13962" s="4" t="s">
        <v>10</v>
      </c>
    </row>
    <row r="13963" spans="2:7">
      <c r="B13963" s="19">
        <v>45351.636057372685</v>
      </c>
      <c r="C13963" s="20">
        <v>45351.636057372685</v>
      </c>
      <c r="D13963" s="27">
        <v>50</v>
      </c>
      <c r="E13963" s="28">
        <v>27.44</v>
      </c>
      <c r="F13963" s="29">
        <f t="shared" si="218"/>
        <v>1372</v>
      </c>
      <c r="G13963" s="4" t="s">
        <v>10</v>
      </c>
    </row>
    <row r="13964" spans="2:7">
      <c r="B13964" s="19">
        <v>45351.636057442127</v>
      </c>
      <c r="C13964" s="20">
        <v>45351.636057442127</v>
      </c>
      <c r="D13964" s="27">
        <v>2</v>
      </c>
      <c r="E13964" s="28">
        <v>27.44</v>
      </c>
      <c r="F13964" s="29">
        <f t="shared" si="218"/>
        <v>54.88</v>
      </c>
      <c r="G13964" s="4" t="s">
        <v>10</v>
      </c>
    </row>
    <row r="13965" spans="2:7">
      <c r="B13965" s="19">
        <v>45351.636057488424</v>
      </c>
      <c r="C13965" s="20">
        <v>45351.636057488424</v>
      </c>
      <c r="D13965" s="27">
        <v>1</v>
      </c>
      <c r="E13965" s="28">
        <v>27.44</v>
      </c>
      <c r="F13965" s="29">
        <f t="shared" si="218"/>
        <v>27.44</v>
      </c>
      <c r="G13965" s="4" t="s">
        <v>10</v>
      </c>
    </row>
    <row r="13966" spans="2:7">
      <c r="B13966" s="19">
        <v>45351.636057488424</v>
      </c>
      <c r="C13966" s="20">
        <v>45351.636057488424</v>
      </c>
      <c r="D13966" s="27">
        <v>1</v>
      </c>
      <c r="E13966" s="28">
        <v>27.44</v>
      </c>
      <c r="F13966" s="29">
        <f t="shared" si="218"/>
        <v>27.44</v>
      </c>
      <c r="G13966" s="4" t="s">
        <v>10</v>
      </c>
    </row>
    <row r="13967" spans="2:7">
      <c r="B13967" s="19">
        <v>45351.636057523145</v>
      </c>
      <c r="C13967" s="20">
        <v>45351.636057523145</v>
      </c>
      <c r="D13967" s="27">
        <v>2</v>
      </c>
      <c r="E13967" s="28">
        <v>27.44</v>
      </c>
      <c r="F13967" s="29">
        <f t="shared" si="218"/>
        <v>54.88</v>
      </c>
      <c r="G13967" s="4" t="s">
        <v>10</v>
      </c>
    </row>
    <row r="13968" spans="2:7">
      <c r="B13968" s="19">
        <v>45351.63605760417</v>
      </c>
      <c r="C13968" s="20">
        <v>45351.63605760417</v>
      </c>
      <c r="D13968" s="27">
        <v>1</v>
      </c>
      <c r="E13968" s="28">
        <v>27.44</v>
      </c>
      <c r="F13968" s="29">
        <f t="shared" si="218"/>
        <v>27.44</v>
      </c>
      <c r="G13968" s="4" t="s">
        <v>10</v>
      </c>
    </row>
    <row r="13969" spans="2:7">
      <c r="B13969" s="19">
        <v>45351.63605760417</v>
      </c>
      <c r="C13969" s="20">
        <v>45351.63605760417</v>
      </c>
      <c r="D13969" s="27">
        <v>1</v>
      </c>
      <c r="E13969" s="28">
        <v>27.44</v>
      </c>
      <c r="F13969" s="29">
        <f t="shared" si="218"/>
        <v>27.44</v>
      </c>
      <c r="G13969" s="4" t="s">
        <v>10</v>
      </c>
    </row>
    <row r="13970" spans="2:7">
      <c r="B13970" s="19">
        <v>45351.636057638891</v>
      </c>
      <c r="C13970" s="20">
        <v>45351.636057638891</v>
      </c>
      <c r="D13970" s="27">
        <v>25</v>
      </c>
      <c r="E13970" s="28">
        <v>27.44</v>
      </c>
      <c r="F13970" s="29">
        <f t="shared" si="218"/>
        <v>686</v>
      </c>
      <c r="G13970" s="4" t="s">
        <v>9</v>
      </c>
    </row>
    <row r="13971" spans="2:7">
      <c r="B13971" s="19">
        <v>45351.636057673612</v>
      </c>
      <c r="C13971" s="20">
        <v>45351.636057673612</v>
      </c>
      <c r="D13971" s="27">
        <v>517</v>
      </c>
      <c r="E13971" s="28">
        <v>27.44</v>
      </c>
      <c r="F13971" s="29">
        <f t="shared" si="218"/>
        <v>14186.480000000001</v>
      </c>
      <c r="G13971" s="4" t="s">
        <v>9</v>
      </c>
    </row>
    <row r="13972" spans="2:7">
      <c r="B13972" s="19">
        <v>45351.636057719908</v>
      </c>
      <c r="C13972" s="20">
        <v>45351.636057719908</v>
      </c>
      <c r="D13972" s="27">
        <v>25</v>
      </c>
      <c r="E13972" s="28">
        <v>27.44</v>
      </c>
      <c r="F13972" s="29">
        <f t="shared" si="218"/>
        <v>686</v>
      </c>
      <c r="G13972" s="4" t="s">
        <v>9</v>
      </c>
    </row>
    <row r="13973" spans="2:7">
      <c r="B13973" s="19">
        <v>45351.636057835647</v>
      </c>
      <c r="C13973" s="20">
        <v>45351.636057835647</v>
      </c>
      <c r="D13973" s="27">
        <v>58</v>
      </c>
      <c r="E13973" s="28">
        <v>27.44</v>
      </c>
      <c r="F13973" s="29">
        <f t="shared" si="218"/>
        <v>1591.52</v>
      </c>
      <c r="G13973" s="4" t="s">
        <v>9</v>
      </c>
    </row>
    <row r="13974" spans="2:7">
      <c r="B13974" s="19">
        <v>45351.636057905096</v>
      </c>
      <c r="C13974" s="20">
        <v>45351.636057905096</v>
      </c>
      <c r="D13974" s="27">
        <v>25</v>
      </c>
      <c r="E13974" s="28">
        <v>27.44</v>
      </c>
      <c r="F13974" s="29">
        <f t="shared" si="218"/>
        <v>686</v>
      </c>
      <c r="G13974" s="4" t="s">
        <v>9</v>
      </c>
    </row>
    <row r="13975" spans="2:7">
      <c r="B13975" s="19">
        <v>45351.636057951386</v>
      </c>
      <c r="C13975" s="20">
        <v>45351.636057951386</v>
      </c>
      <c r="D13975" s="27">
        <v>180</v>
      </c>
      <c r="E13975" s="28">
        <v>27.44</v>
      </c>
      <c r="F13975" s="29">
        <f t="shared" si="218"/>
        <v>4939.2</v>
      </c>
      <c r="G13975" s="4" t="s">
        <v>9</v>
      </c>
    </row>
    <row r="13976" spans="2:7">
      <c r="B13976" s="19">
        <v>45351.636068749998</v>
      </c>
      <c r="C13976" s="20">
        <v>45351.636068749998</v>
      </c>
      <c r="D13976" s="27">
        <v>1</v>
      </c>
      <c r="E13976" s="28">
        <v>27.44</v>
      </c>
      <c r="F13976" s="29">
        <f t="shared" si="218"/>
        <v>27.44</v>
      </c>
      <c r="G13976" s="4" t="s">
        <v>18</v>
      </c>
    </row>
    <row r="13977" spans="2:7">
      <c r="B13977" s="19">
        <v>45351.636068784719</v>
      </c>
      <c r="C13977" s="20">
        <v>45351.636068784719</v>
      </c>
      <c r="D13977" s="27">
        <v>1</v>
      </c>
      <c r="E13977" s="28">
        <v>27.44</v>
      </c>
      <c r="F13977" s="29">
        <f t="shared" si="218"/>
        <v>27.44</v>
      </c>
      <c r="G13977" s="4" t="s">
        <v>18</v>
      </c>
    </row>
    <row r="13978" spans="2:7">
      <c r="B13978" s="19">
        <v>45351.636434872686</v>
      </c>
      <c r="C13978" s="20">
        <v>45351.636434872686</v>
      </c>
      <c r="D13978" s="27">
        <v>10</v>
      </c>
      <c r="E13978" s="28">
        <v>27.46</v>
      </c>
      <c r="F13978" s="29">
        <f t="shared" si="218"/>
        <v>274.60000000000002</v>
      </c>
      <c r="G13978" s="4" t="s">
        <v>18</v>
      </c>
    </row>
    <row r="13979" spans="2:7">
      <c r="B13979" s="19">
        <v>45351.636434953703</v>
      </c>
      <c r="C13979" s="20">
        <v>45351.636434953703</v>
      </c>
      <c r="D13979" s="27">
        <v>120</v>
      </c>
      <c r="E13979" s="28">
        <v>27.46</v>
      </c>
      <c r="F13979" s="29">
        <f t="shared" si="218"/>
        <v>3295.2000000000003</v>
      </c>
      <c r="G13979" s="4" t="s">
        <v>9</v>
      </c>
    </row>
    <row r="13980" spans="2:7">
      <c r="B13980" s="19">
        <v>45351.636434988424</v>
      </c>
      <c r="C13980" s="20">
        <v>45351.636434988424</v>
      </c>
      <c r="D13980" s="27">
        <v>17</v>
      </c>
      <c r="E13980" s="28">
        <v>27.46</v>
      </c>
      <c r="F13980" s="29">
        <f t="shared" si="218"/>
        <v>466.82</v>
      </c>
      <c r="G13980" s="4" t="s">
        <v>9</v>
      </c>
    </row>
    <row r="13981" spans="2:7">
      <c r="B13981" s="19">
        <v>45351.636435729168</v>
      </c>
      <c r="C13981" s="20">
        <v>45351.636435729168</v>
      </c>
      <c r="D13981" s="27">
        <v>2</v>
      </c>
      <c r="E13981" s="28">
        <v>27.46</v>
      </c>
      <c r="F13981" s="29">
        <f t="shared" si="218"/>
        <v>54.92</v>
      </c>
      <c r="G13981" s="4" t="s">
        <v>18</v>
      </c>
    </row>
    <row r="13982" spans="2:7">
      <c r="B13982" s="19">
        <v>45351.636723414354</v>
      </c>
      <c r="C13982" s="20">
        <v>45351.636723414354</v>
      </c>
      <c r="D13982" s="27">
        <v>18</v>
      </c>
      <c r="E13982" s="28">
        <v>27.47</v>
      </c>
      <c r="F13982" s="29">
        <f t="shared" si="218"/>
        <v>494.46</v>
      </c>
      <c r="G13982" s="4" t="s">
        <v>9</v>
      </c>
    </row>
    <row r="13983" spans="2:7">
      <c r="B13983" s="19">
        <v>45351.636737384259</v>
      </c>
      <c r="C13983" s="20">
        <v>45351.636737384259</v>
      </c>
      <c r="D13983" s="27">
        <v>24</v>
      </c>
      <c r="E13983" s="28">
        <v>27.47</v>
      </c>
      <c r="F13983" s="29">
        <f t="shared" si="218"/>
        <v>659.28</v>
      </c>
      <c r="G13983" s="4" t="s">
        <v>9</v>
      </c>
    </row>
    <row r="13984" spans="2:7">
      <c r="B13984" s="19">
        <v>45351.636807951392</v>
      </c>
      <c r="C13984" s="20">
        <v>45351.636807951392</v>
      </c>
      <c r="D13984" s="27">
        <v>9</v>
      </c>
      <c r="E13984" s="28">
        <v>27.47</v>
      </c>
      <c r="F13984" s="29">
        <f t="shared" si="218"/>
        <v>247.23</v>
      </c>
      <c r="G13984" s="4" t="s">
        <v>18</v>
      </c>
    </row>
    <row r="13985" spans="2:7">
      <c r="B13985" s="19">
        <v>45351.636807986113</v>
      </c>
      <c r="C13985" s="20">
        <v>45351.636807986113</v>
      </c>
      <c r="D13985" s="27">
        <v>1</v>
      </c>
      <c r="E13985" s="28">
        <v>27.47</v>
      </c>
      <c r="F13985" s="29">
        <f t="shared" si="218"/>
        <v>27.47</v>
      </c>
      <c r="G13985" s="4" t="s">
        <v>10</v>
      </c>
    </row>
    <row r="13986" spans="2:7">
      <c r="B13986" s="19">
        <v>45351.636991435182</v>
      </c>
      <c r="C13986" s="20">
        <v>45351.636991435182</v>
      </c>
      <c r="D13986" s="27">
        <v>19</v>
      </c>
      <c r="E13986" s="28">
        <v>27.475000000000001</v>
      </c>
      <c r="F13986" s="29">
        <f t="shared" si="218"/>
        <v>522.02499999999998</v>
      </c>
      <c r="G13986" s="4" t="s">
        <v>9</v>
      </c>
    </row>
    <row r="13987" spans="2:7">
      <c r="B13987" s="19">
        <v>45351.636995717592</v>
      </c>
      <c r="C13987" s="20">
        <v>45351.636995717592</v>
      </c>
      <c r="D13987" s="27">
        <v>66</v>
      </c>
      <c r="E13987" s="28">
        <v>27.475000000000001</v>
      </c>
      <c r="F13987" s="29">
        <f t="shared" si="218"/>
        <v>1813.3500000000001</v>
      </c>
      <c r="G13987" s="4" t="s">
        <v>9</v>
      </c>
    </row>
    <row r="13988" spans="2:7">
      <c r="B13988" s="19">
        <v>45351.636996446759</v>
      </c>
      <c r="C13988" s="20">
        <v>45351.636996446759</v>
      </c>
      <c r="D13988" s="27">
        <v>2</v>
      </c>
      <c r="E13988" s="28">
        <v>27.475000000000001</v>
      </c>
      <c r="F13988" s="29">
        <f t="shared" si="218"/>
        <v>54.95</v>
      </c>
      <c r="G13988" s="4" t="s">
        <v>18</v>
      </c>
    </row>
    <row r="13989" spans="2:7">
      <c r="B13989" s="19">
        <v>45351.636996493056</v>
      </c>
      <c r="C13989" s="20">
        <v>45351.636996493056</v>
      </c>
      <c r="D13989" s="27">
        <v>11</v>
      </c>
      <c r="E13989" s="28">
        <v>27.475000000000001</v>
      </c>
      <c r="F13989" s="29">
        <f t="shared" si="218"/>
        <v>302.22500000000002</v>
      </c>
      <c r="G13989" s="4" t="s">
        <v>18</v>
      </c>
    </row>
    <row r="13990" spans="2:7">
      <c r="B13990" s="19">
        <v>45351.637025659722</v>
      </c>
      <c r="C13990" s="20">
        <v>45351.637025659722</v>
      </c>
      <c r="D13990" s="27">
        <v>13</v>
      </c>
      <c r="E13990" s="28">
        <v>27.475000000000001</v>
      </c>
      <c r="F13990" s="29">
        <f t="shared" si="218"/>
        <v>357.17500000000001</v>
      </c>
      <c r="G13990" s="4" t="s">
        <v>18</v>
      </c>
    </row>
    <row r="13991" spans="2:7">
      <c r="B13991" s="19">
        <v>45351.637306249999</v>
      </c>
      <c r="C13991" s="20">
        <v>45351.637306249999</v>
      </c>
      <c r="D13991" s="27">
        <v>81</v>
      </c>
      <c r="E13991" s="28">
        <v>27.475000000000001</v>
      </c>
      <c r="F13991" s="29">
        <f t="shared" si="218"/>
        <v>2225.4749999999999</v>
      </c>
      <c r="G13991" s="4" t="s">
        <v>18</v>
      </c>
    </row>
    <row r="13992" spans="2:7">
      <c r="B13992" s="19">
        <v>45351.63730628472</v>
      </c>
      <c r="C13992" s="20">
        <v>45351.63730628472</v>
      </c>
      <c r="D13992" s="27">
        <v>11</v>
      </c>
      <c r="E13992" s="28">
        <v>27.475000000000001</v>
      </c>
      <c r="F13992" s="29">
        <f t="shared" si="218"/>
        <v>302.22500000000002</v>
      </c>
      <c r="G13992" s="4" t="s">
        <v>18</v>
      </c>
    </row>
    <row r="13993" spans="2:7">
      <c r="B13993" s="19">
        <v>45351.637306331017</v>
      </c>
      <c r="C13993" s="20">
        <v>45351.637306331017</v>
      </c>
      <c r="D13993" s="27">
        <v>10</v>
      </c>
      <c r="E13993" s="28">
        <v>27.475000000000001</v>
      </c>
      <c r="F13993" s="29">
        <f t="shared" si="218"/>
        <v>274.75</v>
      </c>
      <c r="G13993" s="4" t="s">
        <v>18</v>
      </c>
    </row>
    <row r="13994" spans="2:7">
      <c r="B13994" s="19">
        <v>45351.637306331017</v>
      </c>
      <c r="C13994" s="20">
        <v>45351.637306331017</v>
      </c>
      <c r="D13994" s="27">
        <v>47</v>
      </c>
      <c r="E13994" s="28">
        <v>27.475000000000001</v>
      </c>
      <c r="F13994" s="29">
        <f t="shared" si="218"/>
        <v>1291.325</v>
      </c>
      <c r="G13994" s="4" t="s">
        <v>18</v>
      </c>
    </row>
    <row r="13995" spans="2:7">
      <c r="B13995" s="19">
        <v>45351.637306365737</v>
      </c>
      <c r="C13995" s="20">
        <v>45351.637306365737</v>
      </c>
      <c r="D13995" s="27">
        <v>107</v>
      </c>
      <c r="E13995" s="28">
        <v>27.475000000000001</v>
      </c>
      <c r="F13995" s="29">
        <f t="shared" si="218"/>
        <v>2939.8250000000003</v>
      </c>
      <c r="G13995" s="4" t="s">
        <v>18</v>
      </c>
    </row>
    <row r="13996" spans="2:7">
      <c r="B13996" s="19">
        <v>45351.637306400466</v>
      </c>
      <c r="C13996" s="20">
        <v>45351.637306400466</v>
      </c>
      <c r="D13996" s="27">
        <v>9</v>
      </c>
      <c r="E13996" s="28">
        <v>27.475000000000001</v>
      </c>
      <c r="F13996" s="29">
        <f t="shared" si="218"/>
        <v>247.27500000000001</v>
      </c>
      <c r="G13996" s="4" t="s">
        <v>18</v>
      </c>
    </row>
    <row r="13997" spans="2:7">
      <c r="B13997" s="19">
        <v>45351.637306446763</v>
      </c>
      <c r="C13997" s="20">
        <v>45351.637306446763</v>
      </c>
      <c r="D13997" s="27">
        <v>54</v>
      </c>
      <c r="E13997" s="28">
        <v>27.475000000000001</v>
      </c>
      <c r="F13997" s="29">
        <f t="shared" si="218"/>
        <v>1483.65</v>
      </c>
      <c r="G13997" s="4" t="s">
        <v>9</v>
      </c>
    </row>
    <row r="13998" spans="2:7">
      <c r="B13998" s="19">
        <v>45351.637306481483</v>
      </c>
      <c r="C13998" s="20">
        <v>45351.637306481483</v>
      </c>
      <c r="D13998" s="27">
        <v>22</v>
      </c>
      <c r="E13998" s="28">
        <v>27.475000000000001</v>
      </c>
      <c r="F13998" s="29">
        <f t="shared" si="218"/>
        <v>604.45000000000005</v>
      </c>
      <c r="G13998" s="4" t="s">
        <v>9</v>
      </c>
    </row>
    <row r="13999" spans="2:7">
      <c r="B13999" s="19">
        <v>45351.637306516204</v>
      </c>
      <c r="C13999" s="20">
        <v>45351.637306516204</v>
      </c>
      <c r="D13999" s="27">
        <v>60</v>
      </c>
      <c r="E13999" s="28">
        <v>27.475000000000001</v>
      </c>
      <c r="F13999" s="29">
        <f t="shared" si="218"/>
        <v>1648.5</v>
      </c>
      <c r="G13999" s="4" t="s">
        <v>9</v>
      </c>
    </row>
    <row r="14000" spans="2:7">
      <c r="B14000" s="19">
        <v>45351.637306562501</v>
      </c>
      <c r="C14000" s="20">
        <v>45351.637306562501</v>
      </c>
      <c r="D14000" s="27">
        <v>1</v>
      </c>
      <c r="E14000" s="28">
        <v>27.475000000000001</v>
      </c>
      <c r="F14000" s="29">
        <f t="shared" si="218"/>
        <v>27.475000000000001</v>
      </c>
      <c r="G14000" s="4" t="s">
        <v>10</v>
      </c>
    </row>
    <row r="14001" spans="2:7">
      <c r="B14001" s="19">
        <v>45351.637306562501</v>
      </c>
      <c r="C14001" s="20">
        <v>45351.637306562501</v>
      </c>
      <c r="D14001" s="27">
        <v>2</v>
      </c>
      <c r="E14001" s="28">
        <v>27.475000000000001</v>
      </c>
      <c r="F14001" s="29">
        <f t="shared" si="218"/>
        <v>54.95</v>
      </c>
      <c r="G14001" s="4" t="s">
        <v>10</v>
      </c>
    </row>
    <row r="14002" spans="2:7">
      <c r="B14002" s="19">
        <v>45351.637306597222</v>
      </c>
      <c r="C14002" s="20">
        <v>45351.637306597222</v>
      </c>
      <c r="D14002" s="27">
        <v>2</v>
      </c>
      <c r="E14002" s="28">
        <v>27.475000000000001</v>
      </c>
      <c r="F14002" s="29">
        <f t="shared" si="218"/>
        <v>54.95</v>
      </c>
      <c r="G14002" s="4" t="s">
        <v>10</v>
      </c>
    </row>
    <row r="14003" spans="2:7">
      <c r="B14003" s="19">
        <v>45351.637306631943</v>
      </c>
      <c r="C14003" s="20">
        <v>45351.637306631943</v>
      </c>
      <c r="D14003" s="27">
        <v>1</v>
      </c>
      <c r="E14003" s="28">
        <v>27.475000000000001</v>
      </c>
      <c r="F14003" s="29">
        <f t="shared" si="218"/>
        <v>27.475000000000001</v>
      </c>
      <c r="G14003" s="4" t="s">
        <v>10</v>
      </c>
    </row>
    <row r="14004" spans="2:7">
      <c r="B14004" s="19">
        <v>45351.63730667824</v>
      </c>
      <c r="C14004" s="20">
        <v>45351.63730667824</v>
      </c>
      <c r="D14004" s="27">
        <v>1</v>
      </c>
      <c r="E14004" s="28">
        <v>27.475000000000001</v>
      </c>
      <c r="F14004" s="29">
        <f t="shared" si="218"/>
        <v>27.475000000000001</v>
      </c>
      <c r="G14004" s="4" t="s">
        <v>10</v>
      </c>
    </row>
    <row r="14005" spans="2:7">
      <c r="B14005" s="19">
        <v>45351.63730667824</v>
      </c>
      <c r="C14005" s="20">
        <v>45351.63730667824</v>
      </c>
      <c r="D14005" s="27">
        <v>1</v>
      </c>
      <c r="E14005" s="28">
        <v>27.475000000000001</v>
      </c>
      <c r="F14005" s="29">
        <f t="shared" si="218"/>
        <v>27.475000000000001</v>
      </c>
      <c r="G14005" s="4" t="s">
        <v>10</v>
      </c>
    </row>
    <row r="14006" spans="2:7">
      <c r="B14006" s="19">
        <v>45351.637315046297</v>
      </c>
      <c r="C14006" s="20">
        <v>45351.637315046297</v>
      </c>
      <c r="D14006" s="27">
        <v>1</v>
      </c>
      <c r="E14006" s="28">
        <v>27.475000000000001</v>
      </c>
      <c r="F14006" s="29">
        <f t="shared" si="218"/>
        <v>27.475000000000001</v>
      </c>
      <c r="G14006" s="4" t="s">
        <v>10</v>
      </c>
    </row>
    <row r="14007" spans="2:7">
      <c r="B14007" s="19">
        <v>45351.637682291665</v>
      </c>
      <c r="C14007" s="20">
        <v>45351.637682291665</v>
      </c>
      <c r="D14007" s="27">
        <v>60</v>
      </c>
      <c r="E14007" s="28">
        <v>27.475000000000001</v>
      </c>
      <c r="F14007" s="29">
        <f t="shared" si="218"/>
        <v>1648.5</v>
      </c>
      <c r="G14007" s="4" t="s">
        <v>9</v>
      </c>
    </row>
    <row r="14008" spans="2:7">
      <c r="B14008" s="19">
        <v>45351.637940393521</v>
      </c>
      <c r="C14008" s="20">
        <v>45351.637940393521</v>
      </c>
      <c r="D14008" s="27">
        <v>21</v>
      </c>
      <c r="E14008" s="28">
        <v>27.475000000000001</v>
      </c>
      <c r="F14008" s="29">
        <f t="shared" si="218"/>
        <v>576.97500000000002</v>
      </c>
      <c r="G14008" s="4" t="s">
        <v>9</v>
      </c>
    </row>
    <row r="14009" spans="2:7">
      <c r="B14009" s="19">
        <v>45351.637940428242</v>
      </c>
      <c r="C14009" s="20">
        <v>45351.637940428242</v>
      </c>
      <c r="D14009" s="27">
        <v>60</v>
      </c>
      <c r="E14009" s="28">
        <v>27.475000000000001</v>
      </c>
      <c r="F14009" s="29">
        <f t="shared" si="218"/>
        <v>1648.5</v>
      </c>
      <c r="G14009" s="4" t="s">
        <v>9</v>
      </c>
    </row>
    <row r="14010" spans="2:7">
      <c r="B14010" s="19">
        <v>45351.637940474538</v>
      </c>
      <c r="C14010" s="20">
        <v>45351.637940474538</v>
      </c>
      <c r="D14010" s="27">
        <v>1</v>
      </c>
      <c r="E14010" s="28">
        <v>27.475000000000001</v>
      </c>
      <c r="F14010" s="29">
        <f t="shared" si="218"/>
        <v>27.475000000000001</v>
      </c>
      <c r="G14010" s="4" t="s">
        <v>10</v>
      </c>
    </row>
    <row r="14011" spans="2:7">
      <c r="B14011" s="19">
        <v>45351.637940509259</v>
      </c>
      <c r="C14011" s="20">
        <v>45351.637940509259</v>
      </c>
      <c r="D14011" s="27">
        <v>1</v>
      </c>
      <c r="E14011" s="28">
        <v>27.475000000000001</v>
      </c>
      <c r="F14011" s="29">
        <f t="shared" si="218"/>
        <v>27.475000000000001</v>
      </c>
      <c r="G14011" s="4" t="s">
        <v>10</v>
      </c>
    </row>
    <row r="14012" spans="2:7">
      <c r="B14012" s="19">
        <v>45351.63794054398</v>
      </c>
      <c r="C14012" s="20">
        <v>45351.63794054398</v>
      </c>
      <c r="D14012" s="27">
        <v>1</v>
      </c>
      <c r="E14012" s="28">
        <v>27.475000000000001</v>
      </c>
      <c r="F14012" s="29">
        <f t="shared" si="218"/>
        <v>27.475000000000001</v>
      </c>
      <c r="G14012" s="4" t="s">
        <v>10</v>
      </c>
    </row>
    <row r="14013" spans="2:7">
      <c r="B14013" s="19">
        <v>45351.637940590277</v>
      </c>
      <c r="C14013" s="20">
        <v>45351.637940590277</v>
      </c>
      <c r="D14013" s="27">
        <v>60</v>
      </c>
      <c r="E14013" s="28">
        <v>27.475000000000001</v>
      </c>
      <c r="F14013" s="29">
        <f t="shared" si="218"/>
        <v>1648.5</v>
      </c>
      <c r="G14013" s="4" t="s">
        <v>9</v>
      </c>
    </row>
    <row r="14014" spans="2:7">
      <c r="B14014" s="19">
        <v>45351.638140127317</v>
      </c>
      <c r="C14014" s="20">
        <v>45351.638140127317</v>
      </c>
      <c r="D14014" s="27">
        <v>60</v>
      </c>
      <c r="E14014" s="28">
        <v>27.475000000000001</v>
      </c>
      <c r="F14014" s="29">
        <f t="shared" si="218"/>
        <v>1648.5</v>
      </c>
      <c r="G14014" s="4" t="s">
        <v>9</v>
      </c>
    </row>
    <row r="14015" spans="2:7">
      <c r="B14015" s="19">
        <v>45351.638140162038</v>
      </c>
      <c r="C14015" s="20">
        <v>45351.638140162038</v>
      </c>
      <c r="D14015" s="27">
        <v>16</v>
      </c>
      <c r="E14015" s="28">
        <v>27.475000000000001</v>
      </c>
      <c r="F14015" s="29">
        <f t="shared" si="218"/>
        <v>439.6</v>
      </c>
      <c r="G14015" s="4" t="s">
        <v>9</v>
      </c>
    </row>
    <row r="14016" spans="2:7">
      <c r="B14016" s="19">
        <v>45351.638145173609</v>
      </c>
      <c r="C14016" s="20">
        <v>45351.638145173609</v>
      </c>
      <c r="D14016" s="27">
        <v>12</v>
      </c>
      <c r="E14016" s="28">
        <v>27.475000000000001</v>
      </c>
      <c r="F14016" s="29">
        <f t="shared" si="218"/>
        <v>329.70000000000005</v>
      </c>
      <c r="G14016" s="4" t="s">
        <v>18</v>
      </c>
    </row>
    <row r="14017" spans="2:7">
      <c r="B14017" s="19">
        <v>45351.638223148148</v>
      </c>
      <c r="C14017" s="20">
        <v>45351.638223148148</v>
      </c>
      <c r="D14017" s="27">
        <v>20</v>
      </c>
      <c r="E14017" s="28">
        <v>27.49</v>
      </c>
      <c r="F14017" s="29">
        <f t="shared" si="218"/>
        <v>549.79999999999995</v>
      </c>
      <c r="G14017" s="4" t="s">
        <v>9</v>
      </c>
    </row>
    <row r="14018" spans="2:7">
      <c r="B14018" s="19">
        <v>45351.638277511571</v>
      </c>
      <c r="C14018" s="20">
        <v>45351.638277511571</v>
      </c>
      <c r="D14018" s="27">
        <v>60</v>
      </c>
      <c r="E14018" s="28">
        <v>27.495000000000001</v>
      </c>
      <c r="F14018" s="29">
        <f t="shared" si="218"/>
        <v>1649.7</v>
      </c>
      <c r="G14018" s="4" t="s">
        <v>9</v>
      </c>
    </row>
    <row r="14019" spans="2:7">
      <c r="B14019" s="19">
        <v>45351.63844934028</v>
      </c>
      <c r="C14019" s="20">
        <v>45351.63844934028</v>
      </c>
      <c r="D14019" s="27">
        <v>10</v>
      </c>
      <c r="E14019" s="28">
        <v>27.495000000000001</v>
      </c>
      <c r="F14019" s="29">
        <f t="shared" si="218"/>
        <v>274.95</v>
      </c>
      <c r="G14019" s="4" t="s">
        <v>18</v>
      </c>
    </row>
    <row r="14020" spans="2:7">
      <c r="B14020" s="19">
        <v>45351.638449386577</v>
      </c>
      <c r="C14020" s="20">
        <v>45351.638449386577</v>
      </c>
      <c r="D14020" s="27">
        <v>9</v>
      </c>
      <c r="E14020" s="28">
        <v>27.495000000000001</v>
      </c>
      <c r="F14020" s="29">
        <f t="shared" si="218"/>
        <v>247.45500000000001</v>
      </c>
      <c r="G14020" s="4" t="s">
        <v>18</v>
      </c>
    </row>
    <row r="14021" spans="2:7">
      <c r="B14021" s="19">
        <v>45351.638449421298</v>
      </c>
      <c r="C14021" s="20">
        <v>45351.638449421298</v>
      </c>
      <c r="D14021" s="27">
        <v>12</v>
      </c>
      <c r="E14021" s="28">
        <v>27.495000000000001</v>
      </c>
      <c r="F14021" s="29">
        <f t="shared" si="218"/>
        <v>329.94</v>
      </c>
      <c r="G14021" s="4" t="s">
        <v>18</v>
      </c>
    </row>
    <row r="14022" spans="2:7">
      <c r="B14022" s="19">
        <v>45351.638449421298</v>
      </c>
      <c r="C14022" s="20">
        <v>45351.638449421298</v>
      </c>
      <c r="D14022" s="27">
        <v>60</v>
      </c>
      <c r="E14022" s="28">
        <v>27.495000000000001</v>
      </c>
      <c r="F14022" s="29">
        <f t="shared" ref="F14022:F14085" si="219">+D14022*E14022</f>
        <v>1649.7</v>
      </c>
      <c r="G14022" s="4" t="s">
        <v>18</v>
      </c>
    </row>
    <row r="14023" spans="2:7">
      <c r="B14023" s="19">
        <v>45351.638449502316</v>
      </c>
      <c r="C14023" s="20">
        <v>45351.638449502316</v>
      </c>
      <c r="D14023" s="27">
        <v>23</v>
      </c>
      <c r="E14023" s="28">
        <v>27.495000000000001</v>
      </c>
      <c r="F14023" s="29">
        <f t="shared" si="219"/>
        <v>632.38499999999999</v>
      </c>
      <c r="G14023" s="4" t="s">
        <v>9</v>
      </c>
    </row>
    <row r="14024" spans="2:7">
      <c r="B14024" s="19">
        <v>45351.638449537037</v>
      </c>
      <c r="C14024" s="20">
        <v>45351.638449537037</v>
      </c>
      <c r="D14024" s="27">
        <v>19</v>
      </c>
      <c r="E14024" s="28">
        <v>27.495000000000001</v>
      </c>
      <c r="F14024" s="29">
        <f t="shared" si="219"/>
        <v>522.40499999999997</v>
      </c>
      <c r="G14024" s="4" t="s">
        <v>9</v>
      </c>
    </row>
    <row r="14025" spans="2:7">
      <c r="B14025" s="19">
        <v>45351.638449571758</v>
      </c>
      <c r="C14025" s="20">
        <v>45351.638449571758</v>
      </c>
      <c r="D14025" s="27">
        <v>60</v>
      </c>
      <c r="E14025" s="28">
        <v>27.495000000000001</v>
      </c>
      <c r="F14025" s="29">
        <f t="shared" si="219"/>
        <v>1649.7</v>
      </c>
      <c r="G14025" s="4" t="s">
        <v>9</v>
      </c>
    </row>
    <row r="14026" spans="2:7">
      <c r="B14026" s="19">
        <v>45351.638494016202</v>
      </c>
      <c r="C14026" s="20">
        <v>45351.638494016202</v>
      </c>
      <c r="D14026" s="27">
        <v>60</v>
      </c>
      <c r="E14026" s="28">
        <v>27.49</v>
      </c>
      <c r="F14026" s="29">
        <f t="shared" si="219"/>
        <v>1649.3999999999999</v>
      </c>
      <c r="G14026" s="4" t="s">
        <v>18</v>
      </c>
    </row>
    <row r="14027" spans="2:7">
      <c r="B14027" s="19">
        <v>45351.638494062499</v>
      </c>
      <c r="C14027" s="20">
        <v>45351.638494062499</v>
      </c>
      <c r="D14027" s="27">
        <v>1</v>
      </c>
      <c r="E14027" s="28">
        <v>27.49</v>
      </c>
      <c r="F14027" s="29">
        <f t="shared" si="219"/>
        <v>27.49</v>
      </c>
      <c r="G14027" s="4" t="s">
        <v>10</v>
      </c>
    </row>
    <row r="14028" spans="2:7">
      <c r="B14028" s="19">
        <v>45351.63849409722</v>
      </c>
      <c r="C14028" s="20">
        <v>45351.63849409722</v>
      </c>
      <c r="D14028" s="27">
        <v>1</v>
      </c>
      <c r="E14028" s="28">
        <v>27.49</v>
      </c>
      <c r="F14028" s="29">
        <f t="shared" si="219"/>
        <v>27.49</v>
      </c>
      <c r="G14028" s="4" t="s">
        <v>10</v>
      </c>
    </row>
    <row r="14029" spans="2:7">
      <c r="B14029" s="19">
        <v>45351.638494131941</v>
      </c>
      <c r="C14029" s="20">
        <v>45351.638494131941</v>
      </c>
      <c r="D14029" s="27">
        <v>1</v>
      </c>
      <c r="E14029" s="28">
        <v>27.49</v>
      </c>
      <c r="F14029" s="29">
        <f t="shared" si="219"/>
        <v>27.49</v>
      </c>
      <c r="G14029" s="4" t="s">
        <v>10</v>
      </c>
    </row>
    <row r="14030" spans="2:7">
      <c r="B14030" s="19">
        <v>45351.638494178238</v>
      </c>
      <c r="C14030" s="20">
        <v>45351.638494178238</v>
      </c>
      <c r="D14030" s="27">
        <v>1</v>
      </c>
      <c r="E14030" s="28">
        <v>27.49</v>
      </c>
      <c r="F14030" s="29">
        <f t="shared" si="219"/>
        <v>27.49</v>
      </c>
      <c r="G14030" s="4" t="s">
        <v>10</v>
      </c>
    </row>
    <row r="14031" spans="2:7">
      <c r="B14031" s="19">
        <v>45351.638494178238</v>
      </c>
      <c r="C14031" s="20">
        <v>45351.638494178238</v>
      </c>
      <c r="D14031" s="27">
        <v>2</v>
      </c>
      <c r="E14031" s="28">
        <v>27.49</v>
      </c>
      <c r="F14031" s="29">
        <f t="shared" si="219"/>
        <v>54.98</v>
      </c>
      <c r="G14031" s="4" t="s">
        <v>10</v>
      </c>
    </row>
    <row r="14032" spans="2:7">
      <c r="B14032" s="19">
        <v>45351.638507141201</v>
      </c>
      <c r="C14032" s="20">
        <v>45351.638507141201</v>
      </c>
      <c r="D14032" s="27">
        <v>11</v>
      </c>
      <c r="E14032" s="28">
        <v>27.49</v>
      </c>
      <c r="F14032" s="29">
        <f t="shared" si="219"/>
        <v>302.39</v>
      </c>
      <c r="G14032" s="4" t="s">
        <v>18</v>
      </c>
    </row>
    <row r="14033" spans="2:7">
      <c r="B14033" s="19">
        <v>45351.638576620368</v>
      </c>
      <c r="C14033" s="20">
        <v>45351.638576620368</v>
      </c>
      <c r="D14033" s="27">
        <v>1</v>
      </c>
      <c r="E14033" s="28">
        <v>27.49</v>
      </c>
      <c r="F14033" s="29">
        <f t="shared" si="219"/>
        <v>27.49</v>
      </c>
      <c r="G14033" s="4" t="s">
        <v>10</v>
      </c>
    </row>
    <row r="14034" spans="2:7">
      <c r="B14034" s="19">
        <v>45351.638686261576</v>
      </c>
      <c r="C14034" s="20">
        <v>45351.638686261576</v>
      </c>
      <c r="D14034" s="27">
        <v>9</v>
      </c>
      <c r="E14034" s="28">
        <v>27.48</v>
      </c>
      <c r="F14034" s="29">
        <f t="shared" si="219"/>
        <v>247.32</v>
      </c>
      <c r="G14034" s="4" t="s">
        <v>18</v>
      </c>
    </row>
    <row r="14035" spans="2:7">
      <c r="B14035" s="19">
        <v>45351.638686307873</v>
      </c>
      <c r="C14035" s="20">
        <v>45351.638686307873</v>
      </c>
      <c r="D14035" s="27">
        <v>2</v>
      </c>
      <c r="E14035" s="28">
        <v>27.48</v>
      </c>
      <c r="F14035" s="29">
        <f t="shared" si="219"/>
        <v>54.96</v>
      </c>
      <c r="G14035" s="4" t="s">
        <v>10</v>
      </c>
    </row>
    <row r="14036" spans="2:7">
      <c r="B14036" s="19">
        <v>45351.638686377315</v>
      </c>
      <c r="C14036" s="20">
        <v>45351.638686377315</v>
      </c>
      <c r="D14036" s="27">
        <v>1</v>
      </c>
      <c r="E14036" s="28">
        <v>27.48</v>
      </c>
      <c r="F14036" s="29">
        <f t="shared" si="219"/>
        <v>27.48</v>
      </c>
      <c r="G14036" s="4" t="s">
        <v>10</v>
      </c>
    </row>
    <row r="14037" spans="2:7">
      <c r="B14037" s="19">
        <v>45351.639271562497</v>
      </c>
      <c r="C14037" s="20">
        <v>45351.639271562497</v>
      </c>
      <c r="D14037" s="27">
        <v>60</v>
      </c>
      <c r="E14037" s="28">
        <v>27.484999999999999</v>
      </c>
      <c r="F14037" s="29">
        <f t="shared" si="219"/>
        <v>1649.1</v>
      </c>
      <c r="G14037" s="4" t="s">
        <v>9</v>
      </c>
    </row>
    <row r="14038" spans="2:7">
      <c r="B14038" s="19">
        <v>45351.63932908565</v>
      </c>
      <c r="C14038" s="20">
        <v>45351.63932908565</v>
      </c>
      <c r="D14038" s="27">
        <v>17</v>
      </c>
      <c r="E14038" s="28">
        <v>27.484999999999999</v>
      </c>
      <c r="F14038" s="29">
        <f t="shared" si="219"/>
        <v>467.245</v>
      </c>
      <c r="G14038" s="4" t="s">
        <v>9</v>
      </c>
    </row>
    <row r="14039" spans="2:7">
      <c r="B14039" s="19">
        <v>45351.639337696761</v>
      </c>
      <c r="C14039" s="20">
        <v>45351.639337696761</v>
      </c>
      <c r="D14039" s="27">
        <v>18</v>
      </c>
      <c r="E14039" s="28">
        <v>27.484999999999999</v>
      </c>
      <c r="F14039" s="29">
        <f t="shared" si="219"/>
        <v>494.73</v>
      </c>
      <c r="G14039" s="4" t="s">
        <v>9</v>
      </c>
    </row>
    <row r="14040" spans="2:7">
      <c r="B14040" s="19">
        <v>45351.63934065972</v>
      </c>
      <c r="C14040" s="20">
        <v>45351.63934065972</v>
      </c>
      <c r="D14040" s="27">
        <v>22</v>
      </c>
      <c r="E14040" s="28">
        <v>27.484999999999999</v>
      </c>
      <c r="F14040" s="29">
        <f t="shared" si="219"/>
        <v>604.66999999999996</v>
      </c>
      <c r="G14040" s="4" t="s">
        <v>9</v>
      </c>
    </row>
    <row r="14041" spans="2:7">
      <c r="B14041" s="19">
        <v>45351.639343750001</v>
      </c>
      <c r="C14041" s="20">
        <v>45351.639343750001</v>
      </c>
      <c r="D14041" s="27">
        <v>24</v>
      </c>
      <c r="E14041" s="28">
        <v>27.484999999999999</v>
      </c>
      <c r="F14041" s="29">
        <f t="shared" si="219"/>
        <v>659.64</v>
      </c>
      <c r="G14041" s="4" t="s">
        <v>9</v>
      </c>
    </row>
    <row r="14042" spans="2:7">
      <c r="B14042" s="19">
        <v>45351.639381828703</v>
      </c>
      <c r="C14042" s="20">
        <v>45351.639381828703</v>
      </c>
      <c r="D14042" s="27">
        <v>112</v>
      </c>
      <c r="E14042" s="28">
        <v>27.484999999999999</v>
      </c>
      <c r="F14042" s="29">
        <f t="shared" si="219"/>
        <v>3078.3199999999997</v>
      </c>
      <c r="G14042" s="4" t="s">
        <v>9</v>
      </c>
    </row>
    <row r="14043" spans="2:7">
      <c r="B14043" s="19">
        <v>45351.639381863424</v>
      </c>
      <c r="C14043" s="20">
        <v>45351.639381863424</v>
      </c>
      <c r="D14043" s="27">
        <v>68</v>
      </c>
      <c r="E14043" s="28">
        <v>27.484999999999999</v>
      </c>
      <c r="F14043" s="29">
        <f t="shared" si="219"/>
        <v>1868.98</v>
      </c>
      <c r="G14043" s="4" t="s">
        <v>9</v>
      </c>
    </row>
    <row r="14044" spans="2:7">
      <c r="B14044" s="19">
        <v>45351.639384456015</v>
      </c>
      <c r="C14044" s="20">
        <v>45351.639384456015</v>
      </c>
      <c r="D14044" s="27">
        <v>22</v>
      </c>
      <c r="E14044" s="28">
        <v>27.484999999999999</v>
      </c>
      <c r="F14044" s="29">
        <f t="shared" si="219"/>
        <v>604.66999999999996</v>
      </c>
      <c r="G14044" s="4" t="s">
        <v>9</v>
      </c>
    </row>
    <row r="14045" spans="2:7">
      <c r="B14045" s="19">
        <v>45351.639630011574</v>
      </c>
      <c r="C14045" s="20">
        <v>45351.639630011574</v>
      </c>
      <c r="D14045" s="27">
        <v>16</v>
      </c>
      <c r="E14045" s="28">
        <v>27.484999999999999</v>
      </c>
      <c r="F14045" s="29">
        <f t="shared" si="219"/>
        <v>439.76</v>
      </c>
      <c r="G14045" s="4" t="s">
        <v>9</v>
      </c>
    </row>
    <row r="14046" spans="2:7">
      <c r="B14046" s="19">
        <v>45351.639630057871</v>
      </c>
      <c r="C14046" s="20">
        <v>45351.639630057871</v>
      </c>
      <c r="D14046" s="27">
        <v>21</v>
      </c>
      <c r="E14046" s="28">
        <v>27.484999999999999</v>
      </c>
      <c r="F14046" s="29">
        <f t="shared" si="219"/>
        <v>577.18499999999995</v>
      </c>
      <c r="G14046" s="4" t="s">
        <v>9</v>
      </c>
    </row>
    <row r="14047" spans="2:7">
      <c r="B14047" s="19">
        <v>45351.639678854168</v>
      </c>
      <c r="C14047" s="20">
        <v>45351.639678854168</v>
      </c>
      <c r="D14047" s="27">
        <v>9</v>
      </c>
      <c r="E14047" s="28">
        <v>27.484999999999999</v>
      </c>
      <c r="F14047" s="29">
        <f t="shared" si="219"/>
        <v>247.36500000000001</v>
      </c>
      <c r="G14047" s="4" t="s">
        <v>18</v>
      </c>
    </row>
    <row r="14048" spans="2:7">
      <c r="B14048" s="19">
        <v>45351.639678900465</v>
      </c>
      <c r="C14048" s="20">
        <v>45351.639678900465</v>
      </c>
      <c r="D14048" s="27">
        <v>4</v>
      </c>
      <c r="E14048" s="28">
        <v>27.484999999999999</v>
      </c>
      <c r="F14048" s="29">
        <f t="shared" si="219"/>
        <v>109.94</v>
      </c>
      <c r="G14048" s="4" t="s">
        <v>18</v>
      </c>
    </row>
    <row r="14049" spans="2:7">
      <c r="B14049" s="19">
        <v>45351.639745601853</v>
      </c>
      <c r="C14049" s="20">
        <v>45351.639745601853</v>
      </c>
      <c r="D14049" s="27">
        <v>5</v>
      </c>
      <c r="E14049" s="28">
        <v>27.484999999999999</v>
      </c>
      <c r="F14049" s="29">
        <f t="shared" si="219"/>
        <v>137.42500000000001</v>
      </c>
      <c r="G14049" s="4" t="s">
        <v>18</v>
      </c>
    </row>
    <row r="14050" spans="2:7">
      <c r="B14050" s="19">
        <v>45351.639745682871</v>
      </c>
      <c r="C14050" s="20">
        <v>45351.639745682871</v>
      </c>
      <c r="D14050" s="27">
        <v>6</v>
      </c>
      <c r="E14050" s="28">
        <v>27.484999999999999</v>
      </c>
      <c r="F14050" s="29">
        <f t="shared" si="219"/>
        <v>164.91</v>
      </c>
      <c r="G14050" s="4" t="s">
        <v>18</v>
      </c>
    </row>
    <row r="14051" spans="2:7">
      <c r="B14051" s="19">
        <v>45351.639754976852</v>
      </c>
      <c r="C14051" s="20">
        <v>45351.639754976852</v>
      </c>
      <c r="D14051" s="27">
        <v>13</v>
      </c>
      <c r="E14051" s="28">
        <v>27.484999999999999</v>
      </c>
      <c r="F14051" s="29">
        <f t="shared" si="219"/>
        <v>357.30500000000001</v>
      </c>
      <c r="G14051" s="4" t="s">
        <v>18</v>
      </c>
    </row>
    <row r="14052" spans="2:7">
      <c r="B14052" s="19">
        <v>45351.639757175923</v>
      </c>
      <c r="C14052" s="20">
        <v>45351.639757175923</v>
      </c>
      <c r="D14052" s="27">
        <v>1</v>
      </c>
      <c r="E14052" s="28">
        <v>27.484999999999999</v>
      </c>
      <c r="F14052" s="29">
        <f t="shared" si="219"/>
        <v>27.484999999999999</v>
      </c>
      <c r="G14052" s="4" t="s">
        <v>10</v>
      </c>
    </row>
    <row r="14053" spans="2:7">
      <c r="B14053" s="19">
        <v>45351.639768715278</v>
      </c>
      <c r="C14053" s="20">
        <v>45351.639768715278</v>
      </c>
      <c r="D14053" s="27">
        <v>1</v>
      </c>
      <c r="E14053" s="28">
        <v>27.484999999999999</v>
      </c>
      <c r="F14053" s="29">
        <f t="shared" si="219"/>
        <v>27.484999999999999</v>
      </c>
      <c r="G14053" s="4" t="s">
        <v>10</v>
      </c>
    </row>
    <row r="14054" spans="2:7">
      <c r="B14054" s="19">
        <v>45351.639780324076</v>
      </c>
      <c r="C14054" s="20">
        <v>45351.639780324076</v>
      </c>
      <c r="D14054" s="27">
        <v>1</v>
      </c>
      <c r="E14054" s="28">
        <v>27.484999999999999</v>
      </c>
      <c r="F14054" s="29">
        <f t="shared" si="219"/>
        <v>27.484999999999999</v>
      </c>
      <c r="G14054" s="4" t="s">
        <v>10</v>
      </c>
    </row>
    <row r="14055" spans="2:7">
      <c r="B14055" s="19">
        <v>45351.639780358797</v>
      </c>
      <c r="C14055" s="20">
        <v>45351.639780358797</v>
      </c>
      <c r="D14055" s="27">
        <v>1</v>
      </c>
      <c r="E14055" s="28">
        <v>27.484999999999999</v>
      </c>
      <c r="F14055" s="29">
        <f t="shared" si="219"/>
        <v>27.484999999999999</v>
      </c>
      <c r="G14055" s="4" t="s">
        <v>10</v>
      </c>
    </row>
    <row r="14056" spans="2:7">
      <c r="B14056" s="19">
        <v>45351.639791932874</v>
      </c>
      <c r="C14056" s="20">
        <v>45351.639791932874</v>
      </c>
      <c r="D14056" s="27">
        <v>10</v>
      </c>
      <c r="E14056" s="28">
        <v>27.484999999999999</v>
      </c>
      <c r="F14056" s="29">
        <f t="shared" si="219"/>
        <v>274.85000000000002</v>
      </c>
      <c r="G14056" s="4" t="s">
        <v>18</v>
      </c>
    </row>
    <row r="14057" spans="2:7">
      <c r="B14057" s="19">
        <v>45351.639815011571</v>
      </c>
      <c r="C14057" s="20">
        <v>45351.639815011571</v>
      </c>
      <c r="D14057" s="27">
        <v>10</v>
      </c>
      <c r="E14057" s="28">
        <v>27.484999999999999</v>
      </c>
      <c r="F14057" s="29">
        <f t="shared" si="219"/>
        <v>274.85000000000002</v>
      </c>
      <c r="G14057" s="4" t="s">
        <v>18</v>
      </c>
    </row>
    <row r="14058" spans="2:7">
      <c r="B14058" s="19">
        <v>45351.639824305559</v>
      </c>
      <c r="C14058" s="20">
        <v>45351.639824305559</v>
      </c>
      <c r="D14058" s="27">
        <v>12</v>
      </c>
      <c r="E14058" s="28">
        <v>27.484999999999999</v>
      </c>
      <c r="F14058" s="29">
        <f t="shared" si="219"/>
        <v>329.82</v>
      </c>
      <c r="G14058" s="4" t="s">
        <v>18</v>
      </c>
    </row>
    <row r="14059" spans="2:7">
      <c r="B14059" s="19">
        <v>45351.639826585648</v>
      </c>
      <c r="C14059" s="20">
        <v>45351.639826585648</v>
      </c>
      <c r="D14059" s="27">
        <v>2</v>
      </c>
      <c r="E14059" s="28">
        <v>27.484999999999999</v>
      </c>
      <c r="F14059" s="29">
        <f t="shared" si="219"/>
        <v>54.97</v>
      </c>
      <c r="G14059" s="4" t="s">
        <v>10</v>
      </c>
    </row>
    <row r="14060" spans="2:7">
      <c r="B14060" s="19">
        <v>45351.639896064815</v>
      </c>
      <c r="C14060" s="20">
        <v>45351.639896064815</v>
      </c>
      <c r="D14060" s="27">
        <v>1</v>
      </c>
      <c r="E14060" s="28">
        <v>27.484999999999999</v>
      </c>
      <c r="F14060" s="29">
        <f t="shared" si="219"/>
        <v>27.484999999999999</v>
      </c>
      <c r="G14060" s="4" t="s">
        <v>10</v>
      </c>
    </row>
    <row r="14061" spans="2:7">
      <c r="B14061" s="19">
        <v>45351.639930787038</v>
      </c>
      <c r="C14061" s="20">
        <v>45351.639930787038</v>
      </c>
      <c r="D14061" s="27">
        <v>9</v>
      </c>
      <c r="E14061" s="28">
        <v>27.484999999999999</v>
      </c>
      <c r="F14061" s="29">
        <f t="shared" si="219"/>
        <v>247.36500000000001</v>
      </c>
      <c r="G14061" s="4" t="s">
        <v>18</v>
      </c>
    </row>
    <row r="14062" spans="2:7">
      <c r="B14062" s="19">
        <v>45351.639935879626</v>
      </c>
      <c r="C14062" s="20">
        <v>45351.639935879626</v>
      </c>
      <c r="D14062" s="27">
        <v>60</v>
      </c>
      <c r="E14062" s="28">
        <v>27.484999999999999</v>
      </c>
      <c r="F14062" s="29">
        <f t="shared" si="219"/>
        <v>1649.1</v>
      </c>
      <c r="G14062" s="4" t="s">
        <v>18</v>
      </c>
    </row>
    <row r="14063" spans="2:7">
      <c r="B14063" s="19">
        <v>45351.639942361115</v>
      </c>
      <c r="C14063" s="20">
        <v>45351.639942361115</v>
      </c>
      <c r="D14063" s="27">
        <v>2</v>
      </c>
      <c r="E14063" s="28">
        <v>27.484999999999999</v>
      </c>
      <c r="F14063" s="29">
        <f t="shared" si="219"/>
        <v>54.97</v>
      </c>
      <c r="G14063" s="4" t="s">
        <v>10</v>
      </c>
    </row>
    <row r="14064" spans="2:7">
      <c r="B14064" s="19">
        <v>45351.639945601855</v>
      </c>
      <c r="C14064" s="20">
        <v>45351.639945601855</v>
      </c>
      <c r="D14064" s="27">
        <v>1</v>
      </c>
      <c r="E14064" s="28">
        <v>27.484999999999999</v>
      </c>
      <c r="F14064" s="29">
        <f t="shared" si="219"/>
        <v>27.484999999999999</v>
      </c>
      <c r="G14064" s="4" t="s">
        <v>9</v>
      </c>
    </row>
    <row r="14065" spans="2:7">
      <c r="B14065" s="19">
        <v>45351.639945636576</v>
      </c>
      <c r="C14065" s="20">
        <v>45351.639945636576</v>
      </c>
      <c r="D14065" s="27">
        <v>3</v>
      </c>
      <c r="E14065" s="28">
        <v>27.484999999999999</v>
      </c>
      <c r="F14065" s="29">
        <f t="shared" si="219"/>
        <v>82.454999999999998</v>
      </c>
      <c r="G14065" s="4" t="s">
        <v>9</v>
      </c>
    </row>
    <row r="14066" spans="2:7">
      <c r="B14066" s="19">
        <v>45351.639945682873</v>
      </c>
      <c r="C14066" s="20">
        <v>45351.639945682873</v>
      </c>
      <c r="D14066" s="27">
        <v>19</v>
      </c>
      <c r="E14066" s="28">
        <v>27.484999999999999</v>
      </c>
      <c r="F14066" s="29">
        <f t="shared" si="219"/>
        <v>522.21500000000003</v>
      </c>
      <c r="G14066" s="4" t="s">
        <v>9</v>
      </c>
    </row>
    <row r="14067" spans="2:7">
      <c r="B14067" s="19">
        <v>45351.639988807867</v>
      </c>
      <c r="C14067" s="20">
        <v>45351.639988807867</v>
      </c>
      <c r="D14067" s="27">
        <v>19</v>
      </c>
      <c r="E14067" s="28">
        <v>27.484999999999999</v>
      </c>
      <c r="F14067" s="29">
        <f t="shared" si="219"/>
        <v>522.21500000000003</v>
      </c>
      <c r="G14067" s="4" t="s">
        <v>9</v>
      </c>
    </row>
    <row r="14068" spans="2:7">
      <c r="B14068" s="19">
        <v>45351.640018368053</v>
      </c>
      <c r="C14068" s="20">
        <v>45351.640018368053</v>
      </c>
      <c r="D14068" s="27">
        <v>20</v>
      </c>
      <c r="E14068" s="28">
        <v>27.484999999999999</v>
      </c>
      <c r="F14068" s="29">
        <f t="shared" si="219"/>
        <v>549.70000000000005</v>
      </c>
      <c r="G14068" s="4" t="s">
        <v>9</v>
      </c>
    </row>
    <row r="14069" spans="2:7">
      <c r="B14069" s="19">
        <v>45351.640030555558</v>
      </c>
      <c r="C14069" s="20">
        <v>45351.640030555558</v>
      </c>
      <c r="D14069" s="27">
        <v>73</v>
      </c>
      <c r="E14069" s="28">
        <v>27.48</v>
      </c>
      <c r="F14069" s="29">
        <f t="shared" si="219"/>
        <v>2006.04</v>
      </c>
      <c r="G14069" s="4" t="s">
        <v>18</v>
      </c>
    </row>
    <row r="14070" spans="2:7">
      <c r="B14070" s="19">
        <v>45351.640030590279</v>
      </c>
      <c r="C14070" s="20">
        <v>45351.640030590279</v>
      </c>
      <c r="D14070" s="27">
        <v>60</v>
      </c>
      <c r="E14070" s="28">
        <v>27.48</v>
      </c>
      <c r="F14070" s="29">
        <f t="shared" si="219"/>
        <v>1648.8</v>
      </c>
      <c r="G14070" s="4" t="s">
        <v>18</v>
      </c>
    </row>
    <row r="14071" spans="2:7">
      <c r="B14071" s="19">
        <v>45351.640030636576</v>
      </c>
      <c r="C14071" s="20">
        <v>45351.640030636576</v>
      </c>
      <c r="D14071" s="27">
        <v>60</v>
      </c>
      <c r="E14071" s="28">
        <v>27.48</v>
      </c>
      <c r="F14071" s="29">
        <f t="shared" si="219"/>
        <v>1648.8</v>
      </c>
      <c r="G14071" s="4" t="s">
        <v>18</v>
      </c>
    </row>
    <row r="14072" spans="2:7">
      <c r="B14072" s="19">
        <v>45351.640030671297</v>
      </c>
      <c r="C14072" s="20">
        <v>45351.640030671297</v>
      </c>
      <c r="D14072" s="27">
        <v>120</v>
      </c>
      <c r="E14072" s="28">
        <v>27.48</v>
      </c>
      <c r="F14072" s="29">
        <f t="shared" si="219"/>
        <v>3297.6</v>
      </c>
      <c r="G14072" s="4" t="s">
        <v>9</v>
      </c>
    </row>
    <row r="14073" spans="2:7">
      <c r="B14073" s="19">
        <v>45351.640030671297</v>
      </c>
      <c r="C14073" s="20">
        <v>45351.640030671297</v>
      </c>
      <c r="D14073" s="27">
        <v>120</v>
      </c>
      <c r="E14073" s="28">
        <v>27.48</v>
      </c>
      <c r="F14073" s="29">
        <f t="shared" si="219"/>
        <v>3297.6</v>
      </c>
      <c r="G14073" s="4" t="s">
        <v>9</v>
      </c>
    </row>
    <row r="14074" spans="2:7">
      <c r="B14074" s="19">
        <v>45351.640030752314</v>
      </c>
      <c r="C14074" s="20">
        <v>45351.640030752314</v>
      </c>
      <c r="D14074" s="27">
        <v>10</v>
      </c>
      <c r="E14074" s="28">
        <v>27.48</v>
      </c>
      <c r="F14074" s="29">
        <f t="shared" si="219"/>
        <v>274.8</v>
      </c>
      <c r="G14074" s="4" t="s">
        <v>9</v>
      </c>
    </row>
    <row r="14075" spans="2:7">
      <c r="B14075" s="19">
        <v>45351.640030752314</v>
      </c>
      <c r="C14075" s="20">
        <v>45351.640030752314</v>
      </c>
      <c r="D14075" s="27">
        <v>50</v>
      </c>
      <c r="E14075" s="28">
        <v>27.48</v>
      </c>
      <c r="F14075" s="29">
        <f t="shared" si="219"/>
        <v>1374</v>
      </c>
      <c r="G14075" s="4" t="s">
        <v>9</v>
      </c>
    </row>
    <row r="14076" spans="2:7">
      <c r="B14076" s="19">
        <v>45351.640032407406</v>
      </c>
      <c r="C14076" s="20">
        <v>45351.640032407406</v>
      </c>
      <c r="D14076" s="27">
        <v>1</v>
      </c>
      <c r="E14076" s="28">
        <v>27.48</v>
      </c>
      <c r="F14076" s="29">
        <f t="shared" si="219"/>
        <v>27.48</v>
      </c>
      <c r="G14076" s="4" t="s">
        <v>10</v>
      </c>
    </row>
    <row r="14077" spans="2:7">
      <c r="B14077" s="19">
        <v>45351.640032442127</v>
      </c>
      <c r="C14077" s="20">
        <v>45351.640032442127</v>
      </c>
      <c r="D14077" s="27">
        <v>1</v>
      </c>
      <c r="E14077" s="28">
        <v>27.48</v>
      </c>
      <c r="F14077" s="29">
        <f t="shared" si="219"/>
        <v>27.48</v>
      </c>
      <c r="G14077" s="4" t="s">
        <v>10</v>
      </c>
    </row>
    <row r="14078" spans="2:7">
      <c r="B14078" s="19">
        <v>45351.640544444446</v>
      </c>
      <c r="C14078" s="20">
        <v>45351.640544444446</v>
      </c>
      <c r="D14078" s="27">
        <v>60</v>
      </c>
      <c r="E14078" s="28">
        <v>27.475000000000001</v>
      </c>
      <c r="F14078" s="29">
        <f t="shared" si="219"/>
        <v>1648.5</v>
      </c>
      <c r="G14078" s="4" t="s">
        <v>18</v>
      </c>
    </row>
    <row r="14079" spans="2:7">
      <c r="B14079" s="19">
        <v>45351.640544479167</v>
      </c>
      <c r="C14079" s="20">
        <v>45351.640544479167</v>
      </c>
      <c r="D14079" s="27">
        <v>12</v>
      </c>
      <c r="E14079" s="28">
        <v>27.475000000000001</v>
      </c>
      <c r="F14079" s="29">
        <f t="shared" si="219"/>
        <v>329.70000000000005</v>
      </c>
      <c r="G14079" s="4" t="s">
        <v>18</v>
      </c>
    </row>
    <row r="14080" spans="2:7">
      <c r="B14080" s="19">
        <v>45351.640544525464</v>
      </c>
      <c r="C14080" s="20">
        <v>45351.640544525464</v>
      </c>
      <c r="D14080" s="27">
        <v>11</v>
      </c>
      <c r="E14080" s="28">
        <v>27.475000000000001</v>
      </c>
      <c r="F14080" s="29">
        <f t="shared" si="219"/>
        <v>302.22500000000002</v>
      </c>
      <c r="G14080" s="4" t="s">
        <v>18</v>
      </c>
    </row>
    <row r="14081" spans="2:7">
      <c r="B14081" s="19">
        <v>45351.640544594906</v>
      </c>
      <c r="C14081" s="20">
        <v>45351.640544594906</v>
      </c>
      <c r="D14081" s="27">
        <v>1</v>
      </c>
      <c r="E14081" s="28">
        <v>27.475000000000001</v>
      </c>
      <c r="F14081" s="29">
        <f t="shared" si="219"/>
        <v>27.475000000000001</v>
      </c>
      <c r="G14081" s="4" t="s">
        <v>10</v>
      </c>
    </row>
    <row r="14082" spans="2:7">
      <c r="B14082" s="19">
        <v>45351.640544594906</v>
      </c>
      <c r="C14082" s="20">
        <v>45351.640544594906</v>
      </c>
      <c r="D14082" s="27">
        <v>1</v>
      </c>
      <c r="E14082" s="28">
        <v>27.475000000000001</v>
      </c>
      <c r="F14082" s="29">
        <f t="shared" si="219"/>
        <v>27.475000000000001</v>
      </c>
      <c r="G14082" s="4" t="s">
        <v>10</v>
      </c>
    </row>
    <row r="14083" spans="2:7">
      <c r="B14083" s="19">
        <v>45351.640544641203</v>
      </c>
      <c r="C14083" s="20">
        <v>45351.640544641203</v>
      </c>
      <c r="D14083" s="27">
        <v>1</v>
      </c>
      <c r="E14083" s="28">
        <v>27.475000000000001</v>
      </c>
      <c r="F14083" s="29">
        <f t="shared" si="219"/>
        <v>27.475000000000001</v>
      </c>
      <c r="G14083" s="4" t="s">
        <v>10</v>
      </c>
    </row>
    <row r="14084" spans="2:7">
      <c r="B14084" s="19">
        <v>45351.640544675924</v>
      </c>
      <c r="C14084" s="20">
        <v>45351.640544675924</v>
      </c>
      <c r="D14084" s="27">
        <v>1</v>
      </c>
      <c r="E14084" s="28">
        <v>27.475000000000001</v>
      </c>
      <c r="F14084" s="29">
        <f t="shared" si="219"/>
        <v>27.475000000000001</v>
      </c>
      <c r="G14084" s="4" t="s">
        <v>10</v>
      </c>
    </row>
    <row r="14085" spans="2:7">
      <c r="B14085" s="19">
        <v>45351.640544710652</v>
      </c>
      <c r="C14085" s="20">
        <v>45351.640544710652</v>
      </c>
      <c r="D14085" s="27">
        <v>1</v>
      </c>
      <c r="E14085" s="28">
        <v>27.475000000000001</v>
      </c>
      <c r="F14085" s="29">
        <f t="shared" si="219"/>
        <v>27.475000000000001</v>
      </c>
      <c r="G14085" s="4" t="s">
        <v>10</v>
      </c>
    </row>
    <row r="14086" spans="2:7">
      <c r="B14086" s="19">
        <v>45351.640544756941</v>
      </c>
      <c r="C14086" s="20">
        <v>45351.640544756941</v>
      </c>
      <c r="D14086" s="27">
        <v>2</v>
      </c>
      <c r="E14086" s="28">
        <v>27.475000000000001</v>
      </c>
      <c r="F14086" s="29">
        <f t="shared" ref="F14086:F14149" si="220">+D14086*E14086</f>
        <v>54.95</v>
      </c>
      <c r="G14086" s="4" t="s">
        <v>10</v>
      </c>
    </row>
    <row r="14087" spans="2:7">
      <c r="B14087" s="19">
        <v>45351.64054479167</v>
      </c>
      <c r="C14087" s="20">
        <v>45351.64054479167</v>
      </c>
      <c r="D14087" s="27">
        <v>60</v>
      </c>
      <c r="E14087" s="28">
        <v>27.475000000000001</v>
      </c>
      <c r="F14087" s="29">
        <f t="shared" si="220"/>
        <v>1648.5</v>
      </c>
      <c r="G14087" s="4" t="s">
        <v>9</v>
      </c>
    </row>
    <row r="14088" spans="2:7">
      <c r="B14088" s="19">
        <v>45351.640602083331</v>
      </c>
      <c r="C14088" s="20">
        <v>45351.640602083331</v>
      </c>
      <c r="D14088" s="27">
        <v>9</v>
      </c>
      <c r="E14088" s="28">
        <v>27.475000000000001</v>
      </c>
      <c r="F14088" s="29">
        <f t="shared" si="220"/>
        <v>247.27500000000001</v>
      </c>
      <c r="G14088" s="4" t="s">
        <v>18</v>
      </c>
    </row>
    <row r="14089" spans="2:7">
      <c r="B14089" s="19">
        <v>45351.64069818287</v>
      </c>
      <c r="C14089" s="20">
        <v>45351.64069818287</v>
      </c>
      <c r="D14089" s="27">
        <v>60</v>
      </c>
      <c r="E14089" s="28">
        <v>27.47</v>
      </c>
      <c r="F14089" s="29">
        <f t="shared" si="220"/>
        <v>1648.1999999999998</v>
      </c>
      <c r="G14089" s="4" t="s">
        <v>18</v>
      </c>
    </row>
    <row r="14090" spans="2:7">
      <c r="B14090" s="19">
        <v>45351.641020370371</v>
      </c>
      <c r="C14090" s="20">
        <v>45351.641020370371</v>
      </c>
      <c r="D14090" s="27">
        <v>2</v>
      </c>
      <c r="E14090" s="28">
        <v>27.47</v>
      </c>
      <c r="F14090" s="29">
        <f t="shared" si="220"/>
        <v>54.94</v>
      </c>
      <c r="G14090" s="4" t="s">
        <v>9</v>
      </c>
    </row>
    <row r="14091" spans="2:7">
      <c r="B14091" s="19">
        <v>45351.641020405092</v>
      </c>
      <c r="C14091" s="20">
        <v>45351.641020405092</v>
      </c>
      <c r="D14091" s="27">
        <v>15</v>
      </c>
      <c r="E14091" s="28">
        <v>27.475000000000001</v>
      </c>
      <c r="F14091" s="29">
        <f t="shared" si="220"/>
        <v>412.125</v>
      </c>
      <c r="G14091" s="4" t="s">
        <v>9</v>
      </c>
    </row>
    <row r="14092" spans="2:7">
      <c r="B14092" s="19">
        <v>45351.641147025461</v>
      </c>
      <c r="C14092" s="20">
        <v>45351.641147025461</v>
      </c>
      <c r="D14092" s="27">
        <v>20</v>
      </c>
      <c r="E14092" s="28">
        <v>27.47</v>
      </c>
      <c r="F14092" s="29">
        <f t="shared" si="220"/>
        <v>549.4</v>
      </c>
      <c r="G14092" s="4" t="s">
        <v>9</v>
      </c>
    </row>
    <row r="14093" spans="2:7">
      <c r="B14093" s="19">
        <v>45351.641372141203</v>
      </c>
      <c r="C14093" s="20">
        <v>45351.641372141203</v>
      </c>
      <c r="D14093" s="27">
        <v>18</v>
      </c>
      <c r="E14093" s="28">
        <v>27.47</v>
      </c>
      <c r="F14093" s="29">
        <f t="shared" si="220"/>
        <v>494.46</v>
      </c>
      <c r="G14093" s="4" t="s">
        <v>9</v>
      </c>
    </row>
    <row r="14094" spans="2:7">
      <c r="B14094" s="19">
        <v>45351.641415740742</v>
      </c>
      <c r="C14094" s="20">
        <v>45351.641415740742</v>
      </c>
      <c r="D14094" s="27">
        <v>17</v>
      </c>
      <c r="E14094" s="28">
        <v>27.47</v>
      </c>
      <c r="F14094" s="29">
        <f t="shared" si="220"/>
        <v>466.99</v>
      </c>
      <c r="G14094" s="4" t="s">
        <v>9</v>
      </c>
    </row>
    <row r="14095" spans="2:7">
      <c r="B14095" s="19">
        <v>45351.641423842593</v>
      </c>
      <c r="C14095" s="20">
        <v>45351.641423842593</v>
      </c>
      <c r="D14095" s="27">
        <v>1</v>
      </c>
      <c r="E14095" s="28">
        <v>27.47</v>
      </c>
      <c r="F14095" s="29">
        <f t="shared" si="220"/>
        <v>27.47</v>
      </c>
      <c r="G14095" s="4" t="s">
        <v>10</v>
      </c>
    </row>
    <row r="14096" spans="2:7">
      <c r="B14096" s="19">
        <v>45351.641438460647</v>
      </c>
      <c r="C14096" s="20">
        <v>45351.641438460647</v>
      </c>
      <c r="D14096" s="27">
        <v>24</v>
      </c>
      <c r="E14096" s="28">
        <v>27.47</v>
      </c>
      <c r="F14096" s="29">
        <f t="shared" si="220"/>
        <v>659.28</v>
      </c>
      <c r="G14096" s="4" t="s">
        <v>9</v>
      </c>
    </row>
    <row r="14097" spans="2:7">
      <c r="B14097" s="19">
        <v>45351.641446990739</v>
      </c>
      <c r="C14097" s="20">
        <v>45351.641446990739</v>
      </c>
      <c r="D14097" s="27">
        <v>2</v>
      </c>
      <c r="E14097" s="28">
        <v>27.47</v>
      </c>
      <c r="F14097" s="29">
        <f t="shared" si="220"/>
        <v>54.94</v>
      </c>
      <c r="G14097" s="4" t="s">
        <v>10</v>
      </c>
    </row>
    <row r="14098" spans="2:7">
      <c r="B14098" s="19">
        <v>45351.64144702546</v>
      </c>
      <c r="C14098" s="20">
        <v>45351.64144702546</v>
      </c>
      <c r="D14098" s="27">
        <v>1</v>
      </c>
      <c r="E14098" s="28">
        <v>27.47</v>
      </c>
      <c r="F14098" s="29">
        <f t="shared" si="220"/>
        <v>27.47</v>
      </c>
      <c r="G14098" s="4" t="s">
        <v>10</v>
      </c>
    </row>
    <row r="14099" spans="2:7">
      <c r="B14099" s="19">
        <v>45351.641461307867</v>
      </c>
      <c r="C14099" s="20">
        <v>45351.641461307867</v>
      </c>
      <c r="D14099" s="27">
        <v>60</v>
      </c>
      <c r="E14099" s="28">
        <v>27.465</v>
      </c>
      <c r="F14099" s="29">
        <f t="shared" si="220"/>
        <v>1647.9</v>
      </c>
      <c r="G14099" s="4" t="s">
        <v>18</v>
      </c>
    </row>
    <row r="14100" spans="2:7">
      <c r="B14100" s="19">
        <v>45351.641461342595</v>
      </c>
      <c r="C14100" s="20">
        <v>45351.641461342595</v>
      </c>
      <c r="D14100" s="27">
        <v>13</v>
      </c>
      <c r="E14100" s="28">
        <v>27.465</v>
      </c>
      <c r="F14100" s="29">
        <f t="shared" si="220"/>
        <v>357.04500000000002</v>
      </c>
      <c r="G14100" s="4" t="s">
        <v>18</v>
      </c>
    </row>
    <row r="14101" spans="2:7">
      <c r="B14101" s="19">
        <v>45351.641461377316</v>
      </c>
      <c r="C14101" s="20">
        <v>45351.641461377316</v>
      </c>
      <c r="D14101" s="27">
        <v>13</v>
      </c>
      <c r="E14101" s="28">
        <v>27.465</v>
      </c>
      <c r="F14101" s="29">
        <f t="shared" si="220"/>
        <v>357.04500000000002</v>
      </c>
      <c r="G14101" s="4" t="s">
        <v>18</v>
      </c>
    </row>
    <row r="14102" spans="2:7">
      <c r="B14102" s="19">
        <v>45351.641461423613</v>
      </c>
      <c r="C14102" s="20">
        <v>45351.641461423613</v>
      </c>
      <c r="D14102" s="27">
        <v>1</v>
      </c>
      <c r="E14102" s="28">
        <v>27.465</v>
      </c>
      <c r="F14102" s="29">
        <f t="shared" si="220"/>
        <v>27.465</v>
      </c>
      <c r="G14102" s="4" t="s">
        <v>10</v>
      </c>
    </row>
    <row r="14103" spans="2:7">
      <c r="B14103" s="19">
        <v>45351.641461458334</v>
      </c>
      <c r="C14103" s="20">
        <v>45351.641461458334</v>
      </c>
      <c r="D14103" s="27">
        <v>60</v>
      </c>
      <c r="E14103" s="28">
        <v>27.465</v>
      </c>
      <c r="F14103" s="29">
        <f t="shared" si="220"/>
        <v>1647.9</v>
      </c>
      <c r="G14103" s="4" t="s">
        <v>9</v>
      </c>
    </row>
    <row r="14104" spans="2:7">
      <c r="B14104" s="19">
        <v>45351.641461574072</v>
      </c>
      <c r="C14104" s="20">
        <v>45351.641461574072</v>
      </c>
      <c r="D14104" s="27">
        <v>60</v>
      </c>
      <c r="E14104" s="28">
        <v>27.465</v>
      </c>
      <c r="F14104" s="29">
        <f t="shared" si="220"/>
        <v>1647.9</v>
      </c>
      <c r="G14104" s="4" t="s">
        <v>9</v>
      </c>
    </row>
    <row r="14105" spans="2:7">
      <c r="B14105" s="19">
        <v>45351.641763194442</v>
      </c>
      <c r="C14105" s="20">
        <v>45351.641763194442</v>
      </c>
      <c r="D14105" s="27">
        <v>10</v>
      </c>
      <c r="E14105" s="28">
        <v>27.46</v>
      </c>
      <c r="F14105" s="29">
        <f t="shared" si="220"/>
        <v>274.60000000000002</v>
      </c>
      <c r="G14105" s="4" t="s">
        <v>18</v>
      </c>
    </row>
    <row r="14106" spans="2:7">
      <c r="B14106" s="19">
        <v>45351.641763229163</v>
      </c>
      <c r="C14106" s="20">
        <v>45351.641763229163</v>
      </c>
      <c r="D14106" s="27">
        <v>60</v>
      </c>
      <c r="E14106" s="28">
        <v>27.46</v>
      </c>
      <c r="F14106" s="29">
        <f t="shared" si="220"/>
        <v>1647.6000000000001</v>
      </c>
      <c r="G14106" s="4" t="s">
        <v>18</v>
      </c>
    </row>
    <row r="14107" spans="2:7">
      <c r="B14107" s="19">
        <v>45351.641794212963</v>
      </c>
      <c r="C14107" s="20">
        <v>45351.641794212963</v>
      </c>
      <c r="D14107" s="27">
        <v>11</v>
      </c>
      <c r="E14107" s="28">
        <v>27.46</v>
      </c>
      <c r="F14107" s="29">
        <f t="shared" si="220"/>
        <v>302.06</v>
      </c>
      <c r="G14107" s="4" t="s">
        <v>18</v>
      </c>
    </row>
    <row r="14108" spans="2:7">
      <c r="B14108" s="19">
        <v>45351.641863657409</v>
      </c>
      <c r="C14108" s="20">
        <v>45351.641863657409</v>
      </c>
      <c r="D14108" s="27">
        <v>1</v>
      </c>
      <c r="E14108" s="28">
        <v>27.46</v>
      </c>
      <c r="F14108" s="29">
        <f t="shared" si="220"/>
        <v>27.46</v>
      </c>
      <c r="G14108" s="4" t="s">
        <v>10</v>
      </c>
    </row>
    <row r="14109" spans="2:7">
      <c r="B14109" s="19">
        <v>45351.642011840275</v>
      </c>
      <c r="C14109" s="20">
        <v>45351.642011840275</v>
      </c>
      <c r="D14109" s="27">
        <v>60</v>
      </c>
      <c r="E14109" s="28">
        <v>27.454999999999998</v>
      </c>
      <c r="F14109" s="29">
        <f t="shared" si="220"/>
        <v>1647.3</v>
      </c>
      <c r="G14109" s="4" t="s">
        <v>9</v>
      </c>
    </row>
    <row r="14110" spans="2:7">
      <c r="B14110" s="19">
        <v>45351.642011840275</v>
      </c>
      <c r="C14110" s="20">
        <v>45351.642011840275</v>
      </c>
      <c r="D14110" s="27">
        <v>60</v>
      </c>
      <c r="E14110" s="28">
        <v>27.454999999999998</v>
      </c>
      <c r="F14110" s="29">
        <f t="shared" si="220"/>
        <v>1647.3</v>
      </c>
      <c r="G14110" s="4" t="s">
        <v>9</v>
      </c>
    </row>
    <row r="14111" spans="2:7">
      <c r="B14111" s="19">
        <v>45351.642011886572</v>
      </c>
      <c r="C14111" s="20">
        <v>45351.642011886572</v>
      </c>
      <c r="D14111" s="27">
        <v>1</v>
      </c>
      <c r="E14111" s="28">
        <v>27.454999999999998</v>
      </c>
      <c r="F14111" s="29">
        <f t="shared" si="220"/>
        <v>27.454999999999998</v>
      </c>
      <c r="G14111" s="4" t="s">
        <v>10</v>
      </c>
    </row>
    <row r="14112" spans="2:7">
      <c r="B14112" s="19">
        <v>45351.642012349534</v>
      </c>
      <c r="C14112" s="20">
        <v>45351.642012349534</v>
      </c>
      <c r="D14112" s="27">
        <v>1</v>
      </c>
      <c r="E14112" s="28">
        <v>27.454999999999998</v>
      </c>
      <c r="F14112" s="29">
        <f t="shared" si="220"/>
        <v>27.454999999999998</v>
      </c>
      <c r="G14112" s="4" t="s">
        <v>10</v>
      </c>
    </row>
    <row r="14113" spans="2:7">
      <c r="B14113" s="19">
        <v>45351.642012384262</v>
      </c>
      <c r="C14113" s="20">
        <v>45351.642012384262</v>
      </c>
      <c r="D14113" s="27">
        <v>1</v>
      </c>
      <c r="E14113" s="28">
        <v>27.454999999999998</v>
      </c>
      <c r="F14113" s="29">
        <f t="shared" si="220"/>
        <v>27.454999999999998</v>
      </c>
      <c r="G14113" s="4" t="s">
        <v>10</v>
      </c>
    </row>
    <row r="14114" spans="2:7">
      <c r="B14114" s="19">
        <v>45351.642235613428</v>
      </c>
      <c r="C14114" s="20">
        <v>45351.642235613428</v>
      </c>
      <c r="D14114" s="27">
        <v>1</v>
      </c>
      <c r="E14114" s="28">
        <v>27.45</v>
      </c>
      <c r="F14114" s="29">
        <f t="shared" si="220"/>
        <v>27.45</v>
      </c>
      <c r="G14114" s="4" t="s">
        <v>9</v>
      </c>
    </row>
    <row r="14115" spans="2:7">
      <c r="B14115" s="19">
        <v>45351.642304363428</v>
      </c>
      <c r="C14115" s="20">
        <v>45351.642304363428</v>
      </c>
      <c r="D14115" s="27">
        <v>59</v>
      </c>
      <c r="E14115" s="28">
        <v>27.45</v>
      </c>
      <c r="F14115" s="29">
        <f t="shared" si="220"/>
        <v>1619.55</v>
      </c>
      <c r="G14115" s="4" t="s">
        <v>9</v>
      </c>
    </row>
    <row r="14116" spans="2:7">
      <c r="B14116" s="19">
        <v>45351.642433993053</v>
      </c>
      <c r="C14116" s="20">
        <v>45351.642433993053</v>
      </c>
      <c r="D14116" s="27">
        <v>21</v>
      </c>
      <c r="E14116" s="28">
        <v>27.45</v>
      </c>
      <c r="F14116" s="29">
        <f t="shared" si="220"/>
        <v>576.44999999999993</v>
      </c>
      <c r="G14116" s="4" t="s">
        <v>9</v>
      </c>
    </row>
    <row r="14117" spans="2:7">
      <c r="B14117" s="19">
        <v>45351.642512500002</v>
      </c>
      <c r="C14117" s="20">
        <v>45351.642512500002</v>
      </c>
      <c r="D14117" s="27">
        <v>60</v>
      </c>
      <c r="E14117" s="28">
        <v>27.45</v>
      </c>
      <c r="F14117" s="29">
        <f t="shared" si="220"/>
        <v>1647</v>
      </c>
      <c r="G14117" s="4" t="s">
        <v>18</v>
      </c>
    </row>
    <row r="14118" spans="2:7">
      <c r="B14118" s="19">
        <v>45351.642512534723</v>
      </c>
      <c r="C14118" s="20">
        <v>45351.642512534723</v>
      </c>
      <c r="D14118" s="27">
        <v>1</v>
      </c>
      <c r="E14118" s="28">
        <v>27.45</v>
      </c>
      <c r="F14118" s="29">
        <f t="shared" si="220"/>
        <v>27.45</v>
      </c>
      <c r="G14118" s="4" t="s">
        <v>10</v>
      </c>
    </row>
    <row r="14119" spans="2:7">
      <c r="B14119" s="19">
        <v>45351.642704710648</v>
      </c>
      <c r="C14119" s="20">
        <v>45351.642704710648</v>
      </c>
      <c r="D14119" s="27">
        <v>16</v>
      </c>
      <c r="E14119" s="28">
        <v>27.45</v>
      </c>
      <c r="F14119" s="29">
        <f t="shared" si="220"/>
        <v>439.2</v>
      </c>
      <c r="G14119" s="4" t="s">
        <v>9</v>
      </c>
    </row>
    <row r="14120" spans="2:7">
      <c r="B14120" s="19">
        <v>45351.642782407405</v>
      </c>
      <c r="C14120" s="20">
        <v>45351.642782407405</v>
      </c>
      <c r="D14120" s="27">
        <v>12</v>
      </c>
      <c r="E14120" s="28">
        <v>27.45</v>
      </c>
      <c r="F14120" s="29">
        <f t="shared" si="220"/>
        <v>329.4</v>
      </c>
      <c r="G14120" s="4" t="s">
        <v>18</v>
      </c>
    </row>
    <row r="14121" spans="2:7">
      <c r="B14121" s="19">
        <v>45351.642789583333</v>
      </c>
      <c r="C14121" s="20">
        <v>45351.642789583333</v>
      </c>
      <c r="D14121" s="27">
        <v>10</v>
      </c>
      <c r="E14121" s="28">
        <v>27.45</v>
      </c>
      <c r="F14121" s="29">
        <f t="shared" si="220"/>
        <v>274.5</v>
      </c>
      <c r="G14121" s="4" t="s">
        <v>18</v>
      </c>
    </row>
    <row r="14122" spans="2:7">
      <c r="B14122" s="19">
        <v>45351.642800428242</v>
      </c>
      <c r="C14122" s="20">
        <v>45351.642800428242</v>
      </c>
      <c r="D14122" s="27">
        <v>1</v>
      </c>
      <c r="E14122" s="28">
        <v>27.45</v>
      </c>
      <c r="F14122" s="29">
        <f t="shared" si="220"/>
        <v>27.45</v>
      </c>
      <c r="G14122" s="4" t="s">
        <v>10</v>
      </c>
    </row>
    <row r="14123" spans="2:7">
      <c r="B14123" s="19">
        <v>45351.643207488429</v>
      </c>
      <c r="C14123" s="20">
        <v>45351.643207488429</v>
      </c>
      <c r="D14123" s="27">
        <v>9</v>
      </c>
      <c r="E14123" s="28">
        <v>27.45</v>
      </c>
      <c r="F14123" s="29">
        <f t="shared" si="220"/>
        <v>247.04999999999998</v>
      </c>
      <c r="G14123" s="4" t="s">
        <v>18</v>
      </c>
    </row>
    <row r="14124" spans="2:7">
      <c r="B14124" s="19">
        <v>45351.64320755787</v>
      </c>
      <c r="C14124" s="20">
        <v>45351.64320755787</v>
      </c>
      <c r="D14124" s="27">
        <v>2</v>
      </c>
      <c r="E14124" s="28">
        <v>27.45</v>
      </c>
      <c r="F14124" s="29">
        <f t="shared" si="220"/>
        <v>54.9</v>
      </c>
      <c r="G14124" s="4" t="s">
        <v>10</v>
      </c>
    </row>
    <row r="14125" spans="2:7">
      <c r="B14125" s="19">
        <v>45351.643207604167</v>
      </c>
      <c r="C14125" s="20">
        <v>45351.643207604167</v>
      </c>
      <c r="D14125" s="27">
        <v>1</v>
      </c>
      <c r="E14125" s="28">
        <v>27.45</v>
      </c>
      <c r="F14125" s="29">
        <f t="shared" si="220"/>
        <v>27.45</v>
      </c>
      <c r="G14125" s="4" t="s">
        <v>10</v>
      </c>
    </row>
    <row r="14126" spans="2:7">
      <c r="B14126" s="19">
        <v>45351.643207638888</v>
      </c>
      <c r="C14126" s="20">
        <v>45351.643207638888</v>
      </c>
      <c r="D14126" s="27">
        <v>1</v>
      </c>
      <c r="E14126" s="28">
        <v>27.45</v>
      </c>
      <c r="F14126" s="29">
        <f t="shared" si="220"/>
        <v>27.45</v>
      </c>
      <c r="G14126" s="4" t="s">
        <v>10</v>
      </c>
    </row>
    <row r="14127" spans="2:7">
      <c r="B14127" s="19">
        <v>45351.643207673609</v>
      </c>
      <c r="C14127" s="20">
        <v>45351.643207673609</v>
      </c>
      <c r="D14127" s="27">
        <v>20</v>
      </c>
      <c r="E14127" s="28">
        <v>27.45</v>
      </c>
      <c r="F14127" s="29">
        <f t="shared" si="220"/>
        <v>549</v>
      </c>
      <c r="G14127" s="4" t="s">
        <v>9</v>
      </c>
    </row>
    <row r="14128" spans="2:7">
      <c r="B14128" s="19">
        <v>45351.643207673609</v>
      </c>
      <c r="C14128" s="20">
        <v>45351.643207673609</v>
      </c>
      <c r="D14128" s="27">
        <v>60</v>
      </c>
      <c r="E14128" s="28">
        <v>27.45</v>
      </c>
      <c r="F14128" s="29">
        <f t="shared" si="220"/>
        <v>1647</v>
      </c>
      <c r="G14128" s="4" t="s">
        <v>9</v>
      </c>
    </row>
    <row r="14129" spans="2:7">
      <c r="B14129" s="19">
        <v>45351.643207719906</v>
      </c>
      <c r="C14129" s="20">
        <v>45351.643207719906</v>
      </c>
      <c r="D14129" s="27">
        <v>74</v>
      </c>
      <c r="E14129" s="28">
        <v>27.45</v>
      </c>
      <c r="F14129" s="29">
        <f t="shared" si="220"/>
        <v>2031.3</v>
      </c>
      <c r="G14129" s="4" t="s">
        <v>9</v>
      </c>
    </row>
    <row r="14130" spans="2:7">
      <c r="B14130" s="19">
        <v>45351.643207754627</v>
      </c>
      <c r="C14130" s="20">
        <v>45351.643207754627</v>
      </c>
      <c r="D14130" s="27">
        <v>60</v>
      </c>
      <c r="E14130" s="28">
        <v>27.45</v>
      </c>
      <c r="F14130" s="29">
        <f t="shared" si="220"/>
        <v>1647</v>
      </c>
      <c r="G14130" s="4" t="s">
        <v>9</v>
      </c>
    </row>
    <row r="14131" spans="2:7">
      <c r="B14131" s="19">
        <v>45351.643207789355</v>
      </c>
      <c r="C14131" s="20">
        <v>45351.643207789355</v>
      </c>
      <c r="D14131" s="27">
        <v>19</v>
      </c>
      <c r="E14131" s="28">
        <v>27.45</v>
      </c>
      <c r="F14131" s="29">
        <f t="shared" si="220"/>
        <v>521.54999999999995</v>
      </c>
      <c r="G14131" s="4" t="s">
        <v>9</v>
      </c>
    </row>
    <row r="14132" spans="2:7">
      <c r="B14132" s="19">
        <v>45351.643207835645</v>
      </c>
      <c r="C14132" s="20">
        <v>45351.643207835645</v>
      </c>
      <c r="D14132" s="27">
        <v>23</v>
      </c>
      <c r="E14132" s="28">
        <v>27.45</v>
      </c>
      <c r="F14132" s="29">
        <f t="shared" si="220"/>
        <v>631.35</v>
      </c>
      <c r="G14132" s="4" t="s">
        <v>9</v>
      </c>
    </row>
    <row r="14133" spans="2:7">
      <c r="B14133" s="19">
        <v>45351.643345104167</v>
      </c>
      <c r="C14133" s="20">
        <v>45351.643345104167</v>
      </c>
      <c r="D14133" s="27">
        <v>11</v>
      </c>
      <c r="E14133" s="28">
        <v>27.445</v>
      </c>
      <c r="F14133" s="29">
        <f t="shared" si="220"/>
        <v>301.89499999999998</v>
      </c>
      <c r="G14133" s="4" t="s">
        <v>18</v>
      </c>
    </row>
    <row r="14134" spans="2:7">
      <c r="B14134" s="19">
        <v>45351.643414618055</v>
      </c>
      <c r="C14134" s="20">
        <v>45351.643414618055</v>
      </c>
      <c r="D14134" s="27">
        <v>9</v>
      </c>
      <c r="E14134" s="28">
        <v>27.445</v>
      </c>
      <c r="F14134" s="29">
        <f t="shared" si="220"/>
        <v>247.005</v>
      </c>
      <c r="G14134" s="4" t="s">
        <v>18</v>
      </c>
    </row>
    <row r="14135" spans="2:7">
      <c r="B14135" s="19">
        <v>45351.643421261571</v>
      </c>
      <c r="C14135" s="20">
        <v>45351.643421261571</v>
      </c>
      <c r="D14135" s="27">
        <v>14</v>
      </c>
      <c r="E14135" s="28">
        <v>27.44</v>
      </c>
      <c r="F14135" s="29">
        <f t="shared" si="220"/>
        <v>384.16</v>
      </c>
      <c r="G14135" s="4" t="s">
        <v>18</v>
      </c>
    </row>
    <row r="14136" spans="2:7">
      <c r="B14136" s="19">
        <v>45351.64342133102</v>
      </c>
      <c r="C14136" s="20">
        <v>45351.64342133102</v>
      </c>
      <c r="D14136" s="27">
        <v>60</v>
      </c>
      <c r="E14136" s="28">
        <v>27.44</v>
      </c>
      <c r="F14136" s="29">
        <f t="shared" si="220"/>
        <v>1646.4</v>
      </c>
      <c r="G14136" s="4" t="s">
        <v>18</v>
      </c>
    </row>
    <row r="14137" spans="2:7">
      <c r="B14137" s="19">
        <v>45351.643421412038</v>
      </c>
      <c r="C14137" s="20">
        <v>45351.643421412038</v>
      </c>
      <c r="D14137" s="27">
        <v>19</v>
      </c>
      <c r="E14137" s="28">
        <v>27.44</v>
      </c>
      <c r="F14137" s="29">
        <f t="shared" si="220"/>
        <v>521.36</v>
      </c>
      <c r="G14137" s="4" t="s">
        <v>18</v>
      </c>
    </row>
    <row r="14138" spans="2:7">
      <c r="B14138" s="19">
        <v>45351.643421493056</v>
      </c>
      <c r="C14138" s="20">
        <v>45351.643421493056</v>
      </c>
      <c r="D14138" s="27">
        <v>2</v>
      </c>
      <c r="E14138" s="28">
        <v>27.44</v>
      </c>
      <c r="F14138" s="29">
        <f t="shared" si="220"/>
        <v>54.88</v>
      </c>
      <c r="G14138" s="4" t="s">
        <v>10</v>
      </c>
    </row>
    <row r="14139" spans="2:7">
      <c r="B14139" s="19">
        <v>45351.643421493056</v>
      </c>
      <c r="C14139" s="20">
        <v>45351.643421493056</v>
      </c>
      <c r="D14139" s="27">
        <v>4</v>
      </c>
      <c r="E14139" s="28">
        <v>27.44</v>
      </c>
      <c r="F14139" s="29">
        <f t="shared" si="220"/>
        <v>109.76</v>
      </c>
      <c r="G14139" s="4" t="s">
        <v>10</v>
      </c>
    </row>
    <row r="14140" spans="2:7">
      <c r="B14140" s="19">
        <v>45351.643421527777</v>
      </c>
      <c r="C14140" s="20">
        <v>45351.643421527777</v>
      </c>
      <c r="D14140" s="27">
        <v>46</v>
      </c>
      <c r="E14140" s="28">
        <v>27.44</v>
      </c>
      <c r="F14140" s="29">
        <f t="shared" si="220"/>
        <v>1262.24</v>
      </c>
      <c r="G14140" s="4" t="s">
        <v>9</v>
      </c>
    </row>
    <row r="14141" spans="2:7">
      <c r="B14141" s="19">
        <v>45351.643421562498</v>
      </c>
      <c r="C14141" s="20">
        <v>45351.643421562498</v>
      </c>
      <c r="D14141" s="27">
        <v>25</v>
      </c>
      <c r="E14141" s="28">
        <v>27.44</v>
      </c>
      <c r="F14141" s="29">
        <f t="shared" si="220"/>
        <v>686</v>
      </c>
      <c r="G14141" s="4" t="s">
        <v>9</v>
      </c>
    </row>
    <row r="14142" spans="2:7">
      <c r="B14142" s="19">
        <v>45351.643421608795</v>
      </c>
      <c r="C14142" s="20">
        <v>45351.643421608795</v>
      </c>
      <c r="D14142" s="27">
        <v>25</v>
      </c>
      <c r="E14142" s="28">
        <v>27.44</v>
      </c>
      <c r="F14142" s="29">
        <f t="shared" si="220"/>
        <v>686</v>
      </c>
      <c r="G14142" s="4" t="s">
        <v>9</v>
      </c>
    </row>
    <row r="14143" spans="2:7">
      <c r="B14143" s="19">
        <v>45351.643421643515</v>
      </c>
      <c r="C14143" s="20">
        <v>45351.643421643515</v>
      </c>
      <c r="D14143" s="27">
        <v>25</v>
      </c>
      <c r="E14143" s="28">
        <v>27.44</v>
      </c>
      <c r="F14143" s="29">
        <f t="shared" si="220"/>
        <v>686</v>
      </c>
      <c r="G14143" s="4" t="s">
        <v>9</v>
      </c>
    </row>
    <row r="14144" spans="2:7">
      <c r="B14144" s="19">
        <v>45351.643421678244</v>
      </c>
      <c r="C14144" s="20">
        <v>45351.643421678244</v>
      </c>
      <c r="D14144" s="27">
        <v>2</v>
      </c>
      <c r="E14144" s="28">
        <v>27.44</v>
      </c>
      <c r="F14144" s="29">
        <f t="shared" si="220"/>
        <v>54.88</v>
      </c>
      <c r="G14144" s="4" t="s">
        <v>10</v>
      </c>
    </row>
    <row r="14145" spans="2:7">
      <c r="B14145" s="19">
        <v>45351.643472418982</v>
      </c>
      <c r="C14145" s="20">
        <v>45351.643472418982</v>
      </c>
      <c r="D14145" s="27">
        <v>12</v>
      </c>
      <c r="E14145" s="28">
        <v>27.434999999999999</v>
      </c>
      <c r="F14145" s="29">
        <f t="shared" si="220"/>
        <v>329.21999999999997</v>
      </c>
      <c r="G14145" s="4" t="s">
        <v>18</v>
      </c>
    </row>
    <row r="14146" spans="2:7">
      <c r="B14146" s="19">
        <v>45351.643484062501</v>
      </c>
      <c r="C14146" s="20">
        <v>45351.643484062501</v>
      </c>
      <c r="D14146" s="27">
        <v>2</v>
      </c>
      <c r="E14146" s="28">
        <v>27.434999999999999</v>
      </c>
      <c r="F14146" s="29">
        <f t="shared" si="220"/>
        <v>54.87</v>
      </c>
      <c r="G14146" s="4" t="s">
        <v>10</v>
      </c>
    </row>
    <row r="14147" spans="2:7">
      <c r="B14147" s="19">
        <v>45351.643710960649</v>
      </c>
      <c r="C14147" s="20">
        <v>45351.643710960649</v>
      </c>
      <c r="D14147" s="27">
        <v>2</v>
      </c>
      <c r="E14147" s="28">
        <v>27.43</v>
      </c>
      <c r="F14147" s="29">
        <f t="shared" si="220"/>
        <v>54.86</v>
      </c>
      <c r="G14147" s="4" t="s">
        <v>10</v>
      </c>
    </row>
    <row r="14148" spans="2:7">
      <c r="B14148" s="19">
        <v>45351.643711076387</v>
      </c>
      <c r="C14148" s="20">
        <v>45351.643711076387</v>
      </c>
      <c r="D14148" s="27">
        <v>26</v>
      </c>
      <c r="E14148" s="28">
        <v>27.43</v>
      </c>
      <c r="F14148" s="29">
        <f t="shared" si="220"/>
        <v>713.18</v>
      </c>
      <c r="G14148" s="4" t="s">
        <v>9</v>
      </c>
    </row>
    <row r="14149" spans="2:7">
      <c r="B14149" s="19">
        <v>45351.643711076387</v>
      </c>
      <c r="C14149" s="20">
        <v>45351.643711076387</v>
      </c>
      <c r="D14149" s="27">
        <v>60</v>
      </c>
      <c r="E14149" s="28">
        <v>27.43</v>
      </c>
      <c r="F14149" s="29">
        <f t="shared" si="220"/>
        <v>1645.8</v>
      </c>
      <c r="G14149" s="4" t="s">
        <v>9</v>
      </c>
    </row>
    <row r="14150" spans="2:7">
      <c r="B14150" s="19">
        <v>45351.643725266207</v>
      </c>
      <c r="C14150" s="20">
        <v>45351.643725266207</v>
      </c>
      <c r="D14150" s="27">
        <v>60</v>
      </c>
      <c r="E14150" s="28">
        <v>27.425000000000001</v>
      </c>
      <c r="F14150" s="29">
        <f t="shared" ref="F14150:F14213" si="221">+D14150*E14150</f>
        <v>1645.5</v>
      </c>
      <c r="G14150" s="4" t="s">
        <v>18</v>
      </c>
    </row>
    <row r="14151" spans="2:7">
      <c r="B14151" s="19">
        <v>45351.643725312497</v>
      </c>
      <c r="C14151" s="20">
        <v>45351.643725312497</v>
      </c>
      <c r="D14151" s="27">
        <v>14</v>
      </c>
      <c r="E14151" s="28">
        <v>27.425000000000001</v>
      </c>
      <c r="F14151" s="29">
        <f t="shared" si="221"/>
        <v>383.95</v>
      </c>
      <c r="G14151" s="4" t="s">
        <v>18</v>
      </c>
    </row>
    <row r="14152" spans="2:7">
      <c r="B14152" s="19">
        <v>45351.643797488425</v>
      </c>
      <c r="C14152" s="20">
        <v>45351.643797488425</v>
      </c>
      <c r="D14152" s="27">
        <v>16</v>
      </c>
      <c r="E14152" s="28">
        <v>27.425000000000001</v>
      </c>
      <c r="F14152" s="29">
        <f t="shared" si="221"/>
        <v>438.8</v>
      </c>
      <c r="G14152" s="4" t="s">
        <v>9</v>
      </c>
    </row>
    <row r="14153" spans="2:7">
      <c r="B14153" s="19">
        <v>45351.643797488425</v>
      </c>
      <c r="C14153" s="20">
        <v>45351.643797488425</v>
      </c>
      <c r="D14153" s="27">
        <v>60</v>
      </c>
      <c r="E14153" s="28">
        <v>27.425000000000001</v>
      </c>
      <c r="F14153" s="29">
        <f t="shared" si="221"/>
        <v>1645.5</v>
      </c>
      <c r="G14153" s="4" t="s">
        <v>9</v>
      </c>
    </row>
    <row r="14154" spans="2:7">
      <c r="B14154" s="19">
        <v>45351.643935416665</v>
      </c>
      <c r="C14154" s="20">
        <v>45351.643935416665</v>
      </c>
      <c r="D14154" s="27">
        <v>2</v>
      </c>
      <c r="E14154" s="28">
        <v>27.425000000000001</v>
      </c>
      <c r="F14154" s="29">
        <f t="shared" si="221"/>
        <v>54.85</v>
      </c>
      <c r="G14154" s="4" t="s">
        <v>10</v>
      </c>
    </row>
    <row r="14155" spans="2:7">
      <c r="B14155" s="19">
        <v>45351.644024305555</v>
      </c>
      <c r="C14155" s="20">
        <v>45351.644024305555</v>
      </c>
      <c r="D14155" s="27">
        <v>13</v>
      </c>
      <c r="E14155" s="28">
        <v>27.425000000000001</v>
      </c>
      <c r="F14155" s="29">
        <f t="shared" si="221"/>
        <v>356.52500000000003</v>
      </c>
      <c r="G14155" s="4" t="s">
        <v>18</v>
      </c>
    </row>
    <row r="14156" spans="2:7">
      <c r="B14156" s="19">
        <v>45351.644032291668</v>
      </c>
      <c r="C14156" s="20">
        <v>45351.644032291668</v>
      </c>
      <c r="D14156" s="27">
        <v>1</v>
      </c>
      <c r="E14156" s="28">
        <v>27.425000000000001</v>
      </c>
      <c r="F14156" s="29">
        <f t="shared" si="221"/>
        <v>27.425000000000001</v>
      </c>
      <c r="G14156" s="4" t="s">
        <v>10</v>
      </c>
    </row>
    <row r="14157" spans="2:7">
      <c r="B14157" s="19">
        <v>45351.644074456017</v>
      </c>
      <c r="C14157" s="20">
        <v>45351.644074456017</v>
      </c>
      <c r="D14157" s="27">
        <v>3</v>
      </c>
      <c r="E14157" s="28">
        <v>27.425000000000001</v>
      </c>
      <c r="F14157" s="29">
        <f t="shared" si="221"/>
        <v>82.275000000000006</v>
      </c>
      <c r="G14157" s="4" t="s">
        <v>9</v>
      </c>
    </row>
    <row r="14158" spans="2:7">
      <c r="B14158" s="19">
        <v>45351.644074687501</v>
      </c>
      <c r="C14158" s="20">
        <v>45351.644074687501</v>
      </c>
      <c r="D14158" s="27">
        <v>21</v>
      </c>
      <c r="E14158" s="28">
        <v>27.425000000000001</v>
      </c>
      <c r="F14158" s="29">
        <f t="shared" si="221"/>
        <v>575.92500000000007</v>
      </c>
      <c r="G14158" s="4" t="s">
        <v>9</v>
      </c>
    </row>
    <row r="14159" spans="2:7">
      <c r="B14159" s="19">
        <v>45351.644128553242</v>
      </c>
      <c r="C14159" s="20">
        <v>45351.644128553242</v>
      </c>
      <c r="D14159" s="27">
        <v>1</v>
      </c>
      <c r="E14159" s="28">
        <v>27.425000000000001</v>
      </c>
      <c r="F14159" s="29">
        <f t="shared" si="221"/>
        <v>27.425000000000001</v>
      </c>
      <c r="G14159" s="4" t="s">
        <v>10</v>
      </c>
    </row>
    <row r="14160" spans="2:7">
      <c r="B14160" s="19">
        <v>45351.644131215275</v>
      </c>
      <c r="C14160" s="20">
        <v>45351.644131215275</v>
      </c>
      <c r="D14160" s="27">
        <v>18</v>
      </c>
      <c r="E14160" s="28">
        <v>27.425000000000001</v>
      </c>
      <c r="F14160" s="29">
        <f t="shared" si="221"/>
        <v>493.65000000000003</v>
      </c>
      <c r="G14160" s="4" t="s">
        <v>9</v>
      </c>
    </row>
    <row r="14161" spans="2:7">
      <c r="B14161" s="19">
        <v>45351.644170219908</v>
      </c>
      <c r="C14161" s="20">
        <v>45351.644170219908</v>
      </c>
      <c r="D14161" s="27">
        <v>19</v>
      </c>
      <c r="E14161" s="28">
        <v>27.425000000000001</v>
      </c>
      <c r="F14161" s="29">
        <f t="shared" si="221"/>
        <v>521.07500000000005</v>
      </c>
      <c r="G14161" s="4" t="s">
        <v>9</v>
      </c>
    </row>
    <row r="14162" spans="2:7">
      <c r="B14162" s="19">
        <v>45351.644197650465</v>
      </c>
      <c r="C14162" s="20">
        <v>45351.644197650465</v>
      </c>
      <c r="D14162" s="27">
        <v>13</v>
      </c>
      <c r="E14162" s="28">
        <v>27.425000000000001</v>
      </c>
      <c r="F14162" s="29">
        <f t="shared" si="221"/>
        <v>356.52500000000003</v>
      </c>
      <c r="G14162" s="4" t="s">
        <v>18</v>
      </c>
    </row>
    <row r="14163" spans="2:7">
      <c r="B14163" s="19">
        <v>45351.644213344909</v>
      </c>
      <c r="C14163" s="20">
        <v>45351.644213344909</v>
      </c>
      <c r="D14163" s="27">
        <v>24</v>
      </c>
      <c r="E14163" s="28">
        <v>27.425000000000001</v>
      </c>
      <c r="F14163" s="29">
        <f t="shared" si="221"/>
        <v>658.2</v>
      </c>
      <c r="G14163" s="4" t="s">
        <v>9</v>
      </c>
    </row>
    <row r="14164" spans="2:7">
      <c r="B14164" s="19">
        <v>45351.644224733798</v>
      </c>
      <c r="C14164" s="20">
        <v>45351.644224733798</v>
      </c>
      <c r="D14164" s="27">
        <v>10</v>
      </c>
      <c r="E14164" s="28">
        <v>27.425000000000001</v>
      </c>
      <c r="F14164" s="29">
        <f t="shared" si="221"/>
        <v>274.25</v>
      </c>
      <c r="G14164" s="4" t="s">
        <v>18</v>
      </c>
    </row>
    <row r="14165" spans="2:7">
      <c r="B14165" s="19">
        <v>45351.644317361111</v>
      </c>
      <c r="C14165" s="20">
        <v>45351.644317361111</v>
      </c>
      <c r="D14165" s="27">
        <v>2</v>
      </c>
      <c r="E14165" s="28">
        <v>27.425000000000001</v>
      </c>
      <c r="F14165" s="29">
        <f t="shared" si="221"/>
        <v>54.85</v>
      </c>
      <c r="G14165" s="4" t="s">
        <v>18</v>
      </c>
    </row>
    <row r="14166" spans="2:7">
      <c r="B14166" s="19">
        <v>45351.644317361111</v>
      </c>
      <c r="C14166" s="20">
        <v>45351.644317361111</v>
      </c>
      <c r="D14166" s="27">
        <v>7</v>
      </c>
      <c r="E14166" s="28">
        <v>27.425000000000001</v>
      </c>
      <c r="F14166" s="29">
        <f t="shared" si="221"/>
        <v>191.97499999999999</v>
      </c>
      <c r="G14166" s="4" t="s">
        <v>18</v>
      </c>
    </row>
    <row r="14167" spans="2:7">
      <c r="B14167" s="19">
        <v>45351.644317395832</v>
      </c>
      <c r="C14167" s="20">
        <v>45351.644317395832</v>
      </c>
      <c r="D14167" s="27">
        <v>2</v>
      </c>
      <c r="E14167" s="28">
        <v>27.425000000000001</v>
      </c>
      <c r="F14167" s="29">
        <f t="shared" si="221"/>
        <v>54.85</v>
      </c>
      <c r="G14167" s="4" t="s">
        <v>18</v>
      </c>
    </row>
    <row r="14168" spans="2:7">
      <c r="B14168" s="19">
        <v>45351.64439494213</v>
      </c>
      <c r="C14168" s="20">
        <v>45351.64439494213</v>
      </c>
      <c r="D14168" s="27">
        <v>1</v>
      </c>
      <c r="E14168" s="28">
        <v>27.425000000000001</v>
      </c>
      <c r="F14168" s="29">
        <f t="shared" si="221"/>
        <v>27.425000000000001</v>
      </c>
      <c r="G14168" s="4" t="s">
        <v>10</v>
      </c>
    </row>
    <row r="14169" spans="2:7">
      <c r="B14169" s="19">
        <v>45351.644419872682</v>
      </c>
      <c r="C14169" s="20">
        <v>45351.644419872682</v>
      </c>
      <c r="D14169" s="27">
        <v>1</v>
      </c>
      <c r="E14169" s="28">
        <v>27.425000000000001</v>
      </c>
      <c r="F14169" s="29">
        <f t="shared" si="221"/>
        <v>27.425000000000001</v>
      </c>
      <c r="G14169" s="4" t="s">
        <v>10</v>
      </c>
    </row>
    <row r="14170" spans="2:7">
      <c r="B14170" s="19">
        <v>45351.644476076392</v>
      </c>
      <c r="C14170" s="20">
        <v>45351.644476076392</v>
      </c>
      <c r="D14170" s="27">
        <v>1</v>
      </c>
      <c r="E14170" s="28">
        <v>27.425000000000001</v>
      </c>
      <c r="F14170" s="29">
        <f t="shared" si="221"/>
        <v>27.425000000000001</v>
      </c>
      <c r="G14170" s="4" t="s">
        <v>10</v>
      </c>
    </row>
    <row r="14171" spans="2:7">
      <c r="B14171" s="19">
        <v>45351.644638113423</v>
      </c>
      <c r="C14171" s="20">
        <v>45351.644638113423</v>
      </c>
      <c r="D14171" s="27">
        <v>1</v>
      </c>
      <c r="E14171" s="28">
        <v>27.425000000000001</v>
      </c>
      <c r="F14171" s="29">
        <f t="shared" si="221"/>
        <v>27.425000000000001</v>
      </c>
      <c r="G14171" s="4" t="s">
        <v>10</v>
      </c>
    </row>
    <row r="14172" spans="2:7">
      <c r="B14172" s="19">
        <v>45351.64468125</v>
      </c>
      <c r="C14172" s="20">
        <v>45351.64468125</v>
      </c>
      <c r="D14172" s="27">
        <v>60</v>
      </c>
      <c r="E14172" s="28">
        <v>27.42</v>
      </c>
      <c r="F14172" s="29">
        <f t="shared" si="221"/>
        <v>1645.2</v>
      </c>
      <c r="G14172" s="4" t="s">
        <v>9</v>
      </c>
    </row>
    <row r="14173" spans="2:7">
      <c r="B14173" s="19">
        <v>45351.644681284721</v>
      </c>
      <c r="C14173" s="20">
        <v>45351.644681284721</v>
      </c>
      <c r="D14173" s="27">
        <v>60</v>
      </c>
      <c r="E14173" s="28">
        <v>27.42</v>
      </c>
      <c r="F14173" s="29">
        <f t="shared" si="221"/>
        <v>1645.2</v>
      </c>
      <c r="G14173" s="4" t="s">
        <v>9</v>
      </c>
    </row>
    <row r="14174" spans="2:7">
      <c r="B14174" s="19">
        <v>45351.644681331018</v>
      </c>
      <c r="C14174" s="20">
        <v>45351.644681331018</v>
      </c>
      <c r="D14174" s="27">
        <v>60</v>
      </c>
      <c r="E14174" s="28">
        <v>27.42</v>
      </c>
      <c r="F14174" s="29">
        <f t="shared" si="221"/>
        <v>1645.2</v>
      </c>
      <c r="G14174" s="4" t="s">
        <v>18</v>
      </c>
    </row>
    <row r="14175" spans="2:7">
      <c r="B14175" s="19">
        <v>45351.644681331018</v>
      </c>
      <c r="C14175" s="20">
        <v>45351.644681331018</v>
      </c>
      <c r="D14175" s="27">
        <v>120</v>
      </c>
      <c r="E14175" s="28">
        <v>27.42</v>
      </c>
      <c r="F14175" s="29">
        <f t="shared" si="221"/>
        <v>3290.4</v>
      </c>
      <c r="G14175" s="4" t="s">
        <v>9</v>
      </c>
    </row>
    <row r="14176" spans="2:7">
      <c r="B14176" s="19">
        <v>45351.644681365739</v>
      </c>
      <c r="C14176" s="20">
        <v>45351.644681365739</v>
      </c>
      <c r="D14176" s="27">
        <v>13</v>
      </c>
      <c r="E14176" s="28">
        <v>27.42</v>
      </c>
      <c r="F14176" s="29">
        <f t="shared" si="221"/>
        <v>356.46000000000004</v>
      </c>
      <c r="G14176" s="4" t="s">
        <v>18</v>
      </c>
    </row>
    <row r="14177" spans="2:7">
      <c r="B14177" s="19">
        <v>45351.644681400459</v>
      </c>
      <c r="C14177" s="20">
        <v>45351.644681400459</v>
      </c>
      <c r="D14177" s="27">
        <v>60</v>
      </c>
      <c r="E14177" s="28">
        <v>27.42</v>
      </c>
      <c r="F14177" s="29">
        <f t="shared" si="221"/>
        <v>1645.2</v>
      </c>
      <c r="G14177" s="4" t="s">
        <v>18</v>
      </c>
    </row>
    <row r="14178" spans="2:7">
      <c r="B14178" s="19">
        <v>45351.644681446756</v>
      </c>
      <c r="C14178" s="20">
        <v>45351.644681446756</v>
      </c>
      <c r="D14178" s="27">
        <v>1</v>
      </c>
      <c r="E14178" s="28">
        <v>27.42</v>
      </c>
      <c r="F14178" s="29">
        <f t="shared" si="221"/>
        <v>27.42</v>
      </c>
      <c r="G14178" s="4" t="s">
        <v>10</v>
      </c>
    </row>
    <row r="14179" spans="2:7">
      <c r="B14179" s="19">
        <v>45351.644786770834</v>
      </c>
      <c r="C14179" s="20">
        <v>45351.644786770834</v>
      </c>
      <c r="D14179" s="27">
        <v>9</v>
      </c>
      <c r="E14179" s="28">
        <v>27.42</v>
      </c>
      <c r="F14179" s="29">
        <f t="shared" si="221"/>
        <v>246.78000000000003</v>
      </c>
      <c r="G14179" s="4" t="s">
        <v>9</v>
      </c>
    </row>
    <row r="14180" spans="2:7">
      <c r="B14180" s="19">
        <v>45351.644786840276</v>
      </c>
      <c r="C14180" s="20">
        <v>45351.644786840276</v>
      </c>
      <c r="D14180" s="27">
        <v>12</v>
      </c>
      <c r="E14180" s="28">
        <v>27.42</v>
      </c>
      <c r="F14180" s="29">
        <f t="shared" si="221"/>
        <v>329.04</v>
      </c>
      <c r="G14180" s="4" t="s">
        <v>9</v>
      </c>
    </row>
    <row r="14181" spans="2:7">
      <c r="B14181" s="19">
        <v>45351.645069826387</v>
      </c>
      <c r="C14181" s="20">
        <v>45351.645069826387</v>
      </c>
      <c r="D14181" s="27">
        <v>2</v>
      </c>
      <c r="E14181" s="28">
        <v>27.42</v>
      </c>
      <c r="F14181" s="29">
        <f t="shared" si="221"/>
        <v>54.84</v>
      </c>
      <c r="G14181" s="4" t="s">
        <v>9</v>
      </c>
    </row>
    <row r="14182" spans="2:7">
      <c r="B14182" s="19">
        <v>45351.645069872684</v>
      </c>
      <c r="C14182" s="20">
        <v>45351.645069872684</v>
      </c>
      <c r="D14182" s="27">
        <v>11</v>
      </c>
      <c r="E14182" s="28">
        <v>27.42</v>
      </c>
      <c r="F14182" s="29">
        <f t="shared" si="221"/>
        <v>301.62</v>
      </c>
      <c r="G14182" s="4" t="s">
        <v>9</v>
      </c>
    </row>
    <row r="14183" spans="2:7">
      <c r="B14183" s="19">
        <v>45351.645070104169</v>
      </c>
      <c r="C14183" s="20">
        <v>45351.645070104169</v>
      </c>
      <c r="D14183" s="27">
        <v>3</v>
      </c>
      <c r="E14183" s="28">
        <v>27.42</v>
      </c>
      <c r="F14183" s="29">
        <f t="shared" si="221"/>
        <v>82.26</v>
      </c>
      <c r="G14183" s="4" t="s">
        <v>9</v>
      </c>
    </row>
    <row r="14184" spans="2:7">
      <c r="B14184" s="19">
        <v>45351.645450081021</v>
      </c>
      <c r="C14184" s="20">
        <v>45351.645450081021</v>
      </c>
      <c r="D14184" s="27">
        <v>60</v>
      </c>
      <c r="E14184" s="28">
        <v>27.43</v>
      </c>
      <c r="F14184" s="29">
        <f t="shared" si="221"/>
        <v>1645.8</v>
      </c>
      <c r="G14184" s="4" t="s">
        <v>18</v>
      </c>
    </row>
    <row r="14185" spans="2:7">
      <c r="B14185" s="19">
        <v>45351.64545019676</v>
      </c>
      <c r="C14185" s="20">
        <v>45351.64545019676</v>
      </c>
      <c r="D14185" s="27">
        <v>20</v>
      </c>
      <c r="E14185" s="28">
        <v>27.43</v>
      </c>
      <c r="F14185" s="29">
        <f t="shared" si="221"/>
        <v>548.6</v>
      </c>
      <c r="G14185" s="4" t="s">
        <v>9</v>
      </c>
    </row>
    <row r="14186" spans="2:7">
      <c r="B14186" s="19">
        <v>45351.64545019676</v>
      </c>
      <c r="C14186" s="20">
        <v>45351.64545019676</v>
      </c>
      <c r="D14186" s="27">
        <v>19</v>
      </c>
      <c r="E14186" s="28">
        <v>27.43</v>
      </c>
      <c r="F14186" s="29">
        <f t="shared" si="221"/>
        <v>521.16999999999996</v>
      </c>
      <c r="G14186" s="4" t="s">
        <v>9</v>
      </c>
    </row>
    <row r="14187" spans="2:7">
      <c r="B14187" s="19">
        <v>45351.64555228009</v>
      </c>
      <c r="C14187" s="20">
        <v>45351.64555228009</v>
      </c>
      <c r="D14187" s="27">
        <v>23</v>
      </c>
      <c r="E14187" s="28">
        <v>27.43</v>
      </c>
      <c r="F14187" s="29">
        <f t="shared" si="221"/>
        <v>630.89</v>
      </c>
      <c r="G14187" s="4" t="s">
        <v>9</v>
      </c>
    </row>
    <row r="14188" spans="2:7">
      <c r="B14188" s="19">
        <v>45351.645555821757</v>
      </c>
      <c r="C14188" s="20">
        <v>45351.645555821757</v>
      </c>
      <c r="D14188" s="27">
        <v>9</v>
      </c>
      <c r="E14188" s="28">
        <v>27.43</v>
      </c>
      <c r="F14188" s="29">
        <f t="shared" si="221"/>
        <v>246.87</v>
      </c>
      <c r="G14188" s="4" t="s">
        <v>18</v>
      </c>
    </row>
    <row r="14189" spans="2:7">
      <c r="B14189" s="19">
        <v>45351.645555868054</v>
      </c>
      <c r="C14189" s="20">
        <v>45351.645555868054</v>
      </c>
      <c r="D14189" s="27">
        <v>60</v>
      </c>
      <c r="E14189" s="28">
        <v>27.43</v>
      </c>
      <c r="F14189" s="29">
        <f t="shared" si="221"/>
        <v>1645.8</v>
      </c>
      <c r="G14189" s="4" t="s">
        <v>18</v>
      </c>
    </row>
    <row r="14190" spans="2:7">
      <c r="B14190" s="19">
        <v>45351.645645682867</v>
      </c>
      <c r="C14190" s="20">
        <v>45351.645645682867</v>
      </c>
      <c r="D14190" s="27">
        <v>26</v>
      </c>
      <c r="E14190" s="28">
        <v>27.43</v>
      </c>
      <c r="F14190" s="29">
        <f t="shared" si="221"/>
        <v>713.18</v>
      </c>
      <c r="G14190" s="4" t="s">
        <v>9</v>
      </c>
    </row>
    <row r="14191" spans="2:7">
      <c r="B14191" s="19">
        <v>45351.645683101851</v>
      </c>
      <c r="C14191" s="20">
        <v>45351.645683101851</v>
      </c>
      <c r="D14191" s="27">
        <v>10</v>
      </c>
      <c r="E14191" s="28">
        <v>27.43</v>
      </c>
      <c r="F14191" s="29">
        <f t="shared" si="221"/>
        <v>274.3</v>
      </c>
      <c r="G14191" s="4" t="s">
        <v>18</v>
      </c>
    </row>
    <row r="14192" spans="2:7">
      <c r="B14192" s="19">
        <v>45351.645688159719</v>
      </c>
      <c r="C14192" s="20">
        <v>45351.645688159719</v>
      </c>
      <c r="D14192" s="27">
        <v>12</v>
      </c>
      <c r="E14192" s="28">
        <v>27.43</v>
      </c>
      <c r="F14192" s="29">
        <f t="shared" si="221"/>
        <v>329.15999999999997</v>
      </c>
      <c r="G14192" s="4" t="s">
        <v>18</v>
      </c>
    </row>
    <row r="14193" spans="2:7">
      <c r="B14193" s="19">
        <v>45351.645706249998</v>
      </c>
      <c r="C14193" s="20">
        <v>45351.645706249998</v>
      </c>
      <c r="D14193" s="27">
        <v>9</v>
      </c>
      <c r="E14193" s="28">
        <v>27.43</v>
      </c>
      <c r="F14193" s="29">
        <f t="shared" si="221"/>
        <v>246.87</v>
      </c>
      <c r="G14193" s="4" t="s">
        <v>18</v>
      </c>
    </row>
    <row r="14194" spans="2:7">
      <c r="B14194" s="19">
        <v>45351.645752511577</v>
      </c>
      <c r="C14194" s="20">
        <v>45351.645752511577</v>
      </c>
      <c r="D14194" s="27">
        <v>11</v>
      </c>
      <c r="E14194" s="28">
        <v>27.43</v>
      </c>
      <c r="F14194" s="29">
        <f t="shared" si="221"/>
        <v>301.73</v>
      </c>
      <c r="G14194" s="4" t="s">
        <v>18</v>
      </c>
    </row>
    <row r="14195" spans="2:7">
      <c r="B14195" s="19">
        <v>45351.645800081016</v>
      </c>
      <c r="C14195" s="20">
        <v>45351.645800081016</v>
      </c>
      <c r="D14195" s="27">
        <v>1</v>
      </c>
      <c r="E14195" s="28">
        <v>27.425000000000001</v>
      </c>
      <c r="F14195" s="29">
        <f t="shared" si="221"/>
        <v>27.425000000000001</v>
      </c>
      <c r="G14195" s="4" t="s">
        <v>10</v>
      </c>
    </row>
    <row r="14196" spans="2:7">
      <c r="B14196" s="19">
        <v>45351.645800081016</v>
      </c>
      <c r="C14196" s="20">
        <v>45351.645800081016</v>
      </c>
      <c r="D14196" s="27">
        <v>1</v>
      </c>
      <c r="E14196" s="28">
        <v>27.425000000000001</v>
      </c>
      <c r="F14196" s="29">
        <f t="shared" si="221"/>
        <v>27.425000000000001</v>
      </c>
      <c r="G14196" s="4" t="s">
        <v>10</v>
      </c>
    </row>
    <row r="14197" spans="2:7">
      <c r="B14197" s="19">
        <v>45351.645800115744</v>
      </c>
      <c r="C14197" s="20">
        <v>45351.645800115744</v>
      </c>
      <c r="D14197" s="27">
        <v>1</v>
      </c>
      <c r="E14197" s="28">
        <v>27.425000000000001</v>
      </c>
      <c r="F14197" s="29">
        <f t="shared" si="221"/>
        <v>27.425000000000001</v>
      </c>
      <c r="G14197" s="4" t="s">
        <v>10</v>
      </c>
    </row>
    <row r="14198" spans="2:7">
      <c r="B14198" s="19">
        <v>45351.645800150465</v>
      </c>
      <c r="C14198" s="20">
        <v>45351.645800150465</v>
      </c>
      <c r="D14198" s="27">
        <v>1</v>
      </c>
      <c r="E14198" s="28">
        <v>27.425000000000001</v>
      </c>
      <c r="F14198" s="29">
        <f t="shared" si="221"/>
        <v>27.425000000000001</v>
      </c>
      <c r="G14198" s="4" t="s">
        <v>10</v>
      </c>
    </row>
    <row r="14199" spans="2:7">
      <c r="B14199" s="19">
        <v>45351.645800196762</v>
      </c>
      <c r="C14199" s="20">
        <v>45351.645800196762</v>
      </c>
      <c r="D14199" s="27">
        <v>1</v>
      </c>
      <c r="E14199" s="28">
        <v>27.425000000000001</v>
      </c>
      <c r="F14199" s="29">
        <f t="shared" si="221"/>
        <v>27.425000000000001</v>
      </c>
      <c r="G14199" s="4" t="s">
        <v>10</v>
      </c>
    </row>
    <row r="14200" spans="2:7">
      <c r="B14200" s="19">
        <v>45351.645800196762</v>
      </c>
      <c r="C14200" s="20">
        <v>45351.645800196762</v>
      </c>
      <c r="D14200" s="27">
        <v>1</v>
      </c>
      <c r="E14200" s="28">
        <v>27.425000000000001</v>
      </c>
      <c r="F14200" s="29">
        <f t="shared" si="221"/>
        <v>27.425000000000001</v>
      </c>
      <c r="G14200" s="4" t="s">
        <v>10</v>
      </c>
    </row>
    <row r="14201" spans="2:7">
      <c r="B14201" s="19">
        <v>45351.645800231483</v>
      </c>
      <c r="C14201" s="20">
        <v>45351.645800231483</v>
      </c>
      <c r="D14201" s="27">
        <v>1</v>
      </c>
      <c r="E14201" s="28">
        <v>27.425000000000001</v>
      </c>
      <c r="F14201" s="29">
        <f t="shared" si="221"/>
        <v>27.425000000000001</v>
      </c>
      <c r="G14201" s="4" t="s">
        <v>10</v>
      </c>
    </row>
    <row r="14202" spans="2:7">
      <c r="B14202" s="19">
        <v>45351.645800266204</v>
      </c>
      <c r="C14202" s="20">
        <v>45351.645800266204</v>
      </c>
      <c r="D14202" s="27">
        <v>2</v>
      </c>
      <c r="E14202" s="28">
        <v>27.425000000000001</v>
      </c>
      <c r="F14202" s="29">
        <f t="shared" si="221"/>
        <v>54.85</v>
      </c>
      <c r="G14202" s="4" t="s">
        <v>10</v>
      </c>
    </row>
    <row r="14203" spans="2:7">
      <c r="B14203" s="19">
        <v>45351.645800312501</v>
      </c>
      <c r="C14203" s="20">
        <v>45351.645800312501</v>
      </c>
      <c r="D14203" s="27">
        <v>1</v>
      </c>
      <c r="E14203" s="28">
        <v>27.425000000000001</v>
      </c>
      <c r="F14203" s="29">
        <f t="shared" si="221"/>
        <v>27.425000000000001</v>
      </c>
      <c r="G14203" s="4" t="s">
        <v>10</v>
      </c>
    </row>
    <row r="14204" spans="2:7">
      <c r="B14204" s="19">
        <v>45351.645800312501</v>
      </c>
      <c r="C14204" s="20">
        <v>45351.645800312501</v>
      </c>
      <c r="D14204" s="27">
        <v>2</v>
      </c>
      <c r="E14204" s="28">
        <v>27.425000000000001</v>
      </c>
      <c r="F14204" s="29">
        <f t="shared" si="221"/>
        <v>54.85</v>
      </c>
      <c r="G14204" s="4" t="s">
        <v>10</v>
      </c>
    </row>
    <row r="14205" spans="2:7">
      <c r="B14205" s="19">
        <v>45351.645800347222</v>
      </c>
      <c r="C14205" s="20">
        <v>45351.645800347222</v>
      </c>
      <c r="D14205" s="27">
        <v>84</v>
      </c>
      <c r="E14205" s="28">
        <v>27.425000000000001</v>
      </c>
      <c r="F14205" s="29">
        <f t="shared" si="221"/>
        <v>2303.7000000000003</v>
      </c>
      <c r="G14205" s="4" t="s">
        <v>9</v>
      </c>
    </row>
    <row r="14206" spans="2:7">
      <c r="B14206" s="19">
        <v>45351.645800381943</v>
      </c>
      <c r="C14206" s="20">
        <v>45351.645800381943</v>
      </c>
      <c r="D14206" s="27">
        <v>120</v>
      </c>
      <c r="E14206" s="28">
        <v>27.425000000000001</v>
      </c>
      <c r="F14206" s="29">
        <f t="shared" si="221"/>
        <v>3291</v>
      </c>
      <c r="G14206" s="4" t="s">
        <v>9</v>
      </c>
    </row>
    <row r="14207" spans="2:7">
      <c r="B14207" s="19">
        <v>45351.645800428239</v>
      </c>
      <c r="C14207" s="20">
        <v>45351.645800428239</v>
      </c>
      <c r="D14207" s="27">
        <v>1</v>
      </c>
      <c r="E14207" s="28">
        <v>27.425000000000001</v>
      </c>
      <c r="F14207" s="29">
        <f t="shared" si="221"/>
        <v>27.425000000000001</v>
      </c>
      <c r="G14207" s="4" t="s">
        <v>9</v>
      </c>
    </row>
    <row r="14208" spans="2:7">
      <c r="B14208" s="19">
        <v>45351.645800613427</v>
      </c>
      <c r="C14208" s="20">
        <v>45351.645800613427</v>
      </c>
      <c r="D14208" s="27">
        <v>60</v>
      </c>
      <c r="E14208" s="28">
        <v>27.42</v>
      </c>
      <c r="F14208" s="29">
        <f t="shared" si="221"/>
        <v>1645.2</v>
      </c>
      <c r="G14208" s="4" t="s">
        <v>18</v>
      </c>
    </row>
    <row r="14209" spans="2:7">
      <c r="B14209" s="19">
        <v>45351.645821956015</v>
      </c>
      <c r="C14209" s="20">
        <v>45351.645821956015</v>
      </c>
      <c r="D14209" s="27">
        <v>2</v>
      </c>
      <c r="E14209" s="28">
        <v>27.414999999999999</v>
      </c>
      <c r="F14209" s="29">
        <f t="shared" si="221"/>
        <v>54.83</v>
      </c>
      <c r="G14209" s="4" t="s">
        <v>10</v>
      </c>
    </row>
    <row r="14210" spans="2:7">
      <c r="B14210" s="19">
        <v>45351.645982488422</v>
      </c>
      <c r="C14210" s="20">
        <v>45351.645982488422</v>
      </c>
      <c r="D14210" s="27">
        <v>14</v>
      </c>
      <c r="E14210" s="28">
        <v>27.4</v>
      </c>
      <c r="F14210" s="29">
        <f t="shared" si="221"/>
        <v>383.59999999999997</v>
      </c>
      <c r="G14210" s="4" t="s">
        <v>9</v>
      </c>
    </row>
    <row r="14211" spans="2:7">
      <c r="B14211" s="19">
        <v>45351.646065011577</v>
      </c>
      <c r="C14211" s="20">
        <v>45351.646065011577</v>
      </c>
      <c r="D14211" s="27">
        <v>12</v>
      </c>
      <c r="E14211" s="28">
        <v>27.4</v>
      </c>
      <c r="F14211" s="29">
        <f t="shared" si="221"/>
        <v>328.79999999999995</v>
      </c>
      <c r="G14211" s="4" t="s">
        <v>18</v>
      </c>
    </row>
    <row r="14212" spans="2:7">
      <c r="B14212" s="19">
        <v>45351.646759490737</v>
      </c>
      <c r="C14212" s="20">
        <v>45351.646759490737</v>
      </c>
      <c r="D14212" s="27">
        <v>2</v>
      </c>
      <c r="E14212" s="28">
        <v>27.4</v>
      </c>
      <c r="F14212" s="29">
        <f t="shared" si="221"/>
        <v>54.8</v>
      </c>
      <c r="G14212" s="4" t="s">
        <v>10</v>
      </c>
    </row>
    <row r="14213" spans="2:7">
      <c r="B14213" s="19">
        <v>45351.646772650463</v>
      </c>
      <c r="C14213" s="20">
        <v>45351.646772650463</v>
      </c>
      <c r="D14213" s="27">
        <v>13</v>
      </c>
      <c r="E14213" s="28">
        <v>27.4</v>
      </c>
      <c r="F14213" s="29">
        <f t="shared" si="221"/>
        <v>356.2</v>
      </c>
      <c r="G14213" s="4" t="s">
        <v>18</v>
      </c>
    </row>
    <row r="14214" spans="2:7">
      <c r="B14214" s="19">
        <v>45351.646863807873</v>
      </c>
      <c r="C14214" s="20">
        <v>45351.646863807873</v>
      </c>
      <c r="D14214" s="27">
        <v>2</v>
      </c>
      <c r="E14214" s="28">
        <v>27.4</v>
      </c>
      <c r="F14214" s="29">
        <f t="shared" ref="F14214:F14277" si="222">+D14214*E14214</f>
        <v>54.8</v>
      </c>
      <c r="G14214" s="4" t="s">
        <v>9</v>
      </c>
    </row>
    <row r="14215" spans="2:7">
      <c r="B14215" s="19">
        <v>45351.646863807873</v>
      </c>
      <c r="C14215" s="20">
        <v>45351.646863807873</v>
      </c>
      <c r="D14215" s="27">
        <v>20</v>
      </c>
      <c r="E14215" s="28">
        <v>27.4</v>
      </c>
      <c r="F14215" s="29">
        <f t="shared" si="222"/>
        <v>548</v>
      </c>
      <c r="G14215" s="4" t="s">
        <v>9</v>
      </c>
    </row>
    <row r="14216" spans="2:7">
      <c r="B14216" s="19">
        <v>45351.646959490739</v>
      </c>
      <c r="C14216" s="20">
        <v>45351.646959490739</v>
      </c>
      <c r="D14216" s="27">
        <v>60</v>
      </c>
      <c r="E14216" s="28">
        <v>27.395</v>
      </c>
      <c r="F14216" s="29">
        <f t="shared" si="222"/>
        <v>1643.7</v>
      </c>
      <c r="G14216" s="4" t="s">
        <v>18</v>
      </c>
    </row>
    <row r="14217" spans="2:7">
      <c r="B14217" s="19">
        <v>45351.64695952546</v>
      </c>
      <c r="C14217" s="20">
        <v>45351.64695952546</v>
      </c>
      <c r="D14217" s="27">
        <v>1</v>
      </c>
      <c r="E14217" s="28">
        <v>27.395</v>
      </c>
      <c r="F14217" s="29">
        <f t="shared" si="222"/>
        <v>27.395</v>
      </c>
      <c r="G14217" s="4" t="s">
        <v>10</v>
      </c>
    </row>
    <row r="14218" spans="2:7">
      <c r="B14218" s="19">
        <v>45351.646959571757</v>
      </c>
      <c r="C14218" s="20">
        <v>45351.646959571757</v>
      </c>
      <c r="D14218" s="27">
        <v>1</v>
      </c>
      <c r="E14218" s="28">
        <v>27.395</v>
      </c>
      <c r="F14218" s="29">
        <f t="shared" si="222"/>
        <v>27.395</v>
      </c>
      <c r="G14218" s="4" t="s">
        <v>10</v>
      </c>
    </row>
    <row r="14219" spans="2:7">
      <c r="B14219" s="19">
        <v>45351.646959687503</v>
      </c>
      <c r="C14219" s="20">
        <v>45351.646959687503</v>
      </c>
      <c r="D14219" s="27">
        <v>95</v>
      </c>
      <c r="E14219" s="28">
        <v>27.395</v>
      </c>
      <c r="F14219" s="29">
        <f t="shared" si="222"/>
        <v>2602.5250000000001</v>
      </c>
      <c r="G14219" s="4" t="s">
        <v>9</v>
      </c>
    </row>
    <row r="14220" spans="2:7">
      <c r="B14220" s="19">
        <v>45351.646959756945</v>
      </c>
      <c r="C14220" s="20">
        <v>45351.646959756945</v>
      </c>
      <c r="D14220" s="27">
        <v>95</v>
      </c>
      <c r="E14220" s="28">
        <v>27.395</v>
      </c>
      <c r="F14220" s="29">
        <f t="shared" si="222"/>
        <v>2602.5250000000001</v>
      </c>
      <c r="G14220" s="4" t="s">
        <v>9</v>
      </c>
    </row>
    <row r="14221" spans="2:7">
      <c r="B14221" s="19">
        <v>45351.647025543978</v>
      </c>
      <c r="C14221" s="20">
        <v>45351.647025543978</v>
      </c>
      <c r="D14221" s="27">
        <v>18</v>
      </c>
      <c r="E14221" s="28">
        <v>27.395</v>
      </c>
      <c r="F14221" s="29">
        <f t="shared" si="222"/>
        <v>493.11</v>
      </c>
      <c r="G14221" s="4" t="s">
        <v>9</v>
      </c>
    </row>
    <row r="14222" spans="2:7">
      <c r="B14222" s="19">
        <v>45351.647075729168</v>
      </c>
      <c r="C14222" s="20">
        <v>45351.647075729168</v>
      </c>
      <c r="D14222" s="27">
        <v>60</v>
      </c>
      <c r="E14222" s="28">
        <v>27.39</v>
      </c>
      <c r="F14222" s="29">
        <f t="shared" si="222"/>
        <v>1643.4</v>
      </c>
      <c r="G14222" s="4" t="s">
        <v>18</v>
      </c>
    </row>
    <row r="14223" spans="2:7">
      <c r="B14223" s="19">
        <v>45351.647084606484</v>
      </c>
      <c r="C14223" s="20">
        <v>45351.647084606484</v>
      </c>
      <c r="D14223" s="27">
        <v>13</v>
      </c>
      <c r="E14223" s="28">
        <v>27.385000000000002</v>
      </c>
      <c r="F14223" s="29">
        <f t="shared" si="222"/>
        <v>356.005</v>
      </c>
      <c r="G14223" s="4" t="s">
        <v>18</v>
      </c>
    </row>
    <row r="14224" spans="2:7">
      <c r="B14224" s="19">
        <v>45351.647085185185</v>
      </c>
      <c r="C14224" s="20">
        <v>45351.647085185185</v>
      </c>
      <c r="D14224" s="27">
        <v>19</v>
      </c>
      <c r="E14224" s="28">
        <v>27.385000000000002</v>
      </c>
      <c r="F14224" s="29">
        <f t="shared" si="222"/>
        <v>520.31500000000005</v>
      </c>
      <c r="G14224" s="4" t="s">
        <v>9</v>
      </c>
    </row>
    <row r="14225" spans="2:7">
      <c r="B14225" s="19">
        <v>45351.647106863427</v>
      </c>
      <c r="C14225" s="20">
        <v>45351.647106863427</v>
      </c>
      <c r="D14225" s="27">
        <v>2</v>
      </c>
      <c r="E14225" s="28">
        <v>27.385000000000002</v>
      </c>
      <c r="F14225" s="29">
        <f t="shared" si="222"/>
        <v>54.77</v>
      </c>
      <c r="G14225" s="4" t="s">
        <v>9</v>
      </c>
    </row>
    <row r="14226" spans="2:7">
      <c r="B14226" s="19">
        <v>45351.647106909724</v>
      </c>
      <c r="C14226" s="20">
        <v>45351.647106909724</v>
      </c>
      <c r="D14226" s="27">
        <v>13</v>
      </c>
      <c r="E14226" s="28">
        <v>27.385000000000002</v>
      </c>
      <c r="F14226" s="29">
        <f t="shared" si="222"/>
        <v>356.005</v>
      </c>
      <c r="G14226" s="4" t="s">
        <v>9</v>
      </c>
    </row>
    <row r="14227" spans="2:7">
      <c r="B14227" s="19">
        <v>45351.647106979166</v>
      </c>
      <c r="C14227" s="20">
        <v>45351.647106979166</v>
      </c>
      <c r="D14227" s="27">
        <v>9</v>
      </c>
      <c r="E14227" s="28">
        <v>27.385000000000002</v>
      </c>
      <c r="F14227" s="29">
        <f t="shared" si="222"/>
        <v>246.465</v>
      </c>
      <c r="G14227" s="4" t="s">
        <v>9</v>
      </c>
    </row>
    <row r="14228" spans="2:7">
      <c r="B14228" s="19">
        <v>45351.64778954861</v>
      </c>
      <c r="C14228" s="20">
        <v>45351.64778954861</v>
      </c>
      <c r="D14228" s="27">
        <v>1</v>
      </c>
      <c r="E14228" s="28">
        <v>27.385000000000002</v>
      </c>
      <c r="F14228" s="29">
        <f t="shared" si="222"/>
        <v>27.385000000000002</v>
      </c>
      <c r="G14228" s="4" t="s">
        <v>10</v>
      </c>
    </row>
    <row r="14229" spans="2:7">
      <c r="B14229" s="19">
        <v>45351.647801122686</v>
      </c>
      <c r="C14229" s="20">
        <v>45351.647801122686</v>
      </c>
      <c r="D14229" s="27">
        <v>11</v>
      </c>
      <c r="E14229" s="28">
        <v>27.385000000000002</v>
      </c>
      <c r="F14229" s="29">
        <f t="shared" si="222"/>
        <v>301.23500000000001</v>
      </c>
      <c r="G14229" s="4" t="s">
        <v>18</v>
      </c>
    </row>
    <row r="14230" spans="2:7">
      <c r="B14230" s="19">
        <v>45351.647835960648</v>
      </c>
      <c r="C14230" s="20">
        <v>45351.647835960648</v>
      </c>
      <c r="D14230" s="27">
        <v>1</v>
      </c>
      <c r="E14230" s="28">
        <v>27.385000000000002</v>
      </c>
      <c r="F14230" s="29">
        <f t="shared" si="222"/>
        <v>27.385000000000002</v>
      </c>
      <c r="G14230" s="4" t="s">
        <v>10</v>
      </c>
    </row>
    <row r="14231" spans="2:7">
      <c r="B14231" s="19">
        <v>45351.647843321756</v>
      </c>
      <c r="C14231" s="20">
        <v>45351.647843321756</v>
      </c>
      <c r="D14231" s="27">
        <v>17</v>
      </c>
      <c r="E14231" s="28">
        <v>27.385000000000002</v>
      </c>
      <c r="F14231" s="29">
        <f t="shared" si="222"/>
        <v>465.54500000000002</v>
      </c>
      <c r="G14231" s="4" t="s">
        <v>18</v>
      </c>
    </row>
    <row r="14232" spans="2:7">
      <c r="B14232" s="19">
        <v>45351.647847418979</v>
      </c>
      <c r="C14232" s="20">
        <v>45351.647847418979</v>
      </c>
      <c r="D14232" s="27">
        <v>1</v>
      </c>
      <c r="E14232" s="28">
        <v>27.385000000000002</v>
      </c>
      <c r="F14232" s="29">
        <f t="shared" si="222"/>
        <v>27.385000000000002</v>
      </c>
      <c r="G14232" s="4" t="s">
        <v>10</v>
      </c>
    </row>
    <row r="14233" spans="2:7">
      <c r="B14233" s="19">
        <v>45351.647858993056</v>
      </c>
      <c r="C14233" s="20">
        <v>45351.647858993056</v>
      </c>
      <c r="D14233" s="27">
        <v>10</v>
      </c>
      <c r="E14233" s="28">
        <v>27.385000000000002</v>
      </c>
      <c r="F14233" s="29">
        <f t="shared" si="222"/>
        <v>273.85000000000002</v>
      </c>
      <c r="G14233" s="4" t="s">
        <v>18</v>
      </c>
    </row>
    <row r="14234" spans="2:7">
      <c r="B14234" s="19">
        <v>45351.64800119213</v>
      </c>
      <c r="C14234" s="20">
        <v>45351.64800119213</v>
      </c>
      <c r="D14234" s="27">
        <v>21</v>
      </c>
      <c r="E14234" s="28">
        <v>27.385000000000002</v>
      </c>
      <c r="F14234" s="29">
        <f t="shared" si="222"/>
        <v>575.08500000000004</v>
      </c>
      <c r="G14234" s="4" t="s">
        <v>9</v>
      </c>
    </row>
    <row r="14235" spans="2:7">
      <c r="B14235" s="19">
        <v>45351.648398229168</v>
      </c>
      <c r="C14235" s="20">
        <v>45351.648398229168</v>
      </c>
      <c r="D14235" s="27">
        <v>3</v>
      </c>
      <c r="E14235" s="28">
        <v>27.39</v>
      </c>
      <c r="F14235" s="29">
        <f t="shared" si="222"/>
        <v>82.17</v>
      </c>
      <c r="G14235" s="4" t="s">
        <v>9</v>
      </c>
    </row>
    <row r="14236" spans="2:7">
      <c r="B14236" s="19">
        <v>45351.648565046293</v>
      </c>
      <c r="C14236" s="20">
        <v>45351.648565046293</v>
      </c>
      <c r="D14236" s="27">
        <v>9</v>
      </c>
      <c r="E14236" s="28">
        <v>27.395</v>
      </c>
      <c r="F14236" s="29">
        <f t="shared" si="222"/>
        <v>246.55500000000001</v>
      </c>
      <c r="G14236" s="4" t="s">
        <v>18</v>
      </c>
    </row>
    <row r="14237" spans="2:7">
      <c r="B14237" s="19">
        <v>45351.648646030095</v>
      </c>
      <c r="C14237" s="20">
        <v>45351.648646030095</v>
      </c>
      <c r="D14237" s="27">
        <v>60</v>
      </c>
      <c r="E14237" s="28">
        <v>27.395</v>
      </c>
      <c r="F14237" s="29">
        <f t="shared" si="222"/>
        <v>1643.7</v>
      </c>
      <c r="G14237" s="4" t="s">
        <v>18</v>
      </c>
    </row>
    <row r="14238" spans="2:7">
      <c r="B14238" s="19">
        <v>45351.648657604164</v>
      </c>
      <c r="C14238" s="20">
        <v>45351.648657604164</v>
      </c>
      <c r="D14238" s="27">
        <v>11</v>
      </c>
      <c r="E14238" s="28">
        <v>27.395</v>
      </c>
      <c r="F14238" s="29">
        <f t="shared" si="222"/>
        <v>301.34499999999997</v>
      </c>
      <c r="G14238" s="4" t="s">
        <v>18</v>
      </c>
    </row>
    <row r="14239" spans="2:7">
      <c r="B14239" s="19">
        <v>45351.648669247683</v>
      </c>
      <c r="C14239" s="20">
        <v>45351.648669247683</v>
      </c>
      <c r="D14239" s="27">
        <v>10</v>
      </c>
      <c r="E14239" s="28">
        <v>27.395</v>
      </c>
      <c r="F14239" s="29">
        <f t="shared" si="222"/>
        <v>273.95</v>
      </c>
      <c r="G14239" s="4" t="s">
        <v>18</v>
      </c>
    </row>
    <row r="14240" spans="2:7">
      <c r="B14240" s="19">
        <v>45351.648743171296</v>
      </c>
      <c r="C14240" s="20">
        <v>45351.648743171296</v>
      </c>
      <c r="D14240" s="27">
        <v>2</v>
      </c>
      <c r="E14240" s="28">
        <v>27.395</v>
      </c>
      <c r="F14240" s="29">
        <f t="shared" si="222"/>
        <v>54.79</v>
      </c>
      <c r="G14240" s="4" t="s">
        <v>18</v>
      </c>
    </row>
    <row r="14241" spans="2:7">
      <c r="B14241" s="19">
        <v>45351.649319756943</v>
      </c>
      <c r="C14241" s="20">
        <v>45351.649319756943</v>
      </c>
      <c r="D14241" s="27">
        <v>186</v>
      </c>
      <c r="E14241" s="28">
        <v>27.405000000000001</v>
      </c>
      <c r="F14241" s="29">
        <f t="shared" si="222"/>
        <v>5097.33</v>
      </c>
      <c r="G14241" s="4" t="s">
        <v>9</v>
      </c>
    </row>
    <row r="14242" spans="2:7">
      <c r="B14242" s="19">
        <v>45351.649319791664</v>
      </c>
      <c r="C14242" s="20">
        <v>45351.649319791664</v>
      </c>
      <c r="D14242" s="27">
        <v>217</v>
      </c>
      <c r="E14242" s="28">
        <v>27.405000000000001</v>
      </c>
      <c r="F14242" s="29">
        <f t="shared" si="222"/>
        <v>5946.8850000000002</v>
      </c>
      <c r="G14242" s="4" t="s">
        <v>9</v>
      </c>
    </row>
    <row r="14243" spans="2:7">
      <c r="B14243" s="19">
        <v>45351.64939846065</v>
      </c>
      <c r="C14243" s="20">
        <v>45351.64939846065</v>
      </c>
      <c r="D14243" s="27">
        <v>20</v>
      </c>
      <c r="E14243" s="28">
        <v>27.41</v>
      </c>
      <c r="F14243" s="29">
        <f t="shared" si="222"/>
        <v>548.20000000000005</v>
      </c>
      <c r="G14243" s="4" t="s">
        <v>9</v>
      </c>
    </row>
    <row r="14244" spans="2:7">
      <c r="B14244" s="19">
        <v>45351.64939849537</v>
      </c>
      <c r="C14244" s="20">
        <v>45351.64939849537</v>
      </c>
      <c r="D14244" s="27">
        <v>16</v>
      </c>
      <c r="E14244" s="28">
        <v>27.41</v>
      </c>
      <c r="F14244" s="29">
        <f t="shared" si="222"/>
        <v>438.56</v>
      </c>
      <c r="G14244" s="4" t="s">
        <v>9</v>
      </c>
    </row>
    <row r="14245" spans="2:7">
      <c r="B14245" s="19">
        <v>45351.649398530091</v>
      </c>
      <c r="C14245" s="20">
        <v>45351.649398530091</v>
      </c>
      <c r="D14245" s="27">
        <v>23</v>
      </c>
      <c r="E14245" s="28">
        <v>27.41</v>
      </c>
      <c r="F14245" s="29">
        <f t="shared" si="222"/>
        <v>630.42999999999995</v>
      </c>
      <c r="G14245" s="4" t="s">
        <v>9</v>
      </c>
    </row>
    <row r="14246" spans="2:7">
      <c r="B14246" s="19">
        <v>45351.649419363428</v>
      </c>
      <c r="C14246" s="20">
        <v>45351.649419363428</v>
      </c>
      <c r="D14246" s="27">
        <v>120</v>
      </c>
      <c r="E14246" s="28">
        <v>27.405000000000001</v>
      </c>
      <c r="F14246" s="29">
        <f t="shared" si="222"/>
        <v>3288.6000000000004</v>
      </c>
      <c r="G14246" s="4" t="s">
        <v>18</v>
      </c>
    </row>
    <row r="14247" spans="2:7">
      <c r="B14247" s="19">
        <v>45351.649419409725</v>
      </c>
      <c r="C14247" s="20">
        <v>45351.649419409725</v>
      </c>
      <c r="D14247" s="27">
        <v>13</v>
      </c>
      <c r="E14247" s="28">
        <v>27.405000000000001</v>
      </c>
      <c r="F14247" s="29">
        <f t="shared" si="222"/>
        <v>356.26499999999999</v>
      </c>
      <c r="G14247" s="4" t="s">
        <v>18</v>
      </c>
    </row>
    <row r="14248" spans="2:7">
      <c r="B14248" s="19">
        <v>45351.649419479167</v>
      </c>
      <c r="C14248" s="20">
        <v>45351.649419479167</v>
      </c>
      <c r="D14248" s="27">
        <v>120</v>
      </c>
      <c r="E14248" s="28">
        <v>27.4</v>
      </c>
      <c r="F14248" s="29">
        <f t="shared" si="222"/>
        <v>3288</v>
      </c>
      <c r="G14248" s="4" t="s">
        <v>9</v>
      </c>
    </row>
    <row r="14249" spans="2:7">
      <c r="B14249" s="19">
        <v>45351.649424074072</v>
      </c>
      <c r="C14249" s="20">
        <v>45351.649424074072</v>
      </c>
      <c r="D14249" s="27">
        <v>1</v>
      </c>
      <c r="E14249" s="28">
        <v>27.405000000000001</v>
      </c>
      <c r="F14249" s="29">
        <f t="shared" si="222"/>
        <v>27.405000000000001</v>
      </c>
      <c r="G14249" s="4" t="s">
        <v>10</v>
      </c>
    </row>
    <row r="14250" spans="2:7">
      <c r="B14250" s="19">
        <v>45351.649424108793</v>
      </c>
      <c r="C14250" s="20">
        <v>45351.649424108793</v>
      </c>
      <c r="D14250" s="27">
        <v>1</v>
      </c>
      <c r="E14250" s="28">
        <v>27.405000000000001</v>
      </c>
      <c r="F14250" s="29">
        <f t="shared" si="222"/>
        <v>27.405000000000001</v>
      </c>
      <c r="G14250" s="4" t="s">
        <v>10</v>
      </c>
    </row>
    <row r="14251" spans="2:7">
      <c r="B14251" s="19">
        <v>45351.649433067127</v>
      </c>
      <c r="C14251" s="20">
        <v>45351.649433067127</v>
      </c>
      <c r="D14251" s="27">
        <v>2</v>
      </c>
      <c r="E14251" s="28">
        <v>27.405000000000001</v>
      </c>
      <c r="F14251" s="29">
        <f t="shared" si="222"/>
        <v>54.81</v>
      </c>
      <c r="G14251" s="4" t="s">
        <v>10</v>
      </c>
    </row>
    <row r="14252" spans="2:7">
      <c r="B14252" s="19">
        <v>45351.649444710645</v>
      </c>
      <c r="C14252" s="20">
        <v>45351.649444710645</v>
      </c>
      <c r="D14252" s="27">
        <v>12</v>
      </c>
      <c r="E14252" s="28">
        <v>27.405000000000001</v>
      </c>
      <c r="F14252" s="29">
        <f t="shared" si="222"/>
        <v>328.86</v>
      </c>
      <c r="G14252" s="4" t="s">
        <v>18</v>
      </c>
    </row>
    <row r="14253" spans="2:7">
      <c r="B14253" s="19">
        <v>45351.64946828704</v>
      </c>
      <c r="C14253" s="20">
        <v>45351.64946828704</v>
      </c>
      <c r="D14253" s="27">
        <v>15</v>
      </c>
      <c r="E14253" s="28">
        <v>27.405000000000001</v>
      </c>
      <c r="F14253" s="29">
        <f t="shared" si="222"/>
        <v>411.07500000000005</v>
      </c>
      <c r="G14253" s="4" t="s">
        <v>18</v>
      </c>
    </row>
    <row r="14254" spans="2:7">
      <c r="B14254" s="19">
        <v>45351.649730636571</v>
      </c>
      <c r="C14254" s="20">
        <v>45351.649730636571</v>
      </c>
      <c r="D14254" s="27">
        <v>12</v>
      </c>
      <c r="E14254" s="28">
        <v>27.405000000000001</v>
      </c>
      <c r="F14254" s="29">
        <f t="shared" si="222"/>
        <v>328.86</v>
      </c>
      <c r="G14254" s="4" t="s">
        <v>18</v>
      </c>
    </row>
    <row r="14255" spans="2:7">
      <c r="B14255" s="19">
        <v>45351.649730636571</v>
      </c>
      <c r="C14255" s="20">
        <v>45351.649730636571</v>
      </c>
      <c r="D14255" s="27">
        <v>120</v>
      </c>
      <c r="E14255" s="28">
        <v>27.405000000000001</v>
      </c>
      <c r="F14255" s="29">
        <f t="shared" si="222"/>
        <v>3288.6000000000004</v>
      </c>
      <c r="G14255" s="4" t="s">
        <v>18</v>
      </c>
    </row>
    <row r="14256" spans="2:7">
      <c r="B14256" s="19">
        <v>45351.649730671299</v>
      </c>
      <c r="C14256" s="20">
        <v>45351.649730671299</v>
      </c>
      <c r="D14256" s="27">
        <v>7</v>
      </c>
      <c r="E14256" s="28">
        <v>27.405000000000001</v>
      </c>
      <c r="F14256" s="29">
        <f t="shared" si="222"/>
        <v>191.83500000000001</v>
      </c>
      <c r="G14256" s="4" t="s">
        <v>18</v>
      </c>
    </row>
    <row r="14257" spans="2:7">
      <c r="B14257" s="19">
        <v>45351.64973070602</v>
      </c>
      <c r="C14257" s="20">
        <v>45351.64973070602</v>
      </c>
      <c r="D14257" s="27">
        <v>15</v>
      </c>
      <c r="E14257" s="28">
        <v>27.405000000000001</v>
      </c>
      <c r="F14257" s="29">
        <f t="shared" si="222"/>
        <v>411.07500000000005</v>
      </c>
      <c r="G14257" s="4" t="s">
        <v>18</v>
      </c>
    </row>
    <row r="14258" spans="2:7">
      <c r="B14258" s="19">
        <v>45351.649730752317</v>
      </c>
      <c r="C14258" s="20">
        <v>45351.649730752317</v>
      </c>
      <c r="D14258" s="27">
        <v>45</v>
      </c>
      <c r="E14258" s="28">
        <v>27.405000000000001</v>
      </c>
      <c r="F14258" s="29">
        <f t="shared" si="222"/>
        <v>1233.2250000000001</v>
      </c>
      <c r="G14258" s="4" t="s">
        <v>18</v>
      </c>
    </row>
    <row r="14259" spans="2:7">
      <c r="B14259" s="19">
        <v>45351.649730787038</v>
      </c>
      <c r="C14259" s="20">
        <v>45351.649730787038</v>
      </c>
      <c r="D14259" s="27">
        <v>22</v>
      </c>
      <c r="E14259" s="28">
        <v>27.405000000000001</v>
      </c>
      <c r="F14259" s="29">
        <f t="shared" si="222"/>
        <v>602.91000000000008</v>
      </c>
      <c r="G14259" s="4" t="s">
        <v>9</v>
      </c>
    </row>
    <row r="14260" spans="2:7">
      <c r="B14260" s="19">
        <v>45351.64973232639</v>
      </c>
      <c r="C14260" s="20">
        <v>45351.64973232639</v>
      </c>
      <c r="D14260" s="27">
        <v>17</v>
      </c>
      <c r="E14260" s="28">
        <v>27.405000000000001</v>
      </c>
      <c r="F14260" s="29">
        <f t="shared" si="222"/>
        <v>465.88499999999999</v>
      </c>
      <c r="G14260" s="4" t="s">
        <v>9</v>
      </c>
    </row>
    <row r="14261" spans="2:7">
      <c r="B14261" s="19">
        <v>45351.650034108796</v>
      </c>
      <c r="C14261" s="20">
        <v>45351.650034108796</v>
      </c>
      <c r="D14261" s="27">
        <v>13</v>
      </c>
      <c r="E14261" s="28">
        <v>27.414999999999999</v>
      </c>
      <c r="F14261" s="29">
        <f t="shared" si="222"/>
        <v>356.39499999999998</v>
      </c>
      <c r="G14261" s="4" t="s">
        <v>18</v>
      </c>
    </row>
    <row r="14262" spans="2:7">
      <c r="B14262" s="19">
        <v>45351.650173842594</v>
      </c>
      <c r="C14262" s="20">
        <v>45351.650173842594</v>
      </c>
      <c r="D14262" s="27">
        <v>10</v>
      </c>
      <c r="E14262" s="28">
        <v>27.414999999999999</v>
      </c>
      <c r="F14262" s="29">
        <f t="shared" si="222"/>
        <v>274.14999999999998</v>
      </c>
      <c r="G14262" s="4" t="s">
        <v>18</v>
      </c>
    </row>
    <row r="14263" spans="2:7">
      <c r="B14263" s="19">
        <v>45351.650268090278</v>
      </c>
      <c r="C14263" s="20">
        <v>45351.650268090278</v>
      </c>
      <c r="D14263" s="27">
        <v>20</v>
      </c>
      <c r="E14263" s="28">
        <v>27.42</v>
      </c>
      <c r="F14263" s="29">
        <f t="shared" si="222"/>
        <v>548.40000000000009</v>
      </c>
      <c r="G14263" s="4" t="s">
        <v>9</v>
      </c>
    </row>
    <row r="14264" spans="2:7">
      <c r="B14264" s="19">
        <v>45351.650275462962</v>
      </c>
      <c r="C14264" s="20">
        <v>45351.650275462962</v>
      </c>
      <c r="D14264" s="27">
        <v>18</v>
      </c>
      <c r="E14264" s="28">
        <v>27.42</v>
      </c>
      <c r="F14264" s="29">
        <f t="shared" si="222"/>
        <v>493.56000000000006</v>
      </c>
      <c r="G14264" s="4" t="s">
        <v>9</v>
      </c>
    </row>
    <row r="14265" spans="2:7">
      <c r="B14265" s="19">
        <v>45351.65027820602</v>
      </c>
      <c r="C14265" s="20">
        <v>45351.65027820602</v>
      </c>
      <c r="D14265" s="27">
        <v>19</v>
      </c>
      <c r="E14265" s="28">
        <v>27.42</v>
      </c>
      <c r="F14265" s="29">
        <f t="shared" si="222"/>
        <v>520.98</v>
      </c>
      <c r="G14265" s="4" t="s">
        <v>9</v>
      </c>
    </row>
    <row r="14266" spans="2:7">
      <c r="B14266" s="19">
        <v>45351.650324456015</v>
      </c>
      <c r="C14266" s="20">
        <v>45351.650324456015</v>
      </c>
      <c r="D14266" s="27">
        <v>19</v>
      </c>
      <c r="E14266" s="28">
        <v>27.42</v>
      </c>
      <c r="F14266" s="29">
        <f t="shared" si="222"/>
        <v>520.98</v>
      </c>
      <c r="G14266" s="4" t="s">
        <v>9</v>
      </c>
    </row>
    <row r="14267" spans="2:7">
      <c r="B14267" s="19">
        <v>45351.650330983794</v>
      </c>
      <c r="C14267" s="20">
        <v>45351.650330983794</v>
      </c>
      <c r="D14267" s="27">
        <v>24</v>
      </c>
      <c r="E14267" s="28">
        <v>27.42</v>
      </c>
      <c r="F14267" s="29">
        <f t="shared" si="222"/>
        <v>658.08</v>
      </c>
      <c r="G14267" s="4" t="s">
        <v>9</v>
      </c>
    </row>
    <row r="14268" spans="2:7">
      <c r="B14268" s="19">
        <v>45351.650441666665</v>
      </c>
      <c r="C14268" s="20">
        <v>45351.650441666665</v>
      </c>
      <c r="D14268" s="27">
        <v>11</v>
      </c>
      <c r="E14268" s="28">
        <v>27.414999999999999</v>
      </c>
      <c r="F14268" s="29">
        <f t="shared" si="222"/>
        <v>301.565</v>
      </c>
      <c r="G14268" s="4" t="s">
        <v>18</v>
      </c>
    </row>
    <row r="14269" spans="2:7">
      <c r="B14269" s="19">
        <v>45351.650441782411</v>
      </c>
      <c r="C14269" s="20">
        <v>45351.650441782411</v>
      </c>
      <c r="D14269" s="27">
        <v>60</v>
      </c>
      <c r="E14269" s="28">
        <v>27.41</v>
      </c>
      <c r="F14269" s="29">
        <f t="shared" si="222"/>
        <v>1644.6</v>
      </c>
      <c r="G14269" s="4" t="s">
        <v>9</v>
      </c>
    </row>
    <row r="14270" spans="2:7">
      <c r="B14270" s="19">
        <v>45351.650441817132</v>
      </c>
      <c r="C14270" s="20">
        <v>45351.650441817132</v>
      </c>
      <c r="D14270" s="27">
        <v>102</v>
      </c>
      <c r="E14270" s="28">
        <v>27.41</v>
      </c>
      <c r="F14270" s="29">
        <f t="shared" si="222"/>
        <v>2795.82</v>
      </c>
      <c r="G14270" s="4" t="s">
        <v>9</v>
      </c>
    </row>
    <row r="14271" spans="2:7">
      <c r="B14271" s="19">
        <v>45351.650521064817</v>
      </c>
      <c r="C14271" s="20">
        <v>45351.650521064817</v>
      </c>
      <c r="D14271" s="27">
        <v>2</v>
      </c>
      <c r="E14271" s="28">
        <v>27.414999999999999</v>
      </c>
      <c r="F14271" s="29">
        <f t="shared" si="222"/>
        <v>54.83</v>
      </c>
      <c r="G14271" s="4" t="s">
        <v>10</v>
      </c>
    </row>
    <row r="14272" spans="2:7">
      <c r="B14272" s="19">
        <v>45351.650521099538</v>
      </c>
      <c r="C14272" s="20">
        <v>45351.650521099538</v>
      </c>
      <c r="D14272" s="27">
        <v>1</v>
      </c>
      <c r="E14272" s="28">
        <v>27.414999999999999</v>
      </c>
      <c r="F14272" s="29">
        <f t="shared" si="222"/>
        <v>27.414999999999999</v>
      </c>
      <c r="G14272" s="4" t="s">
        <v>10</v>
      </c>
    </row>
    <row r="14273" spans="2:7">
      <c r="B14273" s="19">
        <v>45351.650544212964</v>
      </c>
      <c r="C14273" s="20">
        <v>45351.650544212964</v>
      </c>
      <c r="D14273" s="27">
        <v>1</v>
      </c>
      <c r="E14273" s="28">
        <v>27.414999999999999</v>
      </c>
      <c r="F14273" s="29">
        <f t="shared" si="222"/>
        <v>27.414999999999999</v>
      </c>
      <c r="G14273" s="4" t="s">
        <v>10</v>
      </c>
    </row>
    <row r="14274" spans="2:7">
      <c r="B14274" s="19">
        <v>45351.650544247685</v>
      </c>
      <c r="C14274" s="20">
        <v>45351.650544247685</v>
      </c>
      <c r="D14274" s="27">
        <v>1</v>
      </c>
      <c r="E14274" s="28">
        <v>27.414999999999999</v>
      </c>
      <c r="F14274" s="29">
        <f t="shared" si="222"/>
        <v>27.414999999999999</v>
      </c>
      <c r="G14274" s="4" t="s">
        <v>10</v>
      </c>
    </row>
    <row r="14275" spans="2:7">
      <c r="B14275" s="19">
        <v>45351.650555787041</v>
      </c>
      <c r="C14275" s="20">
        <v>45351.650555787041</v>
      </c>
      <c r="D14275" s="27">
        <v>2</v>
      </c>
      <c r="E14275" s="28">
        <v>27.414999999999999</v>
      </c>
      <c r="F14275" s="29">
        <f t="shared" si="222"/>
        <v>54.83</v>
      </c>
      <c r="G14275" s="4" t="s">
        <v>10</v>
      </c>
    </row>
    <row r="14276" spans="2:7">
      <c r="B14276" s="19">
        <v>45351.65056736111</v>
      </c>
      <c r="C14276" s="20">
        <v>45351.65056736111</v>
      </c>
      <c r="D14276" s="27">
        <v>2</v>
      </c>
      <c r="E14276" s="28">
        <v>27.414999999999999</v>
      </c>
      <c r="F14276" s="29">
        <f t="shared" si="222"/>
        <v>54.83</v>
      </c>
      <c r="G14276" s="4" t="s">
        <v>10</v>
      </c>
    </row>
    <row r="14277" spans="2:7">
      <c r="B14277" s="19">
        <v>45351.650578935187</v>
      </c>
      <c r="C14277" s="20">
        <v>45351.650578935187</v>
      </c>
      <c r="D14277" s="27">
        <v>1</v>
      </c>
      <c r="E14277" s="28">
        <v>27.414999999999999</v>
      </c>
      <c r="F14277" s="29">
        <f t="shared" si="222"/>
        <v>27.414999999999999</v>
      </c>
      <c r="G14277" s="4" t="s">
        <v>10</v>
      </c>
    </row>
    <row r="14278" spans="2:7">
      <c r="B14278" s="19">
        <v>45351.650602083333</v>
      </c>
      <c r="C14278" s="20">
        <v>45351.650602083333</v>
      </c>
      <c r="D14278" s="27">
        <v>1</v>
      </c>
      <c r="E14278" s="28">
        <v>27.414999999999999</v>
      </c>
      <c r="F14278" s="29">
        <f t="shared" ref="F14278:F14341" si="223">+D14278*E14278</f>
        <v>27.414999999999999</v>
      </c>
      <c r="G14278" s="4" t="s">
        <v>10</v>
      </c>
    </row>
    <row r="14279" spans="2:7">
      <c r="B14279" s="19">
        <v>45351.65061365741</v>
      </c>
      <c r="C14279" s="20">
        <v>45351.65061365741</v>
      </c>
      <c r="D14279" s="27">
        <v>1</v>
      </c>
      <c r="E14279" s="28">
        <v>27.414999999999999</v>
      </c>
      <c r="F14279" s="29">
        <f t="shared" si="223"/>
        <v>27.414999999999999</v>
      </c>
      <c r="G14279" s="4" t="s">
        <v>10</v>
      </c>
    </row>
    <row r="14280" spans="2:7">
      <c r="B14280" s="19">
        <v>45351.650671527779</v>
      </c>
      <c r="C14280" s="20">
        <v>45351.650671527779</v>
      </c>
      <c r="D14280" s="27">
        <v>1</v>
      </c>
      <c r="E14280" s="28">
        <v>27.41</v>
      </c>
      <c r="F14280" s="29">
        <f t="shared" si="223"/>
        <v>27.41</v>
      </c>
      <c r="G14280" s="4" t="s">
        <v>10</v>
      </c>
    </row>
    <row r="14281" spans="2:7">
      <c r="B14281" s="19">
        <v>45351.6506715625</v>
      </c>
      <c r="C14281" s="20">
        <v>45351.6506715625</v>
      </c>
      <c r="D14281" s="27">
        <v>1</v>
      </c>
      <c r="E14281" s="28">
        <v>27.41</v>
      </c>
      <c r="F14281" s="29">
        <f t="shared" si="223"/>
        <v>27.41</v>
      </c>
      <c r="G14281" s="4" t="s">
        <v>10</v>
      </c>
    </row>
    <row r="14282" spans="2:7">
      <c r="B14282" s="19">
        <v>45351.650671608797</v>
      </c>
      <c r="C14282" s="20">
        <v>45351.650671608797</v>
      </c>
      <c r="D14282" s="27">
        <v>1</v>
      </c>
      <c r="E14282" s="28">
        <v>27.41</v>
      </c>
      <c r="F14282" s="29">
        <f t="shared" si="223"/>
        <v>27.41</v>
      </c>
      <c r="G14282" s="4" t="s">
        <v>10</v>
      </c>
    </row>
    <row r="14283" spans="2:7">
      <c r="B14283" s="19">
        <v>45351.650671608797</v>
      </c>
      <c r="C14283" s="20">
        <v>45351.650671608797</v>
      </c>
      <c r="D14283" s="27">
        <v>1</v>
      </c>
      <c r="E14283" s="28">
        <v>27.41</v>
      </c>
      <c r="F14283" s="29">
        <f t="shared" si="223"/>
        <v>27.41</v>
      </c>
      <c r="G14283" s="4" t="s">
        <v>10</v>
      </c>
    </row>
    <row r="14284" spans="2:7">
      <c r="B14284" s="19">
        <v>45351.650671643518</v>
      </c>
      <c r="C14284" s="20">
        <v>45351.650671643518</v>
      </c>
      <c r="D14284" s="27">
        <v>1</v>
      </c>
      <c r="E14284" s="28">
        <v>27.41</v>
      </c>
      <c r="F14284" s="29">
        <f t="shared" si="223"/>
        <v>27.41</v>
      </c>
      <c r="G14284" s="4" t="s">
        <v>10</v>
      </c>
    </row>
    <row r="14285" spans="2:7">
      <c r="B14285" s="19">
        <v>45351.650856863424</v>
      </c>
      <c r="C14285" s="20">
        <v>45351.650856863424</v>
      </c>
      <c r="D14285" s="27">
        <v>20</v>
      </c>
      <c r="E14285" s="28">
        <v>27.41</v>
      </c>
      <c r="F14285" s="29">
        <f t="shared" si="223"/>
        <v>548.20000000000005</v>
      </c>
      <c r="G14285" s="4" t="s">
        <v>9</v>
      </c>
    </row>
    <row r="14286" spans="2:7">
      <c r="B14286" s="19">
        <v>45351.650963078704</v>
      </c>
      <c r="C14286" s="20">
        <v>45351.650963078704</v>
      </c>
      <c r="D14286" s="27">
        <v>16</v>
      </c>
      <c r="E14286" s="28">
        <v>27.41</v>
      </c>
      <c r="F14286" s="29">
        <f t="shared" si="223"/>
        <v>438.56</v>
      </c>
      <c r="G14286" s="4" t="s">
        <v>9</v>
      </c>
    </row>
    <row r="14287" spans="2:7">
      <c r="B14287" s="19">
        <v>45351.650995567128</v>
      </c>
      <c r="C14287" s="20">
        <v>45351.650995567128</v>
      </c>
      <c r="D14287" s="27">
        <v>10</v>
      </c>
      <c r="E14287" s="28">
        <v>27.41</v>
      </c>
      <c r="F14287" s="29">
        <f t="shared" si="223"/>
        <v>274.10000000000002</v>
      </c>
      <c r="G14287" s="4" t="s">
        <v>18</v>
      </c>
    </row>
    <row r="14288" spans="2:7">
      <c r="B14288" s="19">
        <v>45351.65105443287</v>
      </c>
      <c r="C14288" s="20">
        <v>45351.65105443287</v>
      </c>
      <c r="D14288" s="27">
        <v>10</v>
      </c>
      <c r="E14288" s="28">
        <v>27.41</v>
      </c>
      <c r="F14288" s="29">
        <f t="shared" si="223"/>
        <v>274.10000000000002</v>
      </c>
      <c r="G14288" s="4" t="s">
        <v>18</v>
      </c>
    </row>
    <row r="14289" spans="2:7">
      <c r="B14289" s="19">
        <v>45351.651088194441</v>
      </c>
      <c r="C14289" s="20">
        <v>45351.651088194441</v>
      </c>
      <c r="D14289" s="27">
        <v>1</v>
      </c>
      <c r="E14289" s="28">
        <v>27.41</v>
      </c>
      <c r="F14289" s="29">
        <f t="shared" si="223"/>
        <v>27.41</v>
      </c>
      <c r="G14289" s="4" t="s">
        <v>10</v>
      </c>
    </row>
    <row r="14290" spans="2:7">
      <c r="B14290" s="19">
        <v>45351.65108822917</v>
      </c>
      <c r="C14290" s="20">
        <v>45351.65108822917</v>
      </c>
      <c r="D14290" s="27">
        <v>1</v>
      </c>
      <c r="E14290" s="28">
        <v>27.41</v>
      </c>
      <c r="F14290" s="29">
        <f t="shared" si="223"/>
        <v>27.41</v>
      </c>
      <c r="G14290" s="4" t="s">
        <v>10</v>
      </c>
    </row>
    <row r="14291" spans="2:7">
      <c r="B14291" s="19">
        <v>45351.651146064818</v>
      </c>
      <c r="C14291" s="20">
        <v>45351.651146064818</v>
      </c>
      <c r="D14291" s="27">
        <v>1</v>
      </c>
      <c r="E14291" s="28">
        <v>27.41</v>
      </c>
      <c r="F14291" s="29">
        <f t="shared" si="223"/>
        <v>27.41</v>
      </c>
      <c r="G14291" s="4" t="s">
        <v>10</v>
      </c>
    </row>
    <row r="14292" spans="2:7">
      <c r="B14292" s="19">
        <v>45351.651273379626</v>
      </c>
      <c r="C14292" s="20">
        <v>45351.651273379626</v>
      </c>
      <c r="D14292" s="27">
        <v>2</v>
      </c>
      <c r="E14292" s="28">
        <v>27.41</v>
      </c>
      <c r="F14292" s="29">
        <f t="shared" si="223"/>
        <v>54.82</v>
      </c>
      <c r="G14292" s="4" t="s">
        <v>10</v>
      </c>
    </row>
    <row r="14293" spans="2:7">
      <c r="B14293" s="19">
        <v>45351.651375081019</v>
      </c>
      <c r="C14293" s="20">
        <v>45351.651375081019</v>
      </c>
      <c r="D14293" s="27">
        <v>19</v>
      </c>
      <c r="E14293" s="28">
        <v>27.41</v>
      </c>
      <c r="F14293" s="29">
        <f t="shared" si="223"/>
        <v>520.79</v>
      </c>
      <c r="G14293" s="4" t="s">
        <v>9</v>
      </c>
    </row>
    <row r="14294" spans="2:7">
      <c r="B14294" s="19">
        <v>45351.651389120372</v>
      </c>
      <c r="C14294" s="20">
        <v>45351.651389120372</v>
      </c>
      <c r="D14294" s="27">
        <v>8</v>
      </c>
      <c r="E14294" s="28">
        <v>27.41</v>
      </c>
      <c r="F14294" s="29">
        <f t="shared" si="223"/>
        <v>219.28</v>
      </c>
      <c r="G14294" s="4" t="s">
        <v>18</v>
      </c>
    </row>
    <row r="14295" spans="2:7">
      <c r="B14295" s="19">
        <v>45351.651481712965</v>
      </c>
      <c r="C14295" s="20">
        <v>45351.651481712965</v>
      </c>
      <c r="D14295" s="27">
        <v>9</v>
      </c>
      <c r="E14295" s="28">
        <v>27.41</v>
      </c>
      <c r="F14295" s="29">
        <f t="shared" si="223"/>
        <v>246.69</v>
      </c>
      <c r="G14295" s="4" t="s">
        <v>18</v>
      </c>
    </row>
    <row r="14296" spans="2:7">
      <c r="B14296" s="19">
        <v>45351.65153116898</v>
      </c>
      <c r="C14296" s="20">
        <v>45351.65153116898</v>
      </c>
      <c r="D14296" s="27">
        <v>2</v>
      </c>
      <c r="E14296" s="28">
        <v>27.405000000000001</v>
      </c>
      <c r="F14296" s="29">
        <f t="shared" si="223"/>
        <v>54.81</v>
      </c>
      <c r="G14296" s="4" t="s">
        <v>10</v>
      </c>
    </row>
    <row r="14297" spans="2:7">
      <c r="B14297" s="19">
        <v>45351.651531284719</v>
      </c>
      <c r="C14297" s="20">
        <v>45351.651531284719</v>
      </c>
      <c r="D14297" s="27">
        <v>1</v>
      </c>
      <c r="E14297" s="28">
        <v>27.405000000000001</v>
      </c>
      <c r="F14297" s="29">
        <f t="shared" si="223"/>
        <v>27.405000000000001</v>
      </c>
      <c r="G14297" s="4" t="s">
        <v>10</v>
      </c>
    </row>
    <row r="14298" spans="2:7">
      <c r="B14298" s="19">
        <v>45351.651531331016</v>
      </c>
      <c r="C14298" s="20">
        <v>45351.651531331016</v>
      </c>
      <c r="D14298" s="27">
        <v>1</v>
      </c>
      <c r="E14298" s="28">
        <v>27.405000000000001</v>
      </c>
      <c r="F14298" s="29">
        <f t="shared" si="223"/>
        <v>27.405000000000001</v>
      </c>
      <c r="G14298" s="4" t="s">
        <v>10</v>
      </c>
    </row>
    <row r="14299" spans="2:7">
      <c r="B14299" s="19">
        <v>45351.651630057873</v>
      </c>
      <c r="C14299" s="20">
        <v>45351.651630057873</v>
      </c>
      <c r="D14299" s="27">
        <v>5</v>
      </c>
      <c r="E14299" s="28">
        <v>27.41</v>
      </c>
      <c r="F14299" s="29">
        <f t="shared" si="223"/>
        <v>137.05000000000001</v>
      </c>
      <c r="G14299" s="4" t="s">
        <v>9</v>
      </c>
    </row>
    <row r="14300" spans="2:7">
      <c r="B14300" s="19">
        <v>45351.651630092594</v>
      </c>
      <c r="C14300" s="20">
        <v>45351.651630092594</v>
      </c>
      <c r="D14300" s="27">
        <v>20</v>
      </c>
      <c r="E14300" s="28">
        <v>27.41</v>
      </c>
      <c r="F14300" s="29">
        <f t="shared" si="223"/>
        <v>548.20000000000005</v>
      </c>
      <c r="G14300" s="4" t="s">
        <v>9</v>
      </c>
    </row>
    <row r="14301" spans="2:7">
      <c r="B14301" s="19">
        <v>45351.651640659722</v>
      </c>
      <c r="C14301" s="20">
        <v>45351.651640659722</v>
      </c>
      <c r="D14301" s="27">
        <v>60</v>
      </c>
      <c r="E14301" s="28">
        <v>27.41</v>
      </c>
      <c r="F14301" s="29">
        <f t="shared" si="223"/>
        <v>1644.6</v>
      </c>
      <c r="G14301" s="4" t="s">
        <v>9</v>
      </c>
    </row>
    <row r="14302" spans="2:7">
      <c r="B14302" s="19">
        <v>45351.651655474539</v>
      </c>
      <c r="C14302" s="20">
        <v>45351.651655474539</v>
      </c>
      <c r="D14302" s="27">
        <v>20</v>
      </c>
      <c r="E14302" s="28">
        <v>27.41</v>
      </c>
      <c r="F14302" s="29">
        <f t="shared" si="223"/>
        <v>548.20000000000005</v>
      </c>
      <c r="G14302" s="4" t="s">
        <v>9</v>
      </c>
    </row>
    <row r="14303" spans="2:7">
      <c r="B14303" s="19">
        <v>45351.651705173608</v>
      </c>
      <c r="C14303" s="20">
        <v>45351.651705173608</v>
      </c>
      <c r="D14303" s="27">
        <v>120</v>
      </c>
      <c r="E14303" s="28">
        <v>27.405000000000001</v>
      </c>
      <c r="F14303" s="29">
        <f t="shared" si="223"/>
        <v>3288.6000000000004</v>
      </c>
      <c r="G14303" s="4" t="s">
        <v>9</v>
      </c>
    </row>
    <row r="14304" spans="2:7">
      <c r="B14304" s="19">
        <v>45351.651705289354</v>
      </c>
      <c r="C14304" s="20">
        <v>45351.651705289354</v>
      </c>
      <c r="D14304" s="27">
        <v>36</v>
      </c>
      <c r="E14304" s="28">
        <v>27.405000000000001</v>
      </c>
      <c r="F14304" s="29">
        <f t="shared" si="223"/>
        <v>986.58</v>
      </c>
      <c r="G14304" s="4" t="s">
        <v>18</v>
      </c>
    </row>
    <row r="14305" spans="2:7">
      <c r="B14305" s="19">
        <v>45351.651707256948</v>
      </c>
      <c r="C14305" s="20">
        <v>45351.651707256948</v>
      </c>
      <c r="D14305" s="27">
        <v>84</v>
      </c>
      <c r="E14305" s="28">
        <v>27.405000000000001</v>
      </c>
      <c r="F14305" s="29">
        <f t="shared" si="223"/>
        <v>2302.02</v>
      </c>
      <c r="G14305" s="4" t="s">
        <v>18</v>
      </c>
    </row>
    <row r="14306" spans="2:7">
      <c r="B14306" s="19">
        <v>45351.651707291669</v>
      </c>
      <c r="C14306" s="20">
        <v>45351.651707291669</v>
      </c>
      <c r="D14306" s="27">
        <v>60</v>
      </c>
      <c r="E14306" s="28">
        <v>27.405000000000001</v>
      </c>
      <c r="F14306" s="29">
        <f t="shared" si="223"/>
        <v>1644.3000000000002</v>
      </c>
      <c r="G14306" s="4" t="s">
        <v>18</v>
      </c>
    </row>
    <row r="14307" spans="2:7">
      <c r="B14307" s="19">
        <v>45351.651713344909</v>
      </c>
      <c r="C14307" s="20">
        <v>45351.651713344909</v>
      </c>
      <c r="D14307" s="27">
        <v>20</v>
      </c>
      <c r="E14307" s="28">
        <v>27.405000000000001</v>
      </c>
      <c r="F14307" s="29">
        <f t="shared" si="223"/>
        <v>548.1</v>
      </c>
      <c r="G14307" s="4" t="s">
        <v>9</v>
      </c>
    </row>
    <row r="14308" spans="2:7">
      <c r="B14308" s="19">
        <v>45351.651898379627</v>
      </c>
      <c r="C14308" s="20">
        <v>45351.651898379627</v>
      </c>
      <c r="D14308" s="27">
        <v>11</v>
      </c>
      <c r="E14308" s="28">
        <v>27.405000000000001</v>
      </c>
      <c r="F14308" s="29">
        <f t="shared" si="223"/>
        <v>301.45500000000004</v>
      </c>
      <c r="G14308" s="4" t="s">
        <v>18</v>
      </c>
    </row>
    <row r="14309" spans="2:7">
      <c r="B14309" s="19">
        <v>45351.652025694442</v>
      </c>
      <c r="C14309" s="20">
        <v>45351.652025694442</v>
      </c>
      <c r="D14309" s="27">
        <v>1</v>
      </c>
      <c r="E14309" s="28">
        <v>27.405000000000001</v>
      </c>
      <c r="F14309" s="29">
        <f t="shared" si="223"/>
        <v>27.405000000000001</v>
      </c>
      <c r="G14309" s="4" t="s">
        <v>10</v>
      </c>
    </row>
    <row r="14310" spans="2:7">
      <c r="B14310" s="19">
        <v>45351.65214140046</v>
      </c>
      <c r="C14310" s="20">
        <v>45351.65214140046</v>
      </c>
      <c r="D14310" s="27">
        <v>2</v>
      </c>
      <c r="E14310" s="28">
        <v>27.405000000000001</v>
      </c>
      <c r="F14310" s="29">
        <f t="shared" si="223"/>
        <v>54.81</v>
      </c>
      <c r="G14310" s="4" t="s">
        <v>10</v>
      </c>
    </row>
    <row r="14311" spans="2:7">
      <c r="B14311" s="19">
        <v>45351.65230347222</v>
      </c>
      <c r="C14311" s="20">
        <v>45351.65230347222</v>
      </c>
      <c r="D14311" s="27">
        <v>1</v>
      </c>
      <c r="E14311" s="28">
        <v>27.4</v>
      </c>
      <c r="F14311" s="29">
        <f t="shared" si="223"/>
        <v>27.4</v>
      </c>
      <c r="G14311" s="4" t="s">
        <v>10</v>
      </c>
    </row>
    <row r="14312" spans="2:7">
      <c r="B14312" s="19">
        <v>45351.652326620373</v>
      </c>
      <c r="C14312" s="20">
        <v>45351.652326620373</v>
      </c>
      <c r="D14312" s="27">
        <v>1</v>
      </c>
      <c r="E14312" s="28">
        <v>27.4</v>
      </c>
      <c r="F14312" s="29">
        <f t="shared" si="223"/>
        <v>27.4</v>
      </c>
      <c r="G14312" s="4" t="s">
        <v>10</v>
      </c>
    </row>
    <row r="14313" spans="2:7">
      <c r="B14313" s="19">
        <v>45351.652433877316</v>
      </c>
      <c r="C14313" s="20">
        <v>45351.652433877316</v>
      </c>
      <c r="D14313" s="27">
        <v>16</v>
      </c>
      <c r="E14313" s="28">
        <v>27.4</v>
      </c>
      <c r="F14313" s="29">
        <f t="shared" si="223"/>
        <v>438.4</v>
      </c>
      <c r="G14313" s="4" t="s">
        <v>9</v>
      </c>
    </row>
    <row r="14314" spans="2:7">
      <c r="B14314" s="19">
        <v>45351.652444328705</v>
      </c>
      <c r="C14314" s="20">
        <v>45351.652444328705</v>
      </c>
      <c r="D14314" s="27">
        <v>60</v>
      </c>
      <c r="E14314" s="28">
        <v>27.395</v>
      </c>
      <c r="F14314" s="29">
        <f t="shared" si="223"/>
        <v>1643.7</v>
      </c>
      <c r="G14314" s="4" t="s">
        <v>9</v>
      </c>
    </row>
    <row r="14315" spans="2:7">
      <c r="B14315" s="19">
        <v>45351.652444363426</v>
      </c>
      <c r="C14315" s="20">
        <v>45351.652444363426</v>
      </c>
      <c r="D14315" s="27">
        <v>60</v>
      </c>
      <c r="E14315" s="28">
        <v>27.395</v>
      </c>
      <c r="F14315" s="29">
        <f t="shared" si="223"/>
        <v>1643.7</v>
      </c>
      <c r="G14315" s="4" t="s">
        <v>9</v>
      </c>
    </row>
    <row r="14316" spans="2:7">
      <c r="B14316" s="19">
        <v>45351.652444479165</v>
      </c>
      <c r="C14316" s="20">
        <v>45351.652444479165</v>
      </c>
      <c r="D14316" s="27">
        <v>1</v>
      </c>
      <c r="E14316" s="28">
        <v>27.395</v>
      </c>
      <c r="F14316" s="29">
        <f t="shared" si="223"/>
        <v>27.395</v>
      </c>
      <c r="G14316" s="4" t="s">
        <v>10</v>
      </c>
    </row>
    <row r="14317" spans="2:7">
      <c r="B14317" s="19">
        <v>45351.652546493053</v>
      </c>
      <c r="C14317" s="20">
        <v>45351.652546493053</v>
      </c>
      <c r="D14317" s="27">
        <v>12</v>
      </c>
      <c r="E14317" s="28">
        <v>27.395</v>
      </c>
      <c r="F14317" s="29">
        <f t="shared" si="223"/>
        <v>328.74</v>
      </c>
      <c r="G14317" s="4" t="s">
        <v>18</v>
      </c>
    </row>
    <row r="14318" spans="2:7">
      <c r="B14318" s="19">
        <v>45351.6528096412</v>
      </c>
      <c r="C14318" s="20">
        <v>45351.6528096412</v>
      </c>
      <c r="D14318" s="27">
        <v>60</v>
      </c>
      <c r="E14318" s="28">
        <v>27.395</v>
      </c>
      <c r="F14318" s="29">
        <f t="shared" si="223"/>
        <v>1643.7</v>
      </c>
      <c r="G14318" s="4" t="s">
        <v>18</v>
      </c>
    </row>
    <row r="14319" spans="2:7">
      <c r="B14319" s="19">
        <v>45351.652895104169</v>
      </c>
      <c r="C14319" s="20">
        <v>45351.652895104169</v>
      </c>
      <c r="D14319" s="27">
        <v>13</v>
      </c>
      <c r="E14319" s="28">
        <v>27.395</v>
      </c>
      <c r="F14319" s="29">
        <f t="shared" si="223"/>
        <v>356.13499999999999</v>
      </c>
      <c r="G14319" s="4" t="s">
        <v>18</v>
      </c>
    </row>
    <row r="14320" spans="2:7">
      <c r="B14320" s="19">
        <v>45351.65289513889</v>
      </c>
      <c r="C14320" s="20">
        <v>45351.65289513889</v>
      </c>
      <c r="D14320" s="27">
        <v>1</v>
      </c>
      <c r="E14320" s="28">
        <v>27.395</v>
      </c>
      <c r="F14320" s="29">
        <f t="shared" si="223"/>
        <v>27.395</v>
      </c>
      <c r="G14320" s="4" t="s">
        <v>10</v>
      </c>
    </row>
    <row r="14321" spans="2:7">
      <c r="B14321" s="19">
        <v>45351.65292847222</v>
      </c>
      <c r="C14321" s="20">
        <v>45351.65292847222</v>
      </c>
      <c r="D14321" s="27">
        <v>1</v>
      </c>
      <c r="E14321" s="28">
        <v>27.395</v>
      </c>
      <c r="F14321" s="29">
        <f t="shared" si="223"/>
        <v>27.395</v>
      </c>
      <c r="G14321" s="4" t="s">
        <v>10</v>
      </c>
    </row>
    <row r="14322" spans="2:7">
      <c r="B14322" s="19">
        <v>45351.652928506941</v>
      </c>
      <c r="C14322" s="20">
        <v>45351.652928506941</v>
      </c>
      <c r="D14322" s="27">
        <v>1</v>
      </c>
      <c r="E14322" s="28">
        <v>27.395</v>
      </c>
      <c r="F14322" s="29">
        <f t="shared" si="223"/>
        <v>27.395</v>
      </c>
      <c r="G14322" s="4" t="s">
        <v>10</v>
      </c>
    </row>
    <row r="14323" spans="2:7">
      <c r="B14323" s="19">
        <v>45351.652946724535</v>
      </c>
      <c r="C14323" s="20">
        <v>45351.652946724535</v>
      </c>
      <c r="D14323" s="27">
        <v>60</v>
      </c>
      <c r="E14323" s="28">
        <v>27.39</v>
      </c>
      <c r="F14323" s="29">
        <f t="shared" si="223"/>
        <v>1643.4</v>
      </c>
      <c r="G14323" s="4" t="s">
        <v>9</v>
      </c>
    </row>
    <row r="14324" spans="2:7">
      <c r="B14324" s="19">
        <v>45351.653078900461</v>
      </c>
      <c r="C14324" s="20">
        <v>45351.653078900461</v>
      </c>
      <c r="D14324" s="27">
        <v>2</v>
      </c>
      <c r="E14324" s="28">
        <v>27.39</v>
      </c>
      <c r="F14324" s="29">
        <f t="shared" si="223"/>
        <v>54.78</v>
      </c>
      <c r="G14324" s="4" t="s">
        <v>10</v>
      </c>
    </row>
    <row r="14325" spans="2:7">
      <c r="B14325" s="19">
        <v>45351.653171527774</v>
      </c>
      <c r="C14325" s="20">
        <v>45351.653171527774</v>
      </c>
      <c r="D14325" s="27">
        <v>1</v>
      </c>
      <c r="E14325" s="28">
        <v>27.39</v>
      </c>
      <c r="F14325" s="29">
        <f t="shared" si="223"/>
        <v>27.39</v>
      </c>
      <c r="G14325" s="4" t="s">
        <v>10</v>
      </c>
    </row>
    <row r="14326" spans="2:7">
      <c r="B14326" s="19">
        <v>45351.653234178244</v>
      </c>
      <c r="C14326" s="20">
        <v>45351.653234178244</v>
      </c>
      <c r="D14326" s="27">
        <v>60</v>
      </c>
      <c r="E14326" s="28">
        <v>27.385000000000002</v>
      </c>
      <c r="F14326" s="29">
        <f t="shared" si="223"/>
        <v>1643.1000000000001</v>
      </c>
      <c r="G14326" s="4" t="s">
        <v>18</v>
      </c>
    </row>
    <row r="14327" spans="2:7">
      <c r="B14327" s="19">
        <v>45351.65323434028</v>
      </c>
      <c r="C14327" s="20">
        <v>45351.65323434028</v>
      </c>
      <c r="D14327" s="27">
        <v>22</v>
      </c>
      <c r="E14327" s="28">
        <v>27.385000000000002</v>
      </c>
      <c r="F14327" s="29">
        <f t="shared" si="223"/>
        <v>602.47</v>
      </c>
      <c r="G14327" s="4" t="s">
        <v>9</v>
      </c>
    </row>
    <row r="14328" spans="2:7">
      <c r="B14328" s="19">
        <v>45351.65323434028</v>
      </c>
      <c r="C14328" s="20">
        <v>45351.65323434028</v>
      </c>
      <c r="D14328" s="27">
        <v>60</v>
      </c>
      <c r="E14328" s="28">
        <v>27.385000000000002</v>
      </c>
      <c r="F14328" s="29">
        <f t="shared" si="223"/>
        <v>1643.1000000000001</v>
      </c>
      <c r="G14328" s="4" t="s">
        <v>9</v>
      </c>
    </row>
    <row r="14329" spans="2:7">
      <c r="B14329" s="19">
        <v>45351.653234375</v>
      </c>
      <c r="C14329" s="20">
        <v>45351.653234375</v>
      </c>
      <c r="D14329" s="27">
        <v>60</v>
      </c>
      <c r="E14329" s="28">
        <v>27.385000000000002</v>
      </c>
      <c r="F14329" s="29">
        <f t="shared" si="223"/>
        <v>1643.1000000000001</v>
      </c>
      <c r="G14329" s="4" t="s">
        <v>9</v>
      </c>
    </row>
    <row r="14330" spans="2:7">
      <c r="B14330" s="19">
        <v>45351.653310416666</v>
      </c>
      <c r="C14330" s="20">
        <v>45351.653310416666</v>
      </c>
      <c r="D14330" s="27">
        <v>10</v>
      </c>
      <c r="E14330" s="28">
        <v>27.38</v>
      </c>
      <c r="F14330" s="29">
        <f t="shared" si="223"/>
        <v>273.8</v>
      </c>
      <c r="G14330" s="4" t="s">
        <v>18</v>
      </c>
    </row>
    <row r="14331" spans="2:7">
      <c r="B14331" s="19">
        <v>45351.653322141203</v>
      </c>
      <c r="C14331" s="20">
        <v>45351.653322141203</v>
      </c>
      <c r="D14331" s="27">
        <v>18</v>
      </c>
      <c r="E14331" s="28">
        <v>27.38</v>
      </c>
      <c r="F14331" s="29">
        <f t="shared" si="223"/>
        <v>492.84</v>
      </c>
      <c r="G14331" s="4" t="s">
        <v>9</v>
      </c>
    </row>
    <row r="14332" spans="2:7">
      <c r="B14332" s="19">
        <v>45351.653451157406</v>
      </c>
      <c r="C14332" s="20">
        <v>45351.653451157406</v>
      </c>
      <c r="D14332" s="27">
        <v>24</v>
      </c>
      <c r="E14332" s="28">
        <v>27.38</v>
      </c>
      <c r="F14332" s="29">
        <f t="shared" si="223"/>
        <v>657.12</v>
      </c>
      <c r="G14332" s="4" t="s">
        <v>9</v>
      </c>
    </row>
    <row r="14333" spans="2:7">
      <c r="B14333" s="19">
        <v>45351.653461030095</v>
      </c>
      <c r="C14333" s="20">
        <v>45351.653461030095</v>
      </c>
      <c r="D14333" s="27">
        <v>19</v>
      </c>
      <c r="E14333" s="28">
        <v>27.38</v>
      </c>
      <c r="F14333" s="29">
        <f t="shared" si="223"/>
        <v>520.22</v>
      </c>
      <c r="G14333" s="4" t="s">
        <v>9</v>
      </c>
    </row>
    <row r="14334" spans="2:7">
      <c r="B14334" s="19">
        <v>45351.653518749998</v>
      </c>
      <c r="C14334" s="20">
        <v>45351.653518749998</v>
      </c>
      <c r="D14334" s="27">
        <v>11</v>
      </c>
      <c r="E14334" s="28">
        <v>27.38</v>
      </c>
      <c r="F14334" s="29">
        <f t="shared" si="223"/>
        <v>301.18</v>
      </c>
      <c r="G14334" s="4" t="s">
        <v>18</v>
      </c>
    </row>
    <row r="14335" spans="2:7">
      <c r="B14335" s="19">
        <v>45351.654261493059</v>
      </c>
      <c r="C14335" s="20">
        <v>45351.654261493059</v>
      </c>
      <c r="D14335" s="27">
        <v>14</v>
      </c>
      <c r="E14335" s="28">
        <v>27.4</v>
      </c>
      <c r="F14335" s="29">
        <f t="shared" si="223"/>
        <v>383.59999999999997</v>
      </c>
      <c r="G14335" s="4" t="s">
        <v>18</v>
      </c>
    </row>
    <row r="14336" spans="2:7">
      <c r="B14336" s="19">
        <v>45351.654261539348</v>
      </c>
      <c r="C14336" s="20">
        <v>45351.654261539348</v>
      </c>
      <c r="D14336" s="27">
        <v>13</v>
      </c>
      <c r="E14336" s="28">
        <v>27.4</v>
      </c>
      <c r="F14336" s="29">
        <f t="shared" si="223"/>
        <v>356.2</v>
      </c>
      <c r="G14336" s="4" t="s">
        <v>18</v>
      </c>
    </row>
    <row r="14337" spans="2:7">
      <c r="B14337" s="19">
        <v>45351.654261574076</v>
      </c>
      <c r="C14337" s="20">
        <v>45351.654261574076</v>
      </c>
      <c r="D14337" s="27">
        <v>9</v>
      </c>
      <c r="E14337" s="28">
        <v>27.4</v>
      </c>
      <c r="F14337" s="29">
        <f t="shared" si="223"/>
        <v>246.6</v>
      </c>
      <c r="G14337" s="4" t="s">
        <v>18</v>
      </c>
    </row>
    <row r="14338" spans="2:7">
      <c r="B14338" s="19">
        <v>45351.654261574076</v>
      </c>
      <c r="C14338" s="20">
        <v>45351.654261574076</v>
      </c>
      <c r="D14338" s="27">
        <v>120</v>
      </c>
      <c r="E14338" s="28">
        <v>27.4</v>
      </c>
      <c r="F14338" s="29">
        <f t="shared" si="223"/>
        <v>3288</v>
      </c>
      <c r="G14338" s="4" t="s">
        <v>18</v>
      </c>
    </row>
    <row r="14339" spans="2:7">
      <c r="B14339" s="19">
        <v>45351.654261608797</v>
      </c>
      <c r="C14339" s="20">
        <v>45351.654261608797</v>
      </c>
      <c r="D14339" s="27">
        <v>9</v>
      </c>
      <c r="E14339" s="28">
        <v>27.4</v>
      </c>
      <c r="F14339" s="29">
        <f t="shared" si="223"/>
        <v>246.6</v>
      </c>
      <c r="G14339" s="4" t="s">
        <v>18</v>
      </c>
    </row>
    <row r="14340" spans="2:7">
      <c r="B14340" s="19">
        <v>45351.654261655094</v>
      </c>
      <c r="C14340" s="20">
        <v>45351.654261655094</v>
      </c>
      <c r="D14340" s="27">
        <v>10</v>
      </c>
      <c r="E14340" s="28">
        <v>27.4</v>
      </c>
      <c r="F14340" s="29">
        <f t="shared" si="223"/>
        <v>274</v>
      </c>
      <c r="G14340" s="4" t="s">
        <v>18</v>
      </c>
    </row>
    <row r="14341" spans="2:7">
      <c r="B14341" s="19">
        <v>45351.654261655094</v>
      </c>
      <c r="C14341" s="20">
        <v>45351.654261655094</v>
      </c>
      <c r="D14341" s="27">
        <v>12</v>
      </c>
      <c r="E14341" s="28">
        <v>27.4</v>
      </c>
      <c r="F14341" s="29">
        <f t="shared" si="223"/>
        <v>328.79999999999995</v>
      </c>
      <c r="G14341" s="4" t="s">
        <v>18</v>
      </c>
    </row>
    <row r="14342" spans="2:7">
      <c r="B14342" s="19">
        <v>45351.654485960651</v>
      </c>
      <c r="C14342" s="20">
        <v>45351.654485960651</v>
      </c>
      <c r="D14342" s="27">
        <v>15</v>
      </c>
      <c r="E14342" s="28">
        <v>27.4</v>
      </c>
      <c r="F14342" s="29">
        <f t="shared" ref="F14342:F14405" si="224">+D14342*E14342</f>
        <v>411</v>
      </c>
      <c r="G14342" s="4" t="s">
        <v>18</v>
      </c>
    </row>
    <row r="14343" spans="2:7">
      <c r="B14343" s="19">
        <v>45351.654485995372</v>
      </c>
      <c r="C14343" s="20">
        <v>45351.654485995372</v>
      </c>
      <c r="D14343" s="27">
        <v>11</v>
      </c>
      <c r="E14343" s="28">
        <v>27.4</v>
      </c>
      <c r="F14343" s="29">
        <f t="shared" si="224"/>
        <v>301.39999999999998</v>
      </c>
      <c r="G14343" s="4" t="s">
        <v>18</v>
      </c>
    </row>
    <row r="14344" spans="2:7">
      <c r="B14344" s="19">
        <v>45351.654486030093</v>
      </c>
      <c r="C14344" s="20">
        <v>45351.654486030093</v>
      </c>
      <c r="D14344" s="27">
        <v>45</v>
      </c>
      <c r="E14344" s="28">
        <v>27.4</v>
      </c>
      <c r="F14344" s="29">
        <f t="shared" si="224"/>
        <v>1233</v>
      </c>
      <c r="G14344" s="4" t="s">
        <v>18</v>
      </c>
    </row>
    <row r="14345" spans="2:7">
      <c r="B14345" s="19">
        <v>45351.65448607639</v>
      </c>
      <c r="C14345" s="20">
        <v>45351.65448607639</v>
      </c>
      <c r="D14345" s="27">
        <v>1</v>
      </c>
      <c r="E14345" s="28">
        <v>27.4</v>
      </c>
      <c r="F14345" s="29">
        <f t="shared" si="224"/>
        <v>27.4</v>
      </c>
      <c r="G14345" s="4" t="s">
        <v>10</v>
      </c>
    </row>
    <row r="14346" spans="2:7">
      <c r="B14346" s="19">
        <v>45351.654486111111</v>
      </c>
      <c r="C14346" s="20">
        <v>45351.654486111111</v>
      </c>
      <c r="D14346" s="27">
        <v>2</v>
      </c>
      <c r="E14346" s="28">
        <v>27.4</v>
      </c>
      <c r="F14346" s="29">
        <f t="shared" si="224"/>
        <v>54.8</v>
      </c>
      <c r="G14346" s="4" t="s">
        <v>10</v>
      </c>
    </row>
    <row r="14347" spans="2:7">
      <c r="B14347" s="19">
        <v>45351.654486145831</v>
      </c>
      <c r="C14347" s="20">
        <v>45351.654486145831</v>
      </c>
      <c r="D14347" s="27">
        <v>1</v>
      </c>
      <c r="E14347" s="28">
        <v>27.4</v>
      </c>
      <c r="F14347" s="29">
        <f t="shared" si="224"/>
        <v>27.4</v>
      </c>
      <c r="G14347" s="4" t="s">
        <v>10</v>
      </c>
    </row>
    <row r="14348" spans="2:7">
      <c r="B14348" s="19">
        <v>45351.654486192128</v>
      </c>
      <c r="C14348" s="20">
        <v>45351.654486192128</v>
      </c>
      <c r="D14348" s="27">
        <v>1</v>
      </c>
      <c r="E14348" s="28">
        <v>27.4</v>
      </c>
      <c r="F14348" s="29">
        <f t="shared" si="224"/>
        <v>27.4</v>
      </c>
      <c r="G14348" s="4" t="s">
        <v>10</v>
      </c>
    </row>
    <row r="14349" spans="2:7">
      <c r="B14349" s="19">
        <v>45351.654486226849</v>
      </c>
      <c r="C14349" s="20">
        <v>45351.654486226849</v>
      </c>
      <c r="D14349" s="27">
        <v>1</v>
      </c>
      <c r="E14349" s="28">
        <v>27.4</v>
      </c>
      <c r="F14349" s="29">
        <f t="shared" si="224"/>
        <v>27.4</v>
      </c>
      <c r="G14349" s="4" t="s">
        <v>10</v>
      </c>
    </row>
    <row r="14350" spans="2:7">
      <c r="B14350" s="19">
        <v>45351.654486261577</v>
      </c>
      <c r="C14350" s="20">
        <v>45351.654486261577</v>
      </c>
      <c r="D14350" s="27">
        <v>1</v>
      </c>
      <c r="E14350" s="28">
        <v>27.4</v>
      </c>
      <c r="F14350" s="29">
        <f t="shared" si="224"/>
        <v>27.4</v>
      </c>
      <c r="G14350" s="4" t="s">
        <v>10</v>
      </c>
    </row>
    <row r="14351" spans="2:7">
      <c r="B14351" s="19">
        <v>45351.654486307867</v>
      </c>
      <c r="C14351" s="20">
        <v>45351.654486307867</v>
      </c>
      <c r="D14351" s="27">
        <v>1</v>
      </c>
      <c r="E14351" s="28">
        <v>27.4</v>
      </c>
      <c r="F14351" s="29">
        <f t="shared" si="224"/>
        <v>27.4</v>
      </c>
      <c r="G14351" s="4" t="s">
        <v>10</v>
      </c>
    </row>
    <row r="14352" spans="2:7">
      <c r="B14352" s="19">
        <v>45351.654486342595</v>
      </c>
      <c r="C14352" s="20">
        <v>45351.654486342595</v>
      </c>
      <c r="D14352" s="27">
        <v>2</v>
      </c>
      <c r="E14352" s="28">
        <v>27.4</v>
      </c>
      <c r="F14352" s="29">
        <f t="shared" si="224"/>
        <v>54.8</v>
      </c>
      <c r="G14352" s="4" t="s">
        <v>10</v>
      </c>
    </row>
    <row r="14353" spans="2:7">
      <c r="B14353" s="19">
        <v>45351.654486377316</v>
      </c>
      <c r="C14353" s="20">
        <v>45351.654486377316</v>
      </c>
      <c r="D14353" s="27">
        <v>1</v>
      </c>
      <c r="E14353" s="28">
        <v>27.4</v>
      </c>
      <c r="F14353" s="29">
        <f t="shared" si="224"/>
        <v>27.4</v>
      </c>
      <c r="G14353" s="4" t="s">
        <v>10</v>
      </c>
    </row>
    <row r="14354" spans="2:7">
      <c r="B14354" s="19">
        <v>45351.654486423613</v>
      </c>
      <c r="C14354" s="20">
        <v>45351.654486423613</v>
      </c>
      <c r="D14354" s="27">
        <v>60</v>
      </c>
      <c r="E14354" s="28">
        <v>27.4</v>
      </c>
      <c r="F14354" s="29">
        <f t="shared" si="224"/>
        <v>1644</v>
      </c>
      <c r="G14354" s="4" t="s">
        <v>9</v>
      </c>
    </row>
    <row r="14355" spans="2:7">
      <c r="B14355" s="19">
        <v>45351.654486458334</v>
      </c>
      <c r="C14355" s="20">
        <v>45351.654486458334</v>
      </c>
      <c r="D14355" s="27">
        <v>16</v>
      </c>
      <c r="E14355" s="28">
        <v>27.4</v>
      </c>
      <c r="F14355" s="29">
        <f t="shared" si="224"/>
        <v>438.4</v>
      </c>
      <c r="G14355" s="4" t="s">
        <v>9</v>
      </c>
    </row>
    <row r="14356" spans="2:7">
      <c r="B14356" s="19">
        <v>45351.654486493055</v>
      </c>
      <c r="C14356" s="20">
        <v>45351.654486493055</v>
      </c>
      <c r="D14356" s="27">
        <v>20</v>
      </c>
      <c r="E14356" s="28">
        <v>27.4</v>
      </c>
      <c r="F14356" s="29">
        <f t="shared" si="224"/>
        <v>548</v>
      </c>
      <c r="G14356" s="4" t="s">
        <v>9</v>
      </c>
    </row>
    <row r="14357" spans="2:7">
      <c r="B14357" s="19">
        <v>45351.654486539352</v>
      </c>
      <c r="C14357" s="20">
        <v>45351.654486539352</v>
      </c>
      <c r="D14357" s="27">
        <v>19</v>
      </c>
      <c r="E14357" s="28">
        <v>27.4</v>
      </c>
      <c r="F14357" s="29">
        <f t="shared" si="224"/>
        <v>520.6</v>
      </c>
      <c r="G14357" s="4" t="s">
        <v>9</v>
      </c>
    </row>
    <row r="14358" spans="2:7">
      <c r="B14358" s="19">
        <v>45351.654486539352</v>
      </c>
      <c r="C14358" s="20">
        <v>45351.654486539352</v>
      </c>
      <c r="D14358" s="27">
        <v>180</v>
      </c>
      <c r="E14358" s="28">
        <v>27.4</v>
      </c>
      <c r="F14358" s="29">
        <f t="shared" si="224"/>
        <v>4932</v>
      </c>
      <c r="G14358" s="4" t="s">
        <v>9</v>
      </c>
    </row>
    <row r="14359" spans="2:7">
      <c r="B14359" s="19">
        <v>45351.654486574073</v>
      </c>
      <c r="C14359" s="20">
        <v>45351.654486574073</v>
      </c>
      <c r="D14359" s="27">
        <v>60</v>
      </c>
      <c r="E14359" s="28">
        <v>27.4</v>
      </c>
      <c r="F14359" s="29">
        <f t="shared" si="224"/>
        <v>1644</v>
      </c>
      <c r="G14359" s="4" t="s">
        <v>9</v>
      </c>
    </row>
    <row r="14360" spans="2:7">
      <c r="B14360" s="19">
        <v>45351.654486608793</v>
      </c>
      <c r="C14360" s="20">
        <v>45351.654486608793</v>
      </c>
      <c r="D14360" s="27">
        <v>21</v>
      </c>
      <c r="E14360" s="28">
        <v>27.4</v>
      </c>
      <c r="F14360" s="29">
        <f t="shared" si="224"/>
        <v>575.4</v>
      </c>
      <c r="G14360" s="4" t="s">
        <v>9</v>
      </c>
    </row>
    <row r="14361" spans="2:7">
      <c r="B14361" s="19">
        <v>45351.65448665509</v>
      </c>
      <c r="C14361" s="20">
        <v>45351.65448665509</v>
      </c>
      <c r="D14361" s="27">
        <v>25</v>
      </c>
      <c r="E14361" s="28">
        <v>27.4</v>
      </c>
      <c r="F14361" s="29">
        <f t="shared" si="224"/>
        <v>685</v>
      </c>
      <c r="G14361" s="4" t="s">
        <v>9</v>
      </c>
    </row>
    <row r="14362" spans="2:7">
      <c r="B14362" s="19">
        <v>45351.654537349539</v>
      </c>
      <c r="C14362" s="20">
        <v>45351.654537349539</v>
      </c>
      <c r="D14362" s="27">
        <v>1</v>
      </c>
      <c r="E14362" s="28">
        <v>27.4</v>
      </c>
      <c r="F14362" s="29">
        <f t="shared" si="224"/>
        <v>27.4</v>
      </c>
      <c r="G14362" s="4" t="s">
        <v>10</v>
      </c>
    </row>
    <row r="14363" spans="2:7">
      <c r="B14363" s="19">
        <v>45351.654571956016</v>
      </c>
      <c r="C14363" s="20">
        <v>45351.654571956016</v>
      </c>
      <c r="D14363" s="27">
        <v>2</v>
      </c>
      <c r="E14363" s="28">
        <v>27.4</v>
      </c>
      <c r="F14363" s="29">
        <f t="shared" si="224"/>
        <v>54.8</v>
      </c>
      <c r="G14363" s="4" t="s">
        <v>10</v>
      </c>
    </row>
    <row r="14364" spans="2:7">
      <c r="B14364" s="19">
        <v>45351.654605555559</v>
      </c>
      <c r="C14364" s="20">
        <v>45351.654605555559</v>
      </c>
      <c r="D14364" s="27">
        <v>26</v>
      </c>
      <c r="E14364" s="28">
        <v>27.395</v>
      </c>
      <c r="F14364" s="29">
        <f t="shared" si="224"/>
        <v>712.27</v>
      </c>
      <c r="G14364" s="4" t="s">
        <v>9</v>
      </c>
    </row>
    <row r="14365" spans="2:7">
      <c r="B14365" s="19">
        <v>45351.654988622686</v>
      </c>
      <c r="C14365" s="20">
        <v>45351.654988622686</v>
      </c>
      <c r="D14365" s="27">
        <v>12</v>
      </c>
      <c r="E14365" s="28">
        <v>27.4</v>
      </c>
      <c r="F14365" s="29">
        <f t="shared" si="224"/>
        <v>328.79999999999995</v>
      </c>
      <c r="G14365" s="4" t="s">
        <v>18</v>
      </c>
    </row>
    <row r="14366" spans="2:7">
      <c r="B14366" s="19">
        <v>45351.656158483798</v>
      </c>
      <c r="C14366" s="20">
        <v>45351.656158483798</v>
      </c>
      <c r="D14366" s="27">
        <v>9</v>
      </c>
      <c r="E14366" s="28">
        <v>27.425000000000001</v>
      </c>
      <c r="F14366" s="29">
        <f t="shared" si="224"/>
        <v>246.82500000000002</v>
      </c>
      <c r="G14366" s="4" t="s">
        <v>18</v>
      </c>
    </row>
    <row r="14367" spans="2:7">
      <c r="B14367" s="19">
        <v>45351.656158530095</v>
      </c>
      <c r="C14367" s="20">
        <v>45351.656158530095</v>
      </c>
      <c r="D14367" s="27">
        <v>13</v>
      </c>
      <c r="E14367" s="28">
        <v>27.425000000000001</v>
      </c>
      <c r="F14367" s="29">
        <f t="shared" si="224"/>
        <v>356.52500000000003</v>
      </c>
      <c r="G14367" s="4" t="s">
        <v>18</v>
      </c>
    </row>
    <row r="14368" spans="2:7">
      <c r="B14368" s="19">
        <v>45351.656158530095</v>
      </c>
      <c r="C14368" s="20">
        <v>45351.656158530095</v>
      </c>
      <c r="D14368" s="27">
        <v>86</v>
      </c>
      <c r="E14368" s="28">
        <v>27.425000000000001</v>
      </c>
      <c r="F14368" s="29">
        <f t="shared" si="224"/>
        <v>2358.5500000000002</v>
      </c>
      <c r="G14368" s="4" t="s">
        <v>18</v>
      </c>
    </row>
    <row r="14369" spans="2:7">
      <c r="B14369" s="19">
        <v>45351.656158564816</v>
      </c>
      <c r="C14369" s="20">
        <v>45351.656158564816</v>
      </c>
      <c r="D14369" s="27">
        <v>94</v>
      </c>
      <c r="E14369" s="28">
        <v>27.425000000000001</v>
      </c>
      <c r="F14369" s="29">
        <f t="shared" si="224"/>
        <v>2577.9500000000003</v>
      </c>
      <c r="G14369" s="4" t="s">
        <v>18</v>
      </c>
    </row>
    <row r="14370" spans="2:7">
      <c r="B14370" s="19">
        <v>45351.656158599537</v>
      </c>
      <c r="C14370" s="20">
        <v>45351.656158599537</v>
      </c>
      <c r="D14370" s="27">
        <v>11</v>
      </c>
      <c r="E14370" s="28">
        <v>27.425000000000001</v>
      </c>
      <c r="F14370" s="29">
        <f t="shared" si="224"/>
        <v>301.67500000000001</v>
      </c>
      <c r="G14370" s="4" t="s">
        <v>18</v>
      </c>
    </row>
    <row r="14371" spans="2:7">
      <c r="B14371" s="19">
        <v>45351.656158645834</v>
      </c>
      <c r="C14371" s="20">
        <v>45351.656158645834</v>
      </c>
      <c r="D14371" s="27">
        <v>1</v>
      </c>
      <c r="E14371" s="28">
        <v>27.425000000000001</v>
      </c>
      <c r="F14371" s="29">
        <f t="shared" si="224"/>
        <v>27.425000000000001</v>
      </c>
      <c r="G14371" s="4" t="s">
        <v>10</v>
      </c>
    </row>
    <row r="14372" spans="2:7">
      <c r="B14372" s="19">
        <v>45351.656158645834</v>
      </c>
      <c r="C14372" s="20">
        <v>45351.656158645834</v>
      </c>
      <c r="D14372" s="27">
        <v>2</v>
      </c>
      <c r="E14372" s="28">
        <v>27.425000000000001</v>
      </c>
      <c r="F14372" s="29">
        <f t="shared" si="224"/>
        <v>54.85</v>
      </c>
      <c r="G14372" s="4" t="s">
        <v>10</v>
      </c>
    </row>
    <row r="14373" spans="2:7">
      <c r="B14373" s="19">
        <v>45351.656158680555</v>
      </c>
      <c r="C14373" s="20">
        <v>45351.656158680555</v>
      </c>
      <c r="D14373" s="27">
        <v>1</v>
      </c>
      <c r="E14373" s="28">
        <v>27.425000000000001</v>
      </c>
      <c r="F14373" s="29">
        <f t="shared" si="224"/>
        <v>27.425000000000001</v>
      </c>
      <c r="G14373" s="4" t="s">
        <v>10</v>
      </c>
    </row>
    <row r="14374" spans="2:7">
      <c r="B14374" s="19">
        <v>45351.656158715276</v>
      </c>
      <c r="C14374" s="20">
        <v>45351.656158715276</v>
      </c>
      <c r="D14374" s="27">
        <v>1</v>
      </c>
      <c r="E14374" s="28">
        <v>27.425000000000001</v>
      </c>
      <c r="F14374" s="29">
        <f t="shared" si="224"/>
        <v>27.425000000000001</v>
      </c>
      <c r="G14374" s="4" t="s">
        <v>10</v>
      </c>
    </row>
    <row r="14375" spans="2:7">
      <c r="B14375" s="19">
        <v>45351.656158761572</v>
      </c>
      <c r="C14375" s="20">
        <v>45351.656158761572</v>
      </c>
      <c r="D14375" s="27">
        <v>1</v>
      </c>
      <c r="E14375" s="28">
        <v>27.425000000000001</v>
      </c>
      <c r="F14375" s="29">
        <f t="shared" si="224"/>
        <v>27.425000000000001</v>
      </c>
      <c r="G14375" s="4" t="s">
        <v>10</v>
      </c>
    </row>
    <row r="14376" spans="2:7">
      <c r="B14376" s="19">
        <v>45351.656158761572</v>
      </c>
      <c r="C14376" s="20">
        <v>45351.656158761572</v>
      </c>
      <c r="D14376" s="27">
        <v>2</v>
      </c>
      <c r="E14376" s="28">
        <v>27.425000000000001</v>
      </c>
      <c r="F14376" s="29">
        <f t="shared" si="224"/>
        <v>54.85</v>
      </c>
      <c r="G14376" s="4" t="s">
        <v>10</v>
      </c>
    </row>
    <row r="14377" spans="2:7">
      <c r="B14377" s="19">
        <v>45351.656158796293</v>
      </c>
      <c r="C14377" s="20">
        <v>45351.656158796293</v>
      </c>
      <c r="D14377" s="27">
        <v>1</v>
      </c>
      <c r="E14377" s="28">
        <v>27.425000000000001</v>
      </c>
      <c r="F14377" s="29">
        <f t="shared" si="224"/>
        <v>27.425000000000001</v>
      </c>
      <c r="G14377" s="4" t="s">
        <v>10</v>
      </c>
    </row>
    <row r="14378" spans="2:7">
      <c r="B14378" s="19">
        <v>45351.656158831021</v>
      </c>
      <c r="C14378" s="20">
        <v>45351.656158831021</v>
      </c>
      <c r="D14378" s="27">
        <v>1</v>
      </c>
      <c r="E14378" s="28">
        <v>27.425000000000001</v>
      </c>
      <c r="F14378" s="29">
        <f t="shared" si="224"/>
        <v>27.425000000000001</v>
      </c>
      <c r="G14378" s="4" t="s">
        <v>10</v>
      </c>
    </row>
    <row r="14379" spans="2:7">
      <c r="B14379" s="19">
        <v>45351.656158877318</v>
      </c>
      <c r="C14379" s="20">
        <v>45351.656158877318</v>
      </c>
      <c r="D14379" s="27">
        <v>1</v>
      </c>
      <c r="E14379" s="28">
        <v>27.425000000000001</v>
      </c>
      <c r="F14379" s="29">
        <f t="shared" si="224"/>
        <v>27.425000000000001</v>
      </c>
      <c r="G14379" s="4" t="s">
        <v>10</v>
      </c>
    </row>
    <row r="14380" spans="2:7">
      <c r="B14380" s="19">
        <v>45351.656158877318</v>
      </c>
      <c r="C14380" s="20">
        <v>45351.656158877318</v>
      </c>
      <c r="D14380" s="27">
        <v>2</v>
      </c>
      <c r="E14380" s="28">
        <v>27.425000000000001</v>
      </c>
      <c r="F14380" s="29">
        <f t="shared" si="224"/>
        <v>54.85</v>
      </c>
      <c r="G14380" s="4" t="s">
        <v>10</v>
      </c>
    </row>
    <row r="14381" spans="2:7">
      <c r="B14381" s="19">
        <v>45351.656158912039</v>
      </c>
      <c r="C14381" s="20">
        <v>45351.656158912039</v>
      </c>
      <c r="D14381" s="27">
        <v>11</v>
      </c>
      <c r="E14381" s="28">
        <v>27.425000000000001</v>
      </c>
      <c r="F14381" s="29">
        <f t="shared" si="224"/>
        <v>301.67500000000001</v>
      </c>
      <c r="G14381" s="4" t="s">
        <v>18</v>
      </c>
    </row>
    <row r="14382" spans="2:7">
      <c r="B14382" s="19">
        <v>45351.65615894676</v>
      </c>
      <c r="C14382" s="20">
        <v>45351.65615894676</v>
      </c>
      <c r="D14382" s="27">
        <v>49</v>
      </c>
      <c r="E14382" s="28">
        <v>27.425000000000001</v>
      </c>
      <c r="F14382" s="29">
        <f t="shared" si="224"/>
        <v>1343.825</v>
      </c>
      <c r="G14382" s="4" t="s">
        <v>18</v>
      </c>
    </row>
    <row r="14383" spans="2:7">
      <c r="B14383" s="19">
        <v>45351.656158993057</v>
      </c>
      <c r="C14383" s="20">
        <v>45351.656158993057</v>
      </c>
      <c r="D14383" s="27">
        <v>24</v>
      </c>
      <c r="E14383" s="28">
        <v>27.425000000000001</v>
      </c>
      <c r="F14383" s="29">
        <f t="shared" si="224"/>
        <v>658.2</v>
      </c>
      <c r="G14383" s="4" t="s">
        <v>9</v>
      </c>
    </row>
    <row r="14384" spans="2:7">
      <c r="B14384" s="19">
        <v>45351.656158993057</v>
      </c>
      <c r="C14384" s="20">
        <v>45351.656158993057</v>
      </c>
      <c r="D14384" s="27">
        <v>432</v>
      </c>
      <c r="E14384" s="28">
        <v>27.425000000000001</v>
      </c>
      <c r="F14384" s="29">
        <f t="shared" si="224"/>
        <v>11847.6</v>
      </c>
      <c r="G14384" s="4" t="s">
        <v>9</v>
      </c>
    </row>
    <row r="14385" spans="2:7">
      <c r="B14385" s="19">
        <v>45351.656159027778</v>
      </c>
      <c r="C14385" s="20">
        <v>45351.656159027778</v>
      </c>
      <c r="D14385" s="27">
        <v>20</v>
      </c>
      <c r="E14385" s="28">
        <v>27.425000000000001</v>
      </c>
      <c r="F14385" s="29">
        <f t="shared" si="224"/>
        <v>548.5</v>
      </c>
      <c r="G14385" s="4" t="s">
        <v>9</v>
      </c>
    </row>
    <row r="14386" spans="2:7">
      <c r="B14386" s="19">
        <v>45351.656159062499</v>
      </c>
      <c r="C14386" s="20">
        <v>45351.656159062499</v>
      </c>
      <c r="D14386" s="27">
        <v>16</v>
      </c>
      <c r="E14386" s="28">
        <v>27.425000000000001</v>
      </c>
      <c r="F14386" s="29">
        <f t="shared" si="224"/>
        <v>438.8</v>
      </c>
      <c r="G14386" s="4" t="s">
        <v>9</v>
      </c>
    </row>
    <row r="14387" spans="2:7">
      <c r="B14387" s="19">
        <v>45351.656159108796</v>
      </c>
      <c r="C14387" s="20">
        <v>45351.656159108796</v>
      </c>
      <c r="D14387" s="27">
        <v>18</v>
      </c>
      <c r="E14387" s="28">
        <v>27.425000000000001</v>
      </c>
      <c r="F14387" s="29">
        <f t="shared" si="224"/>
        <v>493.65000000000003</v>
      </c>
      <c r="G14387" s="4" t="s">
        <v>9</v>
      </c>
    </row>
    <row r="14388" spans="2:7">
      <c r="B14388" s="19">
        <v>45351.656159108796</v>
      </c>
      <c r="C14388" s="20">
        <v>45351.656159108796</v>
      </c>
      <c r="D14388" s="27">
        <v>21</v>
      </c>
      <c r="E14388" s="28">
        <v>27.425000000000001</v>
      </c>
      <c r="F14388" s="29">
        <f t="shared" si="224"/>
        <v>575.92500000000007</v>
      </c>
      <c r="G14388" s="4" t="s">
        <v>9</v>
      </c>
    </row>
    <row r="14389" spans="2:7">
      <c r="B14389" s="19">
        <v>45351.656159143517</v>
      </c>
      <c r="C14389" s="20">
        <v>45351.656159143517</v>
      </c>
      <c r="D14389" s="27">
        <v>61</v>
      </c>
      <c r="E14389" s="28">
        <v>27.425000000000001</v>
      </c>
      <c r="F14389" s="29">
        <f t="shared" si="224"/>
        <v>1672.925</v>
      </c>
      <c r="G14389" s="4" t="s">
        <v>9</v>
      </c>
    </row>
    <row r="14390" spans="2:7">
      <c r="B14390" s="19">
        <v>45351.656159178237</v>
      </c>
      <c r="C14390" s="20">
        <v>45351.656159178237</v>
      </c>
      <c r="D14390" s="27">
        <v>17</v>
      </c>
      <c r="E14390" s="28">
        <v>27.425000000000001</v>
      </c>
      <c r="F14390" s="29">
        <f t="shared" si="224"/>
        <v>466.22500000000002</v>
      </c>
      <c r="G14390" s="4" t="s">
        <v>9</v>
      </c>
    </row>
    <row r="14391" spans="2:7">
      <c r="B14391" s="19">
        <v>45351.656159178237</v>
      </c>
      <c r="C14391" s="20">
        <v>45351.656159178237</v>
      </c>
      <c r="D14391" s="27">
        <v>48</v>
      </c>
      <c r="E14391" s="28">
        <v>27.425000000000001</v>
      </c>
      <c r="F14391" s="29">
        <f t="shared" si="224"/>
        <v>1316.4</v>
      </c>
      <c r="G14391" s="4" t="s">
        <v>9</v>
      </c>
    </row>
    <row r="14392" spans="2:7">
      <c r="B14392" s="19">
        <v>45351.656205474537</v>
      </c>
      <c r="C14392" s="20">
        <v>45351.656205474537</v>
      </c>
      <c r="D14392" s="27">
        <v>1</v>
      </c>
      <c r="E14392" s="28">
        <v>27.425000000000001</v>
      </c>
      <c r="F14392" s="29">
        <f t="shared" si="224"/>
        <v>27.425000000000001</v>
      </c>
      <c r="G14392" s="4" t="s">
        <v>10</v>
      </c>
    </row>
    <row r="14393" spans="2:7">
      <c r="B14393" s="19">
        <v>45351.656205520834</v>
      </c>
      <c r="C14393" s="20">
        <v>45351.656205520834</v>
      </c>
      <c r="D14393" s="27">
        <v>22</v>
      </c>
      <c r="E14393" s="28">
        <v>27.425000000000001</v>
      </c>
      <c r="F14393" s="29">
        <f t="shared" si="224"/>
        <v>603.35</v>
      </c>
      <c r="G14393" s="4" t="s">
        <v>9</v>
      </c>
    </row>
    <row r="14394" spans="2:7">
      <c r="B14394" s="19">
        <v>45351.656391087963</v>
      </c>
      <c r="C14394" s="20">
        <v>45351.656391087963</v>
      </c>
      <c r="D14394" s="27">
        <v>10</v>
      </c>
      <c r="E14394" s="28">
        <v>27.43</v>
      </c>
      <c r="F14394" s="29">
        <f t="shared" si="224"/>
        <v>274.3</v>
      </c>
      <c r="G14394" s="4" t="s">
        <v>18</v>
      </c>
    </row>
    <row r="14395" spans="2:7">
      <c r="B14395" s="19">
        <v>45351.656405590278</v>
      </c>
      <c r="C14395" s="20">
        <v>45351.656405590278</v>
      </c>
      <c r="D14395" s="27">
        <v>14</v>
      </c>
      <c r="E14395" s="28">
        <v>27.43</v>
      </c>
      <c r="F14395" s="29">
        <f t="shared" si="224"/>
        <v>384.02</v>
      </c>
      <c r="G14395" s="4" t="s">
        <v>18</v>
      </c>
    </row>
    <row r="14396" spans="2:7">
      <c r="B14396" s="19">
        <v>45351.656405636575</v>
      </c>
      <c r="C14396" s="20">
        <v>45351.656405636575</v>
      </c>
      <c r="D14396" s="27">
        <v>1</v>
      </c>
      <c r="E14396" s="28">
        <v>27.43</v>
      </c>
      <c r="F14396" s="29">
        <f t="shared" si="224"/>
        <v>27.43</v>
      </c>
      <c r="G14396" s="4" t="s">
        <v>10</v>
      </c>
    </row>
    <row r="14397" spans="2:7">
      <c r="B14397" s="19">
        <v>45351.656405636575</v>
      </c>
      <c r="C14397" s="20">
        <v>45351.656405636575</v>
      </c>
      <c r="D14397" s="27">
        <v>1</v>
      </c>
      <c r="E14397" s="28">
        <v>27.43</v>
      </c>
      <c r="F14397" s="29">
        <f t="shared" si="224"/>
        <v>27.43</v>
      </c>
      <c r="G14397" s="4" t="s">
        <v>10</v>
      </c>
    </row>
    <row r="14398" spans="2:7">
      <c r="B14398" s="19">
        <v>45351.656639502318</v>
      </c>
      <c r="C14398" s="20">
        <v>45351.656639502318</v>
      </c>
      <c r="D14398" s="27">
        <v>12</v>
      </c>
      <c r="E14398" s="28">
        <v>27.43</v>
      </c>
      <c r="F14398" s="29">
        <f t="shared" si="224"/>
        <v>329.15999999999997</v>
      </c>
      <c r="G14398" s="4" t="s">
        <v>18</v>
      </c>
    </row>
    <row r="14399" spans="2:7">
      <c r="B14399" s="19">
        <v>45351.656639583336</v>
      </c>
      <c r="C14399" s="20">
        <v>45351.656639583336</v>
      </c>
      <c r="D14399" s="27">
        <v>9</v>
      </c>
      <c r="E14399" s="28">
        <v>27.43</v>
      </c>
      <c r="F14399" s="29">
        <f t="shared" si="224"/>
        <v>246.87</v>
      </c>
      <c r="G14399" s="4" t="s">
        <v>18</v>
      </c>
    </row>
    <row r="14400" spans="2:7">
      <c r="B14400" s="19">
        <v>45351.656639618057</v>
      </c>
      <c r="C14400" s="20">
        <v>45351.656639618057</v>
      </c>
      <c r="D14400" s="27">
        <v>13</v>
      </c>
      <c r="E14400" s="28">
        <v>27.43</v>
      </c>
      <c r="F14400" s="29">
        <f t="shared" si="224"/>
        <v>356.59</v>
      </c>
      <c r="G14400" s="4" t="s">
        <v>18</v>
      </c>
    </row>
    <row r="14401" spans="2:7">
      <c r="B14401" s="19">
        <v>45351.656639664354</v>
      </c>
      <c r="C14401" s="20">
        <v>45351.656639664354</v>
      </c>
      <c r="D14401" s="27">
        <v>10</v>
      </c>
      <c r="E14401" s="28">
        <v>27.43</v>
      </c>
      <c r="F14401" s="29">
        <f t="shared" si="224"/>
        <v>274.3</v>
      </c>
      <c r="G14401" s="4" t="s">
        <v>18</v>
      </c>
    </row>
    <row r="14402" spans="2:7">
      <c r="B14402" s="19">
        <v>45351.656639733796</v>
      </c>
      <c r="C14402" s="20">
        <v>45351.656639733796</v>
      </c>
      <c r="D14402" s="27">
        <v>11</v>
      </c>
      <c r="E14402" s="28">
        <v>27.43</v>
      </c>
      <c r="F14402" s="29">
        <f t="shared" si="224"/>
        <v>301.73</v>
      </c>
      <c r="G14402" s="4" t="s">
        <v>18</v>
      </c>
    </row>
    <row r="14403" spans="2:7">
      <c r="B14403" s="19">
        <v>45351.656639780093</v>
      </c>
      <c r="C14403" s="20">
        <v>45351.656639780093</v>
      </c>
      <c r="D14403" s="27">
        <v>60</v>
      </c>
      <c r="E14403" s="28">
        <v>27.43</v>
      </c>
      <c r="F14403" s="29">
        <f t="shared" si="224"/>
        <v>1645.8</v>
      </c>
      <c r="G14403" s="4" t="s">
        <v>18</v>
      </c>
    </row>
    <row r="14404" spans="2:7">
      <c r="B14404" s="19">
        <v>45351.656639849534</v>
      </c>
      <c r="C14404" s="20">
        <v>45351.656639849534</v>
      </c>
      <c r="D14404" s="27">
        <v>1</v>
      </c>
      <c r="E14404" s="28">
        <v>27.43</v>
      </c>
      <c r="F14404" s="29">
        <f t="shared" si="224"/>
        <v>27.43</v>
      </c>
      <c r="G14404" s="4" t="s">
        <v>10</v>
      </c>
    </row>
    <row r="14405" spans="2:7">
      <c r="B14405" s="19">
        <v>45351.656639895831</v>
      </c>
      <c r="C14405" s="20">
        <v>45351.656639895831</v>
      </c>
      <c r="D14405" s="27">
        <v>2</v>
      </c>
      <c r="E14405" s="28">
        <v>27.43</v>
      </c>
      <c r="F14405" s="29">
        <f t="shared" si="224"/>
        <v>54.86</v>
      </c>
      <c r="G14405" s="4" t="s">
        <v>10</v>
      </c>
    </row>
    <row r="14406" spans="2:7">
      <c r="B14406" s="19">
        <v>45351.656708368057</v>
      </c>
      <c r="C14406" s="20">
        <v>45351.656708368057</v>
      </c>
      <c r="D14406" s="27">
        <v>19</v>
      </c>
      <c r="E14406" s="28">
        <v>27.434999999999999</v>
      </c>
      <c r="F14406" s="29">
        <f t="shared" ref="F14406:F14469" si="225">+D14406*E14406</f>
        <v>521.26499999999999</v>
      </c>
      <c r="G14406" s="4" t="s">
        <v>9</v>
      </c>
    </row>
    <row r="14407" spans="2:7">
      <c r="B14407" s="19">
        <v>45351.656791516201</v>
      </c>
      <c r="C14407" s="20">
        <v>45351.656791516201</v>
      </c>
      <c r="D14407" s="27">
        <v>25</v>
      </c>
      <c r="E14407" s="28">
        <v>27.434999999999999</v>
      </c>
      <c r="F14407" s="29">
        <f t="shared" si="225"/>
        <v>685.875</v>
      </c>
      <c r="G14407" s="4" t="s">
        <v>9</v>
      </c>
    </row>
    <row r="14408" spans="2:7">
      <c r="B14408" s="19">
        <v>45351.656791550929</v>
      </c>
      <c r="C14408" s="20">
        <v>45351.656791550929</v>
      </c>
      <c r="D14408" s="27">
        <v>13</v>
      </c>
      <c r="E14408" s="28">
        <v>27.434999999999999</v>
      </c>
      <c r="F14408" s="29">
        <f t="shared" si="225"/>
        <v>356.65499999999997</v>
      </c>
      <c r="G14408" s="4" t="s">
        <v>9</v>
      </c>
    </row>
    <row r="14409" spans="2:7">
      <c r="B14409" s="19">
        <v>45351.656801076388</v>
      </c>
      <c r="C14409" s="20">
        <v>45351.656801076388</v>
      </c>
      <c r="D14409" s="27">
        <v>6</v>
      </c>
      <c r="E14409" s="28">
        <v>27.434999999999999</v>
      </c>
      <c r="F14409" s="29">
        <f t="shared" si="225"/>
        <v>164.60999999999999</v>
      </c>
      <c r="G14409" s="4" t="s">
        <v>9</v>
      </c>
    </row>
    <row r="14410" spans="2:7">
      <c r="B14410" s="19">
        <v>45351.656801122685</v>
      </c>
      <c r="C14410" s="20">
        <v>45351.656801122685</v>
      </c>
      <c r="D14410" s="27">
        <v>23</v>
      </c>
      <c r="E14410" s="28">
        <v>27.434999999999999</v>
      </c>
      <c r="F14410" s="29">
        <f t="shared" si="225"/>
        <v>631.005</v>
      </c>
      <c r="G14410" s="4" t="s">
        <v>9</v>
      </c>
    </row>
    <row r="14411" spans="2:7">
      <c r="B14411" s="19">
        <v>45351.656801157405</v>
      </c>
      <c r="C14411" s="20">
        <v>45351.656801157405</v>
      </c>
      <c r="D14411" s="27">
        <v>59</v>
      </c>
      <c r="E14411" s="28">
        <v>27.434999999999999</v>
      </c>
      <c r="F14411" s="29">
        <f t="shared" si="225"/>
        <v>1618.665</v>
      </c>
      <c r="G14411" s="4" t="s">
        <v>9</v>
      </c>
    </row>
    <row r="14412" spans="2:7">
      <c r="B14412" s="19">
        <v>45351.656801238423</v>
      </c>
      <c r="C14412" s="20">
        <v>45351.656801238423</v>
      </c>
      <c r="D14412" s="27">
        <v>120</v>
      </c>
      <c r="E14412" s="28">
        <v>27.434999999999999</v>
      </c>
      <c r="F14412" s="29">
        <f t="shared" si="225"/>
        <v>3292.2</v>
      </c>
      <c r="G14412" s="4" t="s">
        <v>9</v>
      </c>
    </row>
    <row r="14413" spans="2:7">
      <c r="B14413" s="19">
        <v>45351.656877893518</v>
      </c>
      <c r="C14413" s="20">
        <v>45351.656877893518</v>
      </c>
      <c r="D14413" s="27">
        <v>60</v>
      </c>
      <c r="E14413" s="28">
        <v>27.43</v>
      </c>
      <c r="F14413" s="29">
        <f t="shared" si="225"/>
        <v>1645.8</v>
      </c>
      <c r="G14413" s="4" t="s">
        <v>18</v>
      </c>
    </row>
    <row r="14414" spans="2:7">
      <c r="B14414" s="19">
        <v>45351.656877928239</v>
      </c>
      <c r="C14414" s="20">
        <v>45351.656877928239</v>
      </c>
      <c r="D14414" s="27">
        <v>1</v>
      </c>
      <c r="E14414" s="28">
        <v>27.43</v>
      </c>
      <c r="F14414" s="29">
        <f t="shared" si="225"/>
        <v>27.43</v>
      </c>
      <c r="G14414" s="4" t="s">
        <v>10</v>
      </c>
    </row>
    <row r="14415" spans="2:7">
      <c r="B14415" s="19">
        <v>45351.656877928239</v>
      </c>
      <c r="C14415" s="20">
        <v>45351.656877928239</v>
      </c>
      <c r="D14415" s="27">
        <v>1</v>
      </c>
      <c r="E14415" s="28">
        <v>27.43</v>
      </c>
      <c r="F14415" s="29">
        <f t="shared" si="225"/>
        <v>27.43</v>
      </c>
      <c r="G14415" s="4" t="s">
        <v>10</v>
      </c>
    </row>
    <row r="14416" spans="2:7">
      <c r="B14416" s="19">
        <v>45351.656944675924</v>
      </c>
      <c r="C14416" s="20">
        <v>45351.656944675924</v>
      </c>
      <c r="D14416" s="27">
        <v>12</v>
      </c>
      <c r="E14416" s="28">
        <v>27.43</v>
      </c>
      <c r="F14416" s="29">
        <f t="shared" si="225"/>
        <v>329.15999999999997</v>
      </c>
      <c r="G14416" s="4" t="s">
        <v>18</v>
      </c>
    </row>
    <row r="14417" spans="2:7">
      <c r="B14417" s="19">
        <v>45351.657615972224</v>
      </c>
      <c r="C14417" s="20">
        <v>45351.657615972224</v>
      </c>
      <c r="D14417" s="27">
        <v>13</v>
      </c>
      <c r="E14417" s="28">
        <v>27.434999999999999</v>
      </c>
      <c r="F14417" s="29">
        <f t="shared" si="225"/>
        <v>356.65499999999997</v>
      </c>
      <c r="G14417" s="4" t="s">
        <v>18</v>
      </c>
    </row>
    <row r="14418" spans="2:7">
      <c r="B14418" s="19">
        <v>45351.657997881943</v>
      </c>
      <c r="C14418" s="20">
        <v>45351.657997881943</v>
      </c>
      <c r="D14418" s="27">
        <v>10</v>
      </c>
      <c r="E14418" s="28">
        <v>27.44</v>
      </c>
      <c r="F14418" s="29">
        <f t="shared" si="225"/>
        <v>274.40000000000003</v>
      </c>
      <c r="G14418" s="4" t="s">
        <v>18</v>
      </c>
    </row>
    <row r="14419" spans="2:7">
      <c r="B14419" s="19">
        <v>45351.658074965279</v>
      </c>
      <c r="C14419" s="20">
        <v>45351.658074965279</v>
      </c>
      <c r="D14419" s="27">
        <v>13</v>
      </c>
      <c r="E14419" s="28">
        <v>27.44</v>
      </c>
      <c r="F14419" s="29">
        <f t="shared" si="225"/>
        <v>356.72</v>
      </c>
      <c r="G14419" s="4" t="s">
        <v>18</v>
      </c>
    </row>
    <row r="14420" spans="2:7">
      <c r="B14420" s="19">
        <v>45351.658159918981</v>
      </c>
      <c r="C14420" s="20">
        <v>45351.658159918981</v>
      </c>
      <c r="D14420" s="27">
        <v>10</v>
      </c>
      <c r="E14420" s="28">
        <v>27.44</v>
      </c>
      <c r="F14420" s="29">
        <f t="shared" si="225"/>
        <v>274.40000000000003</v>
      </c>
      <c r="G14420" s="4" t="s">
        <v>18</v>
      </c>
    </row>
    <row r="14421" spans="2:7">
      <c r="B14421" s="19">
        <v>45351.658163888889</v>
      </c>
      <c r="C14421" s="20">
        <v>45351.658163888889</v>
      </c>
      <c r="D14421" s="27">
        <v>15</v>
      </c>
      <c r="E14421" s="28">
        <v>27.44</v>
      </c>
      <c r="F14421" s="29">
        <f t="shared" si="225"/>
        <v>411.6</v>
      </c>
      <c r="G14421" s="4" t="s">
        <v>18</v>
      </c>
    </row>
    <row r="14422" spans="2:7">
      <c r="B14422" s="19">
        <v>45351.658171493058</v>
      </c>
      <c r="C14422" s="20">
        <v>45351.658171493058</v>
      </c>
      <c r="D14422" s="27">
        <v>11</v>
      </c>
      <c r="E14422" s="28">
        <v>27.44</v>
      </c>
      <c r="F14422" s="29">
        <f t="shared" si="225"/>
        <v>301.84000000000003</v>
      </c>
      <c r="G14422" s="4" t="s">
        <v>18</v>
      </c>
    </row>
    <row r="14423" spans="2:7">
      <c r="B14423" s="19">
        <v>45351.658385960647</v>
      </c>
      <c r="C14423" s="20">
        <v>45351.658385960647</v>
      </c>
      <c r="D14423" s="27">
        <v>60</v>
      </c>
      <c r="E14423" s="28">
        <v>27.44</v>
      </c>
      <c r="F14423" s="29">
        <f t="shared" si="225"/>
        <v>1646.4</v>
      </c>
      <c r="G14423" s="4" t="s">
        <v>9</v>
      </c>
    </row>
    <row r="14424" spans="2:7">
      <c r="B14424" s="19">
        <v>45351.658565046295</v>
      </c>
      <c r="C14424" s="20">
        <v>45351.658565046295</v>
      </c>
      <c r="D14424" s="27">
        <v>120</v>
      </c>
      <c r="E14424" s="28">
        <v>27.445</v>
      </c>
      <c r="F14424" s="29">
        <f t="shared" si="225"/>
        <v>3293.4</v>
      </c>
      <c r="G14424" s="4" t="s">
        <v>18</v>
      </c>
    </row>
    <row r="14425" spans="2:7">
      <c r="B14425" s="19">
        <v>45351.658565081016</v>
      </c>
      <c r="C14425" s="20">
        <v>45351.658565081016</v>
      </c>
      <c r="D14425" s="27">
        <v>1</v>
      </c>
      <c r="E14425" s="28">
        <v>27.445</v>
      </c>
      <c r="F14425" s="29">
        <f t="shared" si="225"/>
        <v>27.445</v>
      </c>
      <c r="G14425" s="4" t="s">
        <v>10</v>
      </c>
    </row>
    <row r="14426" spans="2:7">
      <c r="B14426" s="19">
        <v>45351.658565081016</v>
      </c>
      <c r="C14426" s="20">
        <v>45351.658565081016</v>
      </c>
      <c r="D14426" s="27">
        <v>60</v>
      </c>
      <c r="E14426" s="28">
        <v>27.445</v>
      </c>
      <c r="F14426" s="29">
        <f t="shared" si="225"/>
        <v>1646.7</v>
      </c>
      <c r="G14426" s="4" t="s">
        <v>18</v>
      </c>
    </row>
    <row r="14427" spans="2:7">
      <c r="B14427" s="19">
        <v>45351.658610960651</v>
      </c>
      <c r="C14427" s="20">
        <v>45351.658610960651</v>
      </c>
      <c r="D14427" s="27">
        <v>60</v>
      </c>
      <c r="E14427" s="28">
        <v>27.45</v>
      </c>
      <c r="F14427" s="29">
        <f t="shared" si="225"/>
        <v>1647</v>
      </c>
      <c r="G14427" s="4" t="s">
        <v>9</v>
      </c>
    </row>
    <row r="14428" spans="2:7">
      <c r="B14428" s="19">
        <v>45351.658610960651</v>
      </c>
      <c r="C14428" s="20">
        <v>45351.658610960651</v>
      </c>
      <c r="D14428" s="27">
        <v>136</v>
      </c>
      <c r="E14428" s="28">
        <v>27.45</v>
      </c>
      <c r="F14428" s="29">
        <f t="shared" si="225"/>
        <v>3733.2</v>
      </c>
      <c r="G14428" s="4" t="s">
        <v>9</v>
      </c>
    </row>
    <row r="14429" spans="2:7">
      <c r="B14429" s="19">
        <v>45351.658610995371</v>
      </c>
      <c r="C14429" s="20">
        <v>45351.658610995371</v>
      </c>
      <c r="D14429" s="27">
        <v>104</v>
      </c>
      <c r="E14429" s="28">
        <v>27.45</v>
      </c>
      <c r="F14429" s="29">
        <f t="shared" si="225"/>
        <v>2854.7999999999997</v>
      </c>
      <c r="G14429" s="4" t="s">
        <v>9</v>
      </c>
    </row>
    <row r="14430" spans="2:7">
      <c r="B14430" s="19">
        <v>45351.658634490741</v>
      </c>
      <c r="C14430" s="20">
        <v>45351.658634490741</v>
      </c>
      <c r="D14430" s="27">
        <v>1</v>
      </c>
      <c r="E14430" s="28">
        <v>27.445</v>
      </c>
      <c r="F14430" s="29">
        <f t="shared" si="225"/>
        <v>27.445</v>
      </c>
      <c r="G14430" s="4" t="s">
        <v>10</v>
      </c>
    </row>
    <row r="14431" spans="2:7">
      <c r="B14431" s="19">
        <v>45351.658644247684</v>
      </c>
      <c r="C14431" s="20">
        <v>45351.658644247684</v>
      </c>
      <c r="D14431" s="27">
        <v>3</v>
      </c>
      <c r="E14431" s="28">
        <v>27.445</v>
      </c>
      <c r="F14431" s="29">
        <f t="shared" si="225"/>
        <v>82.335000000000008</v>
      </c>
      <c r="G14431" s="4" t="s">
        <v>9</v>
      </c>
    </row>
    <row r="14432" spans="2:7">
      <c r="B14432" s="19">
        <v>45351.658644293981</v>
      </c>
      <c r="C14432" s="20">
        <v>45351.658644293981</v>
      </c>
      <c r="D14432" s="27">
        <v>2</v>
      </c>
      <c r="E14432" s="28">
        <v>27.445</v>
      </c>
      <c r="F14432" s="29">
        <f t="shared" si="225"/>
        <v>54.89</v>
      </c>
      <c r="G14432" s="4" t="s">
        <v>9</v>
      </c>
    </row>
    <row r="14433" spans="2:7">
      <c r="B14433" s="19">
        <v>45351.658644328701</v>
      </c>
      <c r="C14433" s="20">
        <v>45351.658644328701</v>
      </c>
      <c r="D14433" s="27">
        <v>2</v>
      </c>
      <c r="E14433" s="28">
        <v>27.445</v>
      </c>
      <c r="F14433" s="29">
        <f t="shared" si="225"/>
        <v>54.89</v>
      </c>
      <c r="G14433" s="4" t="s">
        <v>9</v>
      </c>
    </row>
    <row r="14434" spans="2:7">
      <c r="B14434" s="19">
        <v>45351.658644409719</v>
      </c>
      <c r="C14434" s="20">
        <v>45351.658644409719</v>
      </c>
      <c r="D14434" s="27">
        <v>2</v>
      </c>
      <c r="E14434" s="28">
        <v>27.445</v>
      </c>
      <c r="F14434" s="29">
        <f t="shared" si="225"/>
        <v>54.89</v>
      </c>
      <c r="G14434" s="4" t="s">
        <v>9</v>
      </c>
    </row>
    <row r="14435" spans="2:7">
      <c r="B14435" s="19">
        <v>45351.65876392361</v>
      </c>
      <c r="C14435" s="20">
        <v>45351.65876392361</v>
      </c>
      <c r="D14435" s="27">
        <v>20</v>
      </c>
      <c r="E14435" s="28">
        <v>27.46</v>
      </c>
      <c r="F14435" s="29">
        <f t="shared" si="225"/>
        <v>549.20000000000005</v>
      </c>
      <c r="G14435" s="4" t="s">
        <v>9</v>
      </c>
    </row>
    <row r="14436" spans="2:7">
      <c r="B14436" s="19">
        <v>45351.658784953703</v>
      </c>
      <c r="C14436" s="20">
        <v>45351.658784953703</v>
      </c>
      <c r="D14436" s="27">
        <v>1</v>
      </c>
      <c r="E14436" s="28">
        <v>27.46</v>
      </c>
      <c r="F14436" s="29">
        <f t="shared" si="225"/>
        <v>27.46</v>
      </c>
      <c r="G14436" s="4" t="s">
        <v>10</v>
      </c>
    </row>
    <row r="14437" spans="2:7">
      <c r="B14437" s="19">
        <v>45351.658808101849</v>
      </c>
      <c r="C14437" s="20">
        <v>45351.658808101849</v>
      </c>
      <c r="D14437" s="27">
        <v>1</v>
      </c>
      <c r="E14437" s="28">
        <v>27.46</v>
      </c>
      <c r="F14437" s="29">
        <f t="shared" si="225"/>
        <v>27.46</v>
      </c>
      <c r="G14437" s="4" t="s">
        <v>10</v>
      </c>
    </row>
    <row r="14438" spans="2:7">
      <c r="B14438" s="19">
        <v>45351.658808136577</v>
      </c>
      <c r="C14438" s="20">
        <v>45351.658808136577</v>
      </c>
      <c r="D14438" s="27">
        <v>1</v>
      </c>
      <c r="E14438" s="28">
        <v>27.46</v>
      </c>
      <c r="F14438" s="29">
        <f t="shared" si="225"/>
        <v>27.46</v>
      </c>
      <c r="G14438" s="4" t="s">
        <v>10</v>
      </c>
    </row>
    <row r="14439" spans="2:7">
      <c r="B14439" s="19">
        <v>45351.658823379628</v>
      </c>
      <c r="C14439" s="20">
        <v>45351.658823379628</v>
      </c>
      <c r="D14439" s="27">
        <v>19</v>
      </c>
      <c r="E14439" s="28">
        <v>27.46</v>
      </c>
      <c r="F14439" s="29">
        <f t="shared" si="225"/>
        <v>521.74</v>
      </c>
      <c r="G14439" s="4" t="s">
        <v>9</v>
      </c>
    </row>
    <row r="14440" spans="2:7">
      <c r="B14440" s="19">
        <v>45351.658854398149</v>
      </c>
      <c r="C14440" s="20">
        <v>45351.658854398149</v>
      </c>
      <c r="D14440" s="27">
        <v>11</v>
      </c>
      <c r="E14440" s="28">
        <v>27.46</v>
      </c>
      <c r="F14440" s="29">
        <f t="shared" si="225"/>
        <v>302.06</v>
      </c>
      <c r="G14440" s="4" t="s">
        <v>18</v>
      </c>
    </row>
    <row r="14441" spans="2:7">
      <c r="B14441" s="19">
        <v>45351.658857905095</v>
      </c>
      <c r="C14441" s="20">
        <v>45351.658857905095</v>
      </c>
      <c r="D14441" s="27">
        <v>19</v>
      </c>
      <c r="E14441" s="28">
        <v>27.46</v>
      </c>
      <c r="F14441" s="29">
        <f t="shared" si="225"/>
        <v>521.74</v>
      </c>
      <c r="G14441" s="4" t="s">
        <v>9</v>
      </c>
    </row>
    <row r="14442" spans="2:7">
      <c r="B14442" s="19">
        <v>45351.658867442129</v>
      </c>
      <c r="C14442" s="20">
        <v>45351.658867442129</v>
      </c>
      <c r="D14442" s="27">
        <v>24</v>
      </c>
      <c r="E14442" s="28">
        <v>27.46</v>
      </c>
      <c r="F14442" s="29">
        <f t="shared" si="225"/>
        <v>659.04</v>
      </c>
      <c r="G14442" s="4" t="s">
        <v>9</v>
      </c>
    </row>
    <row r="14443" spans="2:7">
      <c r="B14443" s="19">
        <v>45351.658868321756</v>
      </c>
      <c r="C14443" s="20">
        <v>45351.658868321756</v>
      </c>
      <c r="D14443" s="27">
        <v>1</v>
      </c>
      <c r="E14443" s="28">
        <v>27.46</v>
      </c>
      <c r="F14443" s="29">
        <f t="shared" si="225"/>
        <v>27.46</v>
      </c>
      <c r="G14443" s="4" t="s">
        <v>10</v>
      </c>
    </row>
    <row r="14444" spans="2:7">
      <c r="B14444" s="19">
        <v>45351.658868368053</v>
      </c>
      <c r="C14444" s="20">
        <v>45351.658868368053</v>
      </c>
      <c r="D14444" s="27">
        <v>2</v>
      </c>
      <c r="E14444" s="28">
        <v>27.46</v>
      </c>
      <c r="F14444" s="29">
        <f t="shared" si="225"/>
        <v>54.92</v>
      </c>
      <c r="G14444" s="4" t="s">
        <v>10</v>
      </c>
    </row>
    <row r="14445" spans="2:7">
      <c r="B14445" s="19">
        <v>45351.658868402781</v>
      </c>
      <c r="C14445" s="20">
        <v>45351.658868402781</v>
      </c>
      <c r="D14445" s="27">
        <v>1</v>
      </c>
      <c r="E14445" s="28">
        <v>27.46</v>
      </c>
      <c r="F14445" s="29">
        <f t="shared" si="225"/>
        <v>27.46</v>
      </c>
      <c r="G14445" s="4" t="s">
        <v>10</v>
      </c>
    </row>
    <row r="14446" spans="2:7">
      <c r="B14446" s="19">
        <v>45351.658868437502</v>
      </c>
      <c r="C14446" s="20">
        <v>45351.658868437502</v>
      </c>
      <c r="D14446" s="27">
        <v>1</v>
      </c>
      <c r="E14446" s="28">
        <v>27.46</v>
      </c>
      <c r="F14446" s="29">
        <f t="shared" si="225"/>
        <v>27.46</v>
      </c>
      <c r="G14446" s="4" t="s">
        <v>10</v>
      </c>
    </row>
    <row r="14447" spans="2:7">
      <c r="B14447" s="19">
        <v>45351.658868483799</v>
      </c>
      <c r="C14447" s="20">
        <v>45351.658868483799</v>
      </c>
      <c r="D14447" s="27">
        <v>1</v>
      </c>
      <c r="E14447" s="28">
        <v>27.46</v>
      </c>
      <c r="F14447" s="29">
        <f t="shared" si="225"/>
        <v>27.46</v>
      </c>
      <c r="G14447" s="4" t="s">
        <v>10</v>
      </c>
    </row>
    <row r="14448" spans="2:7">
      <c r="B14448" s="19">
        <v>45351.65886851852</v>
      </c>
      <c r="C14448" s="20">
        <v>45351.65886851852</v>
      </c>
      <c r="D14448" s="27">
        <v>1</v>
      </c>
      <c r="E14448" s="28">
        <v>27.46</v>
      </c>
      <c r="F14448" s="29">
        <f t="shared" si="225"/>
        <v>27.46</v>
      </c>
      <c r="G14448" s="4" t="s">
        <v>10</v>
      </c>
    </row>
    <row r="14449" spans="2:7">
      <c r="B14449" s="19">
        <v>45351.658876701389</v>
      </c>
      <c r="C14449" s="20">
        <v>45351.658876701389</v>
      </c>
      <c r="D14449" s="27">
        <v>21</v>
      </c>
      <c r="E14449" s="28">
        <v>27.46</v>
      </c>
      <c r="F14449" s="29">
        <f t="shared" si="225"/>
        <v>576.66</v>
      </c>
      <c r="G14449" s="4" t="s">
        <v>9</v>
      </c>
    </row>
    <row r="14450" spans="2:7">
      <c r="B14450" s="19">
        <v>45351.658893483793</v>
      </c>
      <c r="C14450" s="20">
        <v>45351.658893483793</v>
      </c>
      <c r="D14450" s="27">
        <v>18</v>
      </c>
      <c r="E14450" s="28">
        <v>27.46</v>
      </c>
      <c r="F14450" s="29">
        <f t="shared" si="225"/>
        <v>494.28000000000003</v>
      </c>
      <c r="G14450" s="4" t="s">
        <v>9</v>
      </c>
    </row>
    <row r="14451" spans="2:7">
      <c r="B14451" s="19">
        <v>45351.658900694441</v>
      </c>
      <c r="C14451" s="20">
        <v>45351.658900694441</v>
      </c>
      <c r="D14451" s="27">
        <v>2</v>
      </c>
      <c r="E14451" s="28">
        <v>27.46</v>
      </c>
      <c r="F14451" s="29">
        <f t="shared" si="225"/>
        <v>54.92</v>
      </c>
      <c r="G14451" s="4" t="s">
        <v>10</v>
      </c>
    </row>
    <row r="14452" spans="2:7">
      <c r="B14452" s="19">
        <v>45351.658961770831</v>
      </c>
      <c r="C14452" s="20">
        <v>45351.658961770831</v>
      </c>
      <c r="D14452" s="27">
        <v>12</v>
      </c>
      <c r="E14452" s="28">
        <v>27.454999999999998</v>
      </c>
      <c r="F14452" s="29">
        <f t="shared" si="225"/>
        <v>329.46</v>
      </c>
      <c r="G14452" s="4" t="s">
        <v>18</v>
      </c>
    </row>
    <row r="14453" spans="2:7">
      <c r="B14453" s="19">
        <v>45351.658961805559</v>
      </c>
      <c r="C14453" s="20">
        <v>45351.658961805559</v>
      </c>
      <c r="D14453" s="27">
        <v>9</v>
      </c>
      <c r="E14453" s="28">
        <v>27.454999999999998</v>
      </c>
      <c r="F14453" s="29">
        <f t="shared" si="225"/>
        <v>247.09499999999997</v>
      </c>
      <c r="G14453" s="4" t="s">
        <v>18</v>
      </c>
    </row>
    <row r="14454" spans="2:7">
      <c r="B14454" s="19">
        <v>45351.658961886576</v>
      </c>
      <c r="C14454" s="20">
        <v>45351.658961886576</v>
      </c>
      <c r="D14454" s="27">
        <v>63</v>
      </c>
      <c r="E14454" s="28">
        <v>27.454999999999998</v>
      </c>
      <c r="F14454" s="29">
        <f t="shared" si="225"/>
        <v>1729.665</v>
      </c>
      <c r="G14454" s="4" t="s">
        <v>9</v>
      </c>
    </row>
    <row r="14455" spans="2:7">
      <c r="B14455" s="19">
        <v>45351.658962187503</v>
      </c>
      <c r="C14455" s="20">
        <v>45351.658962187503</v>
      </c>
      <c r="D14455" s="27">
        <v>17</v>
      </c>
      <c r="E14455" s="28">
        <v>27.45</v>
      </c>
      <c r="F14455" s="29">
        <f t="shared" si="225"/>
        <v>466.65</v>
      </c>
      <c r="G14455" s="4" t="s">
        <v>9</v>
      </c>
    </row>
    <row r="14456" spans="2:7">
      <c r="B14456" s="19">
        <v>45351.6589622338</v>
      </c>
      <c r="C14456" s="20">
        <v>45351.6589622338</v>
      </c>
      <c r="D14456" s="27">
        <v>60</v>
      </c>
      <c r="E14456" s="28">
        <v>27.45</v>
      </c>
      <c r="F14456" s="29">
        <f t="shared" si="225"/>
        <v>1647</v>
      </c>
      <c r="G14456" s="4" t="s">
        <v>18</v>
      </c>
    </row>
    <row r="14457" spans="2:7">
      <c r="B14457" s="19">
        <v>45351.658963275462</v>
      </c>
      <c r="C14457" s="20">
        <v>45351.658963275462</v>
      </c>
      <c r="D14457" s="27">
        <v>1</v>
      </c>
      <c r="E14457" s="28">
        <v>27.45</v>
      </c>
      <c r="F14457" s="29">
        <f t="shared" si="225"/>
        <v>27.45</v>
      </c>
      <c r="G14457" s="4" t="s">
        <v>10</v>
      </c>
    </row>
    <row r="14458" spans="2:7">
      <c r="B14458" s="19">
        <v>45351.658963310183</v>
      </c>
      <c r="C14458" s="20">
        <v>45351.658963310183</v>
      </c>
      <c r="D14458" s="27">
        <v>1</v>
      </c>
      <c r="E14458" s="28">
        <v>27.45</v>
      </c>
      <c r="F14458" s="29">
        <f t="shared" si="225"/>
        <v>27.45</v>
      </c>
      <c r="G14458" s="4" t="s">
        <v>10</v>
      </c>
    </row>
    <row r="14459" spans="2:7">
      <c r="B14459" s="19">
        <v>45351.658963344904</v>
      </c>
      <c r="C14459" s="20">
        <v>45351.658963344904</v>
      </c>
      <c r="D14459" s="27">
        <v>1</v>
      </c>
      <c r="E14459" s="28">
        <v>27.45</v>
      </c>
      <c r="F14459" s="29">
        <f t="shared" si="225"/>
        <v>27.45</v>
      </c>
      <c r="G14459" s="4" t="s">
        <v>10</v>
      </c>
    </row>
    <row r="14460" spans="2:7">
      <c r="B14460" s="19">
        <v>45351.658963391201</v>
      </c>
      <c r="C14460" s="20">
        <v>45351.658963391201</v>
      </c>
      <c r="D14460" s="27">
        <v>1</v>
      </c>
      <c r="E14460" s="28">
        <v>27.45</v>
      </c>
      <c r="F14460" s="29">
        <f t="shared" si="225"/>
        <v>27.45</v>
      </c>
      <c r="G14460" s="4" t="s">
        <v>10</v>
      </c>
    </row>
    <row r="14461" spans="2:7">
      <c r="B14461" s="19">
        <v>45351.659057256948</v>
      </c>
      <c r="C14461" s="20">
        <v>45351.659057256948</v>
      </c>
      <c r="D14461" s="27">
        <v>57</v>
      </c>
      <c r="E14461" s="28">
        <v>27.45</v>
      </c>
      <c r="F14461" s="29">
        <f t="shared" si="225"/>
        <v>1564.6499999999999</v>
      </c>
      <c r="G14461" s="4" t="s">
        <v>9</v>
      </c>
    </row>
    <row r="14462" spans="2:7">
      <c r="B14462" s="19">
        <v>45351.659057291668</v>
      </c>
      <c r="C14462" s="20">
        <v>45351.659057291668</v>
      </c>
      <c r="D14462" s="27">
        <v>16</v>
      </c>
      <c r="E14462" s="28">
        <v>27.45</v>
      </c>
      <c r="F14462" s="29">
        <f t="shared" si="225"/>
        <v>439.2</v>
      </c>
      <c r="G14462" s="4" t="s">
        <v>9</v>
      </c>
    </row>
    <row r="14463" spans="2:7">
      <c r="B14463" s="19">
        <v>45351.65920185185</v>
      </c>
      <c r="C14463" s="20">
        <v>45351.65920185185</v>
      </c>
      <c r="D14463" s="27">
        <v>9</v>
      </c>
      <c r="E14463" s="28">
        <v>27.45</v>
      </c>
      <c r="F14463" s="29">
        <f t="shared" si="225"/>
        <v>247.04999999999998</v>
      </c>
      <c r="G14463" s="4" t="s">
        <v>18</v>
      </c>
    </row>
    <row r="14464" spans="2:7">
      <c r="B14464" s="19">
        <v>45351.659201886578</v>
      </c>
      <c r="C14464" s="20">
        <v>45351.659201886578</v>
      </c>
      <c r="D14464" s="27">
        <v>2</v>
      </c>
      <c r="E14464" s="28">
        <v>27.45</v>
      </c>
      <c r="F14464" s="29">
        <f t="shared" si="225"/>
        <v>54.9</v>
      </c>
      <c r="G14464" s="4" t="s">
        <v>10</v>
      </c>
    </row>
    <row r="14465" spans="2:7">
      <c r="B14465" s="19">
        <v>45351.659213194442</v>
      </c>
      <c r="C14465" s="20">
        <v>45351.659213194442</v>
      </c>
      <c r="D14465" s="27">
        <v>60</v>
      </c>
      <c r="E14465" s="28">
        <v>27.445</v>
      </c>
      <c r="F14465" s="29">
        <f t="shared" si="225"/>
        <v>1646.7</v>
      </c>
      <c r="G14465" s="4" t="s">
        <v>18</v>
      </c>
    </row>
    <row r="14466" spans="2:7">
      <c r="B14466" s="19">
        <v>45351.65930983796</v>
      </c>
      <c r="C14466" s="20">
        <v>45351.65930983796</v>
      </c>
      <c r="D14466" s="27">
        <v>2</v>
      </c>
      <c r="E14466" s="28">
        <v>27.44</v>
      </c>
      <c r="F14466" s="29">
        <f t="shared" si="225"/>
        <v>54.88</v>
      </c>
      <c r="G14466" s="4" t="s">
        <v>10</v>
      </c>
    </row>
    <row r="14467" spans="2:7">
      <c r="B14467" s="19">
        <v>45351.659309953706</v>
      </c>
      <c r="C14467" s="20">
        <v>45351.659309953706</v>
      </c>
      <c r="D14467" s="27">
        <v>25</v>
      </c>
      <c r="E14467" s="28">
        <v>27.44</v>
      </c>
      <c r="F14467" s="29">
        <f t="shared" si="225"/>
        <v>686</v>
      </c>
      <c r="G14467" s="4" t="s">
        <v>9</v>
      </c>
    </row>
    <row r="14468" spans="2:7">
      <c r="B14468" s="19">
        <v>45351.659556134262</v>
      </c>
      <c r="C14468" s="20">
        <v>45351.659556134262</v>
      </c>
      <c r="D14468" s="27">
        <v>23</v>
      </c>
      <c r="E14468" s="28">
        <v>27.445</v>
      </c>
      <c r="F14468" s="29">
        <f t="shared" si="225"/>
        <v>631.23500000000001</v>
      </c>
      <c r="G14468" s="4" t="s">
        <v>9</v>
      </c>
    </row>
    <row r="14469" spans="2:7">
      <c r="B14469" s="19">
        <v>45351.659556168983</v>
      </c>
      <c r="C14469" s="20">
        <v>45351.659556168983</v>
      </c>
      <c r="D14469" s="27">
        <v>60</v>
      </c>
      <c r="E14469" s="28">
        <v>27.445</v>
      </c>
      <c r="F14469" s="29">
        <f t="shared" si="225"/>
        <v>1646.7</v>
      </c>
      <c r="G14469" s="4" t="s">
        <v>9</v>
      </c>
    </row>
    <row r="14470" spans="2:7">
      <c r="B14470" s="19">
        <v>45351.660083182869</v>
      </c>
      <c r="C14470" s="20">
        <v>45351.660083182869</v>
      </c>
      <c r="D14470" s="27">
        <v>41</v>
      </c>
      <c r="E14470" s="28">
        <v>27.445</v>
      </c>
      <c r="F14470" s="29">
        <f t="shared" ref="F14470:F14533" si="226">+D14470*E14470</f>
        <v>1125.2450000000001</v>
      </c>
      <c r="G14470" s="4" t="s">
        <v>18</v>
      </c>
    </row>
    <row r="14471" spans="2:7">
      <c r="B14471" s="19">
        <v>45351.660093715276</v>
      </c>
      <c r="C14471" s="20">
        <v>45351.660093715276</v>
      </c>
      <c r="D14471" s="27">
        <v>19</v>
      </c>
      <c r="E14471" s="28">
        <v>27.445</v>
      </c>
      <c r="F14471" s="29">
        <f t="shared" si="226"/>
        <v>521.45500000000004</v>
      </c>
      <c r="G14471" s="4" t="s">
        <v>18</v>
      </c>
    </row>
    <row r="14472" spans="2:7">
      <c r="B14472" s="19">
        <v>45351.660093749997</v>
      </c>
      <c r="C14472" s="20">
        <v>45351.660093749997</v>
      </c>
      <c r="D14472" s="27">
        <v>10</v>
      </c>
      <c r="E14472" s="28">
        <v>27.445</v>
      </c>
      <c r="F14472" s="29">
        <f t="shared" si="226"/>
        <v>274.45</v>
      </c>
      <c r="G14472" s="4" t="s">
        <v>18</v>
      </c>
    </row>
    <row r="14473" spans="2:7">
      <c r="B14473" s="19">
        <v>45351.660093784725</v>
      </c>
      <c r="C14473" s="20">
        <v>45351.660093784725</v>
      </c>
      <c r="D14473" s="27">
        <v>13</v>
      </c>
      <c r="E14473" s="28">
        <v>27.445</v>
      </c>
      <c r="F14473" s="29">
        <f t="shared" si="226"/>
        <v>356.78500000000003</v>
      </c>
      <c r="G14473" s="4" t="s">
        <v>18</v>
      </c>
    </row>
    <row r="14474" spans="2:7">
      <c r="B14474" s="19">
        <v>45351.660093831022</v>
      </c>
      <c r="C14474" s="20">
        <v>45351.660093831022</v>
      </c>
      <c r="D14474" s="27">
        <v>17</v>
      </c>
      <c r="E14474" s="28">
        <v>27.445</v>
      </c>
      <c r="F14474" s="29">
        <f t="shared" si="226"/>
        <v>466.565</v>
      </c>
      <c r="G14474" s="4" t="s">
        <v>9</v>
      </c>
    </row>
    <row r="14475" spans="2:7">
      <c r="B14475" s="19">
        <v>45351.660093865743</v>
      </c>
      <c r="C14475" s="20">
        <v>45351.660093865743</v>
      </c>
      <c r="D14475" s="27">
        <v>60</v>
      </c>
      <c r="E14475" s="28">
        <v>27.445</v>
      </c>
      <c r="F14475" s="29">
        <f t="shared" si="226"/>
        <v>1646.7</v>
      </c>
      <c r="G14475" s="4" t="s">
        <v>9</v>
      </c>
    </row>
    <row r="14476" spans="2:7">
      <c r="B14476" s="19">
        <v>45351.660093900464</v>
      </c>
      <c r="C14476" s="20">
        <v>45351.660093900464</v>
      </c>
      <c r="D14476" s="27">
        <v>60</v>
      </c>
      <c r="E14476" s="28">
        <v>27.445</v>
      </c>
      <c r="F14476" s="29">
        <f t="shared" si="226"/>
        <v>1646.7</v>
      </c>
      <c r="G14476" s="4" t="s">
        <v>9</v>
      </c>
    </row>
    <row r="14477" spans="2:7">
      <c r="B14477" s="19">
        <v>45351.660220138889</v>
      </c>
      <c r="C14477" s="20">
        <v>45351.660220138889</v>
      </c>
      <c r="D14477" s="27">
        <v>1</v>
      </c>
      <c r="E14477" s="28">
        <v>27.45</v>
      </c>
      <c r="F14477" s="29">
        <f t="shared" si="226"/>
        <v>27.45</v>
      </c>
      <c r="G14477" s="4" t="s">
        <v>10</v>
      </c>
    </row>
    <row r="14478" spans="2:7">
      <c r="B14478" s="19">
        <v>45351.660231712965</v>
      </c>
      <c r="C14478" s="20">
        <v>45351.660231712965</v>
      </c>
      <c r="D14478" s="27">
        <v>1</v>
      </c>
      <c r="E14478" s="28">
        <v>27.45</v>
      </c>
      <c r="F14478" s="29">
        <f t="shared" si="226"/>
        <v>27.45</v>
      </c>
      <c r="G14478" s="4" t="s">
        <v>10</v>
      </c>
    </row>
    <row r="14479" spans="2:7">
      <c r="B14479" s="19">
        <v>45351.660231747686</v>
      </c>
      <c r="C14479" s="20">
        <v>45351.660231747686</v>
      </c>
      <c r="D14479" s="27">
        <v>2</v>
      </c>
      <c r="E14479" s="28">
        <v>27.45</v>
      </c>
      <c r="F14479" s="29">
        <f t="shared" si="226"/>
        <v>54.9</v>
      </c>
      <c r="G14479" s="4" t="s">
        <v>10</v>
      </c>
    </row>
    <row r="14480" spans="2:7">
      <c r="B14480" s="19">
        <v>45351.660463194443</v>
      </c>
      <c r="C14480" s="20">
        <v>45351.660463194443</v>
      </c>
      <c r="D14480" s="27">
        <v>10</v>
      </c>
      <c r="E14480" s="28">
        <v>27.46</v>
      </c>
      <c r="F14480" s="29">
        <f t="shared" si="226"/>
        <v>274.60000000000002</v>
      </c>
      <c r="G14480" s="4" t="s">
        <v>18</v>
      </c>
    </row>
    <row r="14481" spans="2:7">
      <c r="B14481" s="19">
        <v>45351.660463229164</v>
      </c>
      <c r="C14481" s="20">
        <v>45351.660463229164</v>
      </c>
      <c r="D14481" s="27">
        <v>11</v>
      </c>
      <c r="E14481" s="28">
        <v>27.46</v>
      </c>
      <c r="F14481" s="29">
        <f t="shared" si="226"/>
        <v>302.06</v>
      </c>
      <c r="G14481" s="4" t="s">
        <v>18</v>
      </c>
    </row>
    <row r="14482" spans="2:7">
      <c r="B14482" s="19">
        <v>45351.66047091435</v>
      </c>
      <c r="C14482" s="20">
        <v>45351.66047091435</v>
      </c>
      <c r="D14482" s="27">
        <v>13</v>
      </c>
      <c r="E14482" s="28">
        <v>27.46</v>
      </c>
      <c r="F14482" s="29">
        <f t="shared" si="226"/>
        <v>356.98</v>
      </c>
      <c r="G14482" s="4" t="s">
        <v>18</v>
      </c>
    </row>
    <row r="14483" spans="2:7">
      <c r="B14483" s="19">
        <v>45351.660497881945</v>
      </c>
      <c r="C14483" s="20">
        <v>45351.660497881945</v>
      </c>
      <c r="D14483" s="27">
        <v>10</v>
      </c>
      <c r="E14483" s="28">
        <v>27.46</v>
      </c>
      <c r="F14483" s="29">
        <f t="shared" si="226"/>
        <v>274.60000000000002</v>
      </c>
      <c r="G14483" s="4" t="s">
        <v>18</v>
      </c>
    </row>
    <row r="14484" spans="2:7">
      <c r="B14484" s="19">
        <v>45351.660709953707</v>
      </c>
      <c r="C14484" s="20">
        <v>45351.660709953707</v>
      </c>
      <c r="D14484" s="27">
        <v>16</v>
      </c>
      <c r="E14484" s="28">
        <v>27.46</v>
      </c>
      <c r="F14484" s="29">
        <f t="shared" si="226"/>
        <v>439.36</v>
      </c>
      <c r="G14484" s="4" t="s">
        <v>9</v>
      </c>
    </row>
    <row r="14485" spans="2:7">
      <c r="B14485" s="19">
        <v>45351.660709988428</v>
      </c>
      <c r="C14485" s="20">
        <v>45351.660709988428</v>
      </c>
      <c r="D14485" s="27">
        <v>120</v>
      </c>
      <c r="E14485" s="28">
        <v>27.46</v>
      </c>
      <c r="F14485" s="29">
        <f t="shared" si="226"/>
        <v>3295.2000000000003</v>
      </c>
      <c r="G14485" s="4" t="s">
        <v>9</v>
      </c>
    </row>
    <row r="14486" spans="2:7">
      <c r="B14486" s="19">
        <v>45351.660710034725</v>
      </c>
      <c r="C14486" s="20">
        <v>45351.660710034725</v>
      </c>
      <c r="D14486" s="27">
        <v>9</v>
      </c>
      <c r="E14486" s="28">
        <v>27.46</v>
      </c>
      <c r="F14486" s="29">
        <f t="shared" si="226"/>
        <v>247.14000000000001</v>
      </c>
      <c r="G14486" s="4" t="s">
        <v>18</v>
      </c>
    </row>
    <row r="14487" spans="2:7">
      <c r="B14487" s="19">
        <v>45351.660710104166</v>
      </c>
      <c r="C14487" s="20">
        <v>45351.660710104166</v>
      </c>
      <c r="D14487" s="27">
        <v>60</v>
      </c>
      <c r="E14487" s="28">
        <v>27.46</v>
      </c>
      <c r="F14487" s="29">
        <f t="shared" si="226"/>
        <v>1647.6000000000001</v>
      </c>
      <c r="G14487" s="4" t="s">
        <v>18</v>
      </c>
    </row>
    <row r="14488" spans="2:7">
      <c r="B14488" s="19">
        <v>45351.660718865744</v>
      </c>
      <c r="C14488" s="20">
        <v>45351.660718865744</v>
      </c>
      <c r="D14488" s="27">
        <v>1</v>
      </c>
      <c r="E14488" s="28">
        <v>27.46</v>
      </c>
      <c r="F14488" s="29">
        <f t="shared" si="226"/>
        <v>27.46</v>
      </c>
      <c r="G14488" s="4" t="s">
        <v>10</v>
      </c>
    </row>
    <row r="14489" spans="2:7">
      <c r="B14489" s="19">
        <v>45351.660739317129</v>
      </c>
      <c r="C14489" s="20">
        <v>45351.660739317129</v>
      </c>
      <c r="D14489" s="27">
        <v>12</v>
      </c>
      <c r="E14489" s="28">
        <v>27.46</v>
      </c>
      <c r="F14489" s="29">
        <f t="shared" si="226"/>
        <v>329.52</v>
      </c>
      <c r="G14489" s="4" t="s">
        <v>18</v>
      </c>
    </row>
    <row r="14490" spans="2:7">
      <c r="B14490" s="19">
        <v>45351.66074097222</v>
      </c>
      <c r="C14490" s="20">
        <v>45351.66074097222</v>
      </c>
      <c r="D14490" s="27">
        <v>1</v>
      </c>
      <c r="E14490" s="28">
        <v>27.46</v>
      </c>
      <c r="F14490" s="29">
        <f t="shared" si="226"/>
        <v>27.46</v>
      </c>
      <c r="G14490" s="4" t="s">
        <v>10</v>
      </c>
    </row>
    <row r="14491" spans="2:7">
      <c r="B14491" s="19">
        <v>45351.660763692133</v>
      </c>
      <c r="C14491" s="20">
        <v>45351.660763692133</v>
      </c>
      <c r="D14491" s="27">
        <v>19</v>
      </c>
      <c r="E14491" s="28">
        <v>27.46</v>
      </c>
      <c r="F14491" s="29">
        <f t="shared" si="226"/>
        <v>521.74</v>
      </c>
      <c r="G14491" s="4" t="s">
        <v>9</v>
      </c>
    </row>
    <row r="14492" spans="2:7">
      <c r="B14492" s="19">
        <v>45351.660770682873</v>
      </c>
      <c r="C14492" s="20">
        <v>45351.660770682873</v>
      </c>
      <c r="D14492" s="27">
        <v>19</v>
      </c>
      <c r="E14492" s="28">
        <v>27.46</v>
      </c>
      <c r="F14492" s="29">
        <f t="shared" si="226"/>
        <v>521.74</v>
      </c>
      <c r="G14492" s="4" t="s">
        <v>9</v>
      </c>
    </row>
    <row r="14493" spans="2:7">
      <c r="B14493" s="19">
        <v>45351.660770717594</v>
      </c>
      <c r="C14493" s="20">
        <v>45351.660770717594</v>
      </c>
      <c r="D14493" s="27">
        <v>2</v>
      </c>
      <c r="E14493" s="28">
        <v>27.46</v>
      </c>
      <c r="F14493" s="29">
        <f t="shared" si="226"/>
        <v>54.92</v>
      </c>
      <c r="G14493" s="4" t="s">
        <v>9</v>
      </c>
    </row>
    <row r="14494" spans="2:7">
      <c r="B14494" s="19">
        <v>45351.660775694443</v>
      </c>
      <c r="C14494" s="20">
        <v>45351.660775694443</v>
      </c>
      <c r="D14494" s="27">
        <v>1</v>
      </c>
      <c r="E14494" s="28">
        <v>27.46</v>
      </c>
      <c r="F14494" s="29">
        <f t="shared" si="226"/>
        <v>27.46</v>
      </c>
      <c r="G14494" s="4" t="s">
        <v>10</v>
      </c>
    </row>
    <row r="14495" spans="2:7">
      <c r="B14495" s="19">
        <v>45351.660775729164</v>
      </c>
      <c r="C14495" s="20">
        <v>45351.660775729164</v>
      </c>
      <c r="D14495" s="27">
        <v>2</v>
      </c>
      <c r="E14495" s="28">
        <v>27.46</v>
      </c>
      <c r="F14495" s="29">
        <f t="shared" si="226"/>
        <v>54.92</v>
      </c>
      <c r="G14495" s="4" t="s">
        <v>10</v>
      </c>
    </row>
    <row r="14496" spans="2:7">
      <c r="B14496" s="19">
        <v>45351.660787349538</v>
      </c>
      <c r="C14496" s="20">
        <v>45351.660787349538</v>
      </c>
      <c r="D14496" s="27">
        <v>1</v>
      </c>
      <c r="E14496" s="28">
        <v>27.46</v>
      </c>
      <c r="F14496" s="29">
        <f t="shared" si="226"/>
        <v>27.46</v>
      </c>
      <c r="G14496" s="4" t="s">
        <v>10</v>
      </c>
    </row>
    <row r="14497" spans="2:7">
      <c r="B14497" s="19">
        <v>45351.660787581015</v>
      </c>
      <c r="C14497" s="20">
        <v>45351.660787581015</v>
      </c>
      <c r="D14497" s="27">
        <v>16</v>
      </c>
      <c r="E14497" s="28">
        <v>27.46</v>
      </c>
      <c r="F14497" s="29">
        <f t="shared" si="226"/>
        <v>439.36</v>
      </c>
      <c r="G14497" s="4" t="s">
        <v>9</v>
      </c>
    </row>
    <row r="14498" spans="2:7">
      <c r="B14498" s="19">
        <v>45351.66079603009</v>
      </c>
      <c r="C14498" s="20">
        <v>45351.66079603009</v>
      </c>
      <c r="D14498" s="27">
        <v>10</v>
      </c>
      <c r="E14498" s="28">
        <v>27.46</v>
      </c>
      <c r="F14498" s="29">
        <f t="shared" si="226"/>
        <v>274.60000000000002</v>
      </c>
      <c r="G14498" s="4" t="s">
        <v>9</v>
      </c>
    </row>
    <row r="14499" spans="2:7">
      <c r="B14499" s="19">
        <v>45351.660847256942</v>
      </c>
      <c r="C14499" s="20">
        <v>45351.660847256942</v>
      </c>
      <c r="D14499" s="27">
        <v>18</v>
      </c>
      <c r="E14499" s="28">
        <v>27.46</v>
      </c>
      <c r="F14499" s="29">
        <f t="shared" si="226"/>
        <v>494.28000000000003</v>
      </c>
      <c r="G14499" s="4" t="s">
        <v>9</v>
      </c>
    </row>
    <row r="14500" spans="2:7">
      <c r="B14500" s="19">
        <v>45351.660847303239</v>
      </c>
      <c r="C14500" s="20">
        <v>45351.660847303239</v>
      </c>
      <c r="D14500" s="27">
        <v>22</v>
      </c>
      <c r="E14500" s="28">
        <v>27.46</v>
      </c>
      <c r="F14500" s="29">
        <f t="shared" si="226"/>
        <v>604.12</v>
      </c>
      <c r="G14500" s="4" t="s">
        <v>9</v>
      </c>
    </row>
    <row r="14501" spans="2:7">
      <c r="B14501" s="19">
        <v>45351.661293252313</v>
      </c>
      <c r="C14501" s="20">
        <v>45351.661293252313</v>
      </c>
      <c r="D14501" s="27">
        <v>5</v>
      </c>
      <c r="E14501" s="28">
        <v>27.465</v>
      </c>
      <c r="F14501" s="29">
        <f t="shared" si="226"/>
        <v>137.32499999999999</v>
      </c>
      <c r="G14501" s="4" t="s">
        <v>9</v>
      </c>
    </row>
    <row r="14502" spans="2:7">
      <c r="B14502" s="19">
        <v>45351.661293518519</v>
      </c>
      <c r="C14502" s="20">
        <v>45351.661293518519</v>
      </c>
      <c r="D14502" s="27">
        <v>2</v>
      </c>
      <c r="E14502" s="28">
        <v>27.465</v>
      </c>
      <c r="F14502" s="29">
        <f t="shared" si="226"/>
        <v>54.93</v>
      </c>
      <c r="G14502" s="4" t="s">
        <v>9</v>
      </c>
    </row>
    <row r="14503" spans="2:7">
      <c r="B14503" s="19">
        <v>45351.661331215277</v>
      </c>
      <c r="C14503" s="20">
        <v>45351.661331215277</v>
      </c>
      <c r="D14503" s="27">
        <v>9</v>
      </c>
      <c r="E14503" s="28">
        <v>27.465</v>
      </c>
      <c r="F14503" s="29">
        <f t="shared" si="226"/>
        <v>247.185</v>
      </c>
      <c r="G14503" s="4" t="s">
        <v>18</v>
      </c>
    </row>
    <row r="14504" spans="2:7">
      <c r="B14504" s="19">
        <v>45351.66140258102</v>
      </c>
      <c r="C14504" s="20">
        <v>45351.66140258102</v>
      </c>
      <c r="D14504" s="27">
        <v>120</v>
      </c>
      <c r="E14504" s="28">
        <v>27.465</v>
      </c>
      <c r="F14504" s="29">
        <f t="shared" si="226"/>
        <v>3295.8</v>
      </c>
      <c r="G14504" s="4" t="s">
        <v>9</v>
      </c>
    </row>
    <row r="14505" spans="2:7">
      <c r="B14505" s="19">
        <v>45351.661402627316</v>
      </c>
      <c r="C14505" s="20">
        <v>45351.661402627316</v>
      </c>
      <c r="D14505" s="27">
        <v>15</v>
      </c>
      <c r="E14505" s="28">
        <v>27.465</v>
      </c>
      <c r="F14505" s="29">
        <f t="shared" si="226"/>
        <v>411.97500000000002</v>
      </c>
      <c r="G14505" s="4" t="s">
        <v>18</v>
      </c>
    </row>
    <row r="14506" spans="2:7">
      <c r="B14506" s="19">
        <v>45351.661402662037</v>
      </c>
      <c r="C14506" s="20">
        <v>45351.661402662037</v>
      </c>
      <c r="D14506" s="27">
        <v>45</v>
      </c>
      <c r="E14506" s="28">
        <v>27.465</v>
      </c>
      <c r="F14506" s="29">
        <f t="shared" si="226"/>
        <v>1235.925</v>
      </c>
      <c r="G14506" s="4" t="s">
        <v>18</v>
      </c>
    </row>
    <row r="14507" spans="2:7">
      <c r="B14507" s="19">
        <v>45351.661402696758</v>
      </c>
      <c r="C14507" s="20">
        <v>45351.661402696758</v>
      </c>
      <c r="D14507" s="27">
        <v>19</v>
      </c>
      <c r="E14507" s="28">
        <v>27.465</v>
      </c>
      <c r="F14507" s="29">
        <f t="shared" si="226"/>
        <v>521.83500000000004</v>
      </c>
      <c r="G14507" s="4" t="s">
        <v>9</v>
      </c>
    </row>
    <row r="14508" spans="2:7">
      <c r="B14508" s="19">
        <v>45351.661402743055</v>
      </c>
      <c r="C14508" s="20">
        <v>45351.661402743055</v>
      </c>
      <c r="D14508" s="27">
        <v>120</v>
      </c>
      <c r="E14508" s="28">
        <v>27.465</v>
      </c>
      <c r="F14508" s="29">
        <f t="shared" si="226"/>
        <v>3295.8</v>
      </c>
      <c r="G14508" s="4" t="s">
        <v>9</v>
      </c>
    </row>
    <row r="14509" spans="2:7">
      <c r="B14509" s="19">
        <v>45351.661461307871</v>
      </c>
      <c r="C14509" s="20">
        <v>45351.661461307871</v>
      </c>
      <c r="D14509" s="27">
        <v>20</v>
      </c>
      <c r="E14509" s="28">
        <v>27.465</v>
      </c>
      <c r="F14509" s="29">
        <f t="shared" si="226"/>
        <v>549.29999999999995</v>
      </c>
      <c r="G14509" s="4" t="s">
        <v>9</v>
      </c>
    </row>
    <row r="14510" spans="2:7">
      <c r="B14510" s="19">
        <v>45351.661481712959</v>
      </c>
      <c r="C14510" s="20">
        <v>45351.661481712959</v>
      </c>
      <c r="D14510" s="27">
        <v>11</v>
      </c>
      <c r="E14510" s="28">
        <v>27.46</v>
      </c>
      <c r="F14510" s="29">
        <f t="shared" si="226"/>
        <v>302.06</v>
      </c>
      <c r="G14510" s="4" t="s">
        <v>18</v>
      </c>
    </row>
    <row r="14511" spans="2:7">
      <c r="B14511" s="19">
        <v>45351.661504826392</v>
      </c>
      <c r="C14511" s="20">
        <v>45351.661504826392</v>
      </c>
      <c r="D14511" s="27">
        <v>1</v>
      </c>
      <c r="E14511" s="28">
        <v>27.46</v>
      </c>
      <c r="F14511" s="29">
        <f t="shared" si="226"/>
        <v>27.46</v>
      </c>
      <c r="G14511" s="4" t="s">
        <v>10</v>
      </c>
    </row>
    <row r="14512" spans="2:7">
      <c r="B14512" s="19">
        <v>45351.661504861113</v>
      </c>
      <c r="C14512" s="20">
        <v>45351.661504861113</v>
      </c>
      <c r="D14512" s="27">
        <v>1</v>
      </c>
      <c r="E14512" s="28">
        <v>27.46</v>
      </c>
      <c r="F14512" s="29">
        <f t="shared" si="226"/>
        <v>27.46</v>
      </c>
      <c r="G14512" s="4" t="s">
        <v>10</v>
      </c>
    </row>
    <row r="14513" spans="2:7">
      <c r="B14513" s="19">
        <v>45351.661504895834</v>
      </c>
      <c r="C14513" s="20">
        <v>45351.661504895834</v>
      </c>
      <c r="D14513" s="27">
        <v>1</v>
      </c>
      <c r="E14513" s="28">
        <v>27.46</v>
      </c>
      <c r="F14513" s="29">
        <f t="shared" si="226"/>
        <v>27.46</v>
      </c>
      <c r="G14513" s="4" t="s">
        <v>10</v>
      </c>
    </row>
    <row r="14514" spans="2:7">
      <c r="B14514" s="19">
        <v>45351.66183931713</v>
      </c>
      <c r="C14514" s="20">
        <v>45351.66183931713</v>
      </c>
      <c r="D14514" s="27">
        <v>60</v>
      </c>
      <c r="E14514" s="28">
        <v>27.465</v>
      </c>
      <c r="F14514" s="29">
        <f t="shared" si="226"/>
        <v>1647.9</v>
      </c>
      <c r="G14514" s="4" t="s">
        <v>18</v>
      </c>
    </row>
    <row r="14515" spans="2:7">
      <c r="B14515" s="19">
        <v>45351.661839351851</v>
      </c>
      <c r="C14515" s="20">
        <v>45351.661839351851</v>
      </c>
      <c r="D14515" s="27">
        <v>1</v>
      </c>
      <c r="E14515" s="28">
        <v>27.465</v>
      </c>
      <c r="F14515" s="29">
        <f t="shared" si="226"/>
        <v>27.465</v>
      </c>
      <c r="G14515" s="4" t="s">
        <v>10</v>
      </c>
    </row>
    <row r="14516" spans="2:7">
      <c r="B14516" s="19">
        <v>45351.661839386572</v>
      </c>
      <c r="C14516" s="20">
        <v>45351.661839386572</v>
      </c>
      <c r="D14516" s="27">
        <v>2</v>
      </c>
      <c r="E14516" s="28">
        <v>27.465</v>
      </c>
      <c r="F14516" s="29">
        <f t="shared" si="226"/>
        <v>54.93</v>
      </c>
      <c r="G14516" s="4" t="s">
        <v>10</v>
      </c>
    </row>
    <row r="14517" spans="2:7">
      <c r="B14517" s="19">
        <v>45351.661839432869</v>
      </c>
      <c r="C14517" s="20">
        <v>45351.661839432869</v>
      </c>
      <c r="D14517" s="27">
        <v>1</v>
      </c>
      <c r="E14517" s="28">
        <v>27.465</v>
      </c>
      <c r="F14517" s="29">
        <f t="shared" si="226"/>
        <v>27.465</v>
      </c>
      <c r="G14517" s="4" t="s">
        <v>10</v>
      </c>
    </row>
    <row r="14518" spans="2:7">
      <c r="B14518" s="19">
        <v>45351.66183946759</v>
      </c>
      <c r="C14518" s="20">
        <v>45351.66183946759</v>
      </c>
      <c r="D14518" s="27">
        <v>27</v>
      </c>
      <c r="E14518" s="28">
        <v>27.465</v>
      </c>
      <c r="F14518" s="29">
        <f t="shared" si="226"/>
        <v>741.55499999999995</v>
      </c>
      <c r="G14518" s="4" t="s">
        <v>9</v>
      </c>
    </row>
    <row r="14519" spans="2:7">
      <c r="B14519" s="19">
        <v>45351.661839502318</v>
      </c>
      <c r="C14519" s="20">
        <v>45351.661839502318</v>
      </c>
      <c r="D14519" s="27">
        <v>33</v>
      </c>
      <c r="E14519" s="28">
        <v>27.465</v>
      </c>
      <c r="F14519" s="29">
        <f t="shared" si="226"/>
        <v>906.34500000000003</v>
      </c>
      <c r="G14519" s="4" t="s">
        <v>9</v>
      </c>
    </row>
    <row r="14520" spans="2:7">
      <c r="B14520" s="19">
        <v>45351.661842210648</v>
      </c>
      <c r="C14520" s="20">
        <v>45351.661842210648</v>
      </c>
      <c r="D14520" s="27">
        <v>23</v>
      </c>
      <c r="E14520" s="28">
        <v>27.465</v>
      </c>
      <c r="F14520" s="29">
        <f t="shared" si="226"/>
        <v>631.69500000000005</v>
      </c>
      <c r="G14520" s="4" t="s">
        <v>9</v>
      </c>
    </row>
    <row r="14521" spans="2:7">
      <c r="B14521" s="19">
        <v>45351.661875231483</v>
      </c>
      <c r="C14521" s="20">
        <v>45351.661875231483</v>
      </c>
      <c r="D14521" s="27">
        <v>1</v>
      </c>
      <c r="E14521" s="28">
        <v>27.465</v>
      </c>
      <c r="F14521" s="29">
        <f t="shared" si="226"/>
        <v>27.465</v>
      </c>
      <c r="G14521" s="4" t="s">
        <v>10</v>
      </c>
    </row>
    <row r="14522" spans="2:7">
      <c r="B14522" s="19">
        <v>45351.662184803237</v>
      </c>
      <c r="C14522" s="20">
        <v>45351.662184803237</v>
      </c>
      <c r="D14522" s="27">
        <v>60</v>
      </c>
      <c r="E14522" s="28">
        <v>27.465</v>
      </c>
      <c r="F14522" s="29">
        <f t="shared" si="226"/>
        <v>1647.9</v>
      </c>
      <c r="G14522" s="4" t="s">
        <v>18</v>
      </c>
    </row>
    <row r="14523" spans="2:7">
      <c r="B14523" s="19">
        <v>45351.662185034722</v>
      </c>
      <c r="C14523" s="20">
        <v>45351.662185034722</v>
      </c>
      <c r="D14523" s="27">
        <v>60</v>
      </c>
      <c r="E14523" s="28">
        <v>27.465</v>
      </c>
      <c r="F14523" s="29">
        <f t="shared" si="226"/>
        <v>1647.9</v>
      </c>
      <c r="G14523" s="4" t="s">
        <v>9</v>
      </c>
    </row>
    <row r="14524" spans="2:7">
      <c r="B14524" s="19">
        <v>45351.662185532405</v>
      </c>
      <c r="C14524" s="20">
        <v>45351.662185532405</v>
      </c>
      <c r="D14524" s="27">
        <v>15</v>
      </c>
      <c r="E14524" s="28">
        <v>27.465</v>
      </c>
      <c r="F14524" s="29">
        <f t="shared" si="226"/>
        <v>411.97500000000002</v>
      </c>
      <c r="G14524" s="4" t="s">
        <v>9</v>
      </c>
    </row>
    <row r="14525" spans="2:7">
      <c r="B14525" s="19">
        <v>45351.662210844908</v>
      </c>
      <c r="C14525" s="20">
        <v>45351.662210844908</v>
      </c>
      <c r="D14525" s="27">
        <v>12</v>
      </c>
      <c r="E14525" s="28">
        <v>27.465</v>
      </c>
      <c r="F14525" s="29">
        <f t="shared" si="226"/>
        <v>329.58</v>
      </c>
      <c r="G14525" s="4" t="s">
        <v>18</v>
      </c>
    </row>
    <row r="14526" spans="2:7">
      <c r="B14526" s="19">
        <v>45351.662245567131</v>
      </c>
      <c r="C14526" s="20">
        <v>45351.662245567131</v>
      </c>
      <c r="D14526" s="27">
        <v>13</v>
      </c>
      <c r="E14526" s="28">
        <v>27.465</v>
      </c>
      <c r="F14526" s="29">
        <f t="shared" si="226"/>
        <v>357.04500000000002</v>
      </c>
      <c r="G14526" s="4" t="s">
        <v>18</v>
      </c>
    </row>
    <row r="14527" spans="2:7">
      <c r="B14527" s="19">
        <v>45351.662366585646</v>
      </c>
      <c r="C14527" s="20">
        <v>45351.662366585646</v>
      </c>
      <c r="D14527" s="27">
        <v>1</v>
      </c>
      <c r="E14527" s="28">
        <v>27.465</v>
      </c>
      <c r="F14527" s="29">
        <f t="shared" si="226"/>
        <v>27.465</v>
      </c>
      <c r="G14527" s="4" t="s">
        <v>10</v>
      </c>
    </row>
    <row r="14528" spans="2:7">
      <c r="B14528" s="19">
        <v>45351.662430787037</v>
      </c>
      <c r="C14528" s="20">
        <v>45351.662430787037</v>
      </c>
      <c r="D14528" s="27">
        <v>1</v>
      </c>
      <c r="E14528" s="28">
        <v>27.465</v>
      </c>
      <c r="F14528" s="29">
        <f t="shared" si="226"/>
        <v>27.465</v>
      </c>
      <c r="G14528" s="4" t="s">
        <v>10</v>
      </c>
    </row>
    <row r="14529" spans="2:7">
      <c r="B14529" s="19">
        <v>45351.662453935183</v>
      </c>
      <c r="C14529" s="20">
        <v>45351.662453935183</v>
      </c>
      <c r="D14529" s="27">
        <v>1</v>
      </c>
      <c r="E14529" s="28">
        <v>27.465</v>
      </c>
      <c r="F14529" s="29">
        <f t="shared" si="226"/>
        <v>27.465</v>
      </c>
      <c r="G14529" s="4" t="s">
        <v>10</v>
      </c>
    </row>
    <row r="14530" spans="2:7">
      <c r="B14530" s="19">
        <v>45351.6625053588</v>
      </c>
      <c r="C14530" s="20">
        <v>45351.6625053588</v>
      </c>
      <c r="D14530" s="27">
        <v>1</v>
      </c>
      <c r="E14530" s="28">
        <v>27.46</v>
      </c>
      <c r="F14530" s="29">
        <f t="shared" si="226"/>
        <v>27.46</v>
      </c>
      <c r="G14530" s="4" t="s">
        <v>10</v>
      </c>
    </row>
    <row r="14531" spans="2:7">
      <c r="B14531" s="19">
        <v>45351.663080590275</v>
      </c>
      <c r="C14531" s="20">
        <v>45351.663080590275</v>
      </c>
      <c r="D14531" s="27">
        <v>19</v>
      </c>
      <c r="E14531" s="28">
        <v>27.475000000000001</v>
      </c>
      <c r="F14531" s="29">
        <f t="shared" si="226"/>
        <v>522.02499999999998</v>
      </c>
      <c r="G14531" s="4" t="s">
        <v>9</v>
      </c>
    </row>
    <row r="14532" spans="2:7">
      <c r="B14532" s="19">
        <v>45351.663126967593</v>
      </c>
      <c r="C14532" s="20">
        <v>45351.663126967593</v>
      </c>
      <c r="D14532" s="27">
        <v>27</v>
      </c>
      <c r="E14532" s="28">
        <v>27.475000000000001</v>
      </c>
      <c r="F14532" s="29">
        <f t="shared" si="226"/>
        <v>741.82500000000005</v>
      </c>
      <c r="G14532" s="4" t="s">
        <v>9</v>
      </c>
    </row>
    <row r="14533" spans="2:7">
      <c r="B14533" s="19">
        <v>45351.66313695602</v>
      </c>
      <c r="C14533" s="20">
        <v>45351.66313695602</v>
      </c>
      <c r="D14533" s="27">
        <v>16</v>
      </c>
      <c r="E14533" s="28">
        <v>27.475000000000001</v>
      </c>
      <c r="F14533" s="29">
        <f t="shared" si="226"/>
        <v>439.6</v>
      </c>
      <c r="G14533" s="4" t="s">
        <v>9</v>
      </c>
    </row>
    <row r="14534" spans="2:7">
      <c r="B14534" s="19">
        <v>45351.663146990744</v>
      </c>
      <c r="C14534" s="20">
        <v>45351.663146990744</v>
      </c>
      <c r="D14534" s="27">
        <v>22</v>
      </c>
      <c r="E14534" s="28">
        <v>27.475000000000001</v>
      </c>
      <c r="F14534" s="29">
        <f t="shared" ref="F14534:F14597" si="227">+D14534*E14534</f>
        <v>604.45000000000005</v>
      </c>
      <c r="G14534" s="4" t="s">
        <v>9</v>
      </c>
    </row>
    <row r="14535" spans="2:7">
      <c r="B14535" s="19">
        <v>45351.663172106484</v>
      </c>
      <c r="C14535" s="20">
        <v>45351.663172106484</v>
      </c>
      <c r="D14535" s="27">
        <v>18</v>
      </c>
      <c r="E14535" s="28">
        <v>27.475000000000001</v>
      </c>
      <c r="F14535" s="29">
        <f t="shared" si="227"/>
        <v>494.55</v>
      </c>
      <c r="G14535" s="4" t="s">
        <v>9</v>
      </c>
    </row>
    <row r="14536" spans="2:7">
      <c r="B14536" s="19">
        <v>45351.663217245368</v>
      </c>
      <c r="C14536" s="20">
        <v>45351.663217245368</v>
      </c>
      <c r="D14536" s="27">
        <v>206</v>
      </c>
      <c r="E14536" s="28">
        <v>27.475000000000001</v>
      </c>
      <c r="F14536" s="29">
        <f t="shared" si="227"/>
        <v>5659.85</v>
      </c>
      <c r="G14536" s="4" t="s">
        <v>9</v>
      </c>
    </row>
    <row r="14537" spans="2:7">
      <c r="B14537" s="19">
        <v>45351.663217280089</v>
      </c>
      <c r="C14537" s="20">
        <v>45351.663217280089</v>
      </c>
      <c r="D14537" s="27">
        <v>20</v>
      </c>
      <c r="E14537" s="28">
        <v>27.475000000000001</v>
      </c>
      <c r="F14537" s="29">
        <f t="shared" si="227"/>
        <v>549.5</v>
      </c>
      <c r="G14537" s="4" t="s">
        <v>9</v>
      </c>
    </row>
    <row r="14538" spans="2:7">
      <c r="B14538" s="19">
        <v>45351.663217326386</v>
      </c>
      <c r="C14538" s="20">
        <v>45351.663217326386</v>
      </c>
      <c r="D14538" s="27">
        <v>14</v>
      </c>
      <c r="E14538" s="28">
        <v>27.475000000000001</v>
      </c>
      <c r="F14538" s="29">
        <f t="shared" si="227"/>
        <v>384.65000000000003</v>
      </c>
      <c r="G14538" s="4" t="s">
        <v>9</v>
      </c>
    </row>
    <row r="14539" spans="2:7">
      <c r="B14539" s="19">
        <v>45351.663229398146</v>
      </c>
      <c r="C14539" s="20">
        <v>45351.663229398146</v>
      </c>
      <c r="D14539" s="27">
        <v>2</v>
      </c>
      <c r="E14539" s="28">
        <v>27.475000000000001</v>
      </c>
      <c r="F14539" s="29">
        <f t="shared" si="227"/>
        <v>54.95</v>
      </c>
      <c r="G14539" s="4" t="s">
        <v>10</v>
      </c>
    </row>
    <row r="14540" spans="2:7">
      <c r="B14540" s="19">
        <v>45351.663229432874</v>
      </c>
      <c r="C14540" s="20">
        <v>45351.663229432874</v>
      </c>
      <c r="D14540" s="27">
        <v>1</v>
      </c>
      <c r="E14540" s="28">
        <v>27.475000000000001</v>
      </c>
      <c r="F14540" s="29">
        <f t="shared" si="227"/>
        <v>27.475000000000001</v>
      </c>
      <c r="G14540" s="4" t="s">
        <v>10</v>
      </c>
    </row>
    <row r="14541" spans="2:7">
      <c r="B14541" s="19">
        <v>45351.663240972222</v>
      </c>
      <c r="C14541" s="20">
        <v>45351.663240972222</v>
      </c>
      <c r="D14541" s="27">
        <v>12</v>
      </c>
      <c r="E14541" s="28">
        <v>27.475000000000001</v>
      </c>
      <c r="F14541" s="29">
        <f t="shared" si="227"/>
        <v>329.70000000000005</v>
      </c>
      <c r="G14541" s="4" t="s">
        <v>18</v>
      </c>
    </row>
    <row r="14542" spans="2:7">
      <c r="B14542" s="19">
        <v>45351.663471643522</v>
      </c>
      <c r="C14542" s="20">
        <v>45351.663471643522</v>
      </c>
      <c r="D14542" s="27">
        <v>10</v>
      </c>
      <c r="E14542" s="28">
        <v>27.475000000000001</v>
      </c>
      <c r="F14542" s="29">
        <f t="shared" si="227"/>
        <v>274.75</v>
      </c>
      <c r="G14542" s="4" t="s">
        <v>18</v>
      </c>
    </row>
    <row r="14543" spans="2:7">
      <c r="B14543" s="19">
        <v>45351.663471678243</v>
      </c>
      <c r="C14543" s="20">
        <v>45351.663471678243</v>
      </c>
      <c r="D14543" s="27">
        <v>10</v>
      </c>
      <c r="E14543" s="28">
        <v>27.475000000000001</v>
      </c>
      <c r="F14543" s="29">
        <f t="shared" si="227"/>
        <v>274.75</v>
      </c>
      <c r="G14543" s="4" t="s">
        <v>18</v>
      </c>
    </row>
    <row r="14544" spans="2:7">
      <c r="B14544" s="19">
        <v>45351.66347172454</v>
      </c>
      <c r="C14544" s="20">
        <v>45351.66347172454</v>
      </c>
      <c r="D14544" s="27">
        <v>120</v>
      </c>
      <c r="E14544" s="28">
        <v>27.475000000000001</v>
      </c>
      <c r="F14544" s="29">
        <f t="shared" si="227"/>
        <v>3297</v>
      </c>
      <c r="G14544" s="4" t="s">
        <v>18</v>
      </c>
    </row>
    <row r="14545" spans="2:7">
      <c r="B14545" s="19">
        <v>45351.663471759261</v>
      </c>
      <c r="C14545" s="20">
        <v>45351.663471759261</v>
      </c>
      <c r="D14545" s="27">
        <v>11</v>
      </c>
      <c r="E14545" s="28">
        <v>27.475000000000001</v>
      </c>
      <c r="F14545" s="29">
        <f t="shared" si="227"/>
        <v>302.22500000000002</v>
      </c>
      <c r="G14545" s="4" t="s">
        <v>18</v>
      </c>
    </row>
    <row r="14546" spans="2:7">
      <c r="B14546" s="19">
        <v>45351.663471793981</v>
      </c>
      <c r="C14546" s="20">
        <v>45351.663471793981</v>
      </c>
      <c r="D14546" s="27">
        <v>13</v>
      </c>
      <c r="E14546" s="28">
        <v>27.475000000000001</v>
      </c>
      <c r="F14546" s="29">
        <f t="shared" si="227"/>
        <v>357.17500000000001</v>
      </c>
      <c r="G14546" s="4" t="s">
        <v>18</v>
      </c>
    </row>
    <row r="14547" spans="2:7">
      <c r="B14547" s="19">
        <v>45351.663471840278</v>
      </c>
      <c r="C14547" s="20">
        <v>45351.663471840278</v>
      </c>
      <c r="D14547" s="27">
        <v>120</v>
      </c>
      <c r="E14547" s="28">
        <v>27.475000000000001</v>
      </c>
      <c r="F14547" s="29">
        <f t="shared" si="227"/>
        <v>3297</v>
      </c>
      <c r="G14547" s="4" t="s">
        <v>18</v>
      </c>
    </row>
    <row r="14548" spans="2:7">
      <c r="B14548" s="19">
        <v>45351.66347190972</v>
      </c>
      <c r="C14548" s="20">
        <v>45351.66347190972</v>
      </c>
      <c r="D14548" s="27">
        <v>9</v>
      </c>
      <c r="E14548" s="28">
        <v>27.475000000000001</v>
      </c>
      <c r="F14548" s="29">
        <f t="shared" si="227"/>
        <v>247.27500000000001</v>
      </c>
      <c r="G14548" s="4" t="s">
        <v>18</v>
      </c>
    </row>
    <row r="14549" spans="2:7">
      <c r="B14549" s="19">
        <v>45351.663471956017</v>
      </c>
      <c r="C14549" s="20">
        <v>45351.663471956017</v>
      </c>
      <c r="D14549" s="27">
        <v>1</v>
      </c>
      <c r="E14549" s="28">
        <v>27.475000000000001</v>
      </c>
      <c r="F14549" s="29">
        <f t="shared" si="227"/>
        <v>27.475000000000001</v>
      </c>
      <c r="G14549" s="4" t="s">
        <v>10</v>
      </c>
    </row>
    <row r="14550" spans="2:7">
      <c r="B14550" s="19">
        <v>45351.663471956017</v>
      </c>
      <c r="C14550" s="20">
        <v>45351.663471956017</v>
      </c>
      <c r="D14550" s="27">
        <v>60</v>
      </c>
      <c r="E14550" s="28">
        <v>27.475000000000001</v>
      </c>
      <c r="F14550" s="29">
        <f t="shared" si="227"/>
        <v>1648.5</v>
      </c>
      <c r="G14550" s="4" t="s">
        <v>18</v>
      </c>
    </row>
    <row r="14551" spans="2:7">
      <c r="B14551" s="19">
        <v>45351.663471990738</v>
      </c>
      <c r="C14551" s="20">
        <v>45351.663471990738</v>
      </c>
      <c r="D14551" s="27">
        <v>2</v>
      </c>
      <c r="E14551" s="28">
        <v>27.475000000000001</v>
      </c>
      <c r="F14551" s="29">
        <f t="shared" si="227"/>
        <v>54.95</v>
      </c>
      <c r="G14551" s="4" t="s">
        <v>10</v>
      </c>
    </row>
    <row r="14552" spans="2:7">
      <c r="B14552" s="19">
        <v>45351.663472025466</v>
      </c>
      <c r="C14552" s="20">
        <v>45351.663472025466</v>
      </c>
      <c r="D14552" s="27">
        <v>1</v>
      </c>
      <c r="E14552" s="28">
        <v>27.475000000000001</v>
      </c>
      <c r="F14552" s="29">
        <f t="shared" si="227"/>
        <v>27.475000000000001</v>
      </c>
      <c r="G14552" s="4" t="s">
        <v>10</v>
      </c>
    </row>
    <row r="14553" spans="2:7">
      <c r="B14553" s="19">
        <v>45351.663472071756</v>
      </c>
      <c r="C14553" s="20">
        <v>45351.663472071756</v>
      </c>
      <c r="D14553" s="27">
        <v>1</v>
      </c>
      <c r="E14553" s="28">
        <v>27.475000000000001</v>
      </c>
      <c r="F14553" s="29">
        <f t="shared" si="227"/>
        <v>27.475000000000001</v>
      </c>
      <c r="G14553" s="4" t="s">
        <v>10</v>
      </c>
    </row>
    <row r="14554" spans="2:7">
      <c r="B14554" s="19">
        <v>45351.663472071756</v>
      </c>
      <c r="C14554" s="20">
        <v>45351.663472071756</v>
      </c>
      <c r="D14554" s="27">
        <v>1</v>
      </c>
      <c r="E14554" s="28">
        <v>27.475000000000001</v>
      </c>
      <c r="F14554" s="29">
        <f t="shared" si="227"/>
        <v>27.475000000000001</v>
      </c>
      <c r="G14554" s="4" t="s">
        <v>10</v>
      </c>
    </row>
    <row r="14555" spans="2:7">
      <c r="B14555" s="19">
        <v>45351.663472106484</v>
      </c>
      <c r="C14555" s="20">
        <v>45351.663472106484</v>
      </c>
      <c r="D14555" s="27">
        <v>1</v>
      </c>
      <c r="E14555" s="28">
        <v>27.475000000000001</v>
      </c>
      <c r="F14555" s="29">
        <f t="shared" si="227"/>
        <v>27.475000000000001</v>
      </c>
      <c r="G14555" s="4" t="s">
        <v>10</v>
      </c>
    </row>
    <row r="14556" spans="2:7">
      <c r="B14556" s="19">
        <v>45351.663472141205</v>
      </c>
      <c r="C14556" s="20">
        <v>45351.663472141205</v>
      </c>
      <c r="D14556" s="27">
        <v>60</v>
      </c>
      <c r="E14556" s="28">
        <v>27.475000000000001</v>
      </c>
      <c r="F14556" s="29">
        <f t="shared" si="227"/>
        <v>1648.5</v>
      </c>
      <c r="G14556" s="4" t="s">
        <v>9</v>
      </c>
    </row>
    <row r="14557" spans="2:7">
      <c r="B14557" s="19">
        <v>45351.663472187502</v>
      </c>
      <c r="C14557" s="20">
        <v>45351.663472187502</v>
      </c>
      <c r="D14557" s="27">
        <v>21</v>
      </c>
      <c r="E14557" s="28">
        <v>27.475000000000001</v>
      </c>
      <c r="F14557" s="29">
        <f t="shared" si="227"/>
        <v>576.97500000000002</v>
      </c>
      <c r="G14557" s="4" t="s">
        <v>9</v>
      </c>
    </row>
    <row r="14558" spans="2:7">
      <c r="B14558" s="19">
        <v>45351.663472187502</v>
      </c>
      <c r="C14558" s="20">
        <v>45351.663472187502</v>
      </c>
      <c r="D14558" s="27">
        <v>19</v>
      </c>
      <c r="E14558" s="28">
        <v>27.475000000000001</v>
      </c>
      <c r="F14558" s="29">
        <f t="shared" si="227"/>
        <v>522.02499999999998</v>
      </c>
      <c r="G14558" s="4" t="s">
        <v>9</v>
      </c>
    </row>
    <row r="14559" spans="2:7">
      <c r="B14559" s="19">
        <v>45351.663472222222</v>
      </c>
      <c r="C14559" s="20">
        <v>45351.663472222222</v>
      </c>
      <c r="D14559" s="27">
        <v>60</v>
      </c>
      <c r="E14559" s="28">
        <v>27.475000000000001</v>
      </c>
      <c r="F14559" s="29">
        <f t="shared" si="227"/>
        <v>1648.5</v>
      </c>
      <c r="G14559" s="4" t="s">
        <v>9</v>
      </c>
    </row>
    <row r="14560" spans="2:7">
      <c r="B14560" s="19">
        <v>45351.663472916669</v>
      </c>
      <c r="C14560" s="20">
        <v>45351.663472916669</v>
      </c>
      <c r="D14560" s="27">
        <v>9</v>
      </c>
      <c r="E14560" s="28">
        <v>27.475000000000001</v>
      </c>
      <c r="F14560" s="29">
        <f t="shared" si="227"/>
        <v>247.27500000000001</v>
      </c>
      <c r="G14560" s="4" t="s">
        <v>18</v>
      </c>
    </row>
    <row r="14561" spans="2:7">
      <c r="B14561" s="19">
        <v>45351.663581134257</v>
      </c>
      <c r="C14561" s="20">
        <v>45351.663581134257</v>
      </c>
      <c r="D14561" s="27">
        <v>2</v>
      </c>
      <c r="E14561" s="28">
        <v>27.475000000000001</v>
      </c>
      <c r="F14561" s="29">
        <f t="shared" si="227"/>
        <v>54.95</v>
      </c>
      <c r="G14561" s="4" t="s">
        <v>9</v>
      </c>
    </row>
    <row r="14562" spans="2:7">
      <c r="B14562" s="19">
        <v>45351.664166863426</v>
      </c>
      <c r="C14562" s="20">
        <v>45351.664166863426</v>
      </c>
      <c r="D14562" s="27">
        <v>60</v>
      </c>
      <c r="E14562" s="28">
        <v>27.48</v>
      </c>
      <c r="F14562" s="29">
        <f t="shared" si="227"/>
        <v>1648.8</v>
      </c>
      <c r="G14562" s="4" t="s">
        <v>18</v>
      </c>
    </row>
    <row r="14563" spans="2:7">
      <c r="B14563" s="19">
        <v>45351.664166898147</v>
      </c>
      <c r="C14563" s="20">
        <v>45351.664166898147</v>
      </c>
      <c r="D14563" s="27">
        <v>11</v>
      </c>
      <c r="E14563" s="28">
        <v>27.48</v>
      </c>
      <c r="F14563" s="29">
        <f t="shared" si="227"/>
        <v>302.28000000000003</v>
      </c>
      <c r="G14563" s="4" t="s">
        <v>18</v>
      </c>
    </row>
    <row r="14564" spans="2:7">
      <c r="B14564" s="19">
        <v>45351.66416709491</v>
      </c>
      <c r="C14564" s="20">
        <v>45351.66416709491</v>
      </c>
      <c r="D14564" s="27">
        <v>60</v>
      </c>
      <c r="E14564" s="28">
        <v>27.48</v>
      </c>
      <c r="F14564" s="29">
        <f t="shared" si="227"/>
        <v>1648.8</v>
      </c>
      <c r="G14564" s="4" t="s">
        <v>9</v>
      </c>
    </row>
    <row r="14565" spans="2:7">
      <c r="B14565" s="19">
        <v>45351.664167164352</v>
      </c>
      <c r="C14565" s="20">
        <v>45351.664167164352</v>
      </c>
      <c r="D14565" s="27">
        <v>60</v>
      </c>
      <c r="E14565" s="28">
        <v>27.48</v>
      </c>
      <c r="F14565" s="29">
        <f t="shared" si="227"/>
        <v>1648.8</v>
      </c>
      <c r="G14565" s="4" t="s">
        <v>9</v>
      </c>
    </row>
    <row r="14566" spans="2:7">
      <c r="B14566" s="19">
        <v>45351.664167210649</v>
      </c>
      <c r="C14566" s="20">
        <v>45351.664167210649</v>
      </c>
      <c r="D14566" s="27">
        <v>60</v>
      </c>
      <c r="E14566" s="28">
        <v>27.48</v>
      </c>
      <c r="F14566" s="29">
        <f t="shared" si="227"/>
        <v>1648.8</v>
      </c>
      <c r="G14566" s="4" t="s">
        <v>9</v>
      </c>
    </row>
    <row r="14567" spans="2:7">
      <c r="B14567" s="19">
        <v>45351.66416724537</v>
      </c>
      <c r="C14567" s="20">
        <v>45351.66416724537</v>
      </c>
      <c r="D14567" s="27">
        <v>18</v>
      </c>
      <c r="E14567" s="28">
        <v>27.48</v>
      </c>
      <c r="F14567" s="29">
        <f t="shared" si="227"/>
        <v>494.64</v>
      </c>
      <c r="G14567" s="4" t="s">
        <v>9</v>
      </c>
    </row>
    <row r="14568" spans="2:7">
      <c r="B14568" s="19">
        <v>45351.664167280091</v>
      </c>
      <c r="C14568" s="20">
        <v>45351.664167280091</v>
      </c>
      <c r="D14568" s="27">
        <v>23</v>
      </c>
      <c r="E14568" s="28">
        <v>27.48</v>
      </c>
      <c r="F14568" s="29">
        <f t="shared" si="227"/>
        <v>632.04</v>
      </c>
      <c r="G14568" s="4" t="s">
        <v>9</v>
      </c>
    </row>
    <row r="14569" spans="2:7">
      <c r="B14569" s="19">
        <v>45351.664167326388</v>
      </c>
      <c r="C14569" s="20">
        <v>45351.664167326388</v>
      </c>
      <c r="D14569" s="27">
        <v>1</v>
      </c>
      <c r="E14569" s="28">
        <v>27.48</v>
      </c>
      <c r="F14569" s="29">
        <f t="shared" si="227"/>
        <v>27.48</v>
      </c>
      <c r="G14569" s="4" t="s">
        <v>10</v>
      </c>
    </row>
    <row r="14570" spans="2:7">
      <c r="B14570" s="19">
        <v>45351.664167361108</v>
      </c>
      <c r="C14570" s="20">
        <v>45351.664167361108</v>
      </c>
      <c r="D14570" s="27">
        <v>1</v>
      </c>
      <c r="E14570" s="28">
        <v>27.48</v>
      </c>
      <c r="F14570" s="29">
        <f t="shared" si="227"/>
        <v>27.48</v>
      </c>
      <c r="G14570" s="4" t="s">
        <v>10</v>
      </c>
    </row>
    <row r="14571" spans="2:7">
      <c r="B14571" s="19">
        <v>45351.664167395837</v>
      </c>
      <c r="C14571" s="20">
        <v>45351.664167395837</v>
      </c>
      <c r="D14571" s="27">
        <v>1</v>
      </c>
      <c r="E14571" s="28">
        <v>27.48</v>
      </c>
      <c r="F14571" s="29">
        <f t="shared" si="227"/>
        <v>27.48</v>
      </c>
      <c r="G14571" s="4" t="s">
        <v>10</v>
      </c>
    </row>
    <row r="14572" spans="2:7">
      <c r="B14572" s="19">
        <v>45351.664167442126</v>
      </c>
      <c r="C14572" s="20">
        <v>45351.664167442126</v>
      </c>
      <c r="D14572" s="27">
        <v>1</v>
      </c>
      <c r="E14572" s="28">
        <v>27.48</v>
      </c>
      <c r="F14572" s="29">
        <f t="shared" si="227"/>
        <v>27.48</v>
      </c>
      <c r="G14572" s="4" t="s">
        <v>10</v>
      </c>
    </row>
    <row r="14573" spans="2:7">
      <c r="B14573" s="19">
        <v>45351.664167476854</v>
      </c>
      <c r="C14573" s="20">
        <v>45351.664167476854</v>
      </c>
      <c r="D14573" s="27">
        <v>2</v>
      </c>
      <c r="E14573" s="28">
        <v>27.48</v>
      </c>
      <c r="F14573" s="29">
        <f t="shared" si="227"/>
        <v>54.96</v>
      </c>
      <c r="G14573" s="4" t="s">
        <v>10</v>
      </c>
    </row>
    <row r="14574" spans="2:7">
      <c r="B14574" s="19">
        <v>45351.664423958333</v>
      </c>
      <c r="C14574" s="20">
        <v>45351.664423958333</v>
      </c>
      <c r="D14574" s="27">
        <v>17</v>
      </c>
      <c r="E14574" s="28">
        <v>27.48</v>
      </c>
      <c r="F14574" s="29">
        <f t="shared" si="227"/>
        <v>467.16</v>
      </c>
      <c r="G14574" s="4" t="s">
        <v>9</v>
      </c>
    </row>
    <row r="14575" spans="2:7">
      <c r="B14575" s="19">
        <v>45351.664500266204</v>
      </c>
      <c r="C14575" s="20">
        <v>45351.664500266204</v>
      </c>
      <c r="D14575" s="27">
        <v>13</v>
      </c>
      <c r="E14575" s="28">
        <v>27.484999999999999</v>
      </c>
      <c r="F14575" s="29">
        <f t="shared" si="227"/>
        <v>357.30500000000001</v>
      </c>
      <c r="G14575" s="4" t="s">
        <v>18</v>
      </c>
    </row>
    <row r="14576" spans="2:7">
      <c r="B14576" s="19">
        <v>45351.664500312501</v>
      </c>
      <c r="C14576" s="20">
        <v>45351.664500312501</v>
      </c>
      <c r="D14576" s="27">
        <v>1</v>
      </c>
      <c r="E14576" s="28">
        <v>27.48</v>
      </c>
      <c r="F14576" s="29">
        <f t="shared" si="227"/>
        <v>27.48</v>
      </c>
      <c r="G14576" s="4" t="s">
        <v>10</v>
      </c>
    </row>
    <row r="14577" spans="2:7">
      <c r="B14577" s="19">
        <v>45351.664500381943</v>
      </c>
      <c r="C14577" s="20">
        <v>45351.664500381943</v>
      </c>
      <c r="D14577" s="27">
        <v>1</v>
      </c>
      <c r="E14577" s="28">
        <v>27.475000000000001</v>
      </c>
      <c r="F14577" s="29">
        <f t="shared" si="227"/>
        <v>27.475000000000001</v>
      </c>
      <c r="G14577" s="4" t="s">
        <v>10</v>
      </c>
    </row>
    <row r="14578" spans="2:7">
      <c r="B14578" s="19">
        <v>45351.664500497682</v>
      </c>
      <c r="C14578" s="20">
        <v>45351.664500497682</v>
      </c>
      <c r="D14578" s="27">
        <v>60</v>
      </c>
      <c r="E14578" s="28">
        <v>27.475000000000001</v>
      </c>
      <c r="F14578" s="29">
        <f t="shared" si="227"/>
        <v>1648.5</v>
      </c>
      <c r="G14578" s="4" t="s">
        <v>9</v>
      </c>
    </row>
    <row r="14579" spans="2:7">
      <c r="B14579" s="19">
        <v>45351.664653009262</v>
      </c>
      <c r="C14579" s="20">
        <v>45351.664653009262</v>
      </c>
      <c r="D14579" s="27">
        <v>12</v>
      </c>
      <c r="E14579" s="28">
        <v>27.475000000000001</v>
      </c>
      <c r="F14579" s="29">
        <f t="shared" si="227"/>
        <v>329.70000000000005</v>
      </c>
      <c r="G14579" s="4" t="s">
        <v>18</v>
      </c>
    </row>
    <row r="14580" spans="2:7">
      <c r="B14580" s="19">
        <v>45351.664807210647</v>
      </c>
      <c r="C14580" s="20">
        <v>45351.664807210647</v>
      </c>
      <c r="D14580" s="27">
        <v>60</v>
      </c>
      <c r="E14580" s="28">
        <v>27.47</v>
      </c>
      <c r="F14580" s="29">
        <f t="shared" si="227"/>
        <v>1648.1999999999998</v>
      </c>
      <c r="G14580" s="4" t="s">
        <v>18</v>
      </c>
    </row>
    <row r="14581" spans="2:7">
      <c r="B14581" s="19">
        <v>45351.664807256944</v>
      </c>
      <c r="C14581" s="20">
        <v>45351.664807256944</v>
      </c>
      <c r="D14581" s="27">
        <v>1</v>
      </c>
      <c r="E14581" s="28">
        <v>27.47</v>
      </c>
      <c r="F14581" s="29">
        <f t="shared" si="227"/>
        <v>27.47</v>
      </c>
      <c r="G14581" s="4" t="s">
        <v>10</v>
      </c>
    </row>
    <row r="14582" spans="2:7">
      <c r="B14582" s="19">
        <v>45351.664807326386</v>
      </c>
      <c r="C14582" s="20">
        <v>45351.664807326386</v>
      </c>
      <c r="D14582" s="27">
        <v>60</v>
      </c>
      <c r="E14582" s="28">
        <v>27.47</v>
      </c>
      <c r="F14582" s="29">
        <f t="shared" si="227"/>
        <v>1648.1999999999998</v>
      </c>
      <c r="G14582" s="4" t="s">
        <v>9</v>
      </c>
    </row>
    <row r="14583" spans="2:7">
      <c r="B14583" s="19">
        <v>45351.664849768516</v>
      </c>
      <c r="C14583" s="20">
        <v>45351.664849768516</v>
      </c>
      <c r="D14583" s="27">
        <v>2</v>
      </c>
      <c r="E14583" s="28">
        <v>27.465</v>
      </c>
      <c r="F14583" s="29">
        <f t="shared" si="227"/>
        <v>54.93</v>
      </c>
      <c r="G14583" s="4" t="s">
        <v>10</v>
      </c>
    </row>
    <row r="14584" spans="2:7">
      <c r="B14584" s="19">
        <v>45351.664849884262</v>
      </c>
      <c r="C14584" s="20">
        <v>45351.664849884262</v>
      </c>
      <c r="D14584" s="27">
        <v>20</v>
      </c>
      <c r="E14584" s="28">
        <v>27.465</v>
      </c>
      <c r="F14584" s="29">
        <f t="shared" si="227"/>
        <v>549.29999999999995</v>
      </c>
      <c r="G14584" s="4" t="s">
        <v>9</v>
      </c>
    </row>
    <row r="14585" spans="2:7">
      <c r="B14585" s="19">
        <v>45351.664884178237</v>
      </c>
      <c r="C14585" s="20">
        <v>45351.664884178237</v>
      </c>
      <c r="D14585" s="27">
        <v>2</v>
      </c>
      <c r="E14585" s="28">
        <v>27.465</v>
      </c>
      <c r="F14585" s="29">
        <f t="shared" si="227"/>
        <v>54.93</v>
      </c>
      <c r="G14585" s="4" t="s">
        <v>9</v>
      </c>
    </row>
    <row r="14586" spans="2:7">
      <c r="B14586" s="19">
        <v>45351.664935567132</v>
      </c>
      <c r="C14586" s="20">
        <v>45351.664935567132</v>
      </c>
      <c r="D14586" s="27">
        <v>10</v>
      </c>
      <c r="E14586" s="28">
        <v>27.465</v>
      </c>
      <c r="F14586" s="29">
        <f t="shared" si="227"/>
        <v>274.64999999999998</v>
      </c>
      <c r="G14586" s="4" t="s">
        <v>18</v>
      </c>
    </row>
    <row r="14587" spans="2:7">
      <c r="B14587" s="19">
        <v>45351.66493564815</v>
      </c>
      <c r="C14587" s="20">
        <v>45351.66493564815</v>
      </c>
      <c r="D14587" s="27">
        <v>18</v>
      </c>
      <c r="E14587" s="28">
        <v>27.465</v>
      </c>
      <c r="F14587" s="29">
        <f t="shared" si="227"/>
        <v>494.37</v>
      </c>
      <c r="G14587" s="4" t="s">
        <v>9</v>
      </c>
    </row>
    <row r="14588" spans="2:7">
      <c r="B14588" s="19">
        <v>45351.664988622688</v>
      </c>
      <c r="C14588" s="20">
        <v>45351.664988622688</v>
      </c>
      <c r="D14588" s="27">
        <v>9</v>
      </c>
      <c r="E14588" s="28">
        <v>27.465</v>
      </c>
      <c r="F14588" s="29">
        <f t="shared" si="227"/>
        <v>247.185</v>
      </c>
      <c r="G14588" s="4" t="s">
        <v>18</v>
      </c>
    </row>
    <row r="14589" spans="2:7">
      <c r="B14589" s="19">
        <v>45351.665029594908</v>
      </c>
      <c r="C14589" s="20">
        <v>45351.665029594908</v>
      </c>
      <c r="D14589" s="27">
        <v>1</v>
      </c>
      <c r="E14589" s="28">
        <v>27.46</v>
      </c>
      <c r="F14589" s="29">
        <f t="shared" si="227"/>
        <v>27.46</v>
      </c>
      <c r="G14589" s="4" t="s">
        <v>10</v>
      </c>
    </row>
    <row r="14590" spans="2:7">
      <c r="B14590" s="19">
        <v>45351.665029594908</v>
      </c>
      <c r="C14590" s="20">
        <v>45351.665029594908</v>
      </c>
      <c r="D14590" s="27">
        <v>60</v>
      </c>
      <c r="E14590" s="28">
        <v>27.46</v>
      </c>
      <c r="F14590" s="29">
        <f t="shared" si="227"/>
        <v>1647.6000000000001</v>
      </c>
      <c r="G14590" s="4" t="s">
        <v>18</v>
      </c>
    </row>
    <row r="14591" spans="2:7">
      <c r="B14591" s="19">
        <v>45351.665029629628</v>
      </c>
      <c r="C14591" s="20">
        <v>45351.665029629628</v>
      </c>
      <c r="D14591" s="27">
        <v>2</v>
      </c>
      <c r="E14591" s="28">
        <v>27.46</v>
      </c>
      <c r="F14591" s="29">
        <f t="shared" si="227"/>
        <v>54.92</v>
      </c>
      <c r="G14591" s="4" t="s">
        <v>10</v>
      </c>
    </row>
    <row r="14592" spans="2:7">
      <c r="B14592" s="19">
        <v>45351.665029780095</v>
      </c>
      <c r="C14592" s="20">
        <v>45351.665029780095</v>
      </c>
      <c r="D14592" s="27">
        <v>60</v>
      </c>
      <c r="E14592" s="28">
        <v>27.46</v>
      </c>
      <c r="F14592" s="29">
        <f t="shared" si="227"/>
        <v>1647.6000000000001</v>
      </c>
      <c r="G14592" s="4" t="s">
        <v>9</v>
      </c>
    </row>
    <row r="14593" spans="2:7">
      <c r="B14593" s="19">
        <v>45351.665029826392</v>
      </c>
      <c r="C14593" s="20">
        <v>45351.665029826392</v>
      </c>
      <c r="D14593" s="27">
        <v>60</v>
      </c>
      <c r="E14593" s="28">
        <v>27.46</v>
      </c>
      <c r="F14593" s="29">
        <f t="shared" si="227"/>
        <v>1647.6000000000001</v>
      </c>
      <c r="G14593" s="4" t="s">
        <v>9</v>
      </c>
    </row>
    <row r="14594" spans="2:7">
      <c r="B14594" s="19">
        <v>45351.665204201388</v>
      </c>
      <c r="C14594" s="20">
        <v>45351.665204201388</v>
      </c>
      <c r="D14594" s="27">
        <v>24</v>
      </c>
      <c r="E14594" s="28">
        <v>27.475000000000001</v>
      </c>
      <c r="F14594" s="29">
        <f t="shared" si="227"/>
        <v>659.40000000000009</v>
      </c>
      <c r="G14594" s="4" t="s">
        <v>9</v>
      </c>
    </row>
    <row r="14595" spans="2:7">
      <c r="B14595" s="19">
        <v>45351.665250196762</v>
      </c>
      <c r="C14595" s="20">
        <v>45351.665250196762</v>
      </c>
      <c r="D14595" s="27">
        <v>12</v>
      </c>
      <c r="E14595" s="28">
        <v>27.47</v>
      </c>
      <c r="F14595" s="29">
        <f t="shared" si="227"/>
        <v>329.64</v>
      </c>
      <c r="G14595" s="4" t="s">
        <v>18</v>
      </c>
    </row>
    <row r="14596" spans="2:7">
      <c r="B14596" s="19">
        <v>45351.665255011576</v>
      </c>
      <c r="C14596" s="20">
        <v>45351.665255011576</v>
      </c>
      <c r="D14596" s="27">
        <v>13</v>
      </c>
      <c r="E14596" s="28">
        <v>27.47</v>
      </c>
      <c r="F14596" s="29">
        <f t="shared" si="227"/>
        <v>357.11</v>
      </c>
      <c r="G14596" s="4" t="s">
        <v>18</v>
      </c>
    </row>
    <row r="14597" spans="2:7">
      <c r="B14597" s="19">
        <v>45351.665266585645</v>
      </c>
      <c r="C14597" s="20">
        <v>45351.665266585645</v>
      </c>
      <c r="D14597" s="27">
        <v>21</v>
      </c>
      <c r="E14597" s="28">
        <v>27.475000000000001</v>
      </c>
      <c r="F14597" s="29">
        <f t="shared" si="227"/>
        <v>576.97500000000002</v>
      </c>
      <c r="G14597" s="4" t="s">
        <v>9</v>
      </c>
    </row>
    <row r="14598" spans="2:7">
      <c r="B14598" s="19">
        <v>45351.665280289351</v>
      </c>
      <c r="C14598" s="20">
        <v>45351.665280289351</v>
      </c>
      <c r="D14598" s="27">
        <v>16</v>
      </c>
      <c r="E14598" s="28">
        <v>27.475000000000001</v>
      </c>
      <c r="F14598" s="29">
        <f t="shared" ref="F14598:F14661" si="228">+D14598*E14598</f>
        <v>439.6</v>
      </c>
      <c r="G14598" s="4" t="s">
        <v>9</v>
      </c>
    </row>
    <row r="14599" spans="2:7">
      <c r="B14599" s="19">
        <v>45351.665294016202</v>
      </c>
      <c r="C14599" s="20">
        <v>45351.665294016202</v>
      </c>
      <c r="D14599" s="27">
        <v>9</v>
      </c>
      <c r="E14599" s="28">
        <v>27.47</v>
      </c>
      <c r="F14599" s="29">
        <f t="shared" si="228"/>
        <v>247.23</v>
      </c>
      <c r="G14599" s="4" t="s">
        <v>18</v>
      </c>
    </row>
    <row r="14600" spans="2:7">
      <c r="B14600" s="19">
        <v>45351.665294062499</v>
      </c>
      <c r="C14600" s="20">
        <v>45351.665294062499</v>
      </c>
      <c r="D14600" s="27">
        <v>10</v>
      </c>
      <c r="E14600" s="28">
        <v>27.47</v>
      </c>
      <c r="F14600" s="29">
        <f t="shared" si="228"/>
        <v>274.7</v>
      </c>
      <c r="G14600" s="4" t="s">
        <v>18</v>
      </c>
    </row>
    <row r="14601" spans="2:7">
      <c r="B14601" s="19">
        <v>45351.665312696758</v>
      </c>
      <c r="C14601" s="20">
        <v>45351.665312696758</v>
      </c>
      <c r="D14601" s="27">
        <v>11</v>
      </c>
      <c r="E14601" s="28">
        <v>27.47</v>
      </c>
      <c r="F14601" s="29">
        <f t="shared" si="228"/>
        <v>302.16999999999996</v>
      </c>
      <c r="G14601" s="4" t="s">
        <v>18</v>
      </c>
    </row>
    <row r="14602" spans="2:7">
      <c r="B14602" s="19">
        <v>45351.665403090279</v>
      </c>
      <c r="C14602" s="20">
        <v>45351.665403090279</v>
      </c>
      <c r="D14602" s="27">
        <v>60</v>
      </c>
      <c r="E14602" s="28">
        <v>27.47</v>
      </c>
      <c r="F14602" s="29">
        <f t="shared" si="228"/>
        <v>1648.1999999999998</v>
      </c>
      <c r="G14602" s="4" t="s">
        <v>18</v>
      </c>
    </row>
    <row r="14603" spans="2:7">
      <c r="B14603" s="19">
        <v>45351.665403125</v>
      </c>
      <c r="C14603" s="20">
        <v>45351.665403125</v>
      </c>
      <c r="D14603" s="27">
        <v>1</v>
      </c>
      <c r="E14603" s="28">
        <v>27.47</v>
      </c>
      <c r="F14603" s="29">
        <f t="shared" si="228"/>
        <v>27.47</v>
      </c>
      <c r="G14603" s="4" t="s">
        <v>10</v>
      </c>
    </row>
    <row r="14604" spans="2:7">
      <c r="B14604" s="19">
        <v>45351.665403159721</v>
      </c>
      <c r="C14604" s="20">
        <v>45351.665403159721</v>
      </c>
      <c r="D14604" s="27">
        <v>1</v>
      </c>
      <c r="E14604" s="28">
        <v>27.47</v>
      </c>
      <c r="F14604" s="29">
        <f t="shared" si="228"/>
        <v>27.47</v>
      </c>
      <c r="G14604" s="4" t="s">
        <v>10</v>
      </c>
    </row>
    <row r="14605" spans="2:7">
      <c r="B14605" s="19">
        <v>45351.665403206018</v>
      </c>
      <c r="C14605" s="20">
        <v>45351.665403206018</v>
      </c>
      <c r="D14605" s="27">
        <v>1</v>
      </c>
      <c r="E14605" s="28">
        <v>27.47</v>
      </c>
      <c r="F14605" s="29">
        <f t="shared" si="228"/>
        <v>27.47</v>
      </c>
      <c r="G14605" s="4" t="s">
        <v>10</v>
      </c>
    </row>
    <row r="14606" spans="2:7">
      <c r="B14606" s="19">
        <v>45351.665403240739</v>
      </c>
      <c r="C14606" s="20">
        <v>45351.665403240739</v>
      </c>
      <c r="D14606" s="27">
        <v>1</v>
      </c>
      <c r="E14606" s="28">
        <v>27.47</v>
      </c>
      <c r="F14606" s="29">
        <f t="shared" si="228"/>
        <v>27.47</v>
      </c>
      <c r="G14606" s="4" t="s">
        <v>10</v>
      </c>
    </row>
    <row r="14607" spans="2:7">
      <c r="B14607" s="19">
        <v>45351.665403356485</v>
      </c>
      <c r="C14607" s="20">
        <v>45351.665403356485</v>
      </c>
      <c r="D14607" s="27">
        <v>19</v>
      </c>
      <c r="E14607" s="28">
        <v>27.47</v>
      </c>
      <c r="F14607" s="29">
        <f t="shared" si="228"/>
        <v>521.92999999999995</v>
      </c>
      <c r="G14607" s="4" t="s">
        <v>9</v>
      </c>
    </row>
    <row r="14608" spans="2:7">
      <c r="B14608" s="19">
        <v>45351.665403356485</v>
      </c>
      <c r="C14608" s="20">
        <v>45351.665403356485</v>
      </c>
      <c r="D14608" s="27">
        <v>60</v>
      </c>
      <c r="E14608" s="28">
        <v>27.47</v>
      </c>
      <c r="F14608" s="29">
        <f t="shared" si="228"/>
        <v>1648.1999999999998</v>
      </c>
      <c r="G14608" s="4" t="s">
        <v>9</v>
      </c>
    </row>
    <row r="14609" spans="2:7">
      <c r="B14609" s="19">
        <v>45351.665405324071</v>
      </c>
      <c r="C14609" s="20">
        <v>45351.665405324071</v>
      </c>
      <c r="D14609" s="27">
        <v>11</v>
      </c>
      <c r="E14609" s="28">
        <v>27.47</v>
      </c>
      <c r="F14609" s="29">
        <f t="shared" si="228"/>
        <v>302.16999999999996</v>
      </c>
      <c r="G14609" s="4" t="s">
        <v>18</v>
      </c>
    </row>
    <row r="14610" spans="2:7">
      <c r="B14610" s="19">
        <v>45351.665477511575</v>
      </c>
      <c r="C14610" s="20">
        <v>45351.665477511575</v>
      </c>
      <c r="D14610" s="27">
        <v>19</v>
      </c>
      <c r="E14610" s="28">
        <v>27.47</v>
      </c>
      <c r="F14610" s="29">
        <f t="shared" si="228"/>
        <v>521.92999999999995</v>
      </c>
      <c r="G14610" s="4" t="s">
        <v>9</v>
      </c>
    </row>
    <row r="14611" spans="2:7">
      <c r="B14611" s="19">
        <v>45351.66549846065</v>
      </c>
      <c r="C14611" s="20">
        <v>45351.66549846065</v>
      </c>
      <c r="D14611" s="27">
        <v>60</v>
      </c>
      <c r="E14611" s="28">
        <v>27.465</v>
      </c>
      <c r="F14611" s="29">
        <f t="shared" si="228"/>
        <v>1647.9</v>
      </c>
      <c r="G14611" s="4" t="s">
        <v>18</v>
      </c>
    </row>
    <row r="14612" spans="2:7">
      <c r="B14612" s="19">
        <v>45351.665498530092</v>
      </c>
      <c r="C14612" s="20">
        <v>45351.665498530092</v>
      </c>
      <c r="D14612" s="27">
        <v>60</v>
      </c>
      <c r="E14612" s="28">
        <v>27.465</v>
      </c>
      <c r="F14612" s="29">
        <f t="shared" si="228"/>
        <v>1647.9</v>
      </c>
      <c r="G14612" s="4" t="s">
        <v>9</v>
      </c>
    </row>
    <row r="14613" spans="2:7">
      <c r="B14613" s="19">
        <v>45351.665498576389</v>
      </c>
      <c r="C14613" s="20">
        <v>45351.665498576389</v>
      </c>
      <c r="D14613" s="27">
        <v>60</v>
      </c>
      <c r="E14613" s="28">
        <v>27.465</v>
      </c>
      <c r="F14613" s="29">
        <f t="shared" si="228"/>
        <v>1647.9</v>
      </c>
      <c r="G14613" s="4" t="s">
        <v>9</v>
      </c>
    </row>
    <row r="14614" spans="2:7">
      <c r="B14614" s="19">
        <v>45351.665532488427</v>
      </c>
      <c r="C14614" s="20">
        <v>45351.665532488427</v>
      </c>
      <c r="D14614" s="27">
        <v>1</v>
      </c>
      <c r="E14614" s="28">
        <v>27.465</v>
      </c>
      <c r="F14614" s="29">
        <f t="shared" si="228"/>
        <v>27.465</v>
      </c>
      <c r="G14614" s="4" t="s">
        <v>10</v>
      </c>
    </row>
    <row r="14615" spans="2:7">
      <c r="B14615" s="19">
        <v>45351.665532523148</v>
      </c>
      <c r="C14615" s="20">
        <v>45351.665532523148</v>
      </c>
      <c r="D14615" s="27">
        <v>1</v>
      </c>
      <c r="E14615" s="28">
        <v>27.465</v>
      </c>
      <c r="F14615" s="29">
        <f t="shared" si="228"/>
        <v>27.465</v>
      </c>
      <c r="G14615" s="4" t="s">
        <v>10</v>
      </c>
    </row>
    <row r="14616" spans="2:7">
      <c r="B14616" s="19">
        <v>45351.66559193287</v>
      </c>
      <c r="C14616" s="20">
        <v>45351.66559193287</v>
      </c>
      <c r="D14616" s="27">
        <v>20</v>
      </c>
      <c r="E14616" s="28">
        <v>27.465</v>
      </c>
      <c r="F14616" s="29">
        <f t="shared" si="228"/>
        <v>549.29999999999995</v>
      </c>
      <c r="G14616" s="4" t="s">
        <v>9</v>
      </c>
    </row>
    <row r="14617" spans="2:7">
      <c r="B14617" s="19">
        <v>45351.665683101855</v>
      </c>
      <c r="C14617" s="20">
        <v>45351.665683101855</v>
      </c>
      <c r="D14617" s="27">
        <v>2</v>
      </c>
      <c r="E14617" s="28">
        <v>27.465</v>
      </c>
      <c r="F14617" s="29">
        <f t="shared" si="228"/>
        <v>54.93</v>
      </c>
      <c r="G14617" s="4" t="s">
        <v>10</v>
      </c>
    </row>
    <row r="14618" spans="2:7">
      <c r="B14618" s="19">
        <v>45351.665793865737</v>
      </c>
      <c r="C14618" s="20">
        <v>45351.665793865737</v>
      </c>
      <c r="D14618" s="27">
        <v>60</v>
      </c>
      <c r="E14618" s="28">
        <v>27.46</v>
      </c>
      <c r="F14618" s="29">
        <f t="shared" si="228"/>
        <v>1647.6000000000001</v>
      </c>
      <c r="G14618" s="4" t="s">
        <v>18</v>
      </c>
    </row>
    <row r="14619" spans="2:7">
      <c r="B14619" s="19">
        <v>45351.665795520836</v>
      </c>
      <c r="C14619" s="20">
        <v>45351.665795520836</v>
      </c>
      <c r="D14619" s="27">
        <v>1</v>
      </c>
      <c r="E14619" s="28">
        <v>27.46</v>
      </c>
      <c r="F14619" s="29">
        <f t="shared" si="228"/>
        <v>27.46</v>
      </c>
      <c r="G14619" s="4" t="s">
        <v>10</v>
      </c>
    </row>
    <row r="14620" spans="2:7">
      <c r="B14620" s="19">
        <v>45351.665822256946</v>
      </c>
      <c r="C14620" s="20">
        <v>45351.665822256946</v>
      </c>
      <c r="D14620" s="27">
        <v>60</v>
      </c>
      <c r="E14620" s="28">
        <v>27.46</v>
      </c>
      <c r="F14620" s="29">
        <f t="shared" si="228"/>
        <v>1647.6000000000001</v>
      </c>
      <c r="G14620" s="4" t="s">
        <v>9</v>
      </c>
    </row>
    <row r="14621" spans="2:7">
      <c r="B14621" s="19">
        <v>45351.666015358795</v>
      </c>
      <c r="C14621" s="20">
        <v>45351.666015358795</v>
      </c>
      <c r="D14621" s="27">
        <v>23</v>
      </c>
      <c r="E14621" s="28">
        <v>27.46</v>
      </c>
      <c r="F14621" s="29">
        <f t="shared" si="228"/>
        <v>631.58000000000004</v>
      </c>
      <c r="G14621" s="4" t="s">
        <v>9</v>
      </c>
    </row>
    <row r="14622" spans="2:7">
      <c r="B14622" s="19">
        <v>45351.666015393515</v>
      </c>
      <c r="C14622" s="20">
        <v>45351.666015393515</v>
      </c>
      <c r="D14622" s="27">
        <v>60</v>
      </c>
      <c r="E14622" s="28">
        <v>27.46</v>
      </c>
      <c r="F14622" s="29">
        <f t="shared" si="228"/>
        <v>1647.6000000000001</v>
      </c>
      <c r="G14622" s="4" t="s">
        <v>9</v>
      </c>
    </row>
    <row r="14623" spans="2:7">
      <c r="B14623" s="19">
        <v>45351.666057754628</v>
      </c>
      <c r="C14623" s="20">
        <v>45351.666057754628</v>
      </c>
      <c r="D14623" s="27">
        <v>17</v>
      </c>
      <c r="E14623" s="28">
        <v>27.46</v>
      </c>
      <c r="F14623" s="29">
        <f t="shared" si="228"/>
        <v>466.82</v>
      </c>
      <c r="G14623" s="4" t="s">
        <v>9</v>
      </c>
    </row>
    <row r="14624" spans="2:7">
      <c r="B14624" s="19">
        <v>45351.666282372687</v>
      </c>
      <c r="C14624" s="20">
        <v>45351.666282372687</v>
      </c>
      <c r="D14624" s="27">
        <v>13</v>
      </c>
      <c r="E14624" s="28">
        <v>27.454999999999998</v>
      </c>
      <c r="F14624" s="29">
        <f t="shared" si="228"/>
        <v>356.91499999999996</v>
      </c>
      <c r="G14624" s="4" t="s">
        <v>18</v>
      </c>
    </row>
    <row r="14625" spans="2:7">
      <c r="B14625" s="19">
        <v>45351.666282372687</v>
      </c>
      <c r="C14625" s="20">
        <v>45351.666282372687</v>
      </c>
      <c r="D14625" s="27">
        <v>60</v>
      </c>
      <c r="E14625" s="28">
        <v>27.454999999999998</v>
      </c>
      <c r="F14625" s="29">
        <f t="shared" si="228"/>
        <v>1647.3</v>
      </c>
      <c r="G14625" s="4" t="s">
        <v>18</v>
      </c>
    </row>
    <row r="14626" spans="2:7">
      <c r="B14626" s="19">
        <v>45351.666282442129</v>
      </c>
      <c r="C14626" s="20">
        <v>45351.666282442129</v>
      </c>
      <c r="D14626" s="27">
        <v>60</v>
      </c>
      <c r="E14626" s="28">
        <v>27.454999999999998</v>
      </c>
      <c r="F14626" s="29">
        <f t="shared" si="228"/>
        <v>1647.3</v>
      </c>
      <c r="G14626" s="4" t="s">
        <v>9</v>
      </c>
    </row>
    <row r="14627" spans="2:7">
      <c r="B14627" s="19">
        <v>45351.666282488426</v>
      </c>
      <c r="C14627" s="20">
        <v>45351.666282488426</v>
      </c>
      <c r="D14627" s="27">
        <v>60</v>
      </c>
      <c r="E14627" s="28">
        <v>27.454999999999998</v>
      </c>
      <c r="F14627" s="29">
        <f t="shared" si="228"/>
        <v>1647.3</v>
      </c>
      <c r="G14627" s="4" t="s">
        <v>9</v>
      </c>
    </row>
    <row r="14628" spans="2:7">
      <c r="B14628" s="19">
        <v>45351.666329479165</v>
      </c>
      <c r="C14628" s="20">
        <v>45351.666329479165</v>
      </c>
      <c r="D14628" s="27">
        <v>1</v>
      </c>
      <c r="E14628" s="28">
        <v>27.454999999999998</v>
      </c>
      <c r="F14628" s="29">
        <f t="shared" si="228"/>
        <v>27.454999999999998</v>
      </c>
      <c r="G14628" s="4" t="s">
        <v>10</v>
      </c>
    </row>
    <row r="14629" spans="2:7">
      <c r="B14629" s="19">
        <v>45351.666329479165</v>
      </c>
      <c r="C14629" s="20">
        <v>45351.666329479165</v>
      </c>
      <c r="D14629" s="27">
        <v>1</v>
      </c>
      <c r="E14629" s="28">
        <v>27.454999999999998</v>
      </c>
      <c r="F14629" s="29">
        <f t="shared" si="228"/>
        <v>27.454999999999998</v>
      </c>
      <c r="G14629" s="4" t="s">
        <v>10</v>
      </c>
    </row>
    <row r="14630" spans="2:7">
      <c r="B14630" s="19">
        <v>45351.666329513886</v>
      </c>
      <c r="C14630" s="20">
        <v>45351.666329513886</v>
      </c>
      <c r="D14630" s="27">
        <v>1</v>
      </c>
      <c r="E14630" s="28">
        <v>27.454999999999998</v>
      </c>
      <c r="F14630" s="29">
        <f t="shared" si="228"/>
        <v>27.454999999999998</v>
      </c>
      <c r="G14630" s="4" t="s">
        <v>10</v>
      </c>
    </row>
    <row r="14631" spans="2:7">
      <c r="B14631" s="19">
        <v>45351.666329548614</v>
      </c>
      <c r="C14631" s="20">
        <v>45351.666329548614</v>
      </c>
      <c r="D14631" s="27">
        <v>1</v>
      </c>
      <c r="E14631" s="28">
        <v>27.454999999999998</v>
      </c>
      <c r="F14631" s="29">
        <f t="shared" si="228"/>
        <v>27.454999999999998</v>
      </c>
      <c r="G14631" s="4" t="s">
        <v>10</v>
      </c>
    </row>
    <row r="14632" spans="2:7">
      <c r="B14632" s="19">
        <v>45351.666354398149</v>
      </c>
      <c r="C14632" s="20">
        <v>45351.666354398149</v>
      </c>
      <c r="D14632" s="27">
        <v>12</v>
      </c>
      <c r="E14632" s="28">
        <v>27.454999999999998</v>
      </c>
      <c r="F14632" s="29">
        <f t="shared" si="228"/>
        <v>329.46</v>
      </c>
      <c r="G14632" s="4" t="s">
        <v>18</v>
      </c>
    </row>
    <row r="14633" spans="2:7">
      <c r="B14633" s="19">
        <v>45351.666551585651</v>
      </c>
      <c r="C14633" s="20">
        <v>45351.666551585651</v>
      </c>
      <c r="D14633" s="27">
        <v>60</v>
      </c>
      <c r="E14633" s="28">
        <v>27.45</v>
      </c>
      <c r="F14633" s="29">
        <f t="shared" si="228"/>
        <v>1647</v>
      </c>
      <c r="G14633" s="4" t="s">
        <v>9</v>
      </c>
    </row>
    <row r="14634" spans="2:7">
      <c r="B14634" s="19">
        <v>45351.666585879633</v>
      </c>
      <c r="C14634" s="20">
        <v>45351.666585879633</v>
      </c>
      <c r="D14634" s="27">
        <v>2</v>
      </c>
      <c r="E14634" s="28">
        <v>27.45</v>
      </c>
      <c r="F14634" s="29">
        <f t="shared" si="228"/>
        <v>54.9</v>
      </c>
      <c r="G14634" s="4" t="s">
        <v>10</v>
      </c>
    </row>
    <row r="14635" spans="2:7">
      <c r="B14635" s="19">
        <v>45351.666679548609</v>
      </c>
      <c r="C14635" s="20">
        <v>45351.666679548609</v>
      </c>
      <c r="D14635" s="27">
        <v>60</v>
      </c>
      <c r="E14635" s="28">
        <v>27.445</v>
      </c>
      <c r="F14635" s="29">
        <f t="shared" si="228"/>
        <v>1646.7</v>
      </c>
      <c r="G14635" s="4" t="s">
        <v>18</v>
      </c>
    </row>
    <row r="14636" spans="2:7">
      <c r="B14636" s="19">
        <v>45351.666679594906</v>
      </c>
      <c r="C14636" s="20">
        <v>45351.666679594906</v>
      </c>
      <c r="D14636" s="27">
        <v>1</v>
      </c>
      <c r="E14636" s="28">
        <v>27.445</v>
      </c>
      <c r="F14636" s="29">
        <f t="shared" si="228"/>
        <v>27.445</v>
      </c>
      <c r="G14636" s="4" t="s">
        <v>10</v>
      </c>
    </row>
    <row r="14637" spans="2:7">
      <c r="B14637" s="19">
        <v>45351.666679629627</v>
      </c>
      <c r="C14637" s="20">
        <v>45351.666679629627</v>
      </c>
      <c r="D14637" s="27">
        <v>1</v>
      </c>
      <c r="E14637" s="28">
        <v>27.445</v>
      </c>
      <c r="F14637" s="29">
        <f t="shared" si="228"/>
        <v>27.445</v>
      </c>
      <c r="G14637" s="4" t="s">
        <v>10</v>
      </c>
    </row>
    <row r="14638" spans="2:7">
      <c r="B14638" s="19">
        <v>45351.666736145831</v>
      </c>
      <c r="C14638" s="20">
        <v>45351.666736145831</v>
      </c>
      <c r="D14638" s="27">
        <v>10</v>
      </c>
      <c r="E14638" s="28">
        <v>27.445</v>
      </c>
      <c r="F14638" s="29">
        <f t="shared" si="228"/>
        <v>274.45</v>
      </c>
      <c r="G14638" s="4" t="s">
        <v>18</v>
      </c>
    </row>
    <row r="14639" spans="2:7">
      <c r="B14639" s="19">
        <v>45351.666743634261</v>
      </c>
      <c r="C14639" s="20">
        <v>45351.666743634261</v>
      </c>
      <c r="D14639" s="27">
        <v>14</v>
      </c>
      <c r="E14639" s="28">
        <v>27.44</v>
      </c>
      <c r="F14639" s="29">
        <f t="shared" si="228"/>
        <v>384.16</v>
      </c>
      <c r="G14639" s="4" t="s">
        <v>18</v>
      </c>
    </row>
    <row r="14640" spans="2:7">
      <c r="B14640" s="19">
        <v>45351.666743715279</v>
      </c>
      <c r="C14640" s="20">
        <v>45351.666743715279</v>
      </c>
      <c r="D14640" s="27">
        <v>19</v>
      </c>
      <c r="E14640" s="28">
        <v>27.44</v>
      </c>
      <c r="F14640" s="29">
        <f t="shared" si="228"/>
        <v>521.36</v>
      </c>
      <c r="G14640" s="4" t="s">
        <v>18</v>
      </c>
    </row>
    <row r="14641" spans="2:7">
      <c r="B14641" s="19">
        <v>45351.666779432868</v>
      </c>
      <c r="C14641" s="20">
        <v>45351.666779432868</v>
      </c>
      <c r="D14641" s="27">
        <v>22</v>
      </c>
      <c r="E14641" s="28">
        <v>27.445</v>
      </c>
      <c r="F14641" s="29">
        <f t="shared" si="228"/>
        <v>603.79</v>
      </c>
      <c r="G14641" s="4" t="s">
        <v>9</v>
      </c>
    </row>
    <row r="14642" spans="2:7">
      <c r="B14642" s="19">
        <v>45351.666805787034</v>
      </c>
      <c r="C14642" s="20">
        <v>45351.666805787034</v>
      </c>
      <c r="D14642" s="27">
        <v>1</v>
      </c>
      <c r="E14642" s="28">
        <v>27.445</v>
      </c>
      <c r="F14642" s="29">
        <f t="shared" si="228"/>
        <v>27.445</v>
      </c>
      <c r="G14642" s="4" t="s">
        <v>10</v>
      </c>
    </row>
    <row r="14643" spans="2:7">
      <c r="B14643" s="19">
        <v>45351.66686542824</v>
      </c>
      <c r="C14643" s="20">
        <v>45351.66686542824</v>
      </c>
      <c r="D14643" s="27">
        <v>14</v>
      </c>
      <c r="E14643" s="28">
        <v>27.44</v>
      </c>
      <c r="F14643" s="29">
        <f t="shared" si="228"/>
        <v>384.16</v>
      </c>
      <c r="G14643" s="4" t="s">
        <v>18</v>
      </c>
    </row>
    <row r="14644" spans="2:7">
      <c r="B14644" s="19">
        <v>45351.666865474537</v>
      </c>
      <c r="C14644" s="20">
        <v>45351.666865474537</v>
      </c>
      <c r="D14644" s="27">
        <v>9</v>
      </c>
      <c r="E14644" s="28">
        <v>27.44</v>
      </c>
      <c r="F14644" s="29">
        <f t="shared" si="228"/>
        <v>246.96</v>
      </c>
      <c r="G14644" s="4" t="s">
        <v>18</v>
      </c>
    </row>
    <row r="14645" spans="2:7">
      <c r="B14645" s="19">
        <v>45351.666865474537</v>
      </c>
      <c r="C14645" s="20">
        <v>45351.666865474537</v>
      </c>
      <c r="D14645" s="27">
        <v>10</v>
      </c>
      <c r="E14645" s="28">
        <v>27.44</v>
      </c>
      <c r="F14645" s="29">
        <f t="shared" si="228"/>
        <v>274.40000000000003</v>
      </c>
      <c r="G14645" s="4" t="s">
        <v>18</v>
      </c>
    </row>
    <row r="14646" spans="2:7">
      <c r="B14646" s="19">
        <v>45351.666865509258</v>
      </c>
      <c r="C14646" s="20">
        <v>45351.666865509258</v>
      </c>
      <c r="D14646" s="27">
        <v>2</v>
      </c>
      <c r="E14646" s="28">
        <v>27.44</v>
      </c>
      <c r="F14646" s="29">
        <f t="shared" si="228"/>
        <v>54.88</v>
      </c>
      <c r="G14646" s="4" t="s">
        <v>10</v>
      </c>
    </row>
    <row r="14647" spans="2:7">
      <c r="B14647" s="19">
        <v>45351.666865543979</v>
      </c>
      <c r="C14647" s="20">
        <v>45351.666865543979</v>
      </c>
      <c r="D14647" s="27">
        <v>2</v>
      </c>
      <c r="E14647" s="28">
        <v>27.44</v>
      </c>
      <c r="F14647" s="29">
        <f t="shared" si="228"/>
        <v>54.88</v>
      </c>
      <c r="G14647" s="4" t="s">
        <v>10</v>
      </c>
    </row>
    <row r="14648" spans="2:7">
      <c r="B14648" s="19">
        <v>45351.666865590276</v>
      </c>
      <c r="C14648" s="20">
        <v>45351.666865590276</v>
      </c>
      <c r="D14648" s="27">
        <v>2</v>
      </c>
      <c r="E14648" s="28">
        <v>27.44</v>
      </c>
      <c r="F14648" s="29">
        <f t="shared" si="228"/>
        <v>54.88</v>
      </c>
      <c r="G14648" s="4" t="s">
        <v>10</v>
      </c>
    </row>
    <row r="14649" spans="2:7">
      <c r="B14649" s="19">
        <v>45351.666901469907</v>
      </c>
      <c r="C14649" s="20">
        <v>45351.666901469907</v>
      </c>
      <c r="D14649" s="27">
        <v>2</v>
      </c>
      <c r="E14649" s="28">
        <v>27.44</v>
      </c>
      <c r="F14649" s="29">
        <f t="shared" si="228"/>
        <v>54.88</v>
      </c>
      <c r="G14649" s="4" t="s">
        <v>10</v>
      </c>
    </row>
    <row r="14650" spans="2:7">
      <c r="B14650" s="19">
        <v>45351.666901469907</v>
      </c>
      <c r="C14650" s="20">
        <v>45351.666901469907</v>
      </c>
      <c r="D14650" s="27">
        <v>18</v>
      </c>
      <c r="E14650" s="28">
        <v>27.445</v>
      </c>
      <c r="F14650" s="29">
        <f t="shared" si="228"/>
        <v>494.01</v>
      </c>
      <c r="G14650" s="4" t="s">
        <v>9</v>
      </c>
    </row>
    <row r="14651" spans="2:7">
      <c r="B14651" s="19">
        <v>45351.666958530092</v>
      </c>
      <c r="C14651" s="20">
        <v>45351.666958530092</v>
      </c>
      <c r="D14651" s="27">
        <v>1</v>
      </c>
      <c r="E14651" s="28">
        <v>27.44</v>
      </c>
      <c r="F14651" s="29">
        <f t="shared" si="228"/>
        <v>27.44</v>
      </c>
      <c r="G14651" s="4" t="s">
        <v>10</v>
      </c>
    </row>
    <row r="14652" spans="2:7">
      <c r="B14652" s="19">
        <v>45351.666958564812</v>
      </c>
      <c r="C14652" s="20">
        <v>45351.666958564812</v>
      </c>
      <c r="D14652" s="27">
        <v>2</v>
      </c>
      <c r="E14652" s="28">
        <v>27.44</v>
      </c>
      <c r="F14652" s="29">
        <f t="shared" si="228"/>
        <v>54.88</v>
      </c>
      <c r="G14652" s="4" t="s">
        <v>10</v>
      </c>
    </row>
    <row r="14653" spans="2:7">
      <c r="B14653" s="19">
        <v>45351.666958680558</v>
      </c>
      <c r="C14653" s="20">
        <v>45351.666958680558</v>
      </c>
      <c r="D14653" s="27">
        <v>25</v>
      </c>
      <c r="E14653" s="28">
        <v>27.44</v>
      </c>
      <c r="F14653" s="29">
        <f t="shared" si="228"/>
        <v>686</v>
      </c>
      <c r="G14653" s="4" t="s">
        <v>9</v>
      </c>
    </row>
    <row r="14654" spans="2:7">
      <c r="B14654" s="19">
        <v>45351.666958715279</v>
      </c>
      <c r="C14654" s="20">
        <v>45351.666958715279</v>
      </c>
      <c r="D14654" s="27">
        <v>25</v>
      </c>
      <c r="E14654" s="28">
        <v>27.44</v>
      </c>
      <c r="F14654" s="29">
        <f t="shared" si="228"/>
        <v>686</v>
      </c>
      <c r="G14654" s="4" t="s">
        <v>9</v>
      </c>
    </row>
    <row r="14655" spans="2:7">
      <c r="B14655" s="19">
        <v>45351.666958761576</v>
      </c>
      <c r="C14655" s="20">
        <v>45351.666958761576</v>
      </c>
      <c r="D14655" s="27">
        <v>20</v>
      </c>
      <c r="E14655" s="28">
        <v>27.44</v>
      </c>
      <c r="F14655" s="29">
        <f t="shared" si="228"/>
        <v>548.80000000000007</v>
      </c>
      <c r="G14655" s="4" t="s">
        <v>9</v>
      </c>
    </row>
    <row r="14656" spans="2:7">
      <c r="B14656" s="19">
        <v>45351.666958761576</v>
      </c>
      <c r="C14656" s="20">
        <v>45351.666958761576</v>
      </c>
      <c r="D14656" s="27">
        <v>60</v>
      </c>
      <c r="E14656" s="28">
        <v>27.44</v>
      </c>
      <c r="F14656" s="29">
        <f t="shared" si="228"/>
        <v>1646.4</v>
      </c>
      <c r="G14656" s="4" t="s">
        <v>18</v>
      </c>
    </row>
    <row r="14657" spans="2:7">
      <c r="B14657" s="19">
        <v>45351.666958796297</v>
      </c>
      <c r="C14657" s="20">
        <v>45351.666958796297</v>
      </c>
      <c r="D14657" s="27">
        <v>40</v>
      </c>
      <c r="E14657" s="28">
        <v>27.44</v>
      </c>
      <c r="F14657" s="29">
        <f t="shared" si="228"/>
        <v>1097.6000000000001</v>
      </c>
      <c r="G14657" s="4" t="s">
        <v>9</v>
      </c>
    </row>
    <row r="14658" spans="2:7">
      <c r="B14658" s="19">
        <v>45351.667010300924</v>
      </c>
      <c r="C14658" s="20">
        <v>45351.667010300924</v>
      </c>
      <c r="D14658" s="27">
        <v>25</v>
      </c>
      <c r="E14658" s="28">
        <v>27.434999999999999</v>
      </c>
      <c r="F14658" s="29">
        <f t="shared" si="228"/>
        <v>685.875</v>
      </c>
      <c r="G14658" s="4" t="s">
        <v>9</v>
      </c>
    </row>
    <row r="14659" spans="2:7">
      <c r="B14659" s="19">
        <v>45351.667037268518</v>
      </c>
      <c r="C14659" s="20">
        <v>45351.667037268518</v>
      </c>
      <c r="D14659" s="27">
        <v>3</v>
      </c>
      <c r="E14659" s="28">
        <v>27.434999999999999</v>
      </c>
      <c r="F14659" s="29">
        <f t="shared" si="228"/>
        <v>82.304999999999993</v>
      </c>
      <c r="G14659" s="4" t="s">
        <v>18</v>
      </c>
    </row>
    <row r="14660" spans="2:7">
      <c r="B14660" s="19">
        <v>45351.667037303239</v>
      </c>
      <c r="C14660" s="20">
        <v>45351.667037303239</v>
      </c>
      <c r="D14660" s="27">
        <v>8</v>
      </c>
      <c r="E14660" s="28">
        <v>27.434999999999999</v>
      </c>
      <c r="F14660" s="29">
        <f t="shared" si="228"/>
        <v>219.48</v>
      </c>
      <c r="G14660" s="4" t="s">
        <v>18</v>
      </c>
    </row>
    <row r="14661" spans="2:7">
      <c r="B14661" s="19">
        <v>45351.667037418978</v>
      </c>
      <c r="C14661" s="20">
        <v>45351.667037418978</v>
      </c>
      <c r="D14661" s="27">
        <v>16</v>
      </c>
      <c r="E14661" s="28">
        <v>27.434999999999999</v>
      </c>
      <c r="F14661" s="29">
        <f t="shared" si="228"/>
        <v>438.96</v>
      </c>
      <c r="G14661" s="4" t="s">
        <v>9</v>
      </c>
    </row>
    <row r="14662" spans="2:7">
      <c r="B14662" s="19">
        <v>45351.667116898148</v>
      </c>
      <c r="C14662" s="20">
        <v>45351.667116898148</v>
      </c>
      <c r="D14662" s="27">
        <v>13</v>
      </c>
      <c r="E14662" s="28">
        <v>27.434999999999999</v>
      </c>
      <c r="F14662" s="29">
        <f t="shared" ref="F14662:F14725" si="229">+D14662*E14662</f>
        <v>356.65499999999997</v>
      </c>
      <c r="G14662" s="4" t="s">
        <v>18</v>
      </c>
    </row>
    <row r="14663" spans="2:7">
      <c r="B14663" s="19">
        <v>45351.667116932869</v>
      </c>
      <c r="C14663" s="20">
        <v>45351.667116932869</v>
      </c>
      <c r="D14663" s="27">
        <v>12</v>
      </c>
      <c r="E14663" s="28">
        <v>27.434999999999999</v>
      </c>
      <c r="F14663" s="29">
        <f t="shared" si="229"/>
        <v>329.21999999999997</v>
      </c>
      <c r="G14663" s="4" t="s">
        <v>18</v>
      </c>
    </row>
    <row r="14664" spans="2:7">
      <c r="B14664" s="19">
        <v>45351.667343368055</v>
      </c>
      <c r="C14664" s="20">
        <v>45351.667343368055</v>
      </c>
      <c r="D14664" s="27">
        <v>9</v>
      </c>
      <c r="E14664" s="28">
        <v>27.434999999999999</v>
      </c>
      <c r="F14664" s="29">
        <f t="shared" si="229"/>
        <v>246.91499999999999</v>
      </c>
      <c r="G14664" s="4" t="s">
        <v>18</v>
      </c>
    </row>
    <row r="14665" spans="2:7">
      <c r="B14665" s="19">
        <v>45351.667343402776</v>
      </c>
      <c r="C14665" s="20">
        <v>45351.667343402776</v>
      </c>
      <c r="D14665" s="27">
        <v>60</v>
      </c>
      <c r="E14665" s="28">
        <v>27.434999999999999</v>
      </c>
      <c r="F14665" s="29">
        <f t="shared" si="229"/>
        <v>1646.1</v>
      </c>
      <c r="G14665" s="4" t="s">
        <v>18</v>
      </c>
    </row>
    <row r="14666" spans="2:7">
      <c r="B14666" s="19">
        <v>45351.667343437497</v>
      </c>
      <c r="C14666" s="20">
        <v>45351.667343437497</v>
      </c>
      <c r="D14666" s="27">
        <v>1</v>
      </c>
      <c r="E14666" s="28">
        <v>27.434999999999999</v>
      </c>
      <c r="F14666" s="29">
        <f t="shared" si="229"/>
        <v>27.434999999999999</v>
      </c>
      <c r="G14666" s="4" t="s">
        <v>10</v>
      </c>
    </row>
    <row r="14667" spans="2:7">
      <c r="B14667" s="19">
        <v>45351.667343483794</v>
      </c>
      <c r="C14667" s="20">
        <v>45351.667343483794</v>
      </c>
      <c r="D14667" s="27">
        <v>1</v>
      </c>
      <c r="E14667" s="28">
        <v>27.434999999999999</v>
      </c>
      <c r="F14667" s="29">
        <f t="shared" si="229"/>
        <v>27.434999999999999</v>
      </c>
      <c r="G14667" s="4" t="s">
        <v>10</v>
      </c>
    </row>
    <row r="14668" spans="2:7">
      <c r="B14668" s="19">
        <v>45351.667343483794</v>
      </c>
      <c r="C14668" s="20">
        <v>45351.667343483794</v>
      </c>
      <c r="D14668" s="27">
        <v>1</v>
      </c>
      <c r="E14668" s="28">
        <v>27.434999999999999</v>
      </c>
      <c r="F14668" s="29">
        <f t="shared" si="229"/>
        <v>27.434999999999999</v>
      </c>
      <c r="G14668" s="4" t="s">
        <v>10</v>
      </c>
    </row>
    <row r="14669" spans="2:7">
      <c r="B14669" s="19">
        <v>45351.667343518522</v>
      </c>
      <c r="C14669" s="20">
        <v>45351.667343518522</v>
      </c>
      <c r="D14669" s="27">
        <v>19</v>
      </c>
      <c r="E14669" s="28">
        <v>27.434999999999999</v>
      </c>
      <c r="F14669" s="29">
        <f t="shared" si="229"/>
        <v>521.26499999999999</v>
      </c>
      <c r="G14669" s="4" t="s">
        <v>9</v>
      </c>
    </row>
    <row r="14670" spans="2:7">
      <c r="B14670" s="19">
        <v>45351.667343553243</v>
      </c>
      <c r="C14670" s="20">
        <v>45351.667343553243</v>
      </c>
      <c r="D14670" s="27">
        <v>60</v>
      </c>
      <c r="E14670" s="28">
        <v>27.434999999999999</v>
      </c>
      <c r="F14670" s="29">
        <f t="shared" si="229"/>
        <v>1646.1</v>
      </c>
      <c r="G14670" s="4" t="s">
        <v>9</v>
      </c>
    </row>
    <row r="14671" spans="2:7">
      <c r="B14671" s="19">
        <v>45351.66734359954</v>
      </c>
      <c r="C14671" s="20">
        <v>45351.66734359954</v>
      </c>
      <c r="D14671" s="27">
        <v>24</v>
      </c>
      <c r="E14671" s="28">
        <v>27.434999999999999</v>
      </c>
      <c r="F14671" s="29">
        <f t="shared" si="229"/>
        <v>658.43999999999994</v>
      </c>
      <c r="G14671" s="4" t="s">
        <v>9</v>
      </c>
    </row>
    <row r="14672" spans="2:7">
      <c r="B14672" s="19">
        <v>45351.667343634261</v>
      </c>
      <c r="C14672" s="20">
        <v>45351.667343634261</v>
      </c>
      <c r="D14672" s="27">
        <v>19</v>
      </c>
      <c r="E14672" s="28">
        <v>27.434999999999999</v>
      </c>
      <c r="F14672" s="29">
        <f t="shared" si="229"/>
        <v>521.26499999999999</v>
      </c>
      <c r="G14672" s="4" t="s">
        <v>9</v>
      </c>
    </row>
    <row r="14673" spans="2:7">
      <c r="B14673" s="19">
        <v>45351.667343634261</v>
      </c>
      <c r="C14673" s="20">
        <v>45351.667343634261</v>
      </c>
      <c r="D14673" s="27">
        <v>60</v>
      </c>
      <c r="E14673" s="28">
        <v>27.434999999999999</v>
      </c>
      <c r="F14673" s="29">
        <f t="shared" si="229"/>
        <v>1646.1</v>
      </c>
      <c r="G14673" s="4" t="s">
        <v>9</v>
      </c>
    </row>
    <row r="14674" spans="2:7">
      <c r="B14674" s="19">
        <v>45351.667343668982</v>
      </c>
      <c r="C14674" s="20">
        <v>45351.667343668982</v>
      </c>
      <c r="D14674" s="27">
        <v>60</v>
      </c>
      <c r="E14674" s="28">
        <v>27.434999999999999</v>
      </c>
      <c r="F14674" s="29">
        <f t="shared" si="229"/>
        <v>1646.1</v>
      </c>
      <c r="G14674" s="4" t="s">
        <v>9</v>
      </c>
    </row>
    <row r="14675" spans="2:7">
      <c r="B14675" s="19">
        <v>45351.667343715279</v>
      </c>
      <c r="C14675" s="20">
        <v>45351.667343715279</v>
      </c>
      <c r="D14675" s="27">
        <v>21</v>
      </c>
      <c r="E14675" s="28">
        <v>27.434999999999999</v>
      </c>
      <c r="F14675" s="29">
        <f t="shared" si="229"/>
        <v>576.13499999999999</v>
      </c>
      <c r="G14675" s="4" t="s">
        <v>9</v>
      </c>
    </row>
    <row r="14676" spans="2:7">
      <c r="B14676" s="19">
        <v>45351.667368553244</v>
      </c>
      <c r="C14676" s="20">
        <v>45351.667368553244</v>
      </c>
      <c r="D14676" s="27">
        <v>11</v>
      </c>
      <c r="E14676" s="28">
        <v>27.434999999999999</v>
      </c>
      <c r="F14676" s="29">
        <f t="shared" si="229"/>
        <v>301.78499999999997</v>
      </c>
      <c r="G14676" s="4" t="s">
        <v>18</v>
      </c>
    </row>
    <row r="14677" spans="2:7">
      <c r="B14677" s="19">
        <v>45351.667513773151</v>
      </c>
      <c r="C14677" s="20">
        <v>45351.667513773151</v>
      </c>
      <c r="D14677" s="27">
        <v>20</v>
      </c>
      <c r="E14677" s="28">
        <v>27.434999999999999</v>
      </c>
      <c r="F14677" s="29">
        <f t="shared" si="229"/>
        <v>548.69999999999993</v>
      </c>
      <c r="G14677" s="4" t="s">
        <v>9</v>
      </c>
    </row>
    <row r="14678" spans="2:7">
      <c r="B14678" s="19">
        <v>45351.667639120373</v>
      </c>
      <c r="C14678" s="20">
        <v>45351.667639120373</v>
      </c>
      <c r="D14678" s="27">
        <v>2</v>
      </c>
      <c r="E14678" s="28">
        <v>27.434999999999999</v>
      </c>
      <c r="F14678" s="29">
        <f t="shared" si="229"/>
        <v>54.87</v>
      </c>
      <c r="G14678" s="4" t="s">
        <v>10</v>
      </c>
    </row>
    <row r="14679" spans="2:7">
      <c r="B14679" s="19">
        <v>45351.667762847224</v>
      </c>
      <c r="C14679" s="20">
        <v>45351.667762847224</v>
      </c>
      <c r="D14679" s="27">
        <v>60</v>
      </c>
      <c r="E14679" s="28">
        <v>27.434999999999999</v>
      </c>
      <c r="F14679" s="29">
        <f t="shared" si="229"/>
        <v>1646.1</v>
      </c>
      <c r="G14679" s="4" t="s">
        <v>9</v>
      </c>
    </row>
    <row r="14680" spans="2:7">
      <c r="B14680" s="19">
        <v>45351.667762881945</v>
      </c>
      <c r="C14680" s="20">
        <v>45351.667762881945</v>
      </c>
      <c r="D14680" s="27">
        <v>60</v>
      </c>
      <c r="E14680" s="28">
        <v>27.434999999999999</v>
      </c>
      <c r="F14680" s="29">
        <f t="shared" si="229"/>
        <v>1646.1</v>
      </c>
      <c r="G14680" s="4" t="s">
        <v>9</v>
      </c>
    </row>
    <row r="14681" spans="2:7">
      <c r="B14681" s="19">
        <v>45351.667998460645</v>
      </c>
      <c r="C14681" s="20">
        <v>45351.667998460645</v>
      </c>
      <c r="D14681" s="27">
        <v>92</v>
      </c>
      <c r="E14681" s="28">
        <v>27.434999999999999</v>
      </c>
      <c r="F14681" s="29">
        <f t="shared" si="229"/>
        <v>2524.02</v>
      </c>
      <c r="G14681" s="4" t="s">
        <v>18</v>
      </c>
    </row>
    <row r="14682" spans="2:7">
      <c r="B14682" s="19">
        <v>45351.667998495373</v>
      </c>
      <c r="C14682" s="20">
        <v>45351.667998495373</v>
      </c>
      <c r="D14682" s="27">
        <v>1</v>
      </c>
      <c r="E14682" s="28">
        <v>27.434999999999999</v>
      </c>
      <c r="F14682" s="29">
        <f t="shared" si="229"/>
        <v>27.434999999999999</v>
      </c>
      <c r="G14682" s="4" t="s">
        <v>10</v>
      </c>
    </row>
    <row r="14683" spans="2:7">
      <c r="B14683" s="19">
        <v>45351.667998530094</v>
      </c>
      <c r="C14683" s="20">
        <v>45351.667998530094</v>
      </c>
      <c r="D14683" s="27">
        <v>1</v>
      </c>
      <c r="E14683" s="28">
        <v>27.434999999999999</v>
      </c>
      <c r="F14683" s="29">
        <f t="shared" si="229"/>
        <v>27.434999999999999</v>
      </c>
      <c r="G14683" s="4" t="s">
        <v>10</v>
      </c>
    </row>
    <row r="14684" spans="2:7">
      <c r="B14684" s="19">
        <v>45351.668378784721</v>
      </c>
      <c r="C14684" s="20">
        <v>45351.668378784721</v>
      </c>
      <c r="D14684" s="27">
        <v>2</v>
      </c>
      <c r="E14684" s="28">
        <v>27.434999999999999</v>
      </c>
      <c r="F14684" s="29">
        <f t="shared" si="229"/>
        <v>54.87</v>
      </c>
      <c r="G14684" s="4" t="s">
        <v>10</v>
      </c>
    </row>
    <row r="14685" spans="2:7">
      <c r="B14685" s="19">
        <v>45351.668378784721</v>
      </c>
      <c r="C14685" s="20">
        <v>45351.668378784721</v>
      </c>
      <c r="D14685" s="27">
        <v>13</v>
      </c>
      <c r="E14685" s="28">
        <v>27.434999999999999</v>
      </c>
      <c r="F14685" s="29">
        <f t="shared" si="229"/>
        <v>356.65499999999997</v>
      </c>
      <c r="G14685" s="4" t="s">
        <v>18</v>
      </c>
    </row>
    <row r="14686" spans="2:7">
      <c r="B14686" s="19">
        <v>45351.668378854163</v>
      </c>
      <c r="C14686" s="20">
        <v>45351.668378854163</v>
      </c>
      <c r="D14686" s="27">
        <v>1</v>
      </c>
      <c r="E14686" s="28">
        <v>27.434999999999999</v>
      </c>
      <c r="F14686" s="29">
        <f t="shared" si="229"/>
        <v>27.434999999999999</v>
      </c>
      <c r="G14686" s="4" t="s">
        <v>10</v>
      </c>
    </row>
    <row r="14687" spans="2:7">
      <c r="B14687" s="19">
        <v>45351.66837890046</v>
      </c>
      <c r="C14687" s="20">
        <v>45351.66837890046</v>
      </c>
      <c r="D14687" s="27">
        <v>2</v>
      </c>
      <c r="E14687" s="28">
        <v>27.434999999999999</v>
      </c>
      <c r="F14687" s="29">
        <f t="shared" si="229"/>
        <v>54.87</v>
      </c>
      <c r="G14687" s="4" t="s">
        <v>10</v>
      </c>
    </row>
    <row r="14688" spans="2:7">
      <c r="B14688" s="19">
        <v>45351.66837890046</v>
      </c>
      <c r="C14688" s="20">
        <v>45351.66837890046</v>
      </c>
      <c r="D14688" s="27">
        <v>23</v>
      </c>
      <c r="E14688" s="28">
        <v>27.434999999999999</v>
      </c>
      <c r="F14688" s="29">
        <f t="shared" si="229"/>
        <v>631.005</v>
      </c>
      <c r="G14688" s="4" t="s">
        <v>9</v>
      </c>
    </row>
    <row r="14689" spans="2:7">
      <c r="B14689" s="19">
        <v>45351.668378935188</v>
      </c>
      <c r="C14689" s="20">
        <v>45351.668378935188</v>
      </c>
      <c r="D14689" s="27">
        <v>60</v>
      </c>
      <c r="E14689" s="28">
        <v>27.434999999999999</v>
      </c>
      <c r="F14689" s="29">
        <f t="shared" si="229"/>
        <v>1646.1</v>
      </c>
      <c r="G14689" s="4" t="s">
        <v>9</v>
      </c>
    </row>
    <row r="14690" spans="2:7">
      <c r="B14690" s="19">
        <v>45351.668379826391</v>
      </c>
      <c r="C14690" s="20">
        <v>45351.668379826391</v>
      </c>
      <c r="D14690" s="27">
        <v>1</v>
      </c>
      <c r="E14690" s="28">
        <v>27.434999999999999</v>
      </c>
      <c r="F14690" s="29">
        <f t="shared" si="229"/>
        <v>27.434999999999999</v>
      </c>
      <c r="G14690" s="4" t="s">
        <v>10</v>
      </c>
    </row>
    <row r="14691" spans="2:7">
      <c r="B14691" s="19">
        <v>45351.668383298609</v>
      </c>
      <c r="C14691" s="20">
        <v>45351.668383298609</v>
      </c>
      <c r="D14691" s="27">
        <v>17</v>
      </c>
      <c r="E14691" s="28">
        <v>27.434999999999999</v>
      </c>
      <c r="F14691" s="29">
        <f t="shared" si="229"/>
        <v>466.39499999999998</v>
      </c>
      <c r="G14691" s="4" t="s">
        <v>9</v>
      </c>
    </row>
    <row r="14692" spans="2:7">
      <c r="B14692" s="19">
        <v>45351.668545717592</v>
      </c>
      <c r="C14692" s="20">
        <v>45351.668545717592</v>
      </c>
      <c r="D14692" s="27">
        <v>22</v>
      </c>
      <c r="E14692" s="28">
        <v>27.434999999999999</v>
      </c>
      <c r="F14692" s="29">
        <f t="shared" si="229"/>
        <v>603.56999999999994</v>
      </c>
      <c r="G14692" s="4" t="s">
        <v>9</v>
      </c>
    </row>
    <row r="14693" spans="2:7">
      <c r="B14693" s="19">
        <v>45351.668545752313</v>
      </c>
      <c r="C14693" s="20">
        <v>45351.668545752313</v>
      </c>
      <c r="D14693" s="27">
        <v>9</v>
      </c>
      <c r="E14693" s="28">
        <v>27.434999999999999</v>
      </c>
      <c r="F14693" s="29">
        <f t="shared" si="229"/>
        <v>246.91499999999999</v>
      </c>
      <c r="G14693" s="4" t="s">
        <v>18</v>
      </c>
    </row>
    <row r="14694" spans="2:7">
      <c r="B14694" s="19">
        <v>45351.66854579861</v>
      </c>
      <c r="C14694" s="20">
        <v>45351.66854579861</v>
      </c>
      <c r="D14694" s="27">
        <v>10</v>
      </c>
      <c r="E14694" s="28">
        <v>27.434999999999999</v>
      </c>
      <c r="F14694" s="29">
        <f t="shared" si="229"/>
        <v>274.34999999999997</v>
      </c>
      <c r="G14694" s="4" t="s">
        <v>18</v>
      </c>
    </row>
    <row r="14695" spans="2:7">
      <c r="B14695" s="19">
        <v>45351.66854579861</v>
      </c>
      <c r="C14695" s="20">
        <v>45351.66854579861</v>
      </c>
      <c r="D14695" s="27">
        <v>60</v>
      </c>
      <c r="E14695" s="28">
        <v>27.434999999999999</v>
      </c>
      <c r="F14695" s="29">
        <f t="shared" si="229"/>
        <v>1646.1</v>
      </c>
      <c r="G14695" s="4" t="s">
        <v>18</v>
      </c>
    </row>
    <row r="14696" spans="2:7">
      <c r="B14696" s="19">
        <v>45351.66854583333</v>
      </c>
      <c r="C14696" s="20">
        <v>45351.66854583333</v>
      </c>
      <c r="D14696" s="27">
        <v>14</v>
      </c>
      <c r="E14696" s="28">
        <v>27.434999999999999</v>
      </c>
      <c r="F14696" s="29">
        <f t="shared" si="229"/>
        <v>384.09</v>
      </c>
      <c r="G14696" s="4" t="s">
        <v>18</v>
      </c>
    </row>
    <row r="14697" spans="2:7">
      <c r="B14697" s="19">
        <v>45351.668545868059</v>
      </c>
      <c r="C14697" s="20">
        <v>45351.668545868059</v>
      </c>
      <c r="D14697" s="27">
        <v>12</v>
      </c>
      <c r="E14697" s="28">
        <v>27.434999999999999</v>
      </c>
      <c r="F14697" s="29">
        <f t="shared" si="229"/>
        <v>329.21999999999997</v>
      </c>
      <c r="G14697" s="4" t="s">
        <v>18</v>
      </c>
    </row>
    <row r="14698" spans="2:7">
      <c r="B14698" s="19">
        <v>45351.668913807873</v>
      </c>
      <c r="C14698" s="20">
        <v>45351.668913807873</v>
      </c>
      <c r="D14698" s="27">
        <v>60</v>
      </c>
      <c r="E14698" s="28">
        <v>27.45</v>
      </c>
      <c r="F14698" s="29">
        <f t="shared" si="229"/>
        <v>1647</v>
      </c>
      <c r="G14698" s="4" t="s">
        <v>9</v>
      </c>
    </row>
    <row r="14699" spans="2:7">
      <c r="B14699" s="19">
        <v>45351.669097997685</v>
      </c>
      <c r="C14699" s="20">
        <v>45351.669097997685</v>
      </c>
      <c r="D14699" s="27">
        <v>56</v>
      </c>
      <c r="E14699" s="28">
        <v>27.454999999999998</v>
      </c>
      <c r="F14699" s="29">
        <f t="shared" si="229"/>
        <v>1537.48</v>
      </c>
      <c r="G14699" s="4" t="s">
        <v>9</v>
      </c>
    </row>
    <row r="14700" spans="2:7">
      <c r="B14700" s="19">
        <v>45351.669099571758</v>
      </c>
      <c r="C14700" s="20">
        <v>45351.669099571758</v>
      </c>
      <c r="D14700" s="27">
        <v>60</v>
      </c>
      <c r="E14700" s="28">
        <v>27.454999999999998</v>
      </c>
      <c r="F14700" s="29">
        <f t="shared" si="229"/>
        <v>1647.3</v>
      </c>
      <c r="G14700" s="4" t="s">
        <v>9</v>
      </c>
    </row>
    <row r="14701" spans="2:7">
      <c r="B14701" s="19">
        <v>45351.669419594909</v>
      </c>
      <c r="C14701" s="20">
        <v>45351.669419594909</v>
      </c>
      <c r="D14701" s="27">
        <v>49</v>
      </c>
      <c r="E14701" s="28">
        <v>27.46</v>
      </c>
      <c r="F14701" s="29">
        <f t="shared" si="229"/>
        <v>1345.54</v>
      </c>
      <c r="G14701" s="4" t="s">
        <v>9</v>
      </c>
    </row>
    <row r="14702" spans="2:7">
      <c r="B14702" s="19">
        <v>45351.669419675927</v>
      </c>
      <c r="C14702" s="20">
        <v>45351.669419675927</v>
      </c>
      <c r="D14702" s="27">
        <v>195</v>
      </c>
      <c r="E14702" s="28">
        <v>27.46</v>
      </c>
      <c r="F14702" s="29">
        <f t="shared" si="229"/>
        <v>5354.7</v>
      </c>
      <c r="G14702" s="4" t="s">
        <v>9</v>
      </c>
    </row>
    <row r="14703" spans="2:7">
      <c r="B14703" s="19">
        <v>45351.669452164351</v>
      </c>
      <c r="C14703" s="20">
        <v>45351.669452164351</v>
      </c>
      <c r="D14703" s="27">
        <v>1</v>
      </c>
      <c r="E14703" s="28">
        <v>27.46</v>
      </c>
      <c r="F14703" s="29">
        <f t="shared" si="229"/>
        <v>27.46</v>
      </c>
      <c r="G14703" s="4" t="s">
        <v>10</v>
      </c>
    </row>
    <row r="14704" spans="2:7">
      <c r="B14704" s="19">
        <v>45351.669452164351</v>
      </c>
      <c r="C14704" s="20">
        <v>45351.669452164351</v>
      </c>
      <c r="D14704" s="27">
        <v>148</v>
      </c>
      <c r="E14704" s="28">
        <v>27.46</v>
      </c>
      <c r="F14704" s="29">
        <f t="shared" si="229"/>
        <v>4064.08</v>
      </c>
      <c r="G14704" s="4" t="s">
        <v>18</v>
      </c>
    </row>
    <row r="14705" spans="2:7">
      <c r="B14705" s="19">
        <v>45351.669452199072</v>
      </c>
      <c r="C14705" s="20">
        <v>45351.669452199072</v>
      </c>
      <c r="D14705" s="27">
        <v>1</v>
      </c>
      <c r="E14705" s="28">
        <v>27.46</v>
      </c>
      <c r="F14705" s="29">
        <f t="shared" si="229"/>
        <v>27.46</v>
      </c>
      <c r="G14705" s="4" t="s">
        <v>10</v>
      </c>
    </row>
    <row r="14706" spans="2:7">
      <c r="B14706" s="19">
        <v>45351.669452233793</v>
      </c>
      <c r="C14706" s="20">
        <v>45351.669452233793</v>
      </c>
      <c r="D14706" s="27">
        <v>1</v>
      </c>
      <c r="E14706" s="28">
        <v>27.46</v>
      </c>
      <c r="F14706" s="29">
        <f t="shared" si="229"/>
        <v>27.46</v>
      </c>
      <c r="G14706" s="4" t="s">
        <v>10</v>
      </c>
    </row>
    <row r="14707" spans="2:7">
      <c r="B14707" s="19">
        <v>45351.669639733795</v>
      </c>
      <c r="C14707" s="20">
        <v>45351.669639733795</v>
      </c>
      <c r="D14707" s="27">
        <v>12</v>
      </c>
      <c r="E14707" s="28">
        <v>27.465</v>
      </c>
      <c r="F14707" s="29">
        <f t="shared" si="229"/>
        <v>329.58</v>
      </c>
      <c r="G14707" s="4" t="s">
        <v>18</v>
      </c>
    </row>
    <row r="14708" spans="2:7">
      <c r="B14708" s="19">
        <v>45351.669639780092</v>
      </c>
      <c r="C14708" s="20">
        <v>45351.669639780092</v>
      </c>
      <c r="D14708" s="27">
        <v>13</v>
      </c>
      <c r="E14708" s="28">
        <v>27.465</v>
      </c>
      <c r="F14708" s="29">
        <f t="shared" si="229"/>
        <v>357.04500000000002</v>
      </c>
      <c r="G14708" s="4" t="s">
        <v>18</v>
      </c>
    </row>
    <row r="14709" spans="2:7">
      <c r="B14709" s="19">
        <v>45351.669639814812</v>
      </c>
      <c r="C14709" s="20">
        <v>45351.669639814812</v>
      </c>
      <c r="D14709" s="27">
        <v>20</v>
      </c>
      <c r="E14709" s="28">
        <v>27.465</v>
      </c>
      <c r="F14709" s="29">
        <f t="shared" si="229"/>
        <v>549.29999999999995</v>
      </c>
      <c r="G14709" s="4" t="s">
        <v>9</v>
      </c>
    </row>
    <row r="14710" spans="2:7">
      <c r="B14710" s="19">
        <v>45351.669639849541</v>
      </c>
      <c r="C14710" s="20">
        <v>45351.669639849541</v>
      </c>
      <c r="D14710" s="27">
        <v>60</v>
      </c>
      <c r="E14710" s="28">
        <v>27.465</v>
      </c>
      <c r="F14710" s="29">
        <f t="shared" si="229"/>
        <v>1647.9</v>
      </c>
      <c r="G14710" s="4" t="s">
        <v>9</v>
      </c>
    </row>
    <row r="14711" spans="2:7">
      <c r="B14711" s="19">
        <v>45351.66963989583</v>
      </c>
      <c r="C14711" s="20">
        <v>45351.66963989583</v>
      </c>
      <c r="D14711" s="27">
        <v>60</v>
      </c>
      <c r="E14711" s="28">
        <v>27.465</v>
      </c>
      <c r="F14711" s="29">
        <f t="shared" si="229"/>
        <v>1647.9</v>
      </c>
      <c r="G14711" s="4" t="s">
        <v>9</v>
      </c>
    </row>
    <row r="14712" spans="2:7">
      <c r="B14712" s="19">
        <v>45351.669639930558</v>
      </c>
      <c r="C14712" s="20">
        <v>45351.669639930558</v>
      </c>
      <c r="D14712" s="27">
        <v>24</v>
      </c>
      <c r="E14712" s="28">
        <v>27.465</v>
      </c>
      <c r="F14712" s="29">
        <f t="shared" si="229"/>
        <v>659.16</v>
      </c>
      <c r="G14712" s="4" t="s">
        <v>9</v>
      </c>
    </row>
    <row r="14713" spans="2:7">
      <c r="B14713" s="19">
        <v>45351.669639965279</v>
      </c>
      <c r="C14713" s="20">
        <v>45351.669639965279</v>
      </c>
      <c r="D14713" s="27">
        <v>16</v>
      </c>
      <c r="E14713" s="28">
        <v>27.465</v>
      </c>
      <c r="F14713" s="29">
        <f t="shared" si="229"/>
        <v>439.44</v>
      </c>
      <c r="G14713" s="4" t="s">
        <v>9</v>
      </c>
    </row>
    <row r="14714" spans="2:7">
      <c r="B14714" s="19">
        <v>45351.669639965279</v>
      </c>
      <c r="C14714" s="20">
        <v>45351.669639965279</v>
      </c>
      <c r="D14714" s="27">
        <v>21</v>
      </c>
      <c r="E14714" s="28">
        <v>27.465</v>
      </c>
      <c r="F14714" s="29">
        <f t="shared" si="229"/>
        <v>576.76499999999999</v>
      </c>
      <c r="G14714" s="4" t="s">
        <v>9</v>
      </c>
    </row>
    <row r="14715" spans="2:7">
      <c r="B14715" s="19">
        <v>45351.669640011576</v>
      </c>
      <c r="C14715" s="20">
        <v>45351.669640011576</v>
      </c>
      <c r="D14715" s="27">
        <v>18</v>
      </c>
      <c r="E14715" s="28">
        <v>27.465</v>
      </c>
      <c r="F14715" s="29">
        <f t="shared" si="229"/>
        <v>494.37</v>
      </c>
      <c r="G14715" s="4" t="s">
        <v>9</v>
      </c>
    </row>
    <row r="14716" spans="2:7">
      <c r="B14716" s="19">
        <v>45351.669640046297</v>
      </c>
      <c r="C14716" s="20">
        <v>45351.669640046297</v>
      </c>
      <c r="D14716" s="27">
        <v>1</v>
      </c>
      <c r="E14716" s="28">
        <v>27.465</v>
      </c>
      <c r="F14716" s="29">
        <f t="shared" si="229"/>
        <v>27.465</v>
      </c>
      <c r="G14716" s="4" t="s">
        <v>10</v>
      </c>
    </row>
    <row r="14717" spans="2:7">
      <c r="B14717" s="19">
        <v>45351.669640046297</v>
      </c>
      <c r="C14717" s="20">
        <v>45351.669640046297</v>
      </c>
      <c r="D14717" s="27">
        <v>1</v>
      </c>
      <c r="E14717" s="28">
        <v>27.465</v>
      </c>
      <c r="F14717" s="29">
        <f t="shared" si="229"/>
        <v>27.465</v>
      </c>
      <c r="G14717" s="4" t="s">
        <v>10</v>
      </c>
    </row>
    <row r="14718" spans="2:7">
      <c r="B14718" s="19">
        <v>45351.669640081018</v>
      </c>
      <c r="C14718" s="20">
        <v>45351.669640081018</v>
      </c>
      <c r="D14718" s="27">
        <v>2</v>
      </c>
      <c r="E14718" s="28">
        <v>27.465</v>
      </c>
      <c r="F14718" s="29">
        <f t="shared" si="229"/>
        <v>54.93</v>
      </c>
      <c r="G14718" s="4" t="s">
        <v>10</v>
      </c>
    </row>
    <row r="14719" spans="2:7">
      <c r="B14719" s="19">
        <v>45351.669640127315</v>
      </c>
      <c r="C14719" s="20">
        <v>45351.669640127315</v>
      </c>
      <c r="D14719" s="27">
        <v>1</v>
      </c>
      <c r="E14719" s="28">
        <v>27.465</v>
      </c>
      <c r="F14719" s="29">
        <f t="shared" si="229"/>
        <v>27.465</v>
      </c>
      <c r="G14719" s="4" t="s">
        <v>10</v>
      </c>
    </row>
    <row r="14720" spans="2:7">
      <c r="B14720" s="19">
        <v>45351.669683645836</v>
      </c>
      <c r="C14720" s="20">
        <v>45351.669683645836</v>
      </c>
      <c r="D14720" s="27">
        <v>11</v>
      </c>
      <c r="E14720" s="28">
        <v>27.465</v>
      </c>
      <c r="F14720" s="29">
        <f t="shared" si="229"/>
        <v>302.11500000000001</v>
      </c>
      <c r="G14720" s="4" t="s">
        <v>18</v>
      </c>
    </row>
    <row r="14721" spans="2:7">
      <c r="B14721" s="19">
        <v>45351.669683680557</v>
      </c>
      <c r="C14721" s="20">
        <v>45351.669683680557</v>
      </c>
      <c r="D14721" s="27">
        <v>10</v>
      </c>
      <c r="E14721" s="28">
        <v>27.465</v>
      </c>
      <c r="F14721" s="29">
        <f t="shared" si="229"/>
        <v>274.64999999999998</v>
      </c>
      <c r="G14721" s="4" t="s">
        <v>18</v>
      </c>
    </row>
    <row r="14722" spans="2:7">
      <c r="B14722" s="19">
        <v>45351.669683715278</v>
      </c>
      <c r="C14722" s="20">
        <v>45351.669683715278</v>
      </c>
      <c r="D14722" s="27">
        <v>11</v>
      </c>
      <c r="E14722" s="28">
        <v>27.465</v>
      </c>
      <c r="F14722" s="29">
        <f t="shared" si="229"/>
        <v>302.11500000000001</v>
      </c>
      <c r="G14722" s="4" t="s">
        <v>18</v>
      </c>
    </row>
    <row r="14723" spans="2:7">
      <c r="B14723" s="19">
        <v>45351.669683761575</v>
      </c>
      <c r="C14723" s="20">
        <v>45351.669683761575</v>
      </c>
      <c r="D14723" s="27">
        <v>60</v>
      </c>
      <c r="E14723" s="28">
        <v>27.465</v>
      </c>
      <c r="F14723" s="29">
        <f t="shared" si="229"/>
        <v>1647.9</v>
      </c>
      <c r="G14723" s="4" t="s">
        <v>18</v>
      </c>
    </row>
    <row r="14724" spans="2:7">
      <c r="B14724" s="19">
        <v>45351.669768483793</v>
      </c>
      <c r="C14724" s="20">
        <v>45351.669768483793</v>
      </c>
      <c r="D14724" s="27">
        <v>19</v>
      </c>
      <c r="E14724" s="28">
        <v>27.47</v>
      </c>
      <c r="F14724" s="29">
        <f t="shared" si="229"/>
        <v>521.92999999999995</v>
      </c>
      <c r="G14724" s="4" t="s">
        <v>9</v>
      </c>
    </row>
    <row r="14725" spans="2:7">
      <c r="B14725" s="19">
        <v>45351.66977079861</v>
      </c>
      <c r="C14725" s="20">
        <v>45351.66977079861</v>
      </c>
      <c r="D14725" s="27">
        <v>19</v>
      </c>
      <c r="E14725" s="28">
        <v>27.47</v>
      </c>
      <c r="F14725" s="29">
        <f t="shared" si="229"/>
        <v>521.92999999999995</v>
      </c>
      <c r="G14725" s="4" t="s">
        <v>9</v>
      </c>
    </row>
    <row r="14726" spans="2:7">
      <c r="B14726" s="19">
        <v>45351.669848611113</v>
      </c>
      <c r="C14726" s="20">
        <v>45351.669848611113</v>
      </c>
      <c r="D14726" s="27">
        <v>9</v>
      </c>
      <c r="E14726" s="28">
        <v>27.465</v>
      </c>
      <c r="F14726" s="29">
        <f t="shared" ref="F14726:F14789" si="230">+D14726*E14726</f>
        <v>247.185</v>
      </c>
      <c r="G14726" s="4" t="s">
        <v>18</v>
      </c>
    </row>
    <row r="14727" spans="2:7">
      <c r="B14727" s="19">
        <v>45351.669848645834</v>
      </c>
      <c r="C14727" s="20">
        <v>45351.669848645834</v>
      </c>
      <c r="D14727" s="27">
        <v>60</v>
      </c>
      <c r="E14727" s="28">
        <v>27.465</v>
      </c>
      <c r="F14727" s="29">
        <f t="shared" si="230"/>
        <v>1647.9</v>
      </c>
      <c r="G14727" s="4" t="s">
        <v>18</v>
      </c>
    </row>
    <row r="14728" spans="2:7">
      <c r="B14728" s="19">
        <v>45351.66984869213</v>
      </c>
      <c r="C14728" s="20">
        <v>45351.66984869213</v>
      </c>
      <c r="D14728" s="27">
        <v>1</v>
      </c>
      <c r="E14728" s="28">
        <v>27.465</v>
      </c>
      <c r="F14728" s="29">
        <f t="shared" si="230"/>
        <v>27.465</v>
      </c>
      <c r="G14728" s="4" t="s">
        <v>10</v>
      </c>
    </row>
    <row r="14729" spans="2:7">
      <c r="B14729" s="19">
        <v>45351.669848726851</v>
      </c>
      <c r="C14729" s="20">
        <v>45351.669848726851</v>
      </c>
      <c r="D14729" s="27">
        <v>1</v>
      </c>
      <c r="E14729" s="28">
        <v>27.465</v>
      </c>
      <c r="F14729" s="29">
        <f t="shared" si="230"/>
        <v>27.465</v>
      </c>
      <c r="G14729" s="4" t="s">
        <v>10</v>
      </c>
    </row>
    <row r="14730" spans="2:7">
      <c r="B14730" s="19">
        <v>45351.669848761572</v>
      </c>
      <c r="C14730" s="20">
        <v>45351.669848761572</v>
      </c>
      <c r="D14730" s="27">
        <v>1</v>
      </c>
      <c r="E14730" s="28">
        <v>27.465</v>
      </c>
      <c r="F14730" s="29">
        <f t="shared" si="230"/>
        <v>27.465</v>
      </c>
      <c r="G14730" s="4" t="s">
        <v>10</v>
      </c>
    </row>
    <row r="14731" spans="2:7">
      <c r="B14731" s="19">
        <v>45351.669848807869</v>
      </c>
      <c r="C14731" s="20">
        <v>45351.669848807869</v>
      </c>
      <c r="D14731" s="27">
        <v>1</v>
      </c>
      <c r="E14731" s="28">
        <v>27.465</v>
      </c>
      <c r="F14731" s="29">
        <f t="shared" si="230"/>
        <v>27.465</v>
      </c>
      <c r="G14731" s="4" t="s">
        <v>10</v>
      </c>
    </row>
    <row r="14732" spans="2:7">
      <c r="B14732" s="19">
        <v>45351.66984884259</v>
      </c>
      <c r="C14732" s="20">
        <v>45351.66984884259</v>
      </c>
      <c r="D14732" s="27">
        <v>2</v>
      </c>
      <c r="E14732" s="28">
        <v>27.465</v>
      </c>
      <c r="F14732" s="29">
        <f t="shared" si="230"/>
        <v>54.93</v>
      </c>
      <c r="G14732" s="4" t="s">
        <v>10</v>
      </c>
    </row>
    <row r="14733" spans="2:7">
      <c r="B14733" s="19">
        <v>45351.669848877318</v>
      </c>
      <c r="C14733" s="20">
        <v>45351.669848877318</v>
      </c>
      <c r="D14733" s="27">
        <v>1</v>
      </c>
      <c r="E14733" s="28">
        <v>27.465</v>
      </c>
      <c r="F14733" s="29">
        <f t="shared" si="230"/>
        <v>27.465</v>
      </c>
      <c r="G14733" s="4" t="s">
        <v>10</v>
      </c>
    </row>
    <row r="14734" spans="2:7">
      <c r="B14734" s="19">
        <v>45351.669848958336</v>
      </c>
      <c r="C14734" s="20">
        <v>45351.669848958336</v>
      </c>
      <c r="D14734" s="27">
        <v>60</v>
      </c>
      <c r="E14734" s="28">
        <v>27.465</v>
      </c>
      <c r="F14734" s="29">
        <f t="shared" si="230"/>
        <v>1647.9</v>
      </c>
      <c r="G14734" s="4" t="s">
        <v>9</v>
      </c>
    </row>
    <row r="14735" spans="2:7">
      <c r="B14735" s="19">
        <v>45351.669900034722</v>
      </c>
      <c r="C14735" s="20">
        <v>45351.669900034722</v>
      </c>
      <c r="D14735" s="27">
        <v>23</v>
      </c>
      <c r="E14735" s="28">
        <v>27.465</v>
      </c>
      <c r="F14735" s="29">
        <f t="shared" si="230"/>
        <v>631.69500000000005</v>
      </c>
      <c r="G14735" s="4" t="s">
        <v>9</v>
      </c>
    </row>
    <row r="14736" spans="2:7">
      <c r="B14736" s="19">
        <v>45351.669907719908</v>
      </c>
      <c r="C14736" s="20">
        <v>45351.669907719908</v>
      </c>
      <c r="D14736" s="27">
        <v>1</v>
      </c>
      <c r="E14736" s="28">
        <v>27.465</v>
      </c>
      <c r="F14736" s="29">
        <f t="shared" si="230"/>
        <v>27.465</v>
      </c>
      <c r="G14736" s="4" t="s">
        <v>10</v>
      </c>
    </row>
    <row r="14737" spans="2:7">
      <c r="B14737" s="19">
        <v>45351.670035069445</v>
      </c>
      <c r="C14737" s="20">
        <v>45351.670035069445</v>
      </c>
      <c r="D14737" s="27">
        <v>1</v>
      </c>
      <c r="E14737" s="28">
        <v>27.465</v>
      </c>
      <c r="F14737" s="29">
        <f t="shared" si="230"/>
        <v>27.465</v>
      </c>
      <c r="G14737" s="4" t="s">
        <v>9</v>
      </c>
    </row>
    <row r="14738" spans="2:7">
      <c r="B14738" s="19">
        <v>45351.670035104165</v>
      </c>
      <c r="C14738" s="20">
        <v>45351.670035104165</v>
      </c>
      <c r="D14738" s="27">
        <v>16</v>
      </c>
      <c r="E14738" s="28">
        <v>27.465</v>
      </c>
      <c r="F14738" s="29">
        <f t="shared" si="230"/>
        <v>439.44</v>
      </c>
      <c r="G14738" s="4" t="s">
        <v>9</v>
      </c>
    </row>
    <row r="14739" spans="2:7">
      <c r="B14739" s="19">
        <v>45351.670521261571</v>
      </c>
      <c r="C14739" s="20">
        <v>45351.670521261571</v>
      </c>
      <c r="D14739" s="27">
        <v>1</v>
      </c>
      <c r="E14739" s="28">
        <v>27.475000000000001</v>
      </c>
      <c r="F14739" s="29">
        <f t="shared" si="230"/>
        <v>27.475000000000001</v>
      </c>
      <c r="G14739" s="4" t="s">
        <v>10</v>
      </c>
    </row>
    <row r="14740" spans="2:7">
      <c r="B14740" s="19">
        <v>45351.670521261571</v>
      </c>
      <c r="C14740" s="20">
        <v>45351.670521261571</v>
      </c>
      <c r="D14740" s="27">
        <v>60</v>
      </c>
      <c r="E14740" s="28">
        <v>27.475000000000001</v>
      </c>
      <c r="F14740" s="29">
        <f t="shared" si="230"/>
        <v>1648.5</v>
      </c>
      <c r="G14740" s="4" t="s">
        <v>9</v>
      </c>
    </row>
    <row r="14741" spans="2:7">
      <c r="B14741" s="19">
        <v>45351.670521296299</v>
      </c>
      <c r="C14741" s="20">
        <v>45351.670521296299</v>
      </c>
      <c r="D14741" s="27">
        <v>1</v>
      </c>
      <c r="E14741" s="28">
        <v>27.475000000000001</v>
      </c>
      <c r="F14741" s="29">
        <f t="shared" si="230"/>
        <v>27.475000000000001</v>
      </c>
      <c r="G14741" s="4" t="s">
        <v>10</v>
      </c>
    </row>
    <row r="14742" spans="2:7">
      <c r="B14742" s="19">
        <v>45351.670525000001</v>
      </c>
      <c r="C14742" s="20">
        <v>45351.670525000001</v>
      </c>
      <c r="D14742" s="27">
        <v>8</v>
      </c>
      <c r="E14742" s="28">
        <v>27.475000000000001</v>
      </c>
      <c r="F14742" s="29">
        <f t="shared" si="230"/>
        <v>219.8</v>
      </c>
      <c r="G14742" s="4" t="s">
        <v>18</v>
      </c>
    </row>
    <row r="14743" spans="2:7">
      <c r="B14743" s="19">
        <v>45351.670525034722</v>
      </c>
      <c r="C14743" s="20">
        <v>45351.670525034722</v>
      </c>
      <c r="D14743" s="27">
        <v>5</v>
      </c>
      <c r="E14743" s="28">
        <v>27.475000000000001</v>
      </c>
      <c r="F14743" s="29">
        <f t="shared" si="230"/>
        <v>137.375</v>
      </c>
      <c r="G14743" s="4" t="s">
        <v>18</v>
      </c>
    </row>
    <row r="14744" spans="2:7">
      <c r="B14744" s="19">
        <v>45351.670567361114</v>
      </c>
      <c r="C14744" s="20">
        <v>45351.670567361114</v>
      </c>
      <c r="D14744" s="27">
        <v>10</v>
      </c>
      <c r="E14744" s="28">
        <v>27.475000000000001</v>
      </c>
      <c r="F14744" s="29">
        <f t="shared" si="230"/>
        <v>274.75</v>
      </c>
      <c r="G14744" s="4" t="s">
        <v>18</v>
      </c>
    </row>
    <row r="14745" spans="2:7">
      <c r="B14745" s="19">
        <v>45351.670567858797</v>
      </c>
      <c r="C14745" s="20">
        <v>45351.670567858797</v>
      </c>
      <c r="D14745" s="27">
        <v>47</v>
      </c>
      <c r="E14745" s="28">
        <v>27.47</v>
      </c>
      <c r="F14745" s="29">
        <f t="shared" si="230"/>
        <v>1291.0899999999999</v>
      </c>
      <c r="G14745" s="4" t="s">
        <v>9</v>
      </c>
    </row>
    <row r="14746" spans="2:7">
      <c r="B14746" s="19">
        <v>45351.670567905094</v>
      </c>
      <c r="C14746" s="20">
        <v>45351.670567905094</v>
      </c>
      <c r="D14746" s="27">
        <v>10</v>
      </c>
      <c r="E14746" s="28">
        <v>27.47</v>
      </c>
      <c r="F14746" s="29">
        <f t="shared" si="230"/>
        <v>274.7</v>
      </c>
      <c r="G14746" s="4" t="s">
        <v>9</v>
      </c>
    </row>
    <row r="14747" spans="2:7">
      <c r="B14747" s="19">
        <v>45351.670567939815</v>
      </c>
      <c r="C14747" s="20">
        <v>45351.670567939815</v>
      </c>
      <c r="D14747" s="27">
        <v>3</v>
      </c>
      <c r="E14747" s="28">
        <v>27.47</v>
      </c>
      <c r="F14747" s="29">
        <f t="shared" si="230"/>
        <v>82.41</v>
      </c>
      <c r="G14747" s="4" t="s">
        <v>9</v>
      </c>
    </row>
    <row r="14748" spans="2:7">
      <c r="B14748" s="19">
        <v>45351.670568020832</v>
      </c>
      <c r="C14748" s="20">
        <v>45351.670568020832</v>
      </c>
      <c r="D14748" s="27">
        <v>10</v>
      </c>
      <c r="E14748" s="28">
        <v>27.47</v>
      </c>
      <c r="F14748" s="29">
        <f t="shared" si="230"/>
        <v>274.7</v>
      </c>
      <c r="G14748" s="4" t="s">
        <v>9</v>
      </c>
    </row>
    <row r="14749" spans="2:7">
      <c r="B14749" s="19">
        <v>45351.670568055553</v>
      </c>
      <c r="C14749" s="20">
        <v>45351.670568055553</v>
      </c>
      <c r="D14749" s="27">
        <v>60</v>
      </c>
      <c r="E14749" s="28">
        <v>27.47</v>
      </c>
      <c r="F14749" s="29">
        <f t="shared" si="230"/>
        <v>1648.1999999999998</v>
      </c>
      <c r="G14749" s="4" t="s">
        <v>18</v>
      </c>
    </row>
    <row r="14750" spans="2:7">
      <c r="B14750" s="19">
        <v>45351.670625381943</v>
      </c>
      <c r="C14750" s="20">
        <v>45351.670625381943</v>
      </c>
      <c r="D14750" s="27">
        <v>50</v>
      </c>
      <c r="E14750" s="28">
        <v>27.47</v>
      </c>
      <c r="F14750" s="29">
        <f t="shared" si="230"/>
        <v>1373.5</v>
      </c>
      <c r="G14750" s="4" t="s">
        <v>9</v>
      </c>
    </row>
    <row r="14751" spans="2:7">
      <c r="B14751" s="19">
        <v>45351.67062542824</v>
      </c>
      <c r="C14751" s="20">
        <v>45351.67062542824</v>
      </c>
      <c r="D14751" s="27">
        <v>12</v>
      </c>
      <c r="E14751" s="28">
        <v>27.47</v>
      </c>
      <c r="F14751" s="29">
        <f t="shared" si="230"/>
        <v>329.64</v>
      </c>
      <c r="G14751" s="4" t="s">
        <v>18</v>
      </c>
    </row>
    <row r="14752" spans="2:7">
      <c r="B14752" s="19">
        <v>45351.670625462961</v>
      </c>
      <c r="C14752" s="20">
        <v>45351.670625462961</v>
      </c>
      <c r="D14752" s="27">
        <v>1</v>
      </c>
      <c r="E14752" s="28">
        <v>27.47</v>
      </c>
      <c r="F14752" s="29">
        <f t="shared" si="230"/>
        <v>27.47</v>
      </c>
      <c r="G14752" s="4" t="s">
        <v>10</v>
      </c>
    </row>
    <row r="14753" spans="2:7">
      <c r="B14753" s="19">
        <v>45351.670625497682</v>
      </c>
      <c r="C14753" s="20">
        <v>45351.670625497682</v>
      </c>
      <c r="D14753" s="27">
        <v>1</v>
      </c>
      <c r="E14753" s="28">
        <v>27.47</v>
      </c>
      <c r="F14753" s="29">
        <f t="shared" si="230"/>
        <v>27.47</v>
      </c>
      <c r="G14753" s="4" t="s">
        <v>10</v>
      </c>
    </row>
    <row r="14754" spans="2:7">
      <c r="B14754" s="19">
        <v>45351.670625543979</v>
      </c>
      <c r="C14754" s="20">
        <v>45351.670625543979</v>
      </c>
      <c r="D14754" s="27">
        <v>1</v>
      </c>
      <c r="E14754" s="28">
        <v>27.47</v>
      </c>
      <c r="F14754" s="29">
        <f t="shared" si="230"/>
        <v>27.47</v>
      </c>
      <c r="G14754" s="4" t="s">
        <v>10</v>
      </c>
    </row>
    <row r="14755" spans="2:7">
      <c r="B14755" s="19">
        <v>45351.670625543979</v>
      </c>
      <c r="C14755" s="20">
        <v>45351.670625543979</v>
      </c>
      <c r="D14755" s="27">
        <v>1</v>
      </c>
      <c r="E14755" s="28">
        <v>27.47</v>
      </c>
      <c r="F14755" s="29">
        <f t="shared" si="230"/>
        <v>27.47</v>
      </c>
      <c r="G14755" s="4" t="s">
        <v>10</v>
      </c>
    </row>
    <row r="14756" spans="2:7">
      <c r="B14756" s="19">
        <v>45351.670651655091</v>
      </c>
      <c r="C14756" s="20">
        <v>45351.670651655091</v>
      </c>
      <c r="D14756" s="27">
        <v>24</v>
      </c>
      <c r="E14756" s="28">
        <v>27.47</v>
      </c>
      <c r="F14756" s="29">
        <f t="shared" si="230"/>
        <v>659.28</v>
      </c>
      <c r="G14756" s="4" t="s">
        <v>9</v>
      </c>
    </row>
    <row r="14757" spans="2:7">
      <c r="B14757" s="19">
        <v>45351.670792708333</v>
      </c>
      <c r="C14757" s="20">
        <v>45351.670792708333</v>
      </c>
      <c r="D14757" s="27">
        <v>2</v>
      </c>
      <c r="E14757" s="28">
        <v>27.47</v>
      </c>
      <c r="F14757" s="29">
        <f t="shared" si="230"/>
        <v>54.94</v>
      </c>
      <c r="G14757" s="4" t="s">
        <v>10</v>
      </c>
    </row>
    <row r="14758" spans="2:7">
      <c r="B14758" s="19">
        <v>45351.670815543985</v>
      </c>
      <c r="C14758" s="20">
        <v>45351.670815543985</v>
      </c>
      <c r="D14758" s="27">
        <v>60</v>
      </c>
      <c r="E14758" s="28">
        <v>27.47</v>
      </c>
      <c r="F14758" s="29">
        <f t="shared" si="230"/>
        <v>1648.1999999999998</v>
      </c>
      <c r="G14758" s="4" t="s">
        <v>18</v>
      </c>
    </row>
    <row r="14759" spans="2:7">
      <c r="B14759" s="19">
        <v>45351.670815590274</v>
      </c>
      <c r="C14759" s="20">
        <v>45351.670815590274</v>
      </c>
      <c r="D14759" s="27">
        <v>9</v>
      </c>
      <c r="E14759" s="28">
        <v>27.47</v>
      </c>
      <c r="F14759" s="29">
        <f t="shared" si="230"/>
        <v>247.23</v>
      </c>
      <c r="G14759" s="4" t="s">
        <v>18</v>
      </c>
    </row>
    <row r="14760" spans="2:7">
      <c r="B14760" s="19">
        <v>45351.670815625002</v>
      </c>
      <c r="C14760" s="20">
        <v>45351.670815625002</v>
      </c>
      <c r="D14760" s="27">
        <v>10</v>
      </c>
      <c r="E14760" s="28">
        <v>27.47</v>
      </c>
      <c r="F14760" s="29">
        <f t="shared" si="230"/>
        <v>274.7</v>
      </c>
      <c r="G14760" s="4" t="s">
        <v>18</v>
      </c>
    </row>
    <row r="14761" spans="2:7">
      <c r="B14761" s="19">
        <v>45351.670872256946</v>
      </c>
      <c r="C14761" s="20">
        <v>45351.670872256946</v>
      </c>
      <c r="D14761" s="27">
        <v>16</v>
      </c>
      <c r="E14761" s="28">
        <v>27.47</v>
      </c>
      <c r="F14761" s="29">
        <f t="shared" si="230"/>
        <v>439.52</v>
      </c>
      <c r="G14761" s="4" t="s">
        <v>9</v>
      </c>
    </row>
    <row r="14762" spans="2:7">
      <c r="B14762" s="19">
        <v>45351.670969178238</v>
      </c>
      <c r="C14762" s="20">
        <v>45351.670969178238</v>
      </c>
      <c r="D14762" s="27">
        <v>12</v>
      </c>
      <c r="E14762" s="28">
        <v>27.47</v>
      </c>
      <c r="F14762" s="29">
        <f t="shared" si="230"/>
        <v>329.64</v>
      </c>
      <c r="G14762" s="4" t="s">
        <v>18</v>
      </c>
    </row>
    <row r="14763" spans="2:7">
      <c r="B14763" s="19">
        <v>45351.670969212966</v>
      </c>
      <c r="C14763" s="20">
        <v>45351.670969212966</v>
      </c>
      <c r="D14763" s="27">
        <v>8</v>
      </c>
      <c r="E14763" s="28">
        <v>27.47</v>
      </c>
      <c r="F14763" s="29">
        <f t="shared" si="230"/>
        <v>219.76</v>
      </c>
      <c r="G14763" s="4" t="s">
        <v>18</v>
      </c>
    </row>
    <row r="14764" spans="2:7">
      <c r="B14764" s="19">
        <v>45351.670969247687</v>
      </c>
      <c r="C14764" s="20">
        <v>45351.670969247687</v>
      </c>
      <c r="D14764" s="27">
        <v>4</v>
      </c>
      <c r="E14764" s="28">
        <v>27.47</v>
      </c>
      <c r="F14764" s="29">
        <f t="shared" si="230"/>
        <v>109.88</v>
      </c>
      <c r="G14764" s="4" t="s">
        <v>18</v>
      </c>
    </row>
    <row r="14765" spans="2:7">
      <c r="B14765" s="19">
        <v>45351.671065196759</v>
      </c>
      <c r="C14765" s="20">
        <v>45351.671065196759</v>
      </c>
      <c r="D14765" s="27">
        <v>56</v>
      </c>
      <c r="E14765" s="28">
        <v>27.47</v>
      </c>
      <c r="F14765" s="29">
        <f t="shared" si="230"/>
        <v>1538.32</v>
      </c>
      <c r="G14765" s="4" t="s">
        <v>18</v>
      </c>
    </row>
    <row r="14766" spans="2:7">
      <c r="B14766" s="19">
        <v>45351.671065243056</v>
      </c>
      <c r="C14766" s="20">
        <v>45351.671065243056</v>
      </c>
      <c r="D14766" s="27">
        <v>1</v>
      </c>
      <c r="E14766" s="28">
        <v>27.47</v>
      </c>
      <c r="F14766" s="29">
        <f t="shared" si="230"/>
        <v>27.47</v>
      </c>
      <c r="G14766" s="4" t="s">
        <v>10</v>
      </c>
    </row>
    <row r="14767" spans="2:7">
      <c r="B14767" s="19">
        <v>45351.671065243056</v>
      </c>
      <c r="C14767" s="20">
        <v>45351.671065243056</v>
      </c>
      <c r="D14767" s="27">
        <v>11</v>
      </c>
      <c r="E14767" s="28">
        <v>27.47</v>
      </c>
      <c r="F14767" s="29">
        <f t="shared" si="230"/>
        <v>302.16999999999996</v>
      </c>
      <c r="G14767" s="4" t="s">
        <v>18</v>
      </c>
    </row>
    <row r="14768" spans="2:7">
      <c r="B14768" s="19">
        <v>45351.671105555557</v>
      </c>
      <c r="C14768" s="20">
        <v>45351.671105555557</v>
      </c>
      <c r="D14768" s="27">
        <v>1</v>
      </c>
      <c r="E14768" s="28">
        <v>27.465</v>
      </c>
      <c r="F14768" s="29">
        <f t="shared" si="230"/>
        <v>27.465</v>
      </c>
      <c r="G14768" s="4" t="s">
        <v>10</v>
      </c>
    </row>
    <row r="14769" spans="2:7">
      <c r="B14769" s="19">
        <v>45351.671105590278</v>
      </c>
      <c r="C14769" s="20">
        <v>45351.671105590278</v>
      </c>
      <c r="D14769" s="27">
        <v>1</v>
      </c>
      <c r="E14769" s="28">
        <v>27.465</v>
      </c>
      <c r="F14769" s="29">
        <f t="shared" si="230"/>
        <v>27.465</v>
      </c>
      <c r="G14769" s="4" t="s">
        <v>10</v>
      </c>
    </row>
    <row r="14770" spans="2:7">
      <c r="B14770" s="19">
        <v>45351.671142789353</v>
      </c>
      <c r="C14770" s="20">
        <v>45351.671142789353</v>
      </c>
      <c r="D14770" s="27">
        <v>18</v>
      </c>
      <c r="E14770" s="28">
        <v>27.47</v>
      </c>
      <c r="F14770" s="29">
        <f t="shared" si="230"/>
        <v>494.46</v>
      </c>
      <c r="G14770" s="4" t="s">
        <v>9</v>
      </c>
    </row>
    <row r="14771" spans="2:7">
      <c r="B14771" s="19">
        <v>45351.671157604163</v>
      </c>
      <c r="C14771" s="20">
        <v>45351.671157604163</v>
      </c>
      <c r="D14771" s="27">
        <v>13</v>
      </c>
      <c r="E14771" s="28">
        <v>27.47</v>
      </c>
      <c r="F14771" s="29">
        <f t="shared" si="230"/>
        <v>357.11</v>
      </c>
      <c r="G14771" s="4" t="s">
        <v>18</v>
      </c>
    </row>
    <row r="14772" spans="2:7">
      <c r="B14772" s="19">
        <v>45351.671201736113</v>
      </c>
      <c r="C14772" s="20">
        <v>45351.671201736113</v>
      </c>
      <c r="D14772" s="27">
        <v>24</v>
      </c>
      <c r="E14772" s="28">
        <v>27.47</v>
      </c>
      <c r="F14772" s="29">
        <f t="shared" si="230"/>
        <v>659.28</v>
      </c>
      <c r="G14772" s="4" t="s">
        <v>9</v>
      </c>
    </row>
    <row r="14773" spans="2:7">
      <c r="B14773" s="19">
        <v>45351.67122329861</v>
      </c>
      <c r="C14773" s="20">
        <v>45351.67122329861</v>
      </c>
      <c r="D14773" s="27">
        <v>19</v>
      </c>
      <c r="E14773" s="28">
        <v>27.47</v>
      </c>
      <c r="F14773" s="29">
        <f t="shared" si="230"/>
        <v>521.92999999999995</v>
      </c>
      <c r="G14773" s="4" t="s">
        <v>9</v>
      </c>
    </row>
    <row r="14774" spans="2:7">
      <c r="B14774" s="19">
        <v>45351.67125821759</v>
      </c>
      <c r="C14774" s="20">
        <v>45351.67125821759</v>
      </c>
      <c r="D14774" s="27">
        <v>20</v>
      </c>
      <c r="E14774" s="28">
        <v>27.47</v>
      </c>
      <c r="F14774" s="29">
        <f t="shared" si="230"/>
        <v>549.4</v>
      </c>
      <c r="G14774" s="4" t="s">
        <v>9</v>
      </c>
    </row>
    <row r="14775" spans="2:7">
      <c r="B14775" s="19">
        <v>45351.671258252318</v>
      </c>
      <c r="C14775" s="20">
        <v>45351.671258252318</v>
      </c>
      <c r="D14775" s="27">
        <v>1</v>
      </c>
      <c r="E14775" s="28">
        <v>27.47</v>
      </c>
      <c r="F14775" s="29">
        <f t="shared" si="230"/>
        <v>27.47</v>
      </c>
      <c r="G14775" s="4" t="s">
        <v>9</v>
      </c>
    </row>
    <row r="14776" spans="2:7">
      <c r="B14776" s="19">
        <v>45351.671268715276</v>
      </c>
      <c r="C14776" s="20">
        <v>45351.671268715276</v>
      </c>
      <c r="D14776" s="27">
        <v>60</v>
      </c>
      <c r="E14776" s="28">
        <v>27.465</v>
      </c>
      <c r="F14776" s="29">
        <f t="shared" si="230"/>
        <v>1647.9</v>
      </c>
      <c r="G14776" s="4" t="s">
        <v>9</v>
      </c>
    </row>
    <row r="14777" spans="2:7">
      <c r="B14777" s="19">
        <v>45351.671268749997</v>
      </c>
      <c r="C14777" s="20">
        <v>45351.671268749997</v>
      </c>
      <c r="D14777" s="27">
        <v>61</v>
      </c>
      <c r="E14777" s="28">
        <v>27.465</v>
      </c>
      <c r="F14777" s="29">
        <f t="shared" si="230"/>
        <v>1675.365</v>
      </c>
      <c r="G14777" s="4" t="s">
        <v>9</v>
      </c>
    </row>
    <row r="14778" spans="2:7">
      <c r="B14778" s="19">
        <v>45351.671268900463</v>
      </c>
      <c r="C14778" s="20">
        <v>45351.671268900463</v>
      </c>
      <c r="D14778" s="27">
        <v>11</v>
      </c>
      <c r="E14778" s="28">
        <v>27.465</v>
      </c>
      <c r="F14778" s="29">
        <f t="shared" si="230"/>
        <v>302.11500000000001</v>
      </c>
      <c r="G14778" s="4" t="s">
        <v>18</v>
      </c>
    </row>
    <row r="14779" spans="2:7">
      <c r="B14779" s="19">
        <v>45351.67126894676</v>
      </c>
      <c r="C14779" s="20">
        <v>45351.67126894676</v>
      </c>
      <c r="D14779" s="27">
        <v>2</v>
      </c>
      <c r="E14779" s="28">
        <v>27.465</v>
      </c>
      <c r="F14779" s="29">
        <f t="shared" si="230"/>
        <v>54.93</v>
      </c>
      <c r="G14779" s="4" t="s">
        <v>10</v>
      </c>
    </row>
    <row r="14780" spans="2:7">
      <c r="B14780" s="19">
        <v>45351.671598530091</v>
      </c>
      <c r="C14780" s="20">
        <v>45351.671598530091</v>
      </c>
      <c r="D14780" s="27">
        <v>19</v>
      </c>
      <c r="E14780" s="28">
        <v>27.47</v>
      </c>
      <c r="F14780" s="29">
        <f t="shared" si="230"/>
        <v>521.92999999999995</v>
      </c>
      <c r="G14780" s="4" t="s">
        <v>9</v>
      </c>
    </row>
    <row r="14781" spans="2:7">
      <c r="B14781" s="19">
        <v>45351.671616701387</v>
      </c>
      <c r="C14781" s="20">
        <v>45351.671616701387</v>
      </c>
      <c r="D14781" s="27">
        <v>15</v>
      </c>
      <c r="E14781" s="28">
        <v>27.47</v>
      </c>
      <c r="F14781" s="29">
        <f t="shared" si="230"/>
        <v>412.04999999999995</v>
      </c>
      <c r="G14781" s="4" t="s">
        <v>9</v>
      </c>
    </row>
    <row r="14782" spans="2:7">
      <c r="B14782" s="19">
        <v>45351.671616747684</v>
      </c>
      <c r="C14782" s="20">
        <v>45351.671616747684</v>
      </c>
      <c r="D14782" s="27">
        <v>2</v>
      </c>
      <c r="E14782" s="28">
        <v>27.47</v>
      </c>
      <c r="F14782" s="29">
        <f t="shared" si="230"/>
        <v>54.94</v>
      </c>
      <c r="G14782" s="4" t="s">
        <v>9</v>
      </c>
    </row>
    <row r="14783" spans="2:7">
      <c r="B14783" s="19">
        <v>45351.671616863423</v>
      </c>
      <c r="C14783" s="20">
        <v>45351.671616863423</v>
      </c>
      <c r="D14783" s="27">
        <v>3</v>
      </c>
      <c r="E14783" s="28">
        <v>27.47</v>
      </c>
      <c r="F14783" s="29">
        <f t="shared" si="230"/>
        <v>82.41</v>
      </c>
      <c r="G14783" s="4" t="s">
        <v>9</v>
      </c>
    </row>
    <row r="14784" spans="2:7">
      <c r="B14784" s="19">
        <v>45351.671943483794</v>
      </c>
      <c r="C14784" s="20">
        <v>45351.671943483794</v>
      </c>
      <c r="D14784" s="27">
        <v>60</v>
      </c>
      <c r="E14784" s="28">
        <v>27.47</v>
      </c>
      <c r="F14784" s="29">
        <f t="shared" si="230"/>
        <v>1648.1999999999998</v>
      </c>
      <c r="G14784" s="4" t="s">
        <v>18</v>
      </c>
    </row>
    <row r="14785" spans="2:7">
      <c r="B14785" s="19">
        <v>45351.671943668982</v>
      </c>
      <c r="C14785" s="20">
        <v>45351.671943668982</v>
      </c>
      <c r="D14785" s="27">
        <v>1</v>
      </c>
      <c r="E14785" s="28">
        <v>27.47</v>
      </c>
      <c r="F14785" s="29">
        <f t="shared" si="230"/>
        <v>27.47</v>
      </c>
      <c r="G14785" s="4" t="s">
        <v>10</v>
      </c>
    </row>
    <row r="14786" spans="2:7">
      <c r="B14786" s="19">
        <v>45351.671943900466</v>
      </c>
      <c r="C14786" s="20">
        <v>45351.671943900466</v>
      </c>
      <c r="D14786" s="27">
        <v>108</v>
      </c>
      <c r="E14786" s="28">
        <v>27.47</v>
      </c>
      <c r="F14786" s="29">
        <f t="shared" si="230"/>
        <v>2966.7599999999998</v>
      </c>
      <c r="G14786" s="4" t="s">
        <v>9</v>
      </c>
    </row>
    <row r="14787" spans="2:7">
      <c r="B14787" s="19">
        <v>45351.672498148146</v>
      </c>
      <c r="C14787" s="20">
        <v>45351.672498148146</v>
      </c>
      <c r="D14787" s="27">
        <v>23</v>
      </c>
      <c r="E14787" s="28">
        <v>27.48</v>
      </c>
      <c r="F14787" s="29">
        <f t="shared" si="230"/>
        <v>632.04</v>
      </c>
      <c r="G14787" s="4" t="s">
        <v>9</v>
      </c>
    </row>
    <row r="14788" spans="2:7">
      <c r="B14788" s="19">
        <v>45351.67252349537</v>
      </c>
      <c r="C14788" s="20">
        <v>45351.67252349537</v>
      </c>
      <c r="D14788" s="27">
        <v>17</v>
      </c>
      <c r="E14788" s="28">
        <v>27.48</v>
      </c>
      <c r="F14788" s="29">
        <f t="shared" si="230"/>
        <v>467.16</v>
      </c>
      <c r="G14788" s="4" t="s">
        <v>9</v>
      </c>
    </row>
    <row r="14789" spans="2:7">
      <c r="B14789" s="19">
        <v>45351.67258121528</v>
      </c>
      <c r="C14789" s="20">
        <v>45351.67258121528</v>
      </c>
      <c r="D14789" s="27">
        <v>13</v>
      </c>
      <c r="E14789" s="28">
        <v>27.48</v>
      </c>
      <c r="F14789" s="29">
        <f t="shared" si="230"/>
        <v>357.24</v>
      </c>
      <c r="G14789" s="4" t="s">
        <v>18</v>
      </c>
    </row>
    <row r="14790" spans="2:7">
      <c r="B14790" s="19">
        <v>45351.672604398147</v>
      </c>
      <c r="C14790" s="20">
        <v>45351.672604398147</v>
      </c>
      <c r="D14790" s="27">
        <v>9</v>
      </c>
      <c r="E14790" s="28">
        <v>27.48</v>
      </c>
      <c r="F14790" s="29">
        <f t="shared" ref="F14790:F14853" si="231">+D14790*E14790</f>
        <v>247.32</v>
      </c>
      <c r="G14790" s="4" t="s">
        <v>18</v>
      </c>
    </row>
    <row r="14791" spans="2:7">
      <c r="B14791" s="19">
        <v>45351.672627511573</v>
      </c>
      <c r="C14791" s="20">
        <v>45351.672627511573</v>
      </c>
      <c r="D14791" s="27">
        <v>10</v>
      </c>
      <c r="E14791" s="28">
        <v>27.48</v>
      </c>
      <c r="F14791" s="29">
        <f t="shared" si="231"/>
        <v>274.8</v>
      </c>
      <c r="G14791" s="4" t="s">
        <v>18</v>
      </c>
    </row>
    <row r="14792" spans="2:7">
      <c r="B14792" s="19">
        <v>45351.672673807872</v>
      </c>
      <c r="C14792" s="20">
        <v>45351.672673807872</v>
      </c>
      <c r="D14792" s="27">
        <v>12</v>
      </c>
      <c r="E14792" s="28">
        <v>27.48</v>
      </c>
      <c r="F14792" s="29">
        <f t="shared" si="231"/>
        <v>329.76</v>
      </c>
      <c r="G14792" s="4" t="s">
        <v>18</v>
      </c>
    </row>
    <row r="14793" spans="2:7">
      <c r="B14793" s="19">
        <v>45351.672694016204</v>
      </c>
      <c r="C14793" s="20">
        <v>45351.672694016204</v>
      </c>
      <c r="D14793" s="27">
        <v>60</v>
      </c>
      <c r="E14793" s="28">
        <v>27.475000000000001</v>
      </c>
      <c r="F14793" s="29">
        <f t="shared" si="231"/>
        <v>1648.5</v>
      </c>
      <c r="G14793" s="4" t="s">
        <v>18</v>
      </c>
    </row>
    <row r="14794" spans="2:7">
      <c r="B14794" s="19">
        <v>45351.672694062501</v>
      </c>
      <c r="C14794" s="20">
        <v>45351.672694062501</v>
      </c>
      <c r="D14794" s="27">
        <v>1</v>
      </c>
      <c r="E14794" s="28">
        <v>27.475000000000001</v>
      </c>
      <c r="F14794" s="29">
        <f t="shared" si="231"/>
        <v>27.475000000000001</v>
      </c>
      <c r="G14794" s="4" t="s">
        <v>10</v>
      </c>
    </row>
    <row r="14795" spans="2:7">
      <c r="B14795" s="19">
        <v>45351.672694062501</v>
      </c>
      <c r="C14795" s="20">
        <v>45351.672694062501</v>
      </c>
      <c r="D14795" s="27">
        <v>60</v>
      </c>
      <c r="E14795" s="28">
        <v>27.475000000000001</v>
      </c>
      <c r="F14795" s="29">
        <f t="shared" si="231"/>
        <v>1648.5</v>
      </c>
      <c r="G14795" s="4" t="s">
        <v>18</v>
      </c>
    </row>
    <row r="14796" spans="2:7">
      <c r="B14796" s="19">
        <v>45351.672694097222</v>
      </c>
      <c r="C14796" s="20">
        <v>45351.672694097222</v>
      </c>
      <c r="D14796" s="27">
        <v>1</v>
      </c>
      <c r="E14796" s="28">
        <v>27.475000000000001</v>
      </c>
      <c r="F14796" s="29">
        <f t="shared" si="231"/>
        <v>27.475000000000001</v>
      </c>
      <c r="G14796" s="4" t="s">
        <v>10</v>
      </c>
    </row>
    <row r="14797" spans="2:7">
      <c r="B14797" s="19">
        <v>45351.672694131943</v>
      </c>
      <c r="C14797" s="20">
        <v>45351.672694131943</v>
      </c>
      <c r="D14797" s="27">
        <v>2</v>
      </c>
      <c r="E14797" s="28">
        <v>27.475000000000001</v>
      </c>
      <c r="F14797" s="29">
        <f t="shared" si="231"/>
        <v>54.95</v>
      </c>
      <c r="G14797" s="4" t="s">
        <v>10</v>
      </c>
    </row>
    <row r="14798" spans="2:7">
      <c r="B14798" s="19">
        <v>45351.67269417824</v>
      </c>
      <c r="C14798" s="20">
        <v>45351.67269417824</v>
      </c>
      <c r="D14798" s="27">
        <v>1</v>
      </c>
      <c r="E14798" s="28">
        <v>27.475000000000001</v>
      </c>
      <c r="F14798" s="29">
        <f t="shared" si="231"/>
        <v>27.475000000000001</v>
      </c>
      <c r="G14798" s="4" t="s">
        <v>10</v>
      </c>
    </row>
    <row r="14799" spans="2:7">
      <c r="B14799" s="19">
        <v>45351.67269417824</v>
      </c>
      <c r="C14799" s="20">
        <v>45351.67269417824</v>
      </c>
      <c r="D14799" s="27">
        <v>1</v>
      </c>
      <c r="E14799" s="28">
        <v>27.475000000000001</v>
      </c>
      <c r="F14799" s="29">
        <f t="shared" si="231"/>
        <v>27.475000000000001</v>
      </c>
      <c r="G14799" s="4" t="s">
        <v>10</v>
      </c>
    </row>
    <row r="14800" spans="2:7">
      <c r="B14800" s="19">
        <v>45351.672694212961</v>
      </c>
      <c r="C14800" s="20">
        <v>45351.672694212961</v>
      </c>
      <c r="D14800" s="27">
        <v>1</v>
      </c>
      <c r="E14800" s="28">
        <v>27.475000000000001</v>
      </c>
      <c r="F14800" s="29">
        <f t="shared" si="231"/>
        <v>27.475000000000001</v>
      </c>
      <c r="G14800" s="4" t="s">
        <v>10</v>
      </c>
    </row>
    <row r="14801" spans="2:7">
      <c r="B14801" s="19">
        <v>45351.672694247682</v>
      </c>
      <c r="C14801" s="20">
        <v>45351.672694247682</v>
      </c>
      <c r="D14801" s="27">
        <v>1</v>
      </c>
      <c r="E14801" s="28">
        <v>27.475000000000001</v>
      </c>
      <c r="F14801" s="29">
        <f t="shared" si="231"/>
        <v>27.475000000000001</v>
      </c>
      <c r="G14801" s="4" t="s">
        <v>10</v>
      </c>
    </row>
    <row r="14802" spans="2:7">
      <c r="B14802" s="19">
        <v>45351.672694293979</v>
      </c>
      <c r="C14802" s="20">
        <v>45351.672694293979</v>
      </c>
      <c r="D14802" s="27">
        <v>1</v>
      </c>
      <c r="E14802" s="28">
        <v>27.475000000000001</v>
      </c>
      <c r="F14802" s="29">
        <f t="shared" si="231"/>
        <v>27.475000000000001</v>
      </c>
      <c r="G14802" s="4" t="s">
        <v>10</v>
      </c>
    </row>
    <row r="14803" spans="2:7">
      <c r="B14803" s="19">
        <v>45351.672694293979</v>
      </c>
      <c r="C14803" s="20">
        <v>45351.672694293979</v>
      </c>
      <c r="D14803" s="27">
        <v>2</v>
      </c>
      <c r="E14803" s="28">
        <v>27.475000000000001</v>
      </c>
      <c r="F14803" s="29">
        <f t="shared" si="231"/>
        <v>54.95</v>
      </c>
      <c r="G14803" s="4" t="s">
        <v>10</v>
      </c>
    </row>
    <row r="14804" spans="2:7">
      <c r="B14804" s="19">
        <v>45351.672694328707</v>
      </c>
      <c r="C14804" s="20">
        <v>45351.672694328707</v>
      </c>
      <c r="D14804" s="27">
        <v>1</v>
      </c>
      <c r="E14804" s="28">
        <v>27.475000000000001</v>
      </c>
      <c r="F14804" s="29">
        <f t="shared" si="231"/>
        <v>27.475000000000001</v>
      </c>
      <c r="G14804" s="4" t="s">
        <v>10</v>
      </c>
    </row>
    <row r="14805" spans="2:7">
      <c r="B14805" s="19">
        <v>45351.672694363428</v>
      </c>
      <c r="C14805" s="20">
        <v>45351.672694363428</v>
      </c>
      <c r="D14805" s="27">
        <v>181</v>
      </c>
      <c r="E14805" s="28">
        <v>27.475000000000001</v>
      </c>
      <c r="F14805" s="29">
        <f t="shared" si="231"/>
        <v>4972.9750000000004</v>
      </c>
      <c r="G14805" s="4" t="s">
        <v>9</v>
      </c>
    </row>
    <row r="14806" spans="2:7">
      <c r="B14806" s="19">
        <v>45351.672694409724</v>
      </c>
      <c r="C14806" s="20">
        <v>45351.672694409724</v>
      </c>
      <c r="D14806" s="27">
        <v>60</v>
      </c>
      <c r="E14806" s="28">
        <v>27.48</v>
      </c>
      <c r="F14806" s="29">
        <f t="shared" si="231"/>
        <v>1648.8</v>
      </c>
      <c r="G14806" s="4" t="s">
        <v>9</v>
      </c>
    </row>
    <row r="14807" spans="2:7">
      <c r="B14807" s="19">
        <v>45351.673032604165</v>
      </c>
      <c r="C14807" s="20">
        <v>45351.673032604165</v>
      </c>
      <c r="D14807" s="27">
        <v>10</v>
      </c>
      <c r="E14807" s="28">
        <v>27.475000000000001</v>
      </c>
      <c r="F14807" s="29">
        <f t="shared" si="231"/>
        <v>274.75</v>
      </c>
      <c r="G14807" s="4" t="s">
        <v>18</v>
      </c>
    </row>
    <row r="14808" spans="2:7">
      <c r="B14808" s="19">
        <v>45351.673104050926</v>
      </c>
      <c r="C14808" s="20">
        <v>45351.673104050926</v>
      </c>
      <c r="D14808" s="27">
        <v>22</v>
      </c>
      <c r="E14808" s="28">
        <v>27.475000000000001</v>
      </c>
      <c r="F14808" s="29">
        <f t="shared" si="231"/>
        <v>604.45000000000005</v>
      </c>
      <c r="G14808" s="4" t="s">
        <v>9</v>
      </c>
    </row>
    <row r="14809" spans="2:7">
      <c r="B14809" s="19">
        <v>45351.673138773149</v>
      </c>
      <c r="C14809" s="20">
        <v>45351.673138773149</v>
      </c>
      <c r="D14809" s="27">
        <v>60</v>
      </c>
      <c r="E14809" s="28">
        <v>27.47</v>
      </c>
      <c r="F14809" s="29">
        <f t="shared" si="231"/>
        <v>1648.1999999999998</v>
      </c>
      <c r="G14809" s="4" t="s">
        <v>18</v>
      </c>
    </row>
    <row r="14810" spans="2:7">
      <c r="B14810" s="19">
        <v>45351.67313880787</v>
      </c>
      <c r="C14810" s="20">
        <v>45351.67313880787</v>
      </c>
      <c r="D14810" s="27">
        <v>1</v>
      </c>
      <c r="E14810" s="28">
        <v>27.47</v>
      </c>
      <c r="F14810" s="29">
        <f t="shared" si="231"/>
        <v>27.47</v>
      </c>
      <c r="G14810" s="4" t="s">
        <v>10</v>
      </c>
    </row>
    <row r="14811" spans="2:7">
      <c r="B14811" s="19">
        <v>45351.673138854167</v>
      </c>
      <c r="C14811" s="20">
        <v>45351.673138854167</v>
      </c>
      <c r="D14811" s="27">
        <v>1</v>
      </c>
      <c r="E14811" s="28">
        <v>27.47</v>
      </c>
      <c r="F14811" s="29">
        <f t="shared" si="231"/>
        <v>27.47</v>
      </c>
      <c r="G14811" s="4" t="s">
        <v>10</v>
      </c>
    </row>
    <row r="14812" spans="2:7">
      <c r="B14812" s="19">
        <v>45351.673138888887</v>
      </c>
      <c r="C14812" s="20">
        <v>45351.673138888887</v>
      </c>
      <c r="D14812" s="27">
        <v>60</v>
      </c>
      <c r="E14812" s="28">
        <v>27.47</v>
      </c>
      <c r="F14812" s="29">
        <f t="shared" si="231"/>
        <v>1648.1999999999998</v>
      </c>
      <c r="G14812" s="4" t="s">
        <v>9</v>
      </c>
    </row>
    <row r="14813" spans="2:7">
      <c r="B14813" s="19">
        <v>45351.673138923608</v>
      </c>
      <c r="C14813" s="20">
        <v>45351.673138923608</v>
      </c>
      <c r="D14813" s="27">
        <v>70</v>
      </c>
      <c r="E14813" s="28">
        <v>27.47</v>
      </c>
      <c r="F14813" s="29">
        <f t="shared" si="231"/>
        <v>1922.8999999999999</v>
      </c>
      <c r="G14813" s="4" t="s">
        <v>9</v>
      </c>
    </row>
    <row r="14814" spans="2:7">
      <c r="B14814" s="19">
        <v>45351.673229548614</v>
      </c>
      <c r="C14814" s="20">
        <v>45351.673229548614</v>
      </c>
      <c r="D14814" s="27">
        <v>16</v>
      </c>
      <c r="E14814" s="28">
        <v>27.47</v>
      </c>
      <c r="F14814" s="29">
        <f t="shared" si="231"/>
        <v>439.52</v>
      </c>
      <c r="G14814" s="4" t="s">
        <v>9</v>
      </c>
    </row>
    <row r="14815" spans="2:7">
      <c r="B14815" s="19">
        <v>45351.673235300928</v>
      </c>
      <c r="C14815" s="20">
        <v>45351.673235300928</v>
      </c>
      <c r="D14815" s="27">
        <v>18</v>
      </c>
      <c r="E14815" s="28">
        <v>27.47</v>
      </c>
      <c r="F14815" s="29">
        <f t="shared" si="231"/>
        <v>494.46</v>
      </c>
      <c r="G14815" s="4" t="s">
        <v>9</v>
      </c>
    </row>
    <row r="14816" spans="2:7">
      <c r="B14816" s="19">
        <v>45351.673240428237</v>
      </c>
      <c r="C14816" s="20">
        <v>45351.673240428237</v>
      </c>
      <c r="D14816" s="27">
        <v>60</v>
      </c>
      <c r="E14816" s="28">
        <v>27.465</v>
      </c>
      <c r="F14816" s="29">
        <f t="shared" si="231"/>
        <v>1647.9</v>
      </c>
      <c r="G14816" s="4" t="s">
        <v>18</v>
      </c>
    </row>
    <row r="14817" spans="2:7">
      <c r="B14817" s="19">
        <v>45351.673316006942</v>
      </c>
      <c r="C14817" s="20">
        <v>45351.673316006942</v>
      </c>
      <c r="D14817" s="27">
        <v>12</v>
      </c>
      <c r="E14817" s="28">
        <v>27.465</v>
      </c>
      <c r="F14817" s="29">
        <f t="shared" si="231"/>
        <v>329.58</v>
      </c>
      <c r="G14817" s="4" t="s">
        <v>18</v>
      </c>
    </row>
    <row r="14818" spans="2:7">
      <c r="B14818" s="19">
        <v>45351.673503668979</v>
      </c>
      <c r="C14818" s="20">
        <v>45351.673503668979</v>
      </c>
      <c r="D14818" s="27">
        <v>1</v>
      </c>
      <c r="E14818" s="28">
        <v>27.465</v>
      </c>
      <c r="F14818" s="29">
        <f t="shared" si="231"/>
        <v>27.465</v>
      </c>
      <c r="G14818" s="4" t="s">
        <v>10</v>
      </c>
    </row>
    <row r="14819" spans="2:7">
      <c r="B14819" s="19">
        <v>45351.673503703707</v>
      </c>
      <c r="C14819" s="20">
        <v>45351.673503703707</v>
      </c>
      <c r="D14819" s="27">
        <v>2</v>
      </c>
      <c r="E14819" s="28">
        <v>27.465</v>
      </c>
      <c r="F14819" s="29">
        <f t="shared" si="231"/>
        <v>54.93</v>
      </c>
      <c r="G14819" s="4" t="s">
        <v>10</v>
      </c>
    </row>
    <row r="14820" spans="2:7">
      <c r="B14820" s="19">
        <v>45351.673579745373</v>
      </c>
      <c r="C14820" s="20">
        <v>45351.673579745373</v>
      </c>
      <c r="D14820" s="27">
        <v>11</v>
      </c>
      <c r="E14820" s="28">
        <v>27.465</v>
      </c>
      <c r="F14820" s="29">
        <f t="shared" si="231"/>
        <v>302.11500000000001</v>
      </c>
      <c r="G14820" s="4" t="s">
        <v>18</v>
      </c>
    </row>
    <row r="14821" spans="2:7">
      <c r="B14821" s="19">
        <v>45351.673599849535</v>
      </c>
      <c r="C14821" s="20">
        <v>45351.673599849535</v>
      </c>
      <c r="D14821" s="27">
        <v>1</v>
      </c>
      <c r="E14821" s="28">
        <v>27.465</v>
      </c>
      <c r="F14821" s="29">
        <f t="shared" si="231"/>
        <v>27.465</v>
      </c>
      <c r="G14821" s="4" t="s">
        <v>10</v>
      </c>
    </row>
    <row r="14822" spans="2:7">
      <c r="B14822" s="19">
        <v>45351.673622916664</v>
      </c>
      <c r="C14822" s="20">
        <v>45351.673622916664</v>
      </c>
      <c r="D14822" s="27">
        <v>9</v>
      </c>
      <c r="E14822" s="28">
        <v>27.465</v>
      </c>
      <c r="F14822" s="29">
        <f t="shared" si="231"/>
        <v>247.185</v>
      </c>
      <c r="G14822" s="4" t="s">
        <v>18</v>
      </c>
    </row>
    <row r="14823" spans="2:7">
      <c r="B14823" s="19">
        <v>45351.673636192128</v>
      </c>
      <c r="C14823" s="20">
        <v>45351.673636192128</v>
      </c>
      <c r="D14823" s="27">
        <v>19</v>
      </c>
      <c r="E14823" s="28">
        <v>27.465</v>
      </c>
      <c r="F14823" s="29">
        <f t="shared" si="231"/>
        <v>521.83500000000004</v>
      </c>
      <c r="G14823" s="4" t="s">
        <v>9</v>
      </c>
    </row>
    <row r="14824" spans="2:7">
      <c r="B14824" s="19">
        <v>45351.673692280092</v>
      </c>
      <c r="C14824" s="20">
        <v>45351.673692280092</v>
      </c>
      <c r="D14824" s="27">
        <v>13</v>
      </c>
      <c r="E14824" s="28">
        <v>27.465</v>
      </c>
      <c r="F14824" s="29">
        <f t="shared" si="231"/>
        <v>357.04500000000002</v>
      </c>
      <c r="G14824" s="4" t="s">
        <v>18</v>
      </c>
    </row>
    <row r="14825" spans="2:7">
      <c r="B14825" s="19">
        <v>45351.673709953706</v>
      </c>
      <c r="C14825" s="20">
        <v>45351.673709953706</v>
      </c>
      <c r="D14825" s="27">
        <v>19</v>
      </c>
      <c r="E14825" s="28">
        <v>27.465</v>
      </c>
      <c r="F14825" s="29">
        <f t="shared" si="231"/>
        <v>521.83500000000004</v>
      </c>
      <c r="G14825" s="4" t="s">
        <v>9</v>
      </c>
    </row>
    <row r="14826" spans="2:7">
      <c r="B14826" s="19">
        <v>45351.674340474536</v>
      </c>
      <c r="C14826" s="20">
        <v>45351.674340474536</v>
      </c>
      <c r="D14826" s="27">
        <v>11</v>
      </c>
      <c r="E14826" s="28">
        <v>27.47</v>
      </c>
      <c r="F14826" s="29">
        <f t="shared" si="231"/>
        <v>302.16999999999996</v>
      </c>
      <c r="G14826" s="4" t="s">
        <v>18</v>
      </c>
    </row>
    <row r="14827" spans="2:7">
      <c r="B14827" s="19">
        <v>45351.674379479169</v>
      </c>
      <c r="C14827" s="20">
        <v>45351.674379479169</v>
      </c>
      <c r="D14827" s="27">
        <v>2</v>
      </c>
      <c r="E14827" s="28">
        <v>27.47</v>
      </c>
      <c r="F14827" s="29">
        <f t="shared" si="231"/>
        <v>54.94</v>
      </c>
      <c r="G14827" s="4" t="s">
        <v>9</v>
      </c>
    </row>
    <row r="14828" spans="2:7">
      <c r="B14828" s="19">
        <v>45351.67437951389</v>
      </c>
      <c r="C14828" s="20">
        <v>45351.67437951389</v>
      </c>
      <c r="D14828" s="27">
        <v>58</v>
      </c>
      <c r="E14828" s="28">
        <v>27.47</v>
      </c>
      <c r="F14828" s="29">
        <f t="shared" si="231"/>
        <v>1593.26</v>
      </c>
      <c r="G14828" s="4" t="s">
        <v>9</v>
      </c>
    </row>
    <row r="14829" spans="2:7">
      <c r="B14829" s="19">
        <v>45351.674439664355</v>
      </c>
      <c r="C14829" s="20">
        <v>45351.674439664355</v>
      </c>
      <c r="D14829" s="27">
        <v>20</v>
      </c>
      <c r="E14829" s="28">
        <v>27.47</v>
      </c>
      <c r="F14829" s="29">
        <f t="shared" si="231"/>
        <v>549.4</v>
      </c>
      <c r="G14829" s="4" t="s">
        <v>9</v>
      </c>
    </row>
    <row r="14830" spans="2:7">
      <c r="B14830" s="19">
        <v>45351.674483645831</v>
      </c>
      <c r="C14830" s="20">
        <v>45351.674483645831</v>
      </c>
      <c r="D14830" s="27">
        <v>13</v>
      </c>
      <c r="E14830" s="28">
        <v>27.47</v>
      </c>
      <c r="F14830" s="29">
        <f t="shared" si="231"/>
        <v>357.11</v>
      </c>
      <c r="G14830" s="4" t="s">
        <v>18</v>
      </c>
    </row>
    <row r="14831" spans="2:7">
      <c r="B14831" s="19">
        <v>45351.674500381945</v>
      </c>
      <c r="C14831" s="20">
        <v>45351.674500381945</v>
      </c>
      <c r="D14831" s="27">
        <v>24</v>
      </c>
      <c r="E14831" s="28">
        <v>27.47</v>
      </c>
      <c r="F14831" s="29">
        <f t="shared" si="231"/>
        <v>659.28</v>
      </c>
      <c r="G14831" s="4" t="s">
        <v>9</v>
      </c>
    </row>
    <row r="14832" spans="2:7">
      <c r="B14832" s="19">
        <v>45351.674514270831</v>
      </c>
      <c r="C14832" s="20">
        <v>45351.674514270831</v>
      </c>
      <c r="D14832" s="27">
        <v>21</v>
      </c>
      <c r="E14832" s="28">
        <v>27.47</v>
      </c>
      <c r="F14832" s="29">
        <f t="shared" si="231"/>
        <v>576.87</v>
      </c>
      <c r="G14832" s="4" t="s">
        <v>9</v>
      </c>
    </row>
    <row r="14833" spans="2:7">
      <c r="B14833" s="19">
        <v>45351.674529895834</v>
      </c>
      <c r="C14833" s="20">
        <v>45351.674529895834</v>
      </c>
      <c r="D14833" s="27">
        <v>33</v>
      </c>
      <c r="E14833" s="28">
        <v>27.47</v>
      </c>
      <c r="F14833" s="29">
        <f t="shared" si="231"/>
        <v>906.51</v>
      </c>
      <c r="G14833" s="4" t="s">
        <v>9</v>
      </c>
    </row>
    <row r="14834" spans="2:7">
      <c r="B14834" s="19">
        <v>45351.674529942131</v>
      </c>
      <c r="C14834" s="20">
        <v>45351.674529942131</v>
      </c>
      <c r="D14834" s="27">
        <v>27</v>
      </c>
      <c r="E14834" s="28">
        <v>27.47</v>
      </c>
      <c r="F14834" s="29">
        <f t="shared" si="231"/>
        <v>741.68999999999994</v>
      </c>
      <c r="G14834" s="4" t="s">
        <v>9</v>
      </c>
    </row>
    <row r="14835" spans="2:7">
      <c r="B14835" s="19">
        <v>45351.674531168981</v>
      </c>
      <c r="C14835" s="20">
        <v>45351.674531168981</v>
      </c>
      <c r="D14835" s="27">
        <v>17</v>
      </c>
      <c r="E14835" s="28">
        <v>27.47</v>
      </c>
      <c r="F14835" s="29">
        <f t="shared" si="231"/>
        <v>466.99</v>
      </c>
      <c r="G14835" s="4" t="s">
        <v>9</v>
      </c>
    </row>
    <row r="14836" spans="2:7">
      <c r="B14836" s="19">
        <v>45351.674617164354</v>
      </c>
      <c r="C14836" s="20">
        <v>45351.674617164354</v>
      </c>
      <c r="D14836" s="27">
        <v>23</v>
      </c>
      <c r="E14836" s="28">
        <v>27.47</v>
      </c>
      <c r="F14836" s="29">
        <f t="shared" si="231"/>
        <v>631.80999999999995</v>
      </c>
      <c r="G14836" s="4" t="s">
        <v>9</v>
      </c>
    </row>
    <row r="14837" spans="2:7">
      <c r="B14837" s="19">
        <v>45351.674687696759</v>
      </c>
      <c r="C14837" s="20">
        <v>45351.674687696759</v>
      </c>
      <c r="D14837" s="27">
        <v>9</v>
      </c>
      <c r="E14837" s="28">
        <v>27.47</v>
      </c>
      <c r="F14837" s="29">
        <f t="shared" si="231"/>
        <v>247.23</v>
      </c>
      <c r="G14837" s="4" t="s">
        <v>18</v>
      </c>
    </row>
    <row r="14838" spans="2:7">
      <c r="B14838" s="19">
        <v>45351.674745567128</v>
      </c>
      <c r="C14838" s="20">
        <v>45351.674745567128</v>
      </c>
      <c r="D14838" s="27">
        <v>10</v>
      </c>
      <c r="E14838" s="28">
        <v>27.47</v>
      </c>
      <c r="F14838" s="29">
        <f t="shared" si="231"/>
        <v>274.7</v>
      </c>
      <c r="G14838" s="4" t="s">
        <v>18</v>
      </c>
    </row>
    <row r="14839" spans="2:7">
      <c r="B14839" s="19">
        <v>45351.674753506944</v>
      </c>
      <c r="C14839" s="20">
        <v>45351.674753506944</v>
      </c>
      <c r="D14839" s="27">
        <v>60</v>
      </c>
      <c r="E14839" s="28">
        <v>27.47</v>
      </c>
      <c r="F14839" s="29">
        <f t="shared" si="231"/>
        <v>1648.1999999999998</v>
      </c>
      <c r="G14839" s="4" t="s">
        <v>18</v>
      </c>
    </row>
    <row r="14840" spans="2:7">
      <c r="B14840" s="19">
        <v>45351.674792048609</v>
      </c>
      <c r="C14840" s="20">
        <v>45351.674792048609</v>
      </c>
      <c r="D14840" s="27">
        <v>60</v>
      </c>
      <c r="E14840" s="28">
        <v>27.47</v>
      </c>
      <c r="F14840" s="29">
        <f t="shared" si="231"/>
        <v>1648.1999999999998</v>
      </c>
      <c r="G14840" s="4" t="s">
        <v>9</v>
      </c>
    </row>
    <row r="14841" spans="2:7">
      <c r="B14841" s="19">
        <v>45351.674947418978</v>
      </c>
      <c r="C14841" s="20">
        <v>45351.674947418978</v>
      </c>
      <c r="D14841" s="27">
        <v>10</v>
      </c>
      <c r="E14841" s="28">
        <v>27.47</v>
      </c>
      <c r="F14841" s="29">
        <f t="shared" si="231"/>
        <v>274.7</v>
      </c>
      <c r="G14841" s="4" t="s">
        <v>18</v>
      </c>
    </row>
    <row r="14842" spans="2:7">
      <c r="B14842" s="19">
        <v>45351.67504652778</v>
      </c>
      <c r="C14842" s="20">
        <v>45351.67504652778</v>
      </c>
      <c r="D14842" s="27">
        <v>12</v>
      </c>
      <c r="E14842" s="28">
        <v>27.47</v>
      </c>
      <c r="F14842" s="29">
        <f t="shared" si="231"/>
        <v>329.64</v>
      </c>
      <c r="G14842" s="4" t="s">
        <v>18</v>
      </c>
    </row>
    <row r="14843" spans="2:7">
      <c r="B14843" s="19">
        <v>45351.675062696762</v>
      </c>
      <c r="C14843" s="20">
        <v>45351.675062696762</v>
      </c>
      <c r="D14843" s="27">
        <v>50</v>
      </c>
      <c r="E14843" s="28">
        <v>27.47</v>
      </c>
      <c r="F14843" s="29">
        <f t="shared" si="231"/>
        <v>1373.5</v>
      </c>
      <c r="G14843" s="4" t="s">
        <v>9</v>
      </c>
    </row>
    <row r="14844" spans="2:7">
      <c r="B14844" s="19">
        <v>45351.675062731483</v>
      </c>
      <c r="C14844" s="20">
        <v>45351.675062731483</v>
      </c>
      <c r="D14844" s="27">
        <v>10</v>
      </c>
      <c r="E14844" s="28">
        <v>27.47</v>
      </c>
      <c r="F14844" s="29">
        <f t="shared" si="231"/>
        <v>274.7</v>
      </c>
      <c r="G14844" s="4" t="s">
        <v>9</v>
      </c>
    </row>
    <row r="14845" spans="2:7">
      <c r="B14845" s="19">
        <v>45351.675078009263</v>
      </c>
      <c r="C14845" s="20">
        <v>45351.675078009263</v>
      </c>
      <c r="D14845" s="27">
        <v>216</v>
      </c>
      <c r="E14845" s="28">
        <v>27.47</v>
      </c>
      <c r="F14845" s="29">
        <f t="shared" si="231"/>
        <v>5933.5199999999995</v>
      </c>
      <c r="G14845" s="4" t="s">
        <v>9</v>
      </c>
    </row>
    <row r="14846" spans="2:7">
      <c r="B14846" s="19">
        <v>45351.67510940972</v>
      </c>
      <c r="C14846" s="20">
        <v>45351.67510940972</v>
      </c>
      <c r="D14846" s="27">
        <v>1</v>
      </c>
      <c r="E14846" s="28">
        <v>27.47</v>
      </c>
      <c r="F14846" s="29">
        <f t="shared" si="231"/>
        <v>27.47</v>
      </c>
      <c r="G14846" s="4" t="s">
        <v>10</v>
      </c>
    </row>
    <row r="14847" spans="2:7">
      <c r="B14847" s="19">
        <v>45351.675109571763</v>
      </c>
      <c r="C14847" s="20">
        <v>45351.675109571763</v>
      </c>
      <c r="D14847" s="27">
        <v>24</v>
      </c>
      <c r="E14847" s="28">
        <v>27.47</v>
      </c>
      <c r="F14847" s="29">
        <f t="shared" si="231"/>
        <v>659.28</v>
      </c>
      <c r="G14847" s="4" t="s">
        <v>9</v>
      </c>
    </row>
    <row r="14848" spans="2:7">
      <c r="B14848" s="19">
        <v>45351.675200347221</v>
      </c>
      <c r="C14848" s="20">
        <v>45351.675200347221</v>
      </c>
      <c r="D14848" s="27">
        <v>1</v>
      </c>
      <c r="E14848" s="28">
        <v>27.47</v>
      </c>
      <c r="F14848" s="29">
        <f t="shared" si="231"/>
        <v>27.47</v>
      </c>
      <c r="G14848" s="4" t="s">
        <v>10</v>
      </c>
    </row>
    <row r="14849" spans="2:7">
      <c r="B14849" s="19">
        <v>45351.675200381942</v>
      </c>
      <c r="C14849" s="20">
        <v>45351.675200381942</v>
      </c>
      <c r="D14849" s="27">
        <v>1</v>
      </c>
      <c r="E14849" s="28">
        <v>27.47</v>
      </c>
      <c r="F14849" s="29">
        <f t="shared" si="231"/>
        <v>27.47</v>
      </c>
      <c r="G14849" s="4" t="s">
        <v>10</v>
      </c>
    </row>
    <row r="14850" spans="2:7">
      <c r="B14850" s="19">
        <v>45351.675200428239</v>
      </c>
      <c r="C14850" s="20">
        <v>45351.675200428239</v>
      </c>
      <c r="D14850" s="27">
        <v>1</v>
      </c>
      <c r="E14850" s="28">
        <v>27.47</v>
      </c>
      <c r="F14850" s="29">
        <f t="shared" si="231"/>
        <v>27.47</v>
      </c>
      <c r="G14850" s="4" t="s">
        <v>10</v>
      </c>
    </row>
    <row r="14851" spans="2:7">
      <c r="B14851" s="19">
        <v>45351.675200428239</v>
      </c>
      <c r="C14851" s="20">
        <v>45351.675200428239</v>
      </c>
      <c r="D14851" s="27">
        <v>1</v>
      </c>
      <c r="E14851" s="28">
        <v>27.47</v>
      </c>
      <c r="F14851" s="29">
        <f t="shared" si="231"/>
        <v>27.47</v>
      </c>
      <c r="G14851" s="4" t="s">
        <v>10</v>
      </c>
    </row>
    <row r="14852" spans="2:7">
      <c r="B14852" s="19">
        <v>45351.67520046296</v>
      </c>
      <c r="C14852" s="20">
        <v>45351.67520046296</v>
      </c>
      <c r="D14852" s="27">
        <v>1</v>
      </c>
      <c r="E14852" s="28">
        <v>27.47</v>
      </c>
      <c r="F14852" s="29">
        <f t="shared" si="231"/>
        <v>27.47</v>
      </c>
      <c r="G14852" s="4" t="s">
        <v>10</v>
      </c>
    </row>
    <row r="14853" spans="2:7">
      <c r="B14853" s="19">
        <v>45351.675200497688</v>
      </c>
      <c r="C14853" s="20">
        <v>45351.675200497688</v>
      </c>
      <c r="D14853" s="27">
        <v>2</v>
      </c>
      <c r="E14853" s="28">
        <v>27.47</v>
      </c>
      <c r="F14853" s="29">
        <f t="shared" si="231"/>
        <v>54.94</v>
      </c>
      <c r="G14853" s="4" t="s">
        <v>10</v>
      </c>
    </row>
    <row r="14854" spans="2:7">
      <c r="B14854" s="19">
        <v>45351.675200543985</v>
      </c>
      <c r="C14854" s="20">
        <v>45351.675200543985</v>
      </c>
      <c r="D14854" s="27">
        <v>1</v>
      </c>
      <c r="E14854" s="28">
        <v>27.47</v>
      </c>
      <c r="F14854" s="29">
        <f t="shared" ref="F14854:F14917" si="232">+D14854*E14854</f>
        <v>27.47</v>
      </c>
      <c r="G14854" s="4" t="s">
        <v>10</v>
      </c>
    </row>
    <row r="14855" spans="2:7">
      <c r="B14855" s="19">
        <v>45351.675590474537</v>
      </c>
      <c r="C14855" s="20">
        <v>45351.675590474537</v>
      </c>
      <c r="D14855" s="27">
        <v>9</v>
      </c>
      <c r="E14855" s="28">
        <v>27.484999999999999</v>
      </c>
      <c r="F14855" s="29">
        <f t="shared" si="232"/>
        <v>247.36500000000001</v>
      </c>
      <c r="G14855" s="4" t="s">
        <v>18</v>
      </c>
    </row>
    <row r="14856" spans="2:7">
      <c r="B14856" s="19">
        <v>45351.675605902776</v>
      </c>
      <c r="C14856" s="20">
        <v>45351.675605902776</v>
      </c>
      <c r="D14856" s="27">
        <v>92</v>
      </c>
      <c r="E14856" s="28">
        <v>27.484999999999999</v>
      </c>
      <c r="F14856" s="29">
        <f t="shared" si="232"/>
        <v>2528.62</v>
      </c>
      <c r="G14856" s="4" t="s">
        <v>18</v>
      </c>
    </row>
    <row r="14857" spans="2:7">
      <c r="B14857" s="19">
        <v>45351.675605937497</v>
      </c>
      <c r="C14857" s="20">
        <v>45351.675605937497</v>
      </c>
      <c r="D14857" s="27">
        <v>3</v>
      </c>
      <c r="E14857" s="28">
        <v>27.484999999999999</v>
      </c>
      <c r="F14857" s="29">
        <f t="shared" si="232"/>
        <v>82.454999999999998</v>
      </c>
      <c r="G14857" s="4" t="s">
        <v>18</v>
      </c>
    </row>
    <row r="14858" spans="2:7">
      <c r="B14858" s="19">
        <v>45351.675620335649</v>
      </c>
      <c r="C14858" s="20">
        <v>45351.675620335649</v>
      </c>
      <c r="D14858" s="27">
        <v>25</v>
      </c>
      <c r="E14858" s="28">
        <v>27.484999999999999</v>
      </c>
      <c r="F14858" s="29">
        <f t="shared" si="232"/>
        <v>687.125</v>
      </c>
      <c r="G14858" s="4" t="s">
        <v>18</v>
      </c>
    </row>
    <row r="14859" spans="2:7">
      <c r="B14859" s="19">
        <v>45351.675639618057</v>
      </c>
      <c r="C14859" s="20">
        <v>45351.675639618057</v>
      </c>
      <c r="D14859" s="27">
        <v>1</v>
      </c>
      <c r="E14859" s="28">
        <v>27.48</v>
      </c>
      <c r="F14859" s="29">
        <f t="shared" si="232"/>
        <v>27.48</v>
      </c>
      <c r="G14859" s="4" t="s">
        <v>10</v>
      </c>
    </row>
    <row r="14860" spans="2:7">
      <c r="B14860" s="19">
        <v>45351.675639664354</v>
      </c>
      <c r="C14860" s="20">
        <v>45351.675639664354</v>
      </c>
      <c r="D14860" s="27">
        <v>2</v>
      </c>
      <c r="E14860" s="28">
        <v>27.48</v>
      </c>
      <c r="F14860" s="29">
        <f t="shared" si="232"/>
        <v>54.96</v>
      </c>
      <c r="G14860" s="4" t="s">
        <v>10</v>
      </c>
    </row>
    <row r="14861" spans="2:7">
      <c r="B14861" s="19">
        <v>45351.675639699075</v>
      </c>
      <c r="C14861" s="20">
        <v>45351.675639699075</v>
      </c>
      <c r="D14861" s="27">
        <v>1</v>
      </c>
      <c r="E14861" s="28">
        <v>27.48</v>
      </c>
      <c r="F14861" s="29">
        <f t="shared" si="232"/>
        <v>27.48</v>
      </c>
      <c r="G14861" s="4" t="s">
        <v>10</v>
      </c>
    </row>
    <row r="14862" spans="2:7">
      <c r="B14862" s="19">
        <v>45351.675639733796</v>
      </c>
      <c r="C14862" s="20">
        <v>45351.675639733796</v>
      </c>
      <c r="D14862" s="27">
        <v>1</v>
      </c>
      <c r="E14862" s="28">
        <v>27.48</v>
      </c>
      <c r="F14862" s="29">
        <f t="shared" si="232"/>
        <v>27.48</v>
      </c>
      <c r="G14862" s="4" t="s">
        <v>10</v>
      </c>
    </row>
    <row r="14863" spans="2:7">
      <c r="B14863" s="19">
        <v>45351.675639780093</v>
      </c>
      <c r="C14863" s="20">
        <v>45351.675639780093</v>
      </c>
      <c r="D14863" s="27">
        <v>1</v>
      </c>
      <c r="E14863" s="28">
        <v>27.48</v>
      </c>
      <c r="F14863" s="29">
        <f t="shared" si="232"/>
        <v>27.48</v>
      </c>
      <c r="G14863" s="4" t="s">
        <v>10</v>
      </c>
    </row>
    <row r="14864" spans="2:7">
      <c r="B14864" s="19">
        <v>45351.675639780093</v>
      </c>
      <c r="C14864" s="20">
        <v>45351.675639780093</v>
      </c>
      <c r="D14864" s="27">
        <v>2</v>
      </c>
      <c r="E14864" s="28">
        <v>27.48</v>
      </c>
      <c r="F14864" s="29">
        <f t="shared" si="232"/>
        <v>54.96</v>
      </c>
      <c r="G14864" s="4" t="s">
        <v>10</v>
      </c>
    </row>
    <row r="14865" spans="2:7">
      <c r="B14865" s="19">
        <v>45351.675639814814</v>
      </c>
      <c r="C14865" s="20">
        <v>45351.675639814814</v>
      </c>
      <c r="D14865" s="27">
        <v>1</v>
      </c>
      <c r="E14865" s="28">
        <v>27.48</v>
      </c>
      <c r="F14865" s="29">
        <f t="shared" si="232"/>
        <v>27.48</v>
      </c>
      <c r="G14865" s="4" t="s">
        <v>10</v>
      </c>
    </row>
    <row r="14866" spans="2:7">
      <c r="B14866" s="19">
        <v>45351.675639849534</v>
      </c>
      <c r="C14866" s="20">
        <v>45351.675639849534</v>
      </c>
      <c r="D14866" s="27">
        <v>1</v>
      </c>
      <c r="E14866" s="28">
        <v>27.48</v>
      </c>
      <c r="F14866" s="29">
        <f t="shared" si="232"/>
        <v>27.48</v>
      </c>
      <c r="G14866" s="4" t="s">
        <v>10</v>
      </c>
    </row>
    <row r="14867" spans="2:7">
      <c r="B14867" s="19">
        <v>45351.675640011577</v>
      </c>
      <c r="C14867" s="20">
        <v>45351.675640011577</v>
      </c>
      <c r="D14867" s="27">
        <v>16</v>
      </c>
      <c r="E14867" s="28">
        <v>27.48</v>
      </c>
      <c r="F14867" s="29">
        <f t="shared" si="232"/>
        <v>439.68</v>
      </c>
      <c r="G14867" s="4" t="s">
        <v>9</v>
      </c>
    </row>
    <row r="14868" spans="2:7">
      <c r="B14868" s="19">
        <v>45351.675640046298</v>
      </c>
      <c r="C14868" s="20">
        <v>45351.675640046298</v>
      </c>
      <c r="D14868" s="27">
        <v>60</v>
      </c>
      <c r="E14868" s="28">
        <v>27.48</v>
      </c>
      <c r="F14868" s="29">
        <f t="shared" si="232"/>
        <v>1648.8</v>
      </c>
      <c r="G14868" s="4" t="s">
        <v>9</v>
      </c>
    </row>
    <row r="14869" spans="2:7">
      <c r="B14869" s="19">
        <v>45351.675640081019</v>
      </c>
      <c r="C14869" s="20">
        <v>45351.675640081019</v>
      </c>
      <c r="D14869" s="27">
        <v>60</v>
      </c>
      <c r="E14869" s="28">
        <v>27.48</v>
      </c>
      <c r="F14869" s="29">
        <f t="shared" si="232"/>
        <v>1648.8</v>
      </c>
      <c r="G14869" s="4" t="s">
        <v>9</v>
      </c>
    </row>
    <row r="14870" spans="2:7">
      <c r="B14870" s="19">
        <v>45351.675640127316</v>
      </c>
      <c r="C14870" s="20">
        <v>45351.675640127316</v>
      </c>
      <c r="D14870" s="27">
        <v>18</v>
      </c>
      <c r="E14870" s="28">
        <v>27.48</v>
      </c>
      <c r="F14870" s="29">
        <f t="shared" si="232"/>
        <v>494.64</v>
      </c>
      <c r="G14870" s="4" t="s">
        <v>9</v>
      </c>
    </row>
    <row r="14871" spans="2:7">
      <c r="B14871" s="19">
        <v>45351.675640127316</v>
      </c>
      <c r="C14871" s="20">
        <v>45351.675640127316</v>
      </c>
      <c r="D14871" s="27">
        <v>22</v>
      </c>
      <c r="E14871" s="28">
        <v>27.48</v>
      </c>
      <c r="F14871" s="29">
        <f t="shared" si="232"/>
        <v>604.56000000000006</v>
      </c>
      <c r="G14871" s="4" t="s">
        <v>9</v>
      </c>
    </row>
    <row r="14872" spans="2:7">
      <c r="B14872" s="19">
        <v>45351.675640162037</v>
      </c>
      <c r="C14872" s="20">
        <v>45351.675640162037</v>
      </c>
      <c r="D14872" s="27">
        <v>60</v>
      </c>
      <c r="E14872" s="28">
        <v>27.48</v>
      </c>
      <c r="F14872" s="29">
        <f t="shared" si="232"/>
        <v>1648.8</v>
      </c>
      <c r="G14872" s="4" t="s">
        <v>9</v>
      </c>
    </row>
    <row r="14873" spans="2:7">
      <c r="B14873" s="19">
        <v>45351.675658449072</v>
      </c>
      <c r="C14873" s="20">
        <v>45351.675658449072</v>
      </c>
      <c r="D14873" s="27">
        <v>60</v>
      </c>
      <c r="E14873" s="28">
        <v>27.475000000000001</v>
      </c>
      <c r="F14873" s="29">
        <f t="shared" si="232"/>
        <v>1648.5</v>
      </c>
      <c r="G14873" s="4" t="s">
        <v>18</v>
      </c>
    </row>
    <row r="14874" spans="2:7">
      <c r="B14874" s="19">
        <v>45351.675658483793</v>
      </c>
      <c r="C14874" s="20">
        <v>45351.675658483793</v>
      </c>
      <c r="D14874" s="27">
        <v>44</v>
      </c>
      <c r="E14874" s="28">
        <v>27.475000000000001</v>
      </c>
      <c r="F14874" s="29">
        <f t="shared" si="232"/>
        <v>1208.9000000000001</v>
      </c>
      <c r="G14874" s="4" t="s">
        <v>18</v>
      </c>
    </row>
    <row r="14875" spans="2:7">
      <c r="B14875" s="19">
        <v>45351.675670520832</v>
      </c>
      <c r="C14875" s="20">
        <v>45351.675670520832</v>
      </c>
      <c r="D14875" s="27">
        <v>19</v>
      </c>
      <c r="E14875" s="28">
        <v>27.475000000000001</v>
      </c>
      <c r="F14875" s="29">
        <f t="shared" si="232"/>
        <v>522.02499999999998</v>
      </c>
      <c r="G14875" s="4" t="s">
        <v>9</v>
      </c>
    </row>
    <row r="14876" spans="2:7">
      <c r="B14876" s="19">
        <v>45351.675713310186</v>
      </c>
      <c r="C14876" s="20">
        <v>45351.675713310186</v>
      </c>
      <c r="D14876" s="27">
        <v>76</v>
      </c>
      <c r="E14876" s="28">
        <v>27.475000000000001</v>
      </c>
      <c r="F14876" s="29">
        <f t="shared" si="232"/>
        <v>2088.1</v>
      </c>
      <c r="G14876" s="4" t="s">
        <v>18</v>
      </c>
    </row>
    <row r="14877" spans="2:7">
      <c r="B14877" s="19">
        <v>45351.675713344906</v>
      </c>
      <c r="C14877" s="20">
        <v>45351.675713344906</v>
      </c>
      <c r="D14877" s="27">
        <v>11</v>
      </c>
      <c r="E14877" s="28">
        <v>27.475000000000001</v>
      </c>
      <c r="F14877" s="29">
        <f t="shared" si="232"/>
        <v>302.22500000000002</v>
      </c>
      <c r="G14877" s="4" t="s">
        <v>18</v>
      </c>
    </row>
    <row r="14878" spans="2:7">
      <c r="B14878" s="19">
        <v>45351.675713391203</v>
      </c>
      <c r="C14878" s="20">
        <v>45351.675713391203</v>
      </c>
      <c r="D14878" s="27">
        <v>11</v>
      </c>
      <c r="E14878" s="28">
        <v>27.475000000000001</v>
      </c>
      <c r="F14878" s="29">
        <f t="shared" si="232"/>
        <v>302.22500000000002</v>
      </c>
      <c r="G14878" s="4" t="s">
        <v>18</v>
      </c>
    </row>
    <row r="14879" spans="2:7">
      <c r="B14879" s="19">
        <v>45351.675713425924</v>
      </c>
      <c r="C14879" s="20">
        <v>45351.675713425924</v>
      </c>
      <c r="D14879" s="27">
        <v>10</v>
      </c>
      <c r="E14879" s="28">
        <v>27.475000000000001</v>
      </c>
      <c r="F14879" s="29">
        <f t="shared" si="232"/>
        <v>274.75</v>
      </c>
      <c r="G14879" s="4" t="s">
        <v>18</v>
      </c>
    </row>
    <row r="14880" spans="2:7">
      <c r="B14880" s="19">
        <v>45351.675903356481</v>
      </c>
      <c r="C14880" s="20">
        <v>45351.675903356481</v>
      </c>
      <c r="D14880" s="27">
        <v>13</v>
      </c>
      <c r="E14880" s="28">
        <v>27.48</v>
      </c>
      <c r="F14880" s="29">
        <f t="shared" si="232"/>
        <v>357.24</v>
      </c>
      <c r="G14880" s="4" t="s">
        <v>18</v>
      </c>
    </row>
    <row r="14881" spans="2:7">
      <c r="B14881" s="19">
        <v>45351.675922256945</v>
      </c>
      <c r="C14881" s="20">
        <v>45351.675922256945</v>
      </c>
      <c r="D14881" s="27">
        <v>21</v>
      </c>
      <c r="E14881" s="28">
        <v>27.48</v>
      </c>
      <c r="F14881" s="29">
        <f t="shared" si="232"/>
        <v>577.08000000000004</v>
      </c>
      <c r="G14881" s="4" t="s">
        <v>9</v>
      </c>
    </row>
    <row r="14882" spans="2:7">
      <c r="B14882" s="19">
        <v>45351.67592858796</v>
      </c>
      <c r="C14882" s="20">
        <v>45351.67592858796</v>
      </c>
      <c r="D14882" s="27">
        <v>24</v>
      </c>
      <c r="E14882" s="28">
        <v>27.48</v>
      </c>
      <c r="F14882" s="29">
        <f t="shared" si="232"/>
        <v>659.52</v>
      </c>
      <c r="G14882" s="4" t="s">
        <v>9</v>
      </c>
    </row>
    <row r="14883" spans="2:7">
      <c r="B14883" s="19">
        <v>45351.675928622688</v>
      </c>
      <c r="C14883" s="20">
        <v>45351.675928622688</v>
      </c>
      <c r="D14883" s="27">
        <v>19</v>
      </c>
      <c r="E14883" s="28">
        <v>27.48</v>
      </c>
      <c r="F14883" s="29">
        <f t="shared" si="232"/>
        <v>522.12</v>
      </c>
      <c r="G14883" s="4" t="s">
        <v>9</v>
      </c>
    </row>
    <row r="14884" spans="2:7">
      <c r="B14884" s="19">
        <v>45351.675941863425</v>
      </c>
      <c r="C14884" s="20">
        <v>45351.675941863425</v>
      </c>
      <c r="D14884" s="27">
        <v>20</v>
      </c>
      <c r="E14884" s="28">
        <v>27.48</v>
      </c>
      <c r="F14884" s="29">
        <f t="shared" si="232"/>
        <v>549.6</v>
      </c>
      <c r="G14884" s="4" t="s">
        <v>9</v>
      </c>
    </row>
    <row r="14885" spans="2:7">
      <c r="B14885" s="19">
        <v>45351.676180868053</v>
      </c>
      <c r="C14885" s="20">
        <v>45351.676180868053</v>
      </c>
      <c r="D14885" s="27">
        <v>1</v>
      </c>
      <c r="E14885" s="28">
        <v>27.48</v>
      </c>
      <c r="F14885" s="29">
        <f t="shared" si="232"/>
        <v>27.48</v>
      </c>
      <c r="G14885" s="4" t="s">
        <v>10</v>
      </c>
    </row>
    <row r="14886" spans="2:7">
      <c r="B14886" s="19">
        <v>45351.676180868053</v>
      </c>
      <c r="C14886" s="20">
        <v>45351.676180868053</v>
      </c>
      <c r="D14886" s="27">
        <v>1</v>
      </c>
      <c r="E14886" s="28">
        <v>27.48</v>
      </c>
      <c r="F14886" s="29">
        <f t="shared" si="232"/>
        <v>27.48</v>
      </c>
      <c r="G14886" s="4" t="s">
        <v>10</v>
      </c>
    </row>
    <row r="14887" spans="2:7">
      <c r="B14887" s="19">
        <v>45351.676180902781</v>
      </c>
      <c r="C14887" s="20">
        <v>45351.676180902781</v>
      </c>
      <c r="D14887" s="27">
        <v>1</v>
      </c>
      <c r="E14887" s="28">
        <v>27.48</v>
      </c>
      <c r="F14887" s="29">
        <f t="shared" si="232"/>
        <v>27.48</v>
      </c>
      <c r="G14887" s="4" t="s">
        <v>10</v>
      </c>
    </row>
    <row r="14888" spans="2:7">
      <c r="B14888" s="19">
        <v>45351.676181249997</v>
      </c>
      <c r="C14888" s="20">
        <v>45351.676181249997</v>
      </c>
      <c r="D14888" s="27">
        <v>60</v>
      </c>
      <c r="E14888" s="28">
        <v>27.48</v>
      </c>
      <c r="F14888" s="29">
        <f t="shared" si="232"/>
        <v>1648.8</v>
      </c>
      <c r="G14888" s="4" t="s">
        <v>18</v>
      </c>
    </row>
    <row r="14889" spans="2:7">
      <c r="B14889" s="19">
        <v>45351.676181284725</v>
      </c>
      <c r="C14889" s="20">
        <v>45351.676181284725</v>
      </c>
      <c r="D14889" s="27">
        <v>60</v>
      </c>
      <c r="E14889" s="28">
        <v>27.48</v>
      </c>
      <c r="F14889" s="29">
        <f t="shared" si="232"/>
        <v>1648.8</v>
      </c>
      <c r="G14889" s="4" t="s">
        <v>9</v>
      </c>
    </row>
    <row r="14890" spans="2:7">
      <c r="B14890" s="19">
        <v>45351.676181331015</v>
      </c>
      <c r="C14890" s="20">
        <v>45351.676181331015</v>
      </c>
      <c r="D14890" s="27">
        <v>60</v>
      </c>
      <c r="E14890" s="28">
        <v>27.48</v>
      </c>
      <c r="F14890" s="29">
        <f t="shared" si="232"/>
        <v>1648.8</v>
      </c>
      <c r="G14890" s="4" t="s">
        <v>9</v>
      </c>
    </row>
    <row r="14891" spans="2:7">
      <c r="B14891" s="19">
        <v>45351.676181400464</v>
      </c>
      <c r="C14891" s="20">
        <v>45351.676181400464</v>
      </c>
      <c r="D14891" s="27">
        <v>60</v>
      </c>
      <c r="E14891" s="28">
        <v>27.48</v>
      </c>
      <c r="F14891" s="29">
        <f t="shared" si="232"/>
        <v>1648.8</v>
      </c>
      <c r="G14891" s="4" t="s">
        <v>9</v>
      </c>
    </row>
    <row r="14892" spans="2:7">
      <c r="B14892" s="19">
        <v>45351.676262650464</v>
      </c>
      <c r="C14892" s="20">
        <v>45351.676262650464</v>
      </c>
      <c r="D14892" s="27">
        <v>1</v>
      </c>
      <c r="E14892" s="28">
        <v>27.475000000000001</v>
      </c>
      <c r="F14892" s="29">
        <f t="shared" si="232"/>
        <v>27.475000000000001</v>
      </c>
      <c r="G14892" s="4" t="s">
        <v>10</v>
      </c>
    </row>
    <row r="14893" spans="2:7">
      <c r="B14893" s="19">
        <v>45351.676262696761</v>
      </c>
      <c r="C14893" s="20">
        <v>45351.676262696761</v>
      </c>
      <c r="D14893" s="27">
        <v>1</v>
      </c>
      <c r="E14893" s="28">
        <v>27.475000000000001</v>
      </c>
      <c r="F14893" s="29">
        <f t="shared" si="232"/>
        <v>27.475000000000001</v>
      </c>
      <c r="G14893" s="4" t="s">
        <v>10</v>
      </c>
    </row>
    <row r="14894" spans="2:7">
      <c r="B14894" s="19">
        <v>45351.676262696761</v>
      </c>
      <c r="C14894" s="20">
        <v>45351.676262696761</v>
      </c>
      <c r="D14894" s="27">
        <v>2</v>
      </c>
      <c r="E14894" s="28">
        <v>27.475000000000001</v>
      </c>
      <c r="F14894" s="29">
        <f t="shared" si="232"/>
        <v>54.95</v>
      </c>
      <c r="G14894" s="4" t="s">
        <v>10</v>
      </c>
    </row>
    <row r="14895" spans="2:7">
      <c r="B14895" s="19">
        <v>45351.676520601854</v>
      </c>
      <c r="C14895" s="20">
        <v>45351.676520601854</v>
      </c>
      <c r="D14895" s="27">
        <v>60</v>
      </c>
      <c r="E14895" s="28">
        <v>27.48</v>
      </c>
      <c r="F14895" s="29">
        <f t="shared" si="232"/>
        <v>1648.8</v>
      </c>
      <c r="G14895" s="4" t="s">
        <v>9</v>
      </c>
    </row>
    <row r="14896" spans="2:7">
      <c r="B14896" s="19">
        <v>45351.676593668984</v>
      </c>
      <c r="C14896" s="20">
        <v>45351.676593668984</v>
      </c>
      <c r="D14896" s="27">
        <v>13</v>
      </c>
      <c r="E14896" s="28">
        <v>27.48</v>
      </c>
      <c r="F14896" s="29">
        <f t="shared" si="232"/>
        <v>357.24</v>
      </c>
      <c r="G14896" s="4" t="s">
        <v>18</v>
      </c>
    </row>
    <row r="14897" spans="2:7">
      <c r="B14897" s="19">
        <v>45351.67667847222</v>
      </c>
      <c r="C14897" s="20">
        <v>45351.67667847222</v>
      </c>
      <c r="D14897" s="27">
        <v>9</v>
      </c>
      <c r="E14897" s="28">
        <v>27.48</v>
      </c>
      <c r="F14897" s="29">
        <f t="shared" si="232"/>
        <v>247.32</v>
      </c>
      <c r="G14897" s="4" t="s">
        <v>18</v>
      </c>
    </row>
    <row r="14898" spans="2:7">
      <c r="B14898" s="19">
        <v>45351.676711342596</v>
      </c>
      <c r="C14898" s="20">
        <v>45351.676711342596</v>
      </c>
      <c r="D14898" s="27">
        <v>2</v>
      </c>
      <c r="E14898" s="28">
        <v>27.475000000000001</v>
      </c>
      <c r="F14898" s="29">
        <f t="shared" si="232"/>
        <v>54.95</v>
      </c>
      <c r="G14898" s="4" t="s">
        <v>10</v>
      </c>
    </row>
    <row r="14899" spans="2:7">
      <c r="B14899" s="19">
        <v>45351.676711342596</v>
      </c>
      <c r="C14899" s="20">
        <v>45351.676711342596</v>
      </c>
      <c r="D14899" s="27">
        <v>60</v>
      </c>
      <c r="E14899" s="28">
        <v>27.475000000000001</v>
      </c>
      <c r="F14899" s="29">
        <f t="shared" si="232"/>
        <v>1648.5</v>
      </c>
      <c r="G14899" s="4" t="s">
        <v>18</v>
      </c>
    </row>
    <row r="14900" spans="2:7">
      <c r="B14900" s="19">
        <v>45351.676711377317</v>
      </c>
      <c r="C14900" s="20">
        <v>45351.676711377317</v>
      </c>
      <c r="D14900" s="27">
        <v>1</v>
      </c>
      <c r="E14900" s="28">
        <v>27.475000000000001</v>
      </c>
      <c r="F14900" s="29">
        <f t="shared" si="232"/>
        <v>27.475000000000001</v>
      </c>
      <c r="G14900" s="4" t="s">
        <v>10</v>
      </c>
    </row>
    <row r="14901" spans="2:7">
      <c r="B14901" s="19">
        <v>45351.676711458334</v>
      </c>
      <c r="C14901" s="20">
        <v>45351.676711458334</v>
      </c>
      <c r="D14901" s="27">
        <v>60</v>
      </c>
      <c r="E14901" s="28">
        <v>27.475000000000001</v>
      </c>
      <c r="F14901" s="29">
        <f t="shared" si="232"/>
        <v>1648.5</v>
      </c>
      <c r="G14901" s="4" t="s">
        <v>9</v>
      </c>
    </row>
    <row r="14902" spans="2:7">
      <c r="B14902" s="19">
        <v>45351.676726041667</v>
      </c>
      <c r="C14902" s="20">
        <v>45351.676726041667</v>
      </c>
      <c r="D14902" s="27">
        <v>17</v>
      </c>
      <c r="E14902" s="28">
        <v>27.475000000000001</v>
      </c>
      <c r="F14902" s="29">
        <f t="shared" si="232"/>
        <v>467.07500000000005</v>
      </c>
      <c r="G14902" s="4" t="s">
        <v>9</v>
      </c>
    </row>
    <row r="14903" spans="2:7">
      <c r="B14903" s="19">
        <v>45351.676747916666</v>
      </c>
      <c r="C14903" s="20">
        <v>45351.676747916666</v>
      </c>
      <c r="D14903" s="27">
        <v>12</v>
      </c>
      <c r="E14903" s="28">
        <v>27.475000000000001</v>
      </c>
      <c r="F14903" s="29">
        <f t="shared" si="232"/>
        <v>329.70000000000005</v>
      </c>
      <c r="G14903" s="4" t="s">
        <v>18</v>
      </c>
    </row>
    <row r="14904" spans="2:7">
      <c r="B14904" s="19">
        <v>45351.676794178238</v>
      </c>
      <c r="C14904" s="20">
        <v>45351.676794178238</v>
      </c>
      <c r="D14904" s="27">
        <v>10</v>
      </c>
      <c r="E14904" s="28">
        <v>27.475000000000001</v>
      </c>
      <c r="F14904" s="29">
        <f t="shared" si="232"/>
        <v>274.75</v>
      </c>
      <c r="G14904" s="4" t="s">
        <v>18</v>
      </c>
    </row>
    <row r="14905" spans="2:7">
      <c r="B14905" s="19">
        <v>45351.676794328705</v>
      </c>
      <c r="C14905" s="20">
        <v>45351.676794328705</v>
      </c>
      <c r="D14905" s="27">
        <v>23</v>
      </c>
      <c r="E14905" s="28">
        <v>27.475000000000001</v>
      </c>
      <c r="F14905" s="29">
        <f t="shared" si="232"/>
        <v>631.92500000000007</v>
      </c>
      <c r="G14905" s="4" t="s">
        <v>9</v>
      </c>
    </row>
    <row r="14906" spans="2:7">
      <c r="B14906" s="19">
        <v>45351.677200081016</v>
      </c>
      <c r="C14906" s="20">
        <v>45351.677200081016</v>
      </c>
      <c r="D14906" s="27">
        <v>22</v>
      </c>
      <c r="E14906" s="28">
        <v>27.484999999999999</v>
      </c>
      <c r="F14906" s="29">
        <f t="shared" si="232"/>
        <v>604.66999999999996</v>
      </c>
      <c r="G14906" s="4" t="s">
        <v>18</v>
      </c>
    </row>
    <row r="14907" spans="2:7">
      <c r="B14907" s="19">
        <v>45351.677200115744</v>
      </c>
      <c r="C14907" s="20">
        <v>45351.677200115744</v>
      </c>
      <c r="D14907" s="27">
        <v>27</v>
      </c>
      <c r="E14907" s="28">
        <v>27.484999999999999</v>
      </c>
      <c r="F14907" s="29">
        <f t="shared" si="232"/>
        <v>742.09500000000003</v>
      </c>
      <c r="G14907" s="4" t="s">
        <v>18</v>
      </c>
    </row>
    <row r="14908" spans="2:7">
      <c r="B14908" s="19">
        <v>45351.677200150465</v>
      </c>
      <c r="C14908" s="20">
        <v>45351.677200150465</v>
      </c>
      <c r="D14908" s="27">
        <v>4</v>
      </c>
      <c r="E14908" s="28">
        <v>27.484999999999999</v>
      </c>
      <c r="F14908" s="29">
        <f t="shared" si="232"/>
        <v>109.94</v>
      </c>
      <c r="G14908" s="4" t="s">
        <v>10</v>
      </c>
    </row>
    <row r="14909" spans="2:7">
      <c r="B14909" s="19">
        <v>45351.677200231483</v>
      </c>
      <c r="C14909" s="20">
        <v>45351.677200231483</v>
      </c>
      <c r="D14909" s="27">
        <v>3</v>
      </c>
      <c r="E14909" s="28">
        <v>27.484999999999999</v>
      </c>
      <c r="F14909" s="29">
        <f t="shared" si="232"/>
        <v>82.454999999999998</v>
      </c>
      <c r="G14909" s="4" t="s">
        <v>10</v>
      </c>
    </row>
    <row r="14910" spans="2:7">
      <c r="B14910" s="19">
        <v>45351.677200266204</v>
      </c>
      <c r="C14910" s="20">
        <v>45351.677200266204</v>
      </c>
      <c r="D14910" s="27">
        <v>4</v>
      </c>
      <c r="E14910" s="28">
        <v>27.484999999999999</v>
      </c>
      <c r="F14910" s="29">
        <f t="shared" si="232"/>
        <v>109.94</v>
      </c>
      <c r="G14910" s="4" t="s">
        <v>10</v>
      </c>
    </row>
    <row r="14911" spans="2:7">
      <c r="B14911" s="19">
        <v>45351.677200312501</v>
      </c>
      <c r="C14911" s="20">
        <v>45351.677200312501</v>
      </c>
      <c r="D14911" s="27">
        <v>2</v>
      </c>
      <c r="E14911" s="28">
        <v>27.484999999999999</v>
      </c>
      <c r="F14911" s="29">
        <f t="shared" si="232"/>
        <v>54.97</v>
      </c>
      <c r="G14911" s="4" t="s">
        <v>10</v>
      </c>
    </row>
    <row r="14912" spans="2:7">
      <c r="B14912" s="19">
        <v>45351.677200312501</v>
      </c>
      <c r="C14912" s="20">
        <v>45351.677200312501</v>
      </c>
      <c r="D14912" s="27">
        <v>2</v>
      </c>
      <c r="E14912" s="28">
        <v>27.484999999999999</v>
      </c>
      <c r="F14912" s="29">
        <f t="shared" si="232"/>
        <v>54.97</v>
      </c>
      <c r="G14912" s="4" t="s">
        <v>10</v>
      </c>
    </row>
    <row r="14913" spans="2:7">
      <c r="B14913" s="19">
        <v>45351.677200347222</v>
      </c>
      <c r="C14913" s="20">
        <v>45351.677200347222</v>
      </c>
      <c r="D14913" s="27">
        <v>3</v>
      </c>
      <c r="E14913" s="28">
        <v>27.484999999999999</v>
      </c>
      <c r="F14913" s="29">
        <f t="shared" si="232"/>
        <v>82.454999999999998</v>
      </c>
      <c r="G14913" s="4" t="s">
        <v>10</v>
      </c>
    </row>
    <row r="14914" spans="2:7">
      <c r="B14914" s="19">
        <v>45351.677200381942</v>
      </c>
      <c r="C14914" s="20">
        <v>45351.677200381942</v>
      </c>
      <c r="D14914" s="27">
        <v>2</v>
      </c>
      <c r="E14914" s="28">
        <v>27.484999999999999</v>
      </c>
      <c r="F14914" s="29">
        <f t="shared" si="232"/>
        <v>54.97</v>
      </c>
      <c r="G14914" s="4" t="s">
        <v>10</v>
      </c>
    </row>
    <row r="14915" spans="2:7">
      <c r="B14915" s="19">
        <v>45351.677200428239</v>
      </c>
      <c r="C14915" s="20">
        <v>45351.677200428239</v>
      </c>
      <c r="D14915" s="27">
        <v>43</v>
      </c>
      <c r="E14915" s="28">
        <v>27.484999999999999</v>
      </c>
      <c r="F14915" s="29">
        <f t="shared" si="232"/>
        <v>1181.855</v>
      </c>
      <c r="G14915" s="4" t="s">
        <v>9</v>
      </c>
    </row>
    <row r="14916" spans="2:7">
      <c r="B14916" s="19">
        <v>45351.677200428239</v>
      </c>
      <c r="C14916" s="20">
        <v>45351.677200428239</v>
      </c>
      <c r="D14916" s="27">
        <v>60</v>
      </c>
      <c r="E14916" s="28">
        <v>27.484999999999999</v>
      </c>
      <c r="F14916" s="29">
        <f t="shared" si="232"/>
        <v>1649.1</v>
      </c>
      <c r="G14916" s="4" t="s">
        <v>9</v>
      </c>
    </row>
    <row r="14917" spans="2:7">
      <c r="B14917" s="19">
        <v>45351.67720046296</v>
      </c>
      <c r="C14917" s="20">
        <v>45351.67720046296</v>
      </c>
      <c r="D14917" s="27">
        <v>46</v>
      </c>
      <c r="E14917" s="28">
        <v>27.484999999999999</v>
      </c>
      <c r="F14917" s="29">
        <f t="shared" si="232"/>
        <v>1264.31</v>
      </c>
      <c r="G14917" s="4" t="s">
        <v>9</v>
      </c>
    </row>
    <row r="14918" spans="2:7">
      <c r="B14918" s="19">
        <v>45351.677200497688</v>
      </c>
      <c r="C14918" s="20">
        <v>45351.677200497688</v>
      </c>
      <c r="D14918" s="27">
        <v>63</v>
      </c>
      <c r="E14918" s="28">
        <v>27.484999999999999</v>
      </c>
      <c r="F14918" s="29">
        <f t="shared" ref="F14918:F14981" si="233">+D14918*E14918</f>
        <v>1731.5550000000001</v>
      </c>
      <c r="G14918" s="4" t="s">
        <v>9</v>
      </c>
    </row>
    <row r="14919" spans="2:7">
      <c r="B14919" s="19">
        <v>45351.677200543978</v>
      </c>
      <c r="C14919" s="20">
        <v>45351.677200543978</v>
      </c>
      <c r="D14919" s="27">
        <v>49</v>
      </c>
      <c r="E14919" s="28">
        <v>27.484999999999999</v>
      </c>
      <c r="F14919" s="29">
        <f t="shared" si="233"/>
        <v>1346.7649999999999</v>
      </c>
      <c r="G14919" s="4" t="s">
        <v>9</v>
      </c>
    </row>
    <row r="14920" spans="2:7">
      <c r="B14920" s="19">
        <v>45351.677200543978</v>
      </c>
      <c r="C14920" s="20">
        <v>45351.677200543978</v>
      </c>
      <c r="D14920" s="27">
        <v>55</v>
      </c>
      <c r="E14920" s="28">
        <v>27.484999999999999</v>
      </c>
      <c r="F14920" s="29">
        <f t="shared" si="233"/>
        <v>1511.675</v>
      </c>
      <c r="G14920" s="4" t="s">
        <v>9</v>
      </c>
    </row>
    <row r="14921" spans="2:7">
      <c r="B14921" s="19">
        <v>45351.677200578706</v>
      </c>
      <c r="C14921" s="20">
        <v>45351.677200578706</v>
      </c>
      <c r="D14921" s="27">
        <v>41</v>
      </c>
      <c r="E14921" s="28">
        <v>27.484999999999999</v>
      </c>
      <c r="F14921" s="29">
        <f t="shared" si="233"/>
        <v>1126.885</v>
      </c>
      <c r="G14921" s="4" t="s">
        <v>9</v>
      </c>
    </row>
    <row r="14922" spans="2:7">
      <c r="B14922" s="19">
        <v>45351.677200613427</v>
      </c>
      <c r="C14922" s="20">
        <v>45351.677200613427</v>
      </c>
      <c r="D14922" s="27">
        <v>43</v>
      </c>
      <c r="E14922" s="28">
        <v>27.484999999999999</v>
      </c>
      <c r="F14922" s="29">
        <f t="shared" si="233"/>
        <v>1181.855</v>
      </c>
      <c r="G14922" s="4" t="s">
        <v>9</v>
      </c>
    </row>
    <row r="14923" spans="2:7">
      <c r="B14923" s="19">
        <v>45351.677247951389</v>
      </c>
      <c r="C14923" s="20">
        <v>45351.677247951389</v>
      </c>
      <c r="D14923" s="27">
        <v>35</v>
      </c>
      <c r="E14923" s="28">
        <v>27.484999999999999</v>
      </c>
      <c r="F14923" s="29">
        <f t="shared" si="233"/>
        <v>961.97500000000002</v>
      </c>
      <c r="G14923" s="4" t="s">
        <v>18</v>
      </c>
    </row>
    <row r="14924" spans="2:7">
      <c r="B14924" s="19">
        <v>45351.677271064815</v>
      </c>
      <c r="C14924" s="20">
        <v>45351.677271064815</v>
      </c>
      <c r="D14924" s="27">
        <v>31</v>
      </c>
      <c r="E14924" s="28">
        <v>27.484999999999999</v>
      </c>
      <c r="F14924" s="29">
        <f t="shared" si="233"/>
        <v>852.03499999999997</v>
      </c>
      <c r="G14924" s="4" t="s">
        <v>18</v>
      </c>
    </row>
    <row r="14925" spans="2:7">
      <c r="B14925" s="19">
        <v>45351.677271180553</v>
      </c>
      <c r="C14925" s="20">
        <v>45351.677271180553</v>
      </c>
      <c r="D14925" s="27">
        <v>46</v>
      </c>
      <c r="E14925" s="28">
        <v>27.484999999999999</v>
      </c>
      <c r="F14925" s="29">
        <f t="shared" si="233"/>
        <v>1264.31</v>
      </c>
      <c r="G14925" s="4" t="s">
        <v>9</v>
      </c>
    </row>
    <row r="14926" spans="2:7">
      <c r="B14926" s="19">
        <v>45351.677507442131</v>
      </c>
      <c r="C14926" s="20">
        <v>45351.677507442131</v>
      </c>
      <c r="D14926" s="27">
        <v>18</v>
      </c>
      <c r="E14926" s="28">
        <v>27.48</v>
      </c>
      <c r="F14926" s="29">
        <f t="shared" si="233"/>
        <v>494.64</v>
      </c>
      <c r="G14926" s="4" t="s">
        <v>18</v>
      </c>
    </row>
    <row r="14927" spans="2:7">
      <c r="B14927" s="19">
        <v>45351.677507488428</v>
      </c>
      <c r="C14927" s="20">
        <v>45351.677507488428</v>
      </c>
      <c r="D14927" s="27">
        <v>17</v>
      </c>
      <c r="E14927" s="28">
        <v>27.48</v>
      </c>
      <c r="F14927" s="29">
        <f t="shared" si="233"/>
        <v>467.16</v>
      </c>
      <c r="G14927" s="4" t="s">
        <v>18</v>
      </c>
    </row>
    <row r="14928" spans="2:7">
      <c r="B14928" s="19">
        <v>45351.677507488428</v>
      </c>
      <c r="C14928" s="20">
        <v>45351.677507488428</v>
      </c>
      <c r="D14928" s="27">
        <v>26</v>
      </c>
      <c r="E14928" s="28">
        <v>27.48</v>
      </c>
      <c r="F14928" s="29">
        <f t="shared" si="233"/>
        <v>714.48</v>
      </c>
      <c r="G14928" s="4" t="s">
        <v>18</v>
      </c>
    </row>
    <row r="14929" spans="2:7">
      <c r="B14929" s="19">
        <v>45351.677507523149</v>
      </c>
      <c r="C14929" s="20">
        <v>45351.677507523149</v>
      </c>
      <c r="D14929" s="27">
        <v>26</v>
      </c>
      <c r="E14929" s="28">
        <v>27.48</v>
      </c>
      <c r="F14929" s="29">
        <f t="shared" si="233"/>
        <v>714.48</v>
      </c>
      <c r="G14929" s="4" t="s">
        <v>18</v>
      </c>
    </row>
    <row r="14930" spans="2:7">
      <c r="B14930" s="19">
        <v>45351.67750755787</v>
      </c>
      <c r="C14930" s="20">
        <v>45351.67750755787</v>
      </c>
      <c r="D14930" s="27">
        <v>25</v>
      </c>
      <c r="E14930" s="28">
        <v>27.48</v>
      </c>
      <c r="F14930" s="29">
        <f t="shared" si="233"/>
        <v>687</v>
      </c>
      <c r="G14930" s="4" t="s">
        <v>18</v>
      </c>
    </row>
    <row r="14931" spans="2:7">
      <c r="B14931" s="19">
        <v>45351.677507604167</v>
      </c>
      <c r="C14931" s="20">
        <v>45351.677507604167</v>
      </c>
      <c r="D14931" s="27">
        <v>26</v>
      </c>
      <c r="E14931" s="28">
        <v>27.48</v>
      </c>
      <c r="F14931" s="29">
        <f t="shared" si="233"/>
        <v>714.48</v>
      </c>
      <c r="G14931" s="4" t="s">
        <v>18</v>
      </c>
    </row>
    <row r="14932" spans="2:7">
      <c r="B14932" s="19">
        <v>45351.677507604167</v>
      </c>
      <c r="C14932" s="20">
        <v>45351.677507604167</v>
      </c>
      <c r="D14932" s="27">
        <v>357</v>
      </c>
      <c r="E14932" s="28">
        <v>27.48</v>
      </c>
      <c r="F14932" s="29">
        <f t="shared" si="233"/>
        <v>9810.36</v>
      </c>
      <c r="G14932" s="4" t="s">
        <v>18</v>
      </c>
    </row>
    <row r="14933" spans="2:7">
      <c r="B14933" s="19">
        <v>45351.677507638888</v>
      </c>
      <c r="C14933" s="20">
        <v>45351.677507638888</v>
      </c>
      <c r="D14933" s="27">
        <v>60</v>
      </c>
      <c r="E14933" s="28">
        <v>27.48</v>
      </c>
      <c r="F14933" s="29">
        <f t="shared" si="233"/>
        <v>1648.8</v>
      </c>
      <c r="G14933" s="4" t="s">
        <v>18</v>
      </c>
    </row>
    <row r="14934" spans="2:7">
      <c r="B14934" s="19">
        <v>45351.677507673608</v>
      </c>
      <c r="C14934" s="20">
        <v>45351.677507673608</v>
      </c>
      <c r="D14934" s="27">
        <v>1</v>
      </c>
      <c r="E14934" s="28">
        <v>27.48</v>
      </c>
      <c r="F14934" s="29">
        <f t="shared" si="233"/>
        <v>27.48</v>
      </c>
      <c r="G14934" s="4" t="s">
        <v>10</v>
      </c>
    </row>
    <row r="14935" spans="2:7">
      <c r="B14935" s="19">
        <v>45351.677507719905</v>
      </c>
      <c r="C14935" s="20">
        <v>45351.677507719905</v>
      </c>
      <c r="D14935" s="27">
        <v>2</v>
      </c>
      <c r="E14935" s="28">
        <v>27.48</v>
      </c>
      <c r="F14935" s="29">
        <f t="shared" si="233"/>
        <v>54.96</v>
      </c>
      <c r="G14935" s="4" t="s">
        <v>10</v>
      </c>
    </row>
    <row r="14936" spans="2:7">
      <c r="B14936" s="19">
        <v>45351.677507754626</v>
      </c>
      <c r="C14936" s="20">
        <v>45351.677507754626</v>
      </c>
      <c r="D14936" s="27">
        <v>2</v>
      </c>
      <c r="E14936" s="28">
        <v>27.48</v>
      </c>
      <c r="F14936" s="29">
        <f t="shared" si="233"/>
        <v>54.96</v>
      </c>
      <c r="G14936" s="4" t="s">
        <v>10</v>
      </c>
    </row>
    <row r="14937" spans="2:7">
      <c r="B14937" s="19">
        <v>45351.677507789354</v>
      </c>
      <c r="C14937" s="20">
        <v>45351.677507789354</v>
      </c>
      <c r="D14937" s="27">
        <v>3</v>
      </c>
      <c r="E14937" s="28">
        <v>27.48</v>
      </c>
      <c r="F14937" s="29">
        <f t="shared" si="233"/>
        <v>82.44</v>
      </c>
      <c r="G14937" s="4" t="s">
        <v>10</v>
      </c>
    </row>
    <row r="14938" spans="2:7">
      <c r="B14938" s="19">
        <v>45351.677507835651</v>
      </c>
      <c r="C14938" s="20">
        <v>45351.677507835651</v>
      </c>
      <c r="D14938" s="27">
        <v>1</v>
      </c>
      <c r="E14938" s="28">
        <v>27.48</v>
      </c>
      <c r="F14938" s="29">
        <f t="shared" si="233"/>
        <v>27.48</v>
      </c>
      <c r="G14938" s="4" t="s">
        <v>10</v>
      </c>
    </row>
    <row r="14939" spans="2:7">
      <c r="B14939" s="19">
        <v>45351.677507835651</v>
      </c>
      <c r="C14939" s="20">
        <v>45351.677507835651</v>
      </c>
      <c r="D14939" s="27">
        <v>4</v>
      </c>
      <c r="E14939" s="28">
        <v>27.48</v>
      </c>
      <c r="F14939" s="29">
        <f t="shared" si="233"/>
        <v>109.92</v>
      </c>
      <c r="G14939" s="4" t="s">
        <v>10</v>
      </c>
    </row>
    <row r="14940" spans="2:7">
      <c r="B14940" s="19">
        <v>45351.677507870372</v>
      </c>
      <c r="C14940" s="20">
        <v>45351.677507870372</v>
      </c>
      <c r="D14940" s="27">
        <v>40</v>
      </c>
      <c r="E14940" s="28">
        <v>27.48</v>
      </c>
      <c r="F14940" s="29">
        <f t="shared" si="233"/>
        <v>1099.2</v>
      </c>
      <c r="G14940" s="4" t="s">
        <v>9</v>
      </c>
    </row>
    <row r="14941" spans="2:7">
      <c r="B14941" s="19">
        <v>45351.677507905093</v>
      </c>
      <c r="C14941" s="20">
        <v>45351.677507905093</v>
      </c>
      <c r="D14941" s="27">
        <v>20</v>
      </c>
      <c r="E14941" s="28">
        <v>27.48</v>
      </c>
      <c r="F14941" s="29">
        <f t="shared" si="233"/>
        <v>549.6</v>
      </c>
      <c r="G14941" s="4" t="s">
        <v>9</v>
      </c>
    </row>
    <row r="14942" spans="2:7">
      <c r="B14942" s="19">
        <v>45351.67750795139</v>
      </c>
      <c r="C14942" s="20">
        <v>45351.67750795139</v>
      </c>
      <c r="D14942" s="27">
        <v>60</v>
      </c>
      <c r="E14942" s="28">
        <v>27.48</v>
      </c>
      <c r="F14942" s="29">
        <f t="shared" si="233"/>
        <v>1648.8</v>
      </c>
      <c r="G14942" s="4" t="s">
        <v>9</v>
      </c>
    </row>
    <row r="14943" spans="2:7">
      <c r="B14943" s="19">
        <v>45351.67750795139</v>
      </c>
      <c r="C14943" s="20">
        <v>45351.67750795139</v>
      </c>
      <c r="D14943" s="27">
        <v>482</v>
      </c>
      <c r="E14943" s="28">
        <v>27.48</v>
      </c>
      <c r="F14943" s="29">
        <f t="shared" si="233"/>
        <v>13245.36</v>
      </c>
      <c r="G14943" s="4" t="s">
        <v>9</v>
      </c>
    </row>
    <row r="14944" spans="2:7">
      <c r="B14944" s="19">
        <v>45351.677507986111</v>
      </c>
      <c r="C14944" s="20">
        <v>45351.677507986111</v>
      </c>
      <c r="D14944" s="27">
        <v>33</v>
      </c>
      <c r="E14944" s="28">
        <v>27.48</v>
      </c>
      <c r="F14944" s="29">
        <f t="shared" si="233"/>
        <v>906.84</v>
      </c>
      <c r="G14944" s="4" t="s">
        <v>9</v>
      </c>
    </row>
    <row r="14945" spans="2:7">
      <c r="B14945" s="19">
        <v>45351.677558252311</v>
      </c>
      <c r="C14945" s="20">
        <v>45351.677558252311</v>
      </c>
      <c r="D14945" s="27">
        <v>49</v>
      </c>
      <c r="E14945" s="28">
        <v>27.475000000000001</v>
      </c>
      <c r="F14945" s="29">
        <f t="shared" si="233"/>
        <v>1346.2750000000001</v>
      </c>
      <c r="G14945" s="4" t="s">
        <v>9</v>
      </c>
    </row>
    <row r="14946" spans="2:7">
      <c r="B14946" s="19">
        <v>45351.678686840278</v>
      </c>
      <c r="C14946" s="20">
        <v>45351.678686840278</v>
      </c>
      <c r="D14946" s="27">
        <v>20</v>
      </c>
      <c r="E14946" s="28">
        <v>27.49</v>
      </c>
      <c r="F14946" s="29">
        <f t="shared" si="233"/>
        <v>549.79999999999995</v>
      </c>
      <c r="G14946" s="4" t="s">
        <v>9</v>
      </c>
    </row>
    <row r="14947" spans="2:7">
      <c r="B14947" s="19">
        <v>45351.67896365741</v>
      </c>
      <c r="C14947" s="20">
        <v>45351.67896365741</v>
      </c>
      <c r="D14947" s="27">
        <v>12</v>
      </c>
      <c r="E14947" s="28">
        <v>27.495000000000001</v>
      </c>
      <c r="F14947" s="29">
        <f t="shared" si="233"/>
        <v>329.94</v>
      </c>
      <c r="G14947" s="4" t="s">
        <v>18</v>
      </c>
    </row>
    <row r="14948" spans="2:7">
      <c r="B14948" s="19">
        <v>45351.678980173609</v>
      </c>
      <c r="C14948" s="20">
        <v>45351.678980173609</v>
      </c>
      <c r="D14948" s="27">
        <v>3</v>
      </c>
      <c r="E14948" s="28">
        <v>27.495000000000001</v>
      </c>
      <c r="F14948" s="29">
        <f t="shared" si="233"/>
        <v>82.484999999999999</v>
      </c>
      <c r="G14948" s="4" t="s">
        <v>18</v>
      </c>
    </row>
    <row r="14949" spans="2:7">
      <c r="B14949" s="19">
        <v>45351.678980243058</v>
      </c>
      <c r="C14949" s="20">
        <v>45351.678980243058</v>
      </c>
      <c r="D14949" s="27">
        <v>7</v>
      </c>
      <c r="E14949" s="28">
        <v>27.495000000000001</v>
      </c>
      <c r="F14949" s="29">
        <f t="shared" si="233"/>
        <v>192.465</v>
      </c>
      <c r="G14949" s="4" t="s">
        <v>18</v>
      </c>
    </row>
    <row r="14950" spans="2:7">
      <c r="B14950" s="19">
        <v>45351.679004826387</v>
      </c>
      <c r="C14950" s="20">
        <v>45351.679004826387</v>
      </c>
      <c r="D14950" s="27">
        <v>88</v>
      </c>
      <c r="E14950" s="28">
        <v>27.495000000000001</v>
      </c>
      <c r="F14950" s="29">
        <f t="shared" si="233"/>
        <v>2419.56</v>
      </c>
      <c r="G14950" s="4" t="s">
        <v>18</v>
      </c>
    </row>
    <row r="14951" spans="2:7">
      <c r="B14951" s="19">
        <v>45351.679004861115</v>
      </c>
      <c r="C14951" s="20">
        <v>45351.679004861115</v>
      </c>
      <c r="D14951" s="27">
        <v>113</v>
      </c>
      <c r="E14951" s="28">
        <v>27.495000000000001</v>
      </c>
      <c r="F14951" s="29">
        <f t="shared" si="233"/>
        <v>3106.9349999999999</v>
      </c>
      <c r="G14951" s="4" t="s">
        <v>18</v>
      </c>
    </row>
    <row r="14952" spans="2:7">
      <c r="B14952" s="19">
        <v>45351.679004895836</v>
      </c>
      <c r="C14952" s="20">
        <v>45351.679004895836</v>
      </c>
      <c r="D14952" s="27">
        <v>83</v>
      </c>
      <c r="E14952" s="28">
        <v>27.495000000000001</v>
      </c>
      <c r="F14952" s="29">
        <f t="shared" si="233"/>
        <v>2282.085</v>
      </c>
      <c r="G14952" s="4" t="s">
        <v>18</v>
      </c>
    </row>
    <row r="14953" spans="2:7">
      <c r="B14953" s="19">
        <v>45351.679013425928</v>
      </c>
      <c r="C14953" s="20">
        <v>45351.679013425928</v>
      </c>
      <c r="D14953" s="27">
        <v>13</v>
      </c>
      <c r="E14953" s="28">
        <v>27.495000000000001</v>
      </c>
      <c r="F14953" s="29">
        <f t="shared" si="233"/>
        <v>357.435</v>
      </c>
      <c r="G14953" s="4" t="s">
        <v>18</v>
      </c>
    </row>
    <row r="14954" spans="2:7">
      <c r="B14954" s="19">
        <v>45351.679028275466</v>
      </c>
      <c r="C14954" s="20">
        <v>45351.679028275466</v>
      </c>
      <c r="D14954" s="27">
        <v>15</v>
      </c>
      <c r="E14954" s="28">
        <v>27.49</v>
      </c>
      <c r="F14954" s="29">
        <f t="shared" si="233"/>
        <v>412.34999999999997</v>
      </c>
      <c r="G14954" s="4" t="s">
        <v>9</v>
      </c>
    </row>
    <row r="14955" spans="2:7">
      <c r="B14955" s="19">
        <v>45351.679028321756</v>
      </c>
      <c r="C14955" s="20">
        <v>45351.679028321756</v>
      </c>
      <c r="D14955" s="27">
        <v>15</v>
      </c>
      <c r="E14955" s="28">
        <v>27.49</v>
      </c>
      <c r="F14955" s="29">
        <f t="shared" si="233"/>
        <v>412.34999999999997</v>
      </c>
      <c r="G14955" s="4" t="s">
        <v>9</v>
      </c>
    </row>
    <row r="14956" spans="2:7">
      <c r="B14956" s="19">
        <v>45351.679028321756</v>
      </c>
      <c r="C14956" s="20">
        <v>45351.679028321756</v>
      </c>
      <c r="D14956" s="27">
        <v>17</v>
      </c>
      <c r="E14956" s="28">
        <v>27.49</v>
      </c>
      <c r="F14956" s="29">
        <f t="shared" si="233"/>
        <v>467.33</v>
      </c>
      <c r="G14956" s="4" t="s">
        <v>9</v>
      </c>
    </row>
    <row r="14957" spans="2:7">
      <c r="B14957" s="19">
        <v>45351.679054085645</v>
      </c>
      <c r="C14957" s="20">
        <v>45351.679054085645</v>
      </c>
      <c r="D14957" s="27">
        <v>11</v>
      </c>
      <c r="E14957" s="28">
        <v>27.495000000000001</v>
      </c>
      <c r="F14957" s="29">
        <f t="shared" si="233"/>
        <v>302.44499999999999</v>
      </c>
      <c r="G14957" s="4" t="s">
        <v>18</v>
      </c>
    </row>
    <row r="14958" spans="2:7">
      <c r="B14958" s="19">
        <v>45351.679143900466</v>
      </c>
      <c r="C14958" s="20">
        <v>45351.679143900466</v>
      </c>
      <c r="D14958" s="27">
        <v>17</v>
      </c>
      <c r="E14958" s="28">
        <v>27.495000000000001</v>
      </c>
      <c r="F14958" s="29">
        <f t="shared" si="233"/>
        <v>467.41500000000002</v>
      </c>
      <c r="G14958" s="4" t="s">
        <v>9</v>
      </c>
    </row>
    <row r="14959" spans="2:7">
      <c r="B14959" s="19">
        <v>45351.679143946756</v>
      </c>
      <c r="C14959" s="20">
        <v>45351.679143946756</v>
      </c>
      <c r="D14959" s="27">
        <v>17</v>
      </c>
      <c r="E14959" s="28">
        <v>27.495000000000001</v>
      </c>
      <c r="F14959" s="29">
        <f t="shared" si="233"/>
        <v>467.41500000000002</v>
      </c>
      <c r="G14959" s="4" t="s">
        <v>9</v>
      </c>
    </row>
    <row r="14960" spans="2:7">
      <c r="B14960" s="19">
        <v>45351.679148923613</v>
      </c>
      <c r="C14960" s="20">
        <v>45351.679148923613</v>
      </c>
      <c r="D14960" s="27">
        <v>22</v>
      </c>
      <c r="E14960" s="28">
        <v>27.495000000000001</v>
      </c>
      <c r="F14960" s="29">
        <f t="shared" si="233"/>
        <v>604.89</v>
      </c>
      <c r="G14960" s="4" t="s">
        <v>9</v>
      </c>
    </row>
    <row r="14961" spans="2:7">
      <c r="B14961" s="19">
        <v>45351.679166863425</v>
      </c>
      <c r="C14961" s="20">
        <v>45351.679166863425</v>
      </c>
      <c r="D14961" s="27">
        <v>12</v>
      </c>
      <c r="E14961" s="28">
        <v>27.495000000000001</v>
      </c>
      <c r="F14961" s="29">
        <f t="shared" si="233"/>
        <v>329.94</v>
      </c>
      <c r="G14961" s="4" t="s">
        <v>18</v>
      </c>
    </row>
    <row r="14962" spans="2:7">
      <c r="B14962" s="19">
        <v>45351.679178668979</v>
      </c>
      <c r="C14962" s="20">
        <v>45351.679178668979</v>
      </c>
      <c r="D14962" s="27">
        <v>17</v>
      </c>
      <c r="E14962" s="28">
        <v>27.495000000000001</v>
      </c>
      <c r="F14962" s="29">
        <f t="shared" si="233"/>
        <v>467.41500000000002</v>
      </c>
      <c r="G14962" s="4" t="s">
        <v>9</v>
      </c>
    </row>
    <row r="14963" spans="2:7">
      <c r="B14963" s="19">
        <v>45351.679191354167</v>
      </c>
      <c r="C14963" s="20">
        <v>45351.679191354167</v>
      </c>
      <c r="D14963" s="27">
        <v>2</v>
      </c>
      <c r="E14963" s="28">
        <v>27.495000000000001</v>
      </c>
      <c r="F14963" s="29">
        <f t="shared" si="233"/>
        <v>54.99</v>
      </c>
      <c r="G14963" s="4" t="s">
        <v>10</v>
      </c>
    </row>
    <row r="14964" spans="2:7">
      <c r="B14964" s="19">
        <v>45351.679191469906</v>
      </c>
      <c r="C14964" s="20">
        <v>45351.679191469906</v>
      </c>
      <c r="D14964" s="27">
        <v>24</v>
      </c>
      <c r="E14964" s="28">
        <v>27.495000000000001</v>
      </c>
      <c r="F14964" s="29">
        <f t="shared" si="233"/>
        <v>659.88</v>
      </c>
      <c r="G14964" s="4" t="s">
        <v>9</v>
      </c>
    </row>
    <row r="14965" spans="2:7">
      <c r="B14965" s="19">
        <v>45351.679240428239</v>
      </c>
      <c r="C14965" s="20">
        <v>45351.679240428239</v>
      </c>
      <c r="D14965" s="27">
        <v>549</v>
      </c>
      <c r="E14965" s="28">
        <v>27.495000000000001</v>
      </c>
      <c r="F14965" s="29">
        <f t="shared" si="233"/>
        <v>15094.755000000001</v>
      </c>
      <c r="G14965" s="4" t="s">
        <v>9</v>
      </c>
    </row>
    <row r="14966" spans="2:7">
      <c r="B14966" s="19">
        <v>45351.679254629627</v>
      </c>
      <c r="C14966" s="20">
        <v>45351.679254629627</v>
      </c>
      <c r="D14966" s="27">
        <v>51</v>
      </c>
      <c r="E14966" s="28">
        <v>27.495000000000001</v>
      </c>
      <c r="F14966" s="29">
        <f t="shared" si="233"/>
        <v>1402.2450000000001</v>
      </c>
      <c r="G14966" s="4" t="s">
        <v>18</v>
      </c>
    </row>
    <row r="14967" spans="2:7">
      <c r="B14967" s="19">
        <v>45351.679382523151</v>
      </c>
      <c r="C14967" s="20">
        <v>45351.679382523151</v>
      </c>
      <c r="D14967" s="27">
        <v>13</v>
      </c>
      <c r="E14967" s="28">
        <v>27.504999999999999</v>
      </c>
      <c r="F14967" s="29">
        <f t="shared" si="233"/>
        <v>357.565</v>
      </c>
      <c r="G14967" s="4" t="s">
        <v>18</v>
      </c>
    </row>
    <row r="14968" spans="2:7">
      <c r="B14968" s="19">
        <v>45351.679382557872</v>
      </c>
      <c r="C14968" s="20">
        <v>45351.679382557872</v>
      </c>
      <c r="D14968" s="27">
        <v>15</v>
      </c>
      <c r="E14968" s="28">
        <v>27.504999999999999</v>
      </c>
      <c r="F14968" s="29">
        <f t="shared" si="233"/>
        <v>412.57499999999999</v>
      </c>
      <c r="G14968" s="4" t="s">
        <v>18</v>
      </c>
    </row>
    <row r="14969" spans="2:7">
      <c r="B14969" s="19">
        <v>45351.679382604168</v>
      </c>
      <c r="C14969" s="20">
        <v>45351.679382604168</v>
      </c>
      <c r="D14969" s="27">
        <v>2</v>
      </c>
      <c r="E14969" s="28">
        <v>27.504999999999999</v>
      </c>
      <c r="F14969" s="29">
        <f t="shared" si="233"/>
        <v>55.01</v>
      </c>
      <c r="G14969" s="4" t="s">
        <v>10</v>
      </c>
    </row>
    <row r="14970" spans="2:7">
      <c r="B14970" s="19">
        <v>45351.679382719907</v>
      </c>
      <c r="C14970" s="20">
        <v>45351.679382719907</v>
      </c>
      <c r="D14970" s="27">
        <v>67</v>
      </c>
      <c r="E14970" s="28">
        <v>27.504999999999999</v>
      </c>
      <c r="F14970" s="29">
        <f t="shared" si="233"/>
        <v>1842.835</v>
      </c>
      <c r="G14970" s="4" t="s">
        <v>9</v>
      </c>
    </row>
    <row r="14971" spans="2:7">
      <c r="B14971" s="19">
        <v>45351.679433067133</v>
      </c>
      <c r="C14971" s="20">
        <v>45351.679433067133</v>
      </c>
      <c r="D14971" s="27">
        <v>2</v>
      </c>
      <c r="E14971" s="28">
        <v>27.504999999999999</v>
      </c>
      <c r="F14971" s="29">
        <f t="shared" si="233"/>
        <v>55.01</v>
      </c>
      <c r="G14971" s="4" t="s">
        <v>10</v>
      </c>
    </row>
    <row r="14972" spans="2:7">
      <c r="B14972" s="19">
        <v>45351.679444675923</v>
      </c>
      <c r="C14972" s="20">
        <v>45351.679444675923</v>
      </c>
      <c r="D14972" s="27">
        <v>2</v>
      </c>
      <c r="E14972" s="28">
        <v>27.504999999999999</v>
      </c>
      <c r="F14972" s="29">
        <f t="shared" si="233"/>
        <v>55.01</v>
      </c>
      <c r="G14972" s="4" t="s">
        <v>10</v>
      </c>
    </row>
    <row r="14973" spans="2:7">
      <c r="B14973" s="19">
        <v>45351.6795025463</v>
      </c>
      <c r="C14973" s="20">
        <v>45351.6795025463</v>
      </c>
      <c r="D14973" s="27">
        <v>2</v>
      </c>
      <c r="E14973" s="28">
        <v>27.504999999999999</v>
      </c>
      <c r="F14973" s="29">
        <f t="shared" si="233"/>
        <v>55.01</v>
      </c>
      <c r="G14973" s="4" t="s">
        <v>10</v>
      </c>
    </row>
    <row r="14974" spans="2:7">
      <c r="B14974" s="19">
        <v>45351.679504363427</v>
      </c>
      <c r="C14974" s="20">
        <v>45351.679504363427</v>
      </c>
      <c r="D14974" s="27">
        <v>2</v>
      </c>
      <c r="E14974" s="28">
        <v>27.504999999999999</v>
      </c>
      <c r="F14974" s="29">
        <f t="shared" si="233"/>
        <v>55.01</v>
      </c>
      <c r="G14974" s="4" t="s">
        <v>10</v>
      </c>
    </row>
    <row r="14975" spans="2:7">
      <c r="B14975" s="19">
        <v>45351.679583564815</v>
      </c>
      <c r="C14975" s="20">
        <v>45351.679583564815</v>
      </c>
      <c r="D14975" s="27">
        <v>2</v>
      </c>
      <c r="E14975" s="28">
        <v>27.504999999999999</v>
      </c>
      <c r="F14975" s="29">
        <f t="shared" si="233"/>
        <v>55.01</v>
      </c>
      <c r="G14975" s="4" t="s">
        <v>10</v>
      </c>
    </row>
    <row r="14976" spans="2:7">
      <c r="B14976" s="19">
        <v>45351.679630439816</v>
      </c>
      <c r="C14976" s="20">
        <v>45351.679630439816</v>
      </c>
      <c r="D14976" s="27">
        <v>45</v>
      </c>
      <c r="E14976" s="28">
        <v>27.5</v>
      </c>
      <c r="F14976" s="29">
        <f t="shared" si="233"/>
        <v>1237.5</v>
      </c>
      <c r="G14976" s="4" t="s">
        <v>9</v>
      </c>
    </row>
    <row r="14977" spans="2:7">
      <c r="B14977" s="19">
        <v>45351.679630474537</v>
      </c>
      <c r="C14977" s="20">
        <v>45351.679630474537</v>
      </c>
      <c r="D14977" s="27">
        <v>21</v>
      </c>
      <c r="E14977" s="28">
        <v>27.5</v>
      </c>
      <c r="F14977" s="29">
        <f t="shared" si="233"/>
        <v>577.5</v>
      </c>
      <c r="G14977" s="4" t="s">
        <v>9</v>
      </c>
    </row>
    <row r="14978" spans="2:7">
      <c r="B14978" s="19">
        <v>45351.679641435185</v>
      </c>
      <c r="C14978" s="20">
        <v>45351.679641435185</v>
      </c>
      <c r="D14978" s="27">
        <v>3</v>
      </c>
      <c r="E14978" s="28">
        <v>27.504999999999999</v>
      </c>
      <c r="F14978" s="29">
        <f t="shared" si="233"/>
        <v>82.515000000000001</v>
      </c>
      <c r="G14978" s="4" t="s">
        <v>10</v>
      </c>
    </row>
    <row r="14979" spans="2:7">
      <c r="B14979" s="19">
        <v>45351.679676122687</v>
      </c>
      <c r="C14979" s="20">
        <v>45351.679676122687</v>
      </c>
      <c r="D14979" s="27">
        <v>3</v>
      </c>
      <c r="E14979" s="28">
        <v>27.504999999999999</v>
      </c>
      <c r="F14979" s="29">
        <f t="shared" si="233"/>
        <v>82.515000000000001</v>
      </c>
      <c r="G14979" s="4" t="s">
        <v>10</v>
      </c>
    </row>
    <row r="14980" spans="2:7">
      <c r="B14980" s="19">
        <v>45351.679699456021</v>
      </c>
      <c r="C14980" s="20">
        <v>45351.679699456021</v>
      </c>
      <c r="D14980" s="27">
        <v>8</v>
      </c>
      <c r="E14980" s="28">
        <v>27.5</v>
      </c>
      <c r="F14980" s="29">
        <f t="shared" si="233"/>
        <v>220</v>
      </c>
      <c r="G14980" s="4" t="s">
        <v>9</v>
      </c>
    </row>
    <row r="14981" spans="2:7">
      <c r="B14981" s="19">
        <v>45351.679699537039</v>
      </c>
      <c r="C14981" s="20">
        <v>45351.679699537039</v>
      </c>
      <c r="D14981" s="27">
        <v>13</v>
      </c>
      <c r="E14981" s="28">
        <v>27.5</v>
      </c>
      <c r="F14981" s="29">
        <f t="shared" si="233"/>
        <v>357.5</v>
      </c>
      <c r="G14981" s="4" t="s">
        <v>18</v>
      </c>
    </row>
    <row r="14982" spans="2:7">
      <c r="B14982" s="19">
        <v>45351.67969957176</v>
      </c>
      <c r="C14982" s="20">
        <v>45351.67969957176</v>
      </c>
      <c r="D14982" s="27">
        <v>53</v>
      </c>
      <c r="E14982" s="28">
        <v>27.5</v>
      </c>
      <c r="F14982" s="29">
        <f t="shared" ref="F14982:F15045" si="234">+D14982*E14982</f>
        <v>1457.5</v>
      </c>
      <c r="G14982" s="4" t="s">
        <v>18</v>
      </c>
    </row>
    <row r="14983" spans="2:7">
      <c r="B14983" s="19">
        <v>45351.679699618056</v>
      </c>
      <c r="C14983" s="20">
        <v>45351.679699618056</v>
      </c>
      <c r="D14983" s="27">
        <v>13</v>
      </c>
      <c r="E14983" s="28">
        <v>27.5</v>
      </c>
      <c r="F14983" s="29">
        <f t="shared" si="234"/>
        <v>357.5</v>
      </c>
      <c r="G14983" s="4" t="s">
        <v>18</v>
      </c>
    </row>
    <row r="14984" spans="2:7">
      <c r="B14984" s="19">
        <v>45351.679836574076</v>
      </c>
      <c r="C14984" s="20">
        <v>45351.679836574076</v>
      </c>
      <c r="D14984" s="27">
        <v>107</v>
      </c>
      <c r="E14984" s="28">
        <v>27.5</v>
      </c>
      <c r="F14984" s="29">
        <f t="shared" si="234"/>
        <v>2942.5</v>
      </c>
      <c r="G14984" s="4" t="s">
        <v>9</v>
      </c>
    </row>
    <row r="14985" spans="2:7">
      <c r="B14985" s="19">
        <v>45351.679859571763</v>
      </c>
      <c r="C14985" s="20">
        <v>45351.679859571763</v>
      </c>
      <c r="D14985" s="27">
        <v>12</v>
      </c>
      <c r="E14985" s="28">
        <v>27.5</v>
      </c>
      <c r="F14985" s="29">
        <f t="shared" si="234"/>
        <v>330</v>
      </c>
      <c r="G14985" s="4" t="s">
        <v>18</v>
      </c>
    </row>
    <row r="14986" spans="2:7">
      <c r="B14986" s="19">
        <v>45351.679859571763</v>
      </c>
      <c r="C14986" s="20">
        <v>45351.679859571763</v>
      </c>
      <c r="D14986" s="27">
        <v>52</v>
      </c>
      <c r="E14986" s="28">
        <v>27.5</v>
      </c>
      <c r="F14986" s="29">
        <f t="shared" si="234"/>
        <v>1430</v>
      </c>
      <c r="G14986" s="4" t="s">
        <v>18</v>
      </c>
    </row>
    <row r="14987" spans="2:7">
      <c r="B14987" s="19">
        <v>45351.68003491898</v>
      </c>
      <c r="C14987" s="20">
        <v>45351.68003491898</v>
      </c>
      <c r="D14987" s="27">
        <v>2</v>
      </c>
      <c r="E14987" s="28">
        <v>27.5</v>
      </c>
      <c r="F14987" s="29">
        <f t="shared" si="234"/>
        <v>55</v>
      </c>
      <c r="G14987" s="4" t="s">
        <v>10</v>
      </c>
    </row>
    <row r="14988" spans="2:7">
      <c r="B14988" s="19">
        <v>45351.680347835645</v>
      </c>
      <c r="C14988" s="20">
        <v>45351.680347835645</v>
      </c>
      <c r="D14988" s="27">
        <v>10</v>
      </c>
      <c r="E14988" s="28">
        <v>27.504999999999999</v>
      </c>
      <c r="F14988" s="29">
        <f t="shared" si="234"/>
        <v>275.05</v>
      </c>
      <c r="G14988" s="4" t="s">
        <v>18</v>
      </c>
    </row>
    <row r="14989" spans="2:7">
      <c r="B14989" s="19">
        <v>45351.680409224537</v>
      </c>
      <c r="C14989" s="20">
        <v>45351.680409224537</v>
      </c>
      <c r="D14989" s="27">
        <v>17</v>
      </c>
      <c r="E14989" s="28">
        <v>27.504999999999999</v>
      </c>
      <c r="F14989" s="29">
        <f t="shared" si="234"/>
        <v>467.58499999999998</v>
      </c>
      <c r="G14989" s="4" t="s">
        <v>9</v>
      </c>
    </row>
    <row r="14990" spans="2:7">
      <c r="B14990" s="19">
        <v>45351.680454398149</v>
      </c>
      <c r="C14990" s="20">
        <v>45351.680454398149</v>
      </c>
      <c r="D14990" s="27">
        <v>11</v>
      </c>
      <c r="E14990" s="28">
        <v>27.504999999999999</v>
      </c>
      <c r="F14990" s="29">
        <f t="shared" si="234"/>
        <v>302.55500000000001</v>
      </c>
      <c r="G14990" s="4" t="s">
        <v>18</v>
      </c>
    </row>
    <row r="14991" spans="2:7">
      <c r="B14991" s="19">
        <v>45351.680508368052</v>
      </c>
      <c r="C14991" s="20">
        <v>45351.680508368052</v>
      </c>
      <c r="D14991" s="27">
        <v>10</v>
      </c>
      <c r="E14991" s="28">
        <v>27.504999999999999</v>
      </c>
      <c r="F14991" s="29">
        <f t="shared" si="234"/>
        <v>275.05</v>
      </c>
      <c r="G14991" s="4" t="s">
        <v>18</v>
      </c>
    </row>
    <row r="14992" spans="2:7">
      <c r="B14992" s="19">
        <v>45351.68055621528</v>
      </c>
      <c r="C14992" s="20">
        <v>45351.68055621528</v>
      </c>
      <c r="D14992" s="27">
        <v>19</v>
      </c>
      <c r="E14992" s="28">
        <v>27.504999999999999</v>
      </c>
      <c r="F14992" s="29">
        <f t="shared" si="234"/>
        <v>522.59500000000003</v>
      </c>
      <c r="G14992" s="4" t="s">
        <v>9</v>
      </c>
    </row>
    <row r="14993" spans="2:7">
      <c r="B14993" s="19">
        <v>45351.680556250001</v>
      </c>
      <c r="C14993" s="20">
        <v>45351.680556250001</v>
      </c>
      <c r="D14993" s="27">
        <v>13</v>
      </c>
      <c r="E14993" s="28">
        <v>27.504999999999999</v>
      </c>
      <c r="F14993" s="29">
        <f t="shared" si="234"/>
        <v>357.565</v>
      </c>
      <c r="G14993" s="4" t="s">
        <v>9</v>
      </c>
    </row>
    <row r="14994" spans="2:7">
      <c r="B14994" s="19">
        <v>45351.680556250001</v>
      </c>
      <c r="C14994" s="20">
        <v>45351.680556250001</v>
      </c>
      <c r="D14994" s="27">
        <v>23</v>
      </c>
      <c r="E14994" s="28">
        <v>27.504999999999999</v>
      </c>
      <c r="F14994" s="29">
        <f t="shared" si="234"/>
        <v>632.61500000000001</v>
      </c>
      <c r="G14994" s="4" t="s">
        <v>9</v>
      </c>
    </row>
    <row r="14995" spans="2:7">
      <c r="B14995" s="19">
        <v>45351.680579513886</v>
      </c>
      <c r="C14995" s="20">
        <v>45351.680579513886</v>
      </c>
      <c r="D14995" s="27">
        <v>24</v>
      </c>
      <c r="E14995" s="28">
        <v>27.504999999999999</v>
      </c>
      <c r="F14995" s="29">
        <f t="shared" si="234"/>
        <v>660.12</v>
      </c>
      <c r="G14995" s="4" t="s">
        <v>9</v>
      </c>
    </row>
    <row r="14996" spans="2:7">
      <c r="B14996" s="19">
        <v>45351.680634178243</v>
      </c>
      <c r="C14996" s="20">
        <v>45351.680634178243</v>
      </c>
      <c r="D14996" s="27">
        <v>21</v>
      </c>
      <c r="E14996" s="28">
        <v>27.51</v>
      </c>
      <c r="F14996" s="29">
        <f t="shared" si="234"/>
        <v>577.71</v>
      </c>
      <c r="G14996" s="4" t="s">
        <v>9</v>
      </c>
    </row>
    <row r="14997" spans="2:7">
      <c r="B14997" s="19">
        <v>45351.680726238425</v>
      </c>
      <c r="C14997" s="20">
        <v>45351.680726238425</v>
      </c>
      <c r="D14997" s="27">
        <v>1</v>
      </c>
      <c r="E14997" s="28">
        <v>27.51</v>
      </c>
      <c r="F14997" s="29">
        <f t="shared" si="234"/>
        <v>27.51</v>
      </c>
      <c r="G14997" s="4" t="s">
        <v>10</v>
      </c>
    </row>
    <row r="14998" spans="2:7">
      <c r="B14998" s="19">
        <v>45351.68076412037</v>
      </c>
      <c r="C14998" s="20">
        <v>45351.68076412037</v>
      </c>
      <c r="D14998" s="27">
        <v>2</v>
      </c>
      <c r="E14998" s="28">
        <v>27.51</v>
      </c>
      <c r="F14998" s="29">
        <f t="shared" si="234"/>
        <v>55.02</v>
      </c>
      <c r="G14998" s="4" t="s">
        <v>10</v>
      </c>
    </row>
    <row r="14999" spans="2:7">
      <c r="B14999" s="19">
        <v>45351.680770949075</v>
      </c>
      <c r="C14999" s="20">
        <v>45351.680770949075</v>
      </c>
      <c r="D14999" s="27">
        <v>22</v>
      </c>
      <c r="E14999" s="28">
        <v>27.51</v>
      </c>
      <c r="F14999" s="29">
        <f t="shared" si="234"/>
        <v>605.22</v>
      </c>
      <c r="G14999" s="4" t="s">
        <v>9</v>
      </c>
    </row>
    <row r="15000" spans="2:7">
      <c r="B15000" s="19">
        <v>45351.680821331021</v>
      </c>
      <c r="C15000" s="20">
        <v>45351.680821331021</v>
      </c>
      <c r="D15000" s="27">
        <v>18</v>
      </c>
      <c r="E15000" s="28">
        <v>27.51</v>
      </c>
      <c r="F15000" s="29">
        <f t="shared" si="234"/>
        <v>495.18</v>
      </c>
      <c r="G15000" s="4" t="s">
        <v>9</v>
      </c>
    </row>
    <row r="15001" spans="2:7">
      <c r="B15001" s="19">
        <v>45351.680828206016</v>
      </c>
      <c r="C15001" s="20">
        <v>45351.680828206016</v>
      </c>
      <c r="D15001" s="27">
        <v>151</v>
      </c>
      <c r="E15001" s="28">
        <v>27.504999999999999</v>
      </c>
      <c r="F15001" s="29">
        <f t="shared" si="234"/>
        <v>4153.2550000000001</v>
      </c>
      <c r="G15001" s="4" t="s">
        <v>18</v>
      </c>
    </row>
    <row r="15002" spans="2:7">
      <c r="B15002" s="19">
        <v>45351.680828240744</v>
      </c>
      <c r="C15002" s="20">
        <v>45351.680828240744</v>
      </c>
      <c r="D15002" s="27">
        <v>12</v>
      </c>
      <c r="E15002" s="28">
        <v>27.504999999999999</v>
      </c>
      <c r="F15002" s="29">
        <f t="shared" si="234"/>
        <v>330.06</v>
      </c>
      <c r="G15002" s="4" t="s">
        <v>18</v>
      </c>
    </row>
    <row r="15003" spans="2:7">
      <c r="B15003" s="19">
        <v>45351.680828275465</v>
      </c>
      <c r="C15003" s="20">
        <v>45351.680828275465</v>
      </c>
      <c r="D15003" s="27">
        <v>11</v>
      </c>
      <c r="E15003" s="28">
        <v>27.504999999999999</v>
      </c>
      <c r="F15003" s="29">
        <f t="shared" si="234"/>
        <v>302.55500000000001</v>
      </c>
      <c r="G15003" s="4" t="s">
        <v>18</v>
      </c>
    </row>
    <row r="15004" spans="2:7">
      <c r="B15004" s="19">
        <v>45351.680828321762</v>
      </c>
      <c r="C15004" s="20">
        <v>45351.680828321762</v>
      </c>
      <c r="D15004" s="27">
        <v>16</v>
      </c>
      <c r="E15004" s="28">
        <v>27.504999999999999</v>
      </c>
      <c r="F15004" s="29">
        <f t="shared" si="234"/>
        <v>440.08</v>
      </c>
      <c r="G15004" s="4" t="s">
        <v>9</v>
      </c>
    </row>
    <row r="15005" spans="2:7">
      <c r="B15005" s="19">
        <v>45351.680828321762</v>
      </c>
      <c r="C15005" s="20">
        <v>45351.680828321762</v>
      </c>
      <c r="D15005" s="27">
        <v>298</v>
      </c>
      <c r="E15005" s="28">
        <v>27.504999999999999</v>
      </c>
      <c r="F15005" s="29">
        <f t="shared" si="234"/>
        <v>8196.49</v>
      </c>
      <c r="G15005" s="4" t="s">
        <v>9</v>
      </c>
    </row>
    <row r="15006" spans="2:7">
      <c r="B15006" s="19">
        <v>45351.680828356482</v>
      </c>
      <c r="C15006" s="20">
        <v>45351.680828356482</v>
      </c>
      <c r="D15006" s="27">
        <v>16</v>
      </c>
      <c r="E15006" s="28">
        <v>27.504999999999999</v>
      </c>
      <c r="F15006" s="29">
        <f t="shared" si="234"/>
        <v>440.08</v>
      </c>
      <c r="G15006" s="4" t="s">
        <v>9</v>
      </c>
    </row>
    <row r="15007" spans="2:7">
      <c r="B15007" s="19">
        <v>45351.680873807869</v>
      </c>
      <c r="C15007" s="20">
        <v>45351.680873807869</v>
      </c>
      <c r="D15007" s="27">
        <v>57</v>
      </c>
      <c r="E15007" s="28">
        <v>27.504999999999999</v>
      </c>
      <c r="F15007" s="29">
        <f t="shared" si="234"/>
        <v>1567.7849999999999</v>
      </c>
      <c r="G15007" s="4" t="s">
        <v>18</v>
      </c>
    </row>
    <row r="15008" spans="2:7">
      <c r="B15008" s="19">
        <v>45351.681024687503</v>
      </c>
      <c r="C15008" s="20">
        <v>45351.681024687503</v>
      </c>
      <c r="D15008" s="27">
        <v>2</v>
      </c>
      <c r="E15008" s="28">
        <v>27.504999999999999</v>
      </c>
      <c r="F15008" s="29">
        <f t="shared" si="234"/>
        <v>55.01</v>
      </c>
      <c r="G15008" s="4" t="s">
        <v>10</v>
      </c>
    </row>
    <row r="15009" spans="2:7">
      <c r="B15009" s="19">
        <v>45351.68103313657</v>
      </c>
      <c r="C15009" s="20">
        <v>45351.68103313657</v>
      </c>
      <c r="D15009" s="27">
        <v>66</v>
      </c>
      <c r="E15009" s="28">
        <v>27.5</v>
      </c>
      <c r="F15009" s="29">
        <f t="shared" si="234"/>
        <v>1815</v>
      </c>
      <c r="G15009" s="4" t="s">
        <v>9</v>
      </c>
    </row>
    <row r="15010" spans="2:7">
      <c r="B15010" s="19">
        <v>45351.681041898148</v>
      </c>
      <c r="C15010" s="20">
        <v>45351.681041898148</v>
      </c>
      <c r="D15010" s="27">
        <v>2</v>
      </c>
      <c r="E15010" s="28">
        <v>27.504999999999999</v>
      </c>
      <c r="F15010" s="29">
        <f t="shared" si="234"/>
        <v>55.01</v>
      </c>
      <c r="G15010" s="4" t="s">
        <v>10</v>
      </c>
    </row>
    <row r="15011" spans="2:7">
      <c r="B15011" s="19">
        <v>45351.681079282411</v>
      </c>
      <c r="C15011" s="20">
        <v>45351.681079282411</v>
      </c>
      <c r="D15011" s="27">
        <v>9</v>
      </c>
      <c r="E15011" s="28">
        <v>27.504999999999999</v>
      </c>
      <c r="F15011" s="29">
        <f t="shared" si="234"/>
        <v>247.54499999999999</v>
      </c>
      <c r="G15011" s="4" t="s">
        <v>18</v>
      </c>
    </row>
    <row r="15012" spans="2:7">
      <c r="B15012" s="19">
        <v>45351.681088194448</v>
      </c>
      <c r="C15012" s="20">
        <v>45351.681088194448</v>
      </c>
      <c r="D15012" s="27">
        <v>2</v>
      </c>
      <c r="E15012" s="28">
        <v>27.504999999999999</v>
      </c>
      <c r="F15012" s="29">
        <f t="shared" si="234"/>
        <v>55.01</v>
      </c>
      <c r="G15012" s="4" t="s">
        <v>10</v>
      </c>
    </row>
    <row r="15013" spans="2:7">
      <c r="B15013" s="19">
        <v>45351.681106979166</v>
      </c>
      <c r="C15013" s="20">
        <v>45351.681106979166</v>
      </c>
      <c r="D15013" s="27">
        <v>63</v>
      </c>
      <c r="E15013" s="28">
        <v>27.5</v>
      </c>
      <c r="F15013" s="29">
        <f t="shared" si="234"/>
        <v>1732.5</v>
      </c>
      <c r="G15013" s="4" t="s">
        <v>9</v>
      </c>
    </row>
    <row r="15014" spans="2:7">
      <c r="B15014" s="19">
        <v>45351.681157638886</v>
      </c>
      <c r="C15014" s="20">
        <v>45351.681157638886</v>
      </c>
      <c r="D15014" s="27">
        <v>2</v>
      </c>
      <c r="E15014" s="28">
        <v>27.504999999999999</v>
      </c>
      <c r="F15014" s="29">
        <f t="shared" si="234"/>
        <v>55.01</v>
      </c>
      <c r="G15014" s="4" t="s">
        <v>10</v>
      </c>
    </row>
    <row r="15015" spans="2:7">
      <c r="B15015" s="19">
        <v>45351.681349305552</v>
      </c>
      <c r="C15015" s="20">
        <v>45351.681349305552</v>
      </c>
      <c r="D15015" s="27">
        <v>12</v>
      </c>
      <c r="E15015" s="28">
        <v>27.5</v>
      </c>
      <c r="F15015" s="29">
        <f t="shared" si="234"/>
        <v>330</v>
      </c>
      <c r="G15015" s="4" t="s">
        <v>18</v>
      </c>
    </row>
    <row r="15016" spans="2:7">
      <c r="B15016" s="19">
        <v>45351.681349340281</v>
      </c>
      <c r="C15016" s="20">
        <v>45351.681349340281</v>
      </c>
      <c r="D15016" s="27">
        <v>52</v>
      </c>
      <c r="E15016" s="28">
        <v>27.5</v>
      </c>
      <c r="F15016" s="29">
        <f t="shared" si="234"/>
        <v>1430</v>
      </c>
      <c r="G15016" s="4" t="s">
        <v>18</v>
      </c>
    </row>
    <row r="15017" spans="2:7">
      <c r="B15017" s="19">
        <v>45351.681349386577</v>
      </c>
      <c r="C15017" s="20">
        <v>45351.681349386577</v>
      </c>
      <c r="D15017" s="27">
        <v>1</v>
      </c>
      <c r="E15017" s="28">
        <v>27.5</v>
      </c>
      <c r="F15017" s="29">
        <f t="shared" si="234"/>
        <v>27.5</v>
      </c>
      <c r="G15017" s="4" t="s">
        <v>10</v>
      </c>
    </row>
    <row r="15018" spans="2:7">
      <c r="B15018" s="19">
        <v>45351.681349386577</v>
      </c>
      <c r="C15018" s="20">
        <v>45351.681349386577</v>
      </c>
      <c r="D15018" s="27">
        <v>2</v>
      </c>
      <c r="E15018" s="28">
        <v>27.5</v>
      </c>
      <c r="F15018" s="29">
        <f t="shared" si="234"/>
        <v>55</v>
      </c>
      <c r="G15018" s="4" t="s">
        <v>10</v>
      </c>
    </row>
    <row r="15019" spans="2:7">
      <c r="B15019" s="19">
        <v>45351.681349421298</v>
      </c>
      <c r="C15019" s="20">
        <v>45351.681349421298</v>
      </c>
      <c r="D15019" s="27">
        <v>1</v>
      </c>
      <c r="E15019" s="28">
        <v>27.5</v>
      </c>
      <c r="F15019" s="29">
        <f t="shared" si="234"/>
        <v>27.5</v>
      </c>
      <c r="G15019" s="4" t="s">
        <v>10</v>
      </c>
    </row>
    <row r="15020" spans="2:7">
      <c r="B15020" s="19">
        <v>45351.681349456019</v>
      </c>
      <c r="C15020" s="20">
        <v>45351.681349456019</v>
      </c>
      <c r="D15020" s="27">
        <v>1</v>
      </c>
      <c r="E15020" s="28">
        <v>27.5</v>
      </c>
      <c r="F15020" s="29">
        <f t="shared" si="234"/>
        <v>27.5</v>
      </c>
      <c r="G15020" s="4" t="s">
        <v>10</v>
      </c>
    </row>
    <row r="15021" spans="2:7">
      <c r="B15021" s="19">
        <v>45351.681349502316</v>
      </c>
      <c r="C15021" s="20">
        <v>45351.681349502316</v>
      </c>
      <c r="D15021" s="27">
        <v>1</v>
      </c>
      <c r="E15021" s="28">
        <v>27.5</v>
      </c>
      <c r="F15021" s="29">
        <f t="shared" si="234"/>
        <v>27.5</v>
      </c>
      <c r="G15021" s="4" t="s">
        <v>10</v>
      </c>
    </row>
    <row r="15022" spans="2:7">
      <c r="B15022" s="19">
        <v>45351.682153125003</v>
      </c>
      <c r="C15022" s="20">
        <v>45351.682153125003</v>
      </c>
      <c r="D15022" s="27">
        <v>2</v>
      </c>
      <c r="E15022" s="28">
        <v>27.51</v>
      </c>
      <c r="F15022" s="29">
        <f t="shared" si="234"/>
        <v>55.02</v>
      </c>
      <c r="G15022" s="4" t="s">
        <v>9</v>
      </c>
    </row>
    <row r="15023" spans="2:7">
      <c r="B15023" s="19">
        <v>45351.682153784721</v>
      </c>
      <c r="C15023" s="20">
        <v>45351.682153784721</v>
      </c>
      <c r="D15023" s="27">
        <v>14</v>
      </c>
      <c r="E15023" s="28">
        <v>27.51</v>
      </c>
      <c r="F15023" s="29">
        <f t="shared" si="234"/>
        <v>385.14000000000004</v>
      </c>
      <c r="G15023" s="4" t="s">
        <v>9</v>
      </c>
    </row>
    <row r="15024" spans="2:7">
      <c r="B15024" s="19">
        <v>45351.682176354167</v>
      </c>
      <c r="C15024" s="20">
        <v>45351.682176354167</v>
      </c>
      <c r="D15024" s="27">
        <v>16</v>
      </c>
      <c r="E15024" s="28">
        <v>27.51</v>
      </c>
      <c r="F15024" s="29">
        <f t="shared" si="234"/>
        <v>440.16</v>
      </c>
      <c r="G15024" s="4" t="s">
        <v>9</v>
      </c>
    </row>
    <row r="15025" spans="2:7">
      <c r="B15025" s="19">
        <v>45351.682177581017</v>
      </c>
      <c r="C15025" s="20">
        <v>45351.682177581017</v>
      </c>
      <c r="D15025" s="27">
        <v>22</v>
      </c>
      <c r="E15025" s="28">
        <v>27.51</v>
      </c>
      <c r="F15025" s="29">
        <f t="shared" si="234"/>
        <v>605.22</v>
      </c>
      <c r="G15025" s="4" t="s">
        <v>9</v>
      </c>
    </row>
    <row r="15026" spans="2:7">
      <c r="B15026" s="19">
        <v>45351.682183715275</v>
      </c>
      <c r="C15026" s="20">
        <v>45351.682183715275</v>
      </c>
      <c r="D15026" s="27">
        <v>17</v>
      </c>
      <c r="E15026" s="28">
        <v>27.51</v>
      </c>
      <c r="F15026" s="29">
        <f t="shared" si="234"/>
        <v>467.67</v>
      </c>
      <c r="G15026" s="4" t="s">
        <v>9</v>
      </c>
    </row>
    <row r="15027" spans="2:7">
      <c r="B15027" s="19">
        <v>45351.682184872683</v>
      </c>
      <c r="C15027" s="20">
        <v>45351.682184872683</v>
      </c>
      <c r="D15027" s="27">
        <v>21</v>
      </c>
      <c r="E15027" s="28">
        <v>27.51</v>
      </c>
      <c r="F15027" s="29">
        <f t="shared" si="234"/>
        <v>577.71</v>
      </c>
      <c r="G15027" s="4" t="s">
        <v>9</v>
      </c>
    </row>
    <row r="15028" spans="2:7">
      <c r="B15028" s="19">
        <v>45351.682234178239</v>
      </c>
      <c r="C15028" s="20">
        <v>45351.682234178239</v>
      </c>
      <c r="D15028" s="27">
        <v>24</v>
      </c>
      <c r="E15028" s="28">
        <v>27.51</v>
      </c>
      <c r="F15028" s="29">
        <f t="shared" si="234"/>
        <v>660.24</v>
      </c>
      <c r="G15028" s="4" t="s">
        <v>9</v>
      </c>
    </row>
    <row r="15029" spans="2:7">
      <c r="B15029" s="19">
        <v>45351.682361076389</v>
      </c>
      <c r="C15029" s="20">
        <v>45351.682361076389</v>
      </c>
      <c r="D15029" s="27">
        <v>16</v>
      </c>
      <c r="E15029" s="28">
        <v>27.51</v>
      </c>
      <c r="F15029" s="29">
        <f t="shared" si="234"/>
        <v>440.16</v>
      </c>
      <c r="G15029" s="4" t="s">
        <v>9</v>
      </c>
    </row>
    <row r="15030" spans="2:7">
      <c r="B15030" s="19">
        <v>45351.682366863424</v>
      </c>
      <c r="C15030" s="20">
        <v>45351.682366863424</v>
      </c>
      <c r="D15030" s="27">
        <v>1</v>
      </c>
      <c r="E15030" s="28">
        <v>27.51</v>
      </c>
      <c r="F15030" s="29">
        <f t="shared" si="234"/>
        <v>27.51</v>
      </c>
      <c r="G15030" s="4" t="s">
        <v>10</v>
      </c>
    </row>
    <row r="15031" spans="2:7">
      <c r="B15031" s="19">
        <v>45351.682396261574</v>
      </c>
      <c r="C15031" s="20">
        <v>45351.682396261574</v>
      </c>
      <c r="D15031" s="27">
        <v>19</v>
      </c>
      <c r="E15031" s="28">
        <v>27.51</v>
      </c>
      <c r="F15031" s="29">
        <f t="shared" si="234"/>
        <v>522.69000000000005</v>
      </c>
      <c r="G15031" s="4" t="s">
        <v>9</v>
      </c>
    </row>
    <row r="15032" spans="2:7">
      <c r="B15032" s="19">
        <v>45351.682407789354</v>
      </c>
      <c r="C15032" s="20">
        <v>45351.682407789354</v>
      </c>
      <c r="D15032" s="27">
        <v>23</v>
      </c>
      <c r="E15032" s="28">
        <v>27.51</v>
      </c>
      <c r="F15032" s="29">
        <f t="shared" si="234"/>
        <v>632.73</v>
      </c>
      <c r="G15032" s="4" t="s">
        <v>9</v>
      </c>
    </row>
    <row r="15033" spans="2:7">
      <c r="B15033" s="19">
        <v>45351.682418553239</v>
      </c>
      <c r="C15033" s="20">
        <v>45351.682418553239</v>
      </c>
      <c r="D15033" s="27">
        <v>16</v>
      </c>
      <c r="E15033" s="28">
        <v>27.51</v>
      </c>
      <c r="F15033" s="29">
        <f t="shared" si="234"/>
        <v>440.16</v>
      </c>
      <c r="G15033" s="4" t="s">
        <v>9</v>
      </c>
    </row>
    <row r="15034" spans="2:7">
      <c r="B15034" s="19">
        <v>45351.682533761574</v>
      </c>
      <c r="C15034" s="20">
        <v>45351.682533761574</v>
      </c>
      <c r="D15034" s="27">
        <v>2</v>
      </c>
      <c r="E15034" s="28">
        <v>27.51</v>
      </c>
      <c r="F15034" s="29">
        <f t="shared" si="234"/>
        <v>55.02</v>
      </c>
      <c r="G15034" s="4" t="s">
        <v>10</v>
      </c>
    </row>
    <row r="15035" spans="2:7">
      <c r="B15035" s="19">
        <v>45351.682537037035</v>
      </c>
      <c r="C15035" s="20">
        <v>45351.682537037035</v>
      </c>
      <c r="D15035" s="27">
        <v>15</v>
      </c>
      <c r="E15035" s="28">
        <v>27.51</v>
      </c>
      <c r="F15035" s="29">
        <f t="shared" si="234"/>
        <v>412.65000000000003</v>
      </c>
      <c r="G15035" s="4" t="s">
        <v>18</v>
      </c>
    </row>
    <row r="15036" spans="2:7">
      <c r="B15036" s="19">
        <v>45351.682552048609</v>
      </c>
      <c r="C15036" s="20">
        <v>45351.682552048609</v>
      </c>
      <c r="D15036" s="27">
        <v>8</v>
      </c>
      <c r="E15036" s="28">
        <v>27.51</v>
      </c>
      <c r="F15036" s="29">
        <f t="shared" si="234"/>
        <v>220.08</v>
      </c>
      <c r="G15036" s="4" t="s">
        <v>18</v>
      </c>
    </row>
    <row r="15037" spans="2:7">
      <c r="B15037" s="19">
        <v>45351.682577002313</v>
      </c>
      <c r="C15037" s="20">
        <v>45351.682577002313</v>
      </c>
      <c r="D15037" s="27">
        <v>12</v>
      </c>
      <c r="E15037" s="28">
        <v>27.51</v>
      </c>
      <c r="F15037" s="29">
        <f t="shared" si="234"/>
        <v>330.12</v>
      </c>
      <c r="G15037" s="4" t="s">
        <v>18</v>
      </c>
    </row>
    <row r="15038" spans="2:7">
      <c r="B15038" s="19">
        <v>45351.682581215275</v>
      </c>
      <c r="C15038" s="20">
        <v>45351.682581215275</v>
      </c>
      <c r="D15038" s="27">
        <v>16</v>
      </c>
      <c r="E15038" s="28">
        <v>27.51</v>
      </c>
      <c r="F15038" s="29">
        <f t="shared" si="234"/>
        <v>440.16</v>
      </c>
      <c r="G15038" s="4" t="s">
        <v>18</v>
      </c>
    </row>
    <row r="15039" spans="2:7">
      <c r="B15039" s="19">
        <v>45351.682587418982</v>
      </c>
      <c r="C15039" s="20">
        <v>45351.682587418982</v>
      </c>
      <c r="D15039" s="27">
        <v>17</v>
      </c>
      <c r="E15039" s="28">
        <v>27.51</v>
      </c>
      <c r="F15039" s="29">
        <f t="shared" si="234"/>
        <v>467.67</v>
      </c>
      <c r="G15039" s="4" t="s">
        <v>18</v>
      </c>
    </row>
    <row r="15040" spans="2:7">
      <c r="B15040" s="19">
        <v>45351.682639120372</v>
      </c>
      <c r="C15040" s="20">
        <v>45351.682639120372</v>
      </c>
      <c r="D15040" s="27">
        <v>2</v>
      </c>
      <c r="E15040" s="28">
        <v>27.51</v>
      </c>
      <c r="F15040" s="29">
        <f t="shared" si="234"/>
        <v>55.02</v>
      </c>
      <c r="G15040" s="4" t="s">
        <v>10</v>
      </c>
    </row>
    <row r="15041" spans="2:7">
      <c r="B15041" s="19">
        <v>45351.682662268518</v>
      </c>
      <c r="C15041" s="20">
        <v>45351.682662268518</v>
      </c>
      <c r="D15041" s="27">
        <v>2</v>
      </c>
      <c r="E15041" s="28">
        <v>27.51</v>
      </c>
      <c r="F15041" s="29">
        <f t="shared" si="234"/>
        <v>55.02</v>
      </c>
      <c r="G15041" s="4" t="s">
        <v>10</v>
      </c>
    </row>
    <row r="15042" spans="2:7">
      <c r="B15042" s="19">
        <v>45351.68287060185</v>
      </c>
      <c r="C15042" s="20">
        <v>45351.68287060185</v>
      </c>
      <c r="D15042" s="27">
        <v>2</v>
      </c>
      <c r="E15042" s="28">
        <v>27.51</v>
      </c>
      <c r="F15042" s="29">
        <f t="shared" si="234"/>
        <v>55.02</v>
      </c>
      <c r="G15042" s="4" t="s">
        <v>10</v>
      </c>
    </row>
    <row r="15043" spans="2:7">
      <c r="B15043" s="19">
        <v>45351.682917592596</v>
      </c>
      <c r="C15043" s="20">
        <v>45351.682917592596</v>
      </c>
      <c r="D15043" s="27">
        <v>139</v>
      </c>
      <c r="E15043" s="28">
        <v>27.51</v>
      </c>
      <c r="F15043" s="29">
        <f t="shared" si="234"/>
        <v>3823.8900000000003</v>
      </c>
      <c r="G15043" s="4" t="s">
        <v>9</v>
      </c>
    </row>
    <row r="15044" spans="2:7">
      <c r="B15044" s="19">
        <v>45351.682917627317</v>
      </c>
      <c r="C15044" s="20">
        <v>45351.682917627317</v>
      </c>
      <c r="D15044" s="27">
        <v>183</v>
      </c>
      <c r="E15044" s="28">
        <v>27.51</v>
      </c>
      <c r="F15044" s="29">
        <f t="shared" si="234"/>
        <v>5034.33</v>
      </c>
      <c r="G15044" s="4" t="s">
        <v>9</v>
      </c>
    </row>
    <row r="15045" spans="2:7">
      <c r="B15045" s="19">
        <v>45351.682917673614</v>
      </c>
      <c r="C15045" s="20">
        <v>45351.682917673614</v>
      </c>
      <c r="D15045" s="27">
        <v>181</v>
      </c>
      <c r="E15045" s="28">
        <v>27.51</v>
      </c>
      <c r="F15045" s="29">
        <f t="shared" si="234"/>
        <v>4979.3100000000004</v>
      </c>
      <c r="G15045" s="4" t="s">
        <v>9</v>
      </c>
    </row>
    <row r="15046" spans="2:7">
      <c r="B15046" s="19">
        <v>45351.682917673614</v>
      </c>
      <c r="C15046" s="20">
        <v>45351.682917673614</v>
      </c>
      <c r="D15046" s="27">
        <v>170</v>
      </c>
      <c r="E15046" s="28">
        <v>27.51</v>
      </c>
      <c r="F15046" s="29">
        <f t="shared" ref="F15046:F15109" si="235">+D15046*E15046</f>
        <v>4676.7</v>
      </c>
      <c r="G15046" s="4" t="s">
        <v>9</v>
      </c>
    </row>
    <row r="15047" spans="2:7">
      <c r="B15047" s="19">
        <v>45351.683067361111</v>
      </c>
      <c r="C15047" s="20">
        <v>45351.683067361111</v>
      </c>
      <c r="D15047" s="27">
        <v>410</v>
      </c>
      <c r="E15047" s="28">
        <v>27.51</v>
      </c>
      <c r="F15047" s="29">
        <f t="shared" si="235"/>
        <v>11279.1</v>
      </c>
      <c r="G15047" s="4" t="s">
        <v>18</v>
      </c>
    </row>
    <row r="15048" spans="2:7">
      <c r="B15048" s="19">
        <v>45351.683067395832</v>
      </c>
      <c r="C15048" s="20">
        <v>45351.683067395832</v>
      </c>
      <c r="D15048" s="27">
        <v>17</v>
      </c>
      <c r="E15048" s="28">
        <v>27.51</v>
      </c>
      <c r="F15048" s="29">
        <f t="shared" si="235"/>
        <v>467.67</v>
      </c>
      <c r="G15048" s="4" t="s">
        <v>18</v>
      </c>
    </row>
    <row r="15049" spans="2:7">
      <c r="B15049" s="19">
        <v>45351.68307994213</v>
      </c>
      <c r="C15049" s="20">
        <v>45351.68307994213</v>
      </c>
      <c r="D15049" s="27">
        <v>5</v>
      </c>
      <c r="E15049" s="28">
        <v>27.51</v>
      </c>
      <c r="F15049" s="29">
        <f t="shared" si="235"/>
        <v>137.55000000000001</v>
      </c>
      <c r="G15049" s="4" t="s">
        <v>18</v>
      </c>
    </row>
    <row r="15050" spans="2:7">
      <c r="B15050" s="19">
        <v>45351.68322939815</v>
      </c>
      <c r="C15050" s="20">
        <v>45351.68322939815</v>
      </c>
      <c r="D15050" s="27">
        <v>2</v>
      </c>
      <c r="E15050" s="28">
        <v>27.51</v>
      </c>
      <c r="F15050" s="29">
        <f t="shared" si="235"/>
        <v>55.02</v>
      </c>
      <c r="G15050" s="4" t="s">
        <v>10</v>
      </c>
    </row>
    <row r="15051" spans="2:7">
      <c r="B15051" s="19">
        <v>45351.683253124997</v>
      </c>
      <c r="C15051" s="20">
        <v>45351.683253124997</v>
      </c>
      <c r="D15051" s="27">
        <v>4</v>
      </c>
      <c r="E15051" s="28">
        <v>27.51</v>
      </c>
      <c r="F15051" s="29">
        <f t="shared" si="235"/>
        <v>110.04</v>
      </c>
      <c r="G15051" s="4" t="s">
        <v>10</v>
      </c>
    </row>
    <row r="15052" spans="2:7">
      <c r="B15052" s="19">
        <v>45351.683264733794</v>
      </c>
      <c r="C15052" s="20">
        <v>45351.683264733794</v>
      </c>
      <c r="D15052" s="27">
        <v>25</v>
      </c>
      <c r="E15052" s="28">
        <v>27.51</v>
      </c>
      <c r="F15052" s="29">
        <f t="shared" si="235"/>
        <v>687.75</v>
      </c>
      <c r="G15052" s="4" t="s">
        <v>18</v>
      </c>
    </row>
    <row r="15053" spans="2:7">
      <c r="B15053" s="19">
        <v>45351.683374502318</v>
      </c>
      <c r="C15053" s="20">
        <v>45351.683374502318</v>
      </c>
      <c r="D15053" s="27">
        <v>20</v>
      </c>
      <c r="E15053" s="28">
        <v>27.51</v>
      </c>
      <c r="F15053" s="29">
        <f t="shared" si="235"/>
        <v>550.20000000000005</v>
      </c>
      <c r="G15053" s="4" t="s">
        <v>18</v>
      </c>
    </row>
    <row r="15054" spans="2:7">
      <c r="B15054" s="19">
        <v>45351.683374537039</v>
      </c>
      <c r="C15054" s="20">
        <v>45351.683374537039</v>
      </c>
      <c r="D15054" s="27">
        <v>2</v>
      </c>
      <c r="E15054" s="28">
        <v>27.51</v>
      </c>
      <c r="F15054" s="29">
        <f t="shared" si="235"/>
        <v>55.02</v>
      </c>
      <c r="G15054" s="4" t="s">
        <v>18</v>
      </c>
    </row>
    <row r="15055" spans="2:7">
      <c r="B15055" s="19">
        <v>45351.683374571759</v>
      </c>
      <c r="C15055" s="20">
        <v>45351.683374571759</v>
      </c>
      <c r="D15055" s="27">
        <v>39</v>
      </c>
      <c r="E15055" s="28">
        <v>27.51</v>
      </c>
      <c r="F15055" s="29">
        <f t="shared" si="235"/>
        <v>1072.8900000000001</v>
      </c>
      <c r="G15055" s="4" t="s">
        <v>18</v>
      </c>
    </row>
    <row r="15056" spans="2:7">
      <c r="B15056" s="19">
        <v>45351.683374618056</v>
      </c>
      <c r="C15056" s="20">
        <v>45351.683374618056</v>
      </c>
      <c r="D15056" s="27">
        <v>2</v>
      </c>
      <c r="E15056" s="28">
        <v>27.51</v>
      </c>
      <c r="F15056" s="29">
        <f t="shared" si="235"/>
        <v>55.02</v>
      </c>
      <c r="G15056" s="4" t="s">
        <v>10</v>
      </c>
    </row>
    <row r="15057" spans="2:7">
      <c r="B15057" s="19">
        <v>45351.683374618056</v>
      </c>
      <c r="C15057" s="20">
        <v>45351.683374618056</v>
      </c>
      <c r="D15057" s="27">
        <v>3</v>
      </c>
      <c r="E15057" s="28">
        <v>27.51</v>
      </c>
      <c r="F15057" s="29">
        <f t="shared" si="235"/>
        <v>82.53</v>
      </c>
      <c r="G15057" s="4" t="s">
        <v>10</v>
      </c>
    </row>
    <row r="15058" spans="2:7">
      <c r="B15058" s="19">
        <v>45351.683374687498</v>
      </c>
      <c r="C15058" s="20">
        <v>45351.683374687498</v>
      </c>
      <c r="D15058" s="27">
        <v>20</v>
      </c>
      <c r="E15058" s="28">
        <v>27.51</v>
      </c>
      <c r="F15058" s="29">
        <f t="shared" si="235"/>
        <v>550.20000000000005</v>
      </c>
      <c r="G15058" s="4" t="s">
        <v>18</v>
      </c>
    </row>
    <row r="15059" spans="2:7">
      <c r="B15059" s="19">
        <v>45351.683374733795</v>
      </c>
      <c r="C15059" s="20">
        <v>45351.683374733795</v>
      </c>
      <c r="D15059" s="27">
        <v>4</v>
      </c>
      <c r="E15059" s="28">
        <v>27.51</v>
      </c>
      <c r="F15059" s="29">
        <f t="shared" si="235"/>
        <v>110.04</v>
      </c>
      <c r="G15059" s="4" t="s">
        <v>18</v>
      </c>
    </row>
    <row r="15060" spans="2:7">
      <c r="B15060" s="19">
        <v>45351.683374768516</v>
      </c>
      <c r="C15060" s="20">
        <v>45351.683374768516</v>
      </c>
      <c r="D15060" s="27">
        <v>19</v>
      </c>
      <c r="E15060" s="28">
        <v>27.51</v>
      </c>
      <c r="F15060" s="29">
        <f t="shared" si="235"/>
        <v>522.69000000000005</v>
      </c>
      <c r="G15060" s="4" t="s">
        <v>18</v>
      </c>
    </row>
    <row r="15061" spans="2:7">
      <c r="B15061" s="19">
        <v>45351.683574652779</v>
      </c>
      <c r="C15061" s="20">
        <v>45351.683574652779</v>
      </c>
      <c r="D15061" s="27">
        <v>25</v>
      </c>
      <c r="E15061" s="28">
        <v>27.51</v>
      </c>
      <c r="F15061" s="29">
        <f t="shared" si="235"/>
        <v>687.75</v>
      </c>
      <c r="G15061" s="4" t="s">
        <v>9</v>
      </c>
    </row>
    <row r="15062" spans="2:7">
      <c r="B15062" s="19">
        <v>45351.683589039349</v>
      </c>
      <c r="C15062" s="20">
        <v>45351.683589039349</v>
      </c>
      <c r="D15062" s="27">
        <v>23</v>
      </c>
      <c r="E15062" s="28">
        <v>27.51</v>
      </c>
      <c r="F15062" s="29">
        <f t="shared" si="235"/>
        <v>632.73</v>
      </c>
      <c r="G15062" s="4" t="s">
        <v>9</v>
      </c>
    </row>
    <row r="15063" spans="2:7">
      <c r="B15063" s="19">
        <v>45351.683677395835</v>
      </c>
      <c r="C15063" s="20">
        <v>45351.683677395835</v>
      </c>
      <c r="D15063" s="27">
        <v>10</v>
      </c>
      <c r="E15063" s="28">
        <v>27.504999999999999</v>
      </c>
      <c r="F15063" s="29">
        <f t="shared" si="235"/>
        <v>275.05</v>
      </c>
      <c r="G15063" s="4" t="s">
        <v>18</v>
      </c>
    </row>
    <row r="15064" spans="2:7">
      <c r="B15064" s="19">
        <v>45351.683677430556</v>
      </c>
      <c r="C15064" s="20">
        <v>45351.683677430556</v>
      </c>
      <c r="D15064" s="27">
        <v>10</v>
      </c>
      <c r="E15064" s="28">
        <v>27.504999999999999</v>
      </c>
      <c r="F15064" s="29">
        <f t="shared" si="235"/>
        <v>275.05</v>
      </c>
      <c r="G15064" s="4" t="s">
        <v>18</v>
      </c>
    </row>
    <row r="15065" spans="2:7">
      <c r="B15065" s="19">
        <v>45351.683677465277</v>
      </c>
      <c r="C15065" s="20">
        <v>45351.683677465277</v>
      </c>
      <c r="D15065" s="27">
        <v>56</v>
      </c>
      <c r="E15065" s="28">
        <v>27.504999999999999</v>
      </c>
      <c r="F15065" s="29">
        <f t="shared" si="235"/>
        <v>1540.28</v>
      </c>
      <c r="G15065" s="4" t="s">
        <v>18</v>
      </c>
    </row>
    <row r="15066" spans="2:7">
      <c r="B15066" s="19">
        <v>45351.683677511573</v>
      </c>
      <c r="C15066" s="20">
        <v>45351.683677511573</v>
      </c>
      <c r="D15066" s="27">
        <v>10</v>
      </c>
      <c r="E15066" s="28">
        <v>27.504999999999999</v>
      </c>
      <c r="F15066" s="29">
        <f t="shared" si="235"/>
        <v>275.05</v>
      </c>
      <c r="G15066" s="4" t="s">
        <v>18</v>
      </c>
    </row>
    <row r="15067" spans="2:7">
      <c r="B15067" s="19">
        <v>45351.683677546294</v>
      </c>
      <c r="C15067" s="20">
        <v>45351.683677546294</v>
      </c>
      <c r="D15067" s="27">
        <v>11</v>
      </c>
      <c r="E15067" s="28">
        <v>27.504999999999999</v>
      </c>
      <c r="F15067" s="29">
        <f t="shared" si="235"/>
        <v>302.55500000000001</v>
      </c>
      <c r="G15067" s="4" t="s">
        <v>18</v>
      </c>
    </row>
    <row r="15068" spans="2:7">
      <c r="B15068" s="19">
        <v>45351.683677546294</v>
      </c>
      <c r="C15068" s="20">
        <v>45351.683677546294</v>
      </c>
      <c r="D15068" s="27">
        <v>17</v>
      </c>
      <c r="E15068" s="28">
        <v>27.504999999999999</v>
      </c>
      <c r="F15068" s="29">
        <f t="shared" si="235"/>
        <v>467.58499999999998</v>
      </c>
      <c r="G15068" s="4" t="s">
        <v>18</v>
      </c>
    </row>
    <row r="15069" spans="2:7">
      <c r="B15069" s="19">
        <v>45351.683677581015</v>
      </c>
      <c r="C15069" s="20">
        <v>45351.683677581015</v>
      </c>
      <c r="D15069" s="27">
        <v>1</v>
      </c>
      <c r="E15069" s="28">
        <v>27.504999999999999</v>
      </c>
      <c r="F15069" s="29">
        <f t="shared" si="235"/>
        <v>27.504999999999999</v>
      </c>
      <c r="G15069" s="4" t="s">
        <v>10</v>
      </c>
    </row>
    <row r="15070" spans="2:7">
      <c r="B15070" s="19">
        <v>45351.683677627312</v>
      </c>
      <c r="C15070" s="20">
        <v>45351.683677627312</v>
      </c>
      <c r="D15070" s="27">
        <v>1</v>
      </c>
      <c r="E15070" s="28">
        <v>27.504999999999999</v>
      </c>
      <c r="F15070" s="29">
        <f t="shared" si="235"/>
        <v>27.504999999999999</v>
      </c>
      <c r="G15070" s="4" t="s">
        <v>10</v>
      </c>
    </row>
    <row r="15071" spans="2:7">
      <c r="B15071" s="19">
        <v>45351.68367766204</v>
      </c>
      <c r="C15071" s="20">
        <v>45351.68367766204</v>
      </c>
      <c r="D15071" s="27">
        <v>1</v>
      </c>
      <c r="E15071" s="28">
        <v>27.504999999999999</v>
      </c>
      <c r="F15071" s="29">
        <f t="shared" si="235"/>
        <v>27.504999999999999</v>
      </c>
      <c r="G15071" s="4" t="s">
        <v>10</v>
      </c>
    </row>
    <row r="15072" spans="2:7">
      <c r="B15072" s="19">
        <v>45351.68367766204</v>
      </c>
      <c r="C15072" s="20">
        <v>45351.68367766204</v>
      </c>
      <c r="D15072" s="27">
        <v>1</v>
      </c>
      <c r="E15072" s="28">
        <v>27.504999999999999</v>
      </c>
      <c r="F15072" s="29">
        <f t="shared" si="235"/>
        <v>27.504999999999999</v>
      </c>
      <c r="G15072" s="4" t="s">
        <v>10</v>
      </c>
    </row>
    <row r="15073" spans="2:7">
      <c r="B15073" s="19">
        <v>45351.683677696761</v>
      </c>
      <c r="C15073" s="20">
        <v>45351.683677696761</v>
      </c>
      <c r="D15073" s="27">
        <v>1</v>
      </c>
      <c r="E15073" s="28">
        <v>27.504999999999999</v>
      </c>
      <c r="F15073" s="29">
        <f t="shared" si="235"/>
        <v>27.504999999999999</v>
      </c>
      <c r="G15073" s="4" t="s">
        <v>10</v>
      </c>
    </row>
    <row r="15074" spans="2:7">
      <c r="B15074" s="19">
        <v>45351.683677743058</v>
      </c>
      <c r="C15074" s="20">
        <v>45351.683677743058</v>
      </c>
      <c r="D15074" s="27">
        <v>1</v>
      </c>
      <c r="E15074" s="28">
        <v>27.504999999999999</v>
      </c>
      <c r="F15074" s="29">
        <f t="shared" si="235"/>
        <v>27.504999999999999</v>
      </c>
      <c r="G15074" s="4" t="s">
        <v>10</v>
      </c>
    </row>
    <row r="15075" spans="2:7">
      <c r="B15075" s="19">
        <v>45351.683677777779</v>
      </c>
      <c r="C15075" s="20">
        <v>45351.683677777779</v>
      </c>
      <c r="D15075" s="27">
        <v>1</v>
      </c>
      <c r="E15075" s="28">
        <v>27.504999999999999</v>
      </c>
      <c r="F15075" s="29">
        <f t="shared" si="235"/>
        <v>27.504999999999999</v>
      </c>
      <c r="G15075" s="4" t="s">
        <v>10</v>
      </c>
    </row>
    <row r="15076" spans="2:7">
      <c r="B15076" s="19">
        <v>45351.6836778125</v>
      </c>
      <c r="C15076" s="20">
        <v>45351.6836778125</v>
      </c>
      <c r="D15076" s="27">
        <v>19</v>
      </c>
      <c r="E15076" s="28">
        <v>27.504999999999999</v>
      </c>
      <c r="F15076" s="29">
        <f t="shared" si="235"/>
        <v>522.59500000000003</v>
      </c>
      <c r="G15076" s="4" t="s">
        <v>9</v>
      </c>
    </row>
    <row r="15077" spans="2:7">
      <c r="B15077" s="19">
        <v>45351.683677858797</v>
      </c>
      <c r="C15077" s="20">
        <v>45351.683677858797</v>
      </c>
      <c r="D15077" s="27">
        <v>14</v>
      </c>
      <c r="E15077" s="28">
        <v>27.504999999999999</v>
      </c>
      <c r="F15077" s="29">
        <f t="shared" si="235"/>
        <v>385.07</v>
      </c>
      <c r="G15077" s="4" t="s">
        <v>9</v>
      </c>
    </row>
    <row r="15078" spans="2:7">
      <c r="B15078" s="19">
        <v>45351.683677858797</v>
      </c>
      <c r="C15078" s="20">
        <v>45351.683677858797</v>
      </c>
      <c r="D15078" s="27">
        <v>68</v>
      </c>
      <c r="E15078" s="28">
        <v>27.504999999999999</v>
      </c>
      <c r="F15078" s="29">
        <f t="shared" si="235"/>
        <v>1870.34</v>
      </c>
      <c r="G15078" s="4" t="s">
        <v>9</v>
      </c>
    </row>
    <row r="15079" spans="2:7">
      <c r="B15079" s="19">
        <v>45351.683677893518</v>
      </c>
      <c r="C15079" s="20">
        <v>45351.683677893518</v>
      </c>
      <c r="D15079" s="27">
        <v>15</v>
      </c>
      <c r="E15079" s="28">
        <v>27.504999999999999</v>
      </c>
      <c r="F15079" s="29">
        <f t="shared" si="235"/>
        <v>412.57499999999999</v>
      </c>
      <c r="G15079" s="4" t="s">
        <v>9</v>
      </c>
    </row>
    <row r="15080" spans="2:7">
      <c r="B15080" s="19">
        <v>45351.683677928238</v>
      </c>
      <c r="C15080" s="20">
        <v>45351.683677928238</v>
      </c>
      <c r="D15080" s="27">
        <v>107</v>
      </c>
      <c r="E15080" s="28">
        <v>27.504999999999999</v>
      </c>
      <c r="F15080" s="29">
        <f t="shared" si="235"/>
        <v>2943.0349999999999</v>
      </c>
      <c r="G15080" s="4" t="s">
        <v>9</v>
      </c>
    </row>
    <row r="15081" spans="2:7">
      <c r="B15081" s="19">
        <v>45351.683677974535</v>
      </c>
      <c r="C15081" s="20">
        <v>45351.683677974535</v>
      </c>
      <c r="D15081" s="27">
        <v>19</v>
      </c>
      <c r="E15081" s="28">
        <v>27.504999999999999</v>
      </c>
      <c r="F15081" s="29">
        <f t="shared" si="235"/>
        <v>522.59500000000003</v>
      </c>
      <c r="G15081" s="4" t="s">
        <v>9</v>
      </c>
    </row>
    <row r="15082" spans="2:7">
      <c r="B15082" s="19">
        <v>45351.683677974535</v>
      </c>
      <c r="C15082" s="20">
        <v>45351.683677974535</v>
      </c>
      <c r="D15082" s="27">
        <v>19</v>
      </c>
      <c r="E15082" s="28">
        <v>27.504999999999999</v>
      </c>
      <c r="F15082" s="29">
        <f t="shared" si="235"/>
        <v>522.59500000000003</v>
      </c>
      <c r="G15082" s="4" t="s">
        <v>9</v>
      </c>
    </row>
    <row r="15083" spans="2:7">
      <c r="B15083" s="19">
        <v>45351.683678009256</v>
      </c>
      <c r="C15083" s="20">
        <v>45351.683678009256</v>
      </c>
      <c r="D15083" s="27">
        <v>138</v>
      </c>
      <c r="E15083" s="28">
        <v>27.504999999999999</v>
      </c>
      <c r="F15083" s="29">
        <f t="shared" si="235"/>
        <v>3795.69</v>
      </c>
      <c r="G15083" s="4" t="s">
        <v>9</v>
      </c>
    </row>
    <row r="15084" spans="2:7">
      <c r="B15084" s="19">
        <v>45351.683678043984</v>
      </c>
      <c r="C15084" s="20">
        <v>45351.683678043984</v>
      </c>
      <c r="D15084" s="27">
        <v>17</v>
      </c>
      <c r="E15084" s="28">
        <v>27.504999999999999</v>
      </c>
      <c r="F15084" s="29">
        <f t="shared" si="235"/>
        <v>467.58499999999998</v>
      </c>
      <c r="G15084" s="4" t="s">
        <v>9</v>
      </c>
    </row>
    <row r="15085" spans="2:7">
      <c r="B15085" s="19">
        <v>45351.683678090281</v>
      </c>
      <c r="C15085" s="20">
        <v>45351.683678090281</v>
      </c>
      <c r="D15085" s="27">
        <v>6</v>
      </c>
      <c r="E15085" s="28">
        <v>27.504999999999999</v>
      </c>
      <c r="F15085" s="29">
        <f t="shared" si="235"/>
        <v>165.03</v>
      </c>
      <c r="G15085" s="4" t="s">
        <v>9</v>
      </c>
    </row>
    <row r="15086" spans="2:7">
      <c r="B15086" s="19">
        <v>45351.683678090281</v>
      </c>
      <c r="C15086" s="20">
        <v>45351.683678090281</v>
      </c>
      <c r="D15086" s="27">
        <v>21</v>
      </c>
      <c r="E15086" s="28">
        <v>27.504999999999999</v>
      </c>
      <c r="F15086" s="29">
        <f t="shared" si="235"/>
        <v>577.60500000000002</v>
      </c>
      <c r="G15086" s="4" t="s">
        <v>9</v>
      </c>
    </row>
    <row r="15087" spans="2:7">
      <c r="B15087" s="19">
        <v>45351.683680983799</v>
      </c>
      <c r="C15087" s="20">
        <v>45351.683680983799</v>
      </c>
      <c r="D15087" s="27">
        <v>23</v>
      </c>
      <c r="E15087" s="28">
        <v>27.504999999999999</v>
      </c>
      <c r="F15087" s="29">
        <f t="shared" si="235"/>
        <v>632.61500000000001</v>
      </c>
      <c r="G15087" s="4" t="s">
        <v>9</v>
      </c>
    </row>
    <row r="15088" spans="2:7">
      <c r="B15088" s="19">
        <v>45351.683792476855</v>
      </c>
      <c r="C15088" s="20">
        <v>45351.683792476855</v>
      </c>
      <c r="D15088" s="27">
        <v>6</v>
      </c>
      <c r="E15088" s="28">
        <v>27.504999999999999</v>
      </c>
      <c r="F15088" s="29">
        <f t="shared" si="235"/>
        <v>165.03</v>
      </c>
      <c r="G15088" s="4" t="s">
        <v>9</v>
      </c>
    </row>
    <row r="15089" spans="2:7">
      <c r="B15089" s="19">
        <v>45351.683792511576</v>
      </c>
      <c r="C15089" s="20">
        <v>45351.683792511576</v>
      </c>
      <c r="D15089" s="27">
        <v>74</v>
      </c>
      <c r="E15089" s="28">
        <v>27.504999999999999</v>
      </c>
      <c r="F15089" s="29">
        <f t="shared" si="235"/>
        <v>2035.37</v>
      </c>
      <c r="G15089" s="4" t="s">
        <v>18</v>
      </c>
    </row>
    <row r="15090" spans="2:7">
      <c r="B15090" s="19">
        <v>45351.683792557873</v>
      </c>
      <c r="C15090" s="20">
        <v>45351.683792557873</v>
      </c>
      <c r="D15090" s="27">
        <v>1</v>
      </c>
      <c r="E15090" s="28">
        <v>27.504999999999999</v>
      </c>
      <c r="F15090" s="29">
        <f t="shared" si="235"/>
        <v>27.504999999999999</v>
      </c>
      <c r="G15090" s="4" t="s">
        <v>18</v>
      </c>
    </row>
    <row r="15091" spans="2:7">
      <c r="B15091" s="19">
        <v>45351.683792557873</v>
      </c>
      <c r="C15091" s="20">
        <v>45351.683792557873</v>
      </c>
      <c r="D15091" s="27">
        <v>3</v>
      </c>
      <c r="E15091" s="28">
        <v>27.504999999999999</v>
      </c>
      <c r="F15091" s="29">
        <f t="shared" si="235"/>
        <v>82.515000000000001</v>
      </c>
      <c r="G15091" s="4" t="s">
        <v>10</v>
      </c>
    </row>
    <row r="15092" spans="2:7">
      <c r="B15092" s="19">
        <v>45351.683792592594</v>
      </c>
      <c r="C15092" s="20">
        <v>45351.683792592594</v>
      </c>
      <c r="D15092" s="27">
        <v>1</v>
      </c>
      <c r="E15092" s="28">
        <v>27.504999999999999</v>
      </c>
      <c r="F15092" s="29">
        <f t="shared" si="235"/>
        <v>27.504999999999999</v>
      </c>
      <c r="G15092" s="4" t="s">
        <v>10</v>
      </c>
    </row>
    <row r="15093" spans="2:7">
      <c r="B15093" s="19">
        <v>45351.683792627315</v>
      </c>
      <c r="C15093" s="20">
        <v>45351.683792627315</v>
      </c>
      <c r="D15093" s="27">
        <v>2</v>
      </c>
      <c r="E15093" s="28">
        <v>27.504999999999999</v>
      </c>
      <c r="F15093" s="29">
        <f t="shared" si="235"/>
        <v>55.01</v>
      </c>
      <c r="G15093" s="4" t="s">
        <v>10</v>
      </c>
    </row>
    <row r="15094" spans="2:7">
      <c r="B15094" s="19">
        <v>45351.684100081016</v>
      </c>
      <c r="C15094" s="20">
        <v>45351.684100081016</v>
      </c>
      <c r="D15094" s="27">
        <v>13</v>
      </c>
      <c r="E15094" s="28">
        <v>27.504999999999999</v>
      </c>
      <c r="F15094" s="29">
        <f t="shared" si="235"/>
        <v>357.565</v>
      </c>
      <c r="G15094" s="4" t="s">
        <v>18</v>
      </c>
    </row>
    <row r="15095" spans="2:7">
      <c r="B15095" s="19">
        <v>45351.684560416666</v>
      </c>
      <c r="C15095" s="20">
        <v>45351.684560416666</v>
      </c>
      <c r="D15095" s="27">
        <v>2</v>
      </c>
      <c r="E15095" s="28">
        <v>27.504999999999999</v>
      </c>
      <c r="F15095" s="29">
        <f t="shared" si="235"/>
        <v>55.01</v>
      </c>
      <c r="G15095" s="4" t="s">
        <v>10</v>
      </c>
    </row>
    <row r="15096" spans="2:7">
      <c r="B15096" s="19">
        <v>45351.684655636571</v>
      </c>
      <c r="C15096" s="20">
        <v>45351.684655636571</v>
      </c>
      <c r="D15096" s="27">
        <v>12</v>
      </c>
      <c r="E15096" s="28">
        <v>27.504999999999999</v>
      </c>
      <c r="F15096" s="29">
        <f t="shared" si="235"/>
        <v>330.06</v>
      </c>
      <c r="G15096" s="4" t="s">
        <v>18</v>
      </c>
    </row>
    <row r="15097" spans="2:7">
      <c r="B15097" s="19">
        <v>45351.684835451386</v>
      </c>
      <c r="C15097" s="20">
        <v>45351.684835451386</v>
      </c>
      <c r="D15097" s="27">
        <v>12</v>
      </c>
      <c r="E15097" s="28">
        <v>27.504999999999999</v>
      </c>
      <c r="F15097" s="29">
        <f t="shared" si="235"/>
        <v>330.06</v>
      </c>
      <c r="G15097" s="4" t="s">
        <v>9</v>
      </c>
    </row>
    <row r="15098" spans="2:7">
      <c r="B15098" s="19">
        <v>45351.684958530095</v>
      </c>
      <c r="C15098" s="20">
        <v>45351.684958530095</v>
      </c>
      <c r="D15098" s="27">
        <v>16</v>
      </c>
      <c r="E15098" s="28">
        <v>27.504999999999999</v>
      </c>
      <c r="F15098" s="29">
        <f t="shared" si="235"/>
        <v>440.08</v>
      </c>
      <c r="G15098" s="4" t="s">
        <v>9</v>
      </c>
    </row>
    <row r="15099" spans="2:7">
      <c r="B15099" s="19">
        <v>45351.684965509259</v>
      </c>
      <c r="C15099" s="20">
        <v>45351.684965509259</v>
      </c>
      <c r="D15099" s="27">
        <v>4</v>
      </c>
      <c r="E15099" s="28">
        <v>27.504999999999999</v>
      </c>
      <c r="F15099" s="29">
        <f t="shared" si="235"/>
        <v>110.02</v>
      </c>
      <c r="G15099" s="4" t="s">
        <v>10</v>
      </c>
    </row>
    <row r="15100" spans="2:7">
      <c r="B15100" s="19">
        <v>45351.68496554398</v>
      </c>
      <c r="C15100" s="20">
        <v>45351.68496554398</v>
      </c>
      <c r="D15100" s="27">
        <v>2</v>
      </c>
      <c r="E15100" s="28">
        <v>27.5</v>
      </c>
      <c r="F15100" s="29">
        <f t="shared" si="235"/>
        <v>55</v>
      </c>
      <c r="G15100" s="4" t="s">
        <v>10</v>
      </c>
    </row>
    <row r="15101" spans="2:7">
      <c r="B15101" s="19">
        <v>45351.684965590277</v>
      </c>
      <c r="C15101" s="20">
        <v>45351.684965590277</v>
      </c>
      <c r="D15101" s="27">
        <v>1</v>
      </c>
      <c r="E15101" s="28">
        <v>27.5</v>
      </c>
      <c r="F15101" s="29">
        <f t="shared" si="235"/>
        <v>27.5</v>
      </c>
      <c r="G15101" s="4" t="s">
        <v>10</v>
      </c>
    </row>
    <row r="15102" spans="2:7">
      <c r="B15102" s="19">
        <v>45351.684965624998</v>
      </c>
      <c r="C15102" s="20">
        <v>45351.684965624998</v>
      </c>
      <c r="D15102" s="27">
        <v>1</v>
      </c>
      <c r="E15102" s="28">
        <v>27.5</v>
      </c>
      <c r="F15102" s="29">
        <f t="shared" si="235"/>
        <v>27.5</v>
      </c>
      <c r="G15102" s="4" t="s">
        <v>10</v>
      </c>
    </row>
    <row r="15103" spans="2:7">
      <c r="B15103" s="19">
        <v>45351.684965659719</v>
      </c>
      <c r="C15103" s="20">
        <v>45351.684965659719</v>
      </c>
      <c r="D15103" s="27">
        <v>1</v>
      </c>
      <c r="E15103" s="28">
        <v>27.5</v>
      </c>
      <c r="F15103" s="29">
        <f t="shared" si="235"/>
        <v>27.5</v>
      </c>
      <c r="G15103" s="4" t="s">
        <v>10</v>
      </c>
    </row>
    <row r="15104" spans="2:7">
      <c r="B15104" s="19">
        <v>45351.684965706016</v>
      </c>
      <c r="C15104" s="20">
        <v>45351.684965706016</v>
      </c>
      <c r="D15104" s="27">
        <v>2</v>
      </c>
      <c r="E15104" s="28">
        <v>27.5</v>
      </c>
      <c r="F15104" s="29">
        <f t="shared" si="235"/>
        <v>55</v>
      </c>
      <c r="G15104" s="4" t="s">
        <v>18</v>
      </c>
    </row>
    <row r="15105" spans="2:7">
      <c r="B15105" s="19">
        <v>45351.684965740744</v>
      </c>
      <c r="C15105" s="20">
        <v>45351.684965740744</v>
      </c>
      <c r="D15105" s="27">
        <v>1</v>
      </c>
      <c r="E15105" s="28">
        <v>27.5</v>
      </c>
      <c r="F15105" s="29">
        <f t="shared" si="235"/>
        <v>27.5</v>
      </c>
      <c r="G15105" s="4" t="s">
        <v>10</v>
      </c>
    </row>
    <row r="15106" spans="2:7">
      <c r="B15106" s="19">
        <v>45351.684965775465</v>
      </c>
      <c r="C15106" s="20">
        <v>45351.684965775465</v>
      </c>
      <c r="D15106" s="27">
        <v>3</v>
      </c>
      <c r="E15106" s="28">
        <v>27.5</v>
      </c>
      <c r="F15106" s="29">
        <f t="shared" si="235"/>
        <v>82.5</v>
      </c>
      <c r="G15106" s="4" t="s">
        <v>18</v>
      </c>
    </row>
    <row r="15107" spans="2:7">
      <c r="B15107" s="19">
        <v>45351.684965821762</v>
      </c>
      <c r="C15107" s="20">
        <v>45351.684965821762</v>
      </c>
      <c r="D15107" s="27">
        <v>2</v>
      </c>
      <c r="E15107" s="28">
        <v>27.5</v>
      </c>
      <c r="F15107" s="29">
        <f t="shared" si="235"/>
        <v>55</v>
      </c>
      <c r="G15107" s="4" t="s">
        <v>10</v>
      </c>
    </row>
    <row r="15108" spans="2:7">
      <c r="B15108" s="19">
        <v>45351.684965856482</v>
      </c>
      <c r="C15108" s="20">
        <v>45351.684965856482</v>
      </c>
      <c r="D15108" s="27">
        <v>1</v>
      </c>
      <c r="E15108" s="28">
        <v>27.5</v>
      </c>
      <c r="F15108" s="29">
        <f t="shared" si="235"/>
        <v>27.5</v>
      </c>
      <c r="G15108" s="4" t="s">
        <v>10</v>
      </c>
    </row>
    <row r="15109" spans="2:7">
      <c r="B15109" s="19">
        <v>45351.684965891203</v>
      </c>
      <c r="C15109" s="20">
        <v>45351.684965891203</v>
      </c>
      <c r="D15109" s="27">
        <v>2</v>
      </c>
      <c r="E15109" s="28">
        <v>27.5</v>
      </c>
      <c r="F15109" s="29">
        <f t="shared" si="235"/>
        <v>55</v>
      </c>
      <c r="G15109" s="4" t="s">
        <v>10</v>
      </c>
    </row>
    <row r="15110" spans="2:7">
      <c r="B15110" s="19">
        <v>45351.6849659375</v>
      </c>
      <c r="C15110" s="20">
        <v>45351.6849659375</v>
      </c>
      <c r="D15110" s="27">
        <v>2</v>
      </c>
      <c r="E15110" s="28">
        <v>27.5</v>
      </c>
      <c r="F15110" s="29">
        <f t="shared" ref="F15110:F15173" si="236">+D15110*E15110</f>
        <v>55</v>
      </c>
      <c r="G15110" s="4" t="s">
        <v>10</v>
      </c>
    </row>
    <row r="15111" spans="2:7">
      <c r="B15111" s="19">
        <v>45351.684965972221</v>
      </c>
      <c r="C15111" s="20">
        <v>45351.684965972221</v>
      </c>
      <c r="D15111" s="27">
        <v>4</v>
      </c>
      <c r="E15111" s="28">
        <v>27.5</v>
      </c>
      <c r="F15111" s="29">
        <f t="shared" si="236"/>
        <v>110</v>
      </c>
      <c r="G15111" s="4" t="s">
        <v>18</v>
      </c>
    </row>
    <row r="15112" spans="2:7">
      <c r="B15112" s="19">
        <v>45351.684966053239</v>
      </c>
      <c r="C15112" s="20">
        <v>45351.684966053239</v>
      </c>
      <c r="D15112" s="27">
        <v>1</v>
      </c>
      <c r="E15112" s="28">
        <v>27.5</v>
      </c>
      <c r="F15112" s="29">
        <f t="shared" si="236"/>
        <v>27.5</v>
      </c>
      <c r="G15112" s="4" t="s">
        <v>18</v>
      </c>
    </row>
    <row r="15113" spans="2:7">
      <c r="B15113" s="19">
        <v>45351.684966053239</v>
      </c>
      <c r="C15113" s="20">
        <v>45351.684966053239</v>
      </c>
      <c r="D15113" s="27">
        <v>9</v>
      </c>
      <c r="E15113" s="28">
        <v>27.5</v>
      </c>
      <c r="F15113" s="29">
        <f t="shared" si="236"/>
        <v>247.5</v>
      </c>
      <c r="G15113" s="4" t="s">
        <v>18</v>
      </c>
    </row>
    <row r="15114" spans="2:7">
      <c r="B15114" s="19">
        <v>45351.684966168985</v>
      </c>
      <c r="C15114" s="20">
        <v>45351.684966168985</v>
      </c>
      <c r="D15114" s="27">
        <v>62</v>
      </c>
      <c r="E15114" s="28">
        <v>27.5</v>
      </c>
      <c r="F15114" s="29">
        <f t="shared" si="236"/>
        <v>1705</v>
      </c>
      <c r="G15114" s="4" t="s">
        <v>18</v>
      </c>
    </row>
    <row r="15115" spans="2:7">
      <c r="B15115" s="19">
        <v>45351.684966238427</v>
      </c>
      <c r="C15115" s="20">
        <v>45351.684966238427</v>
      </c>
      <c r="D15115" s="27">
        <v>8</v>
      </c>
      <c r="E15115" s="28">
        <v>27.5</v>
      </c>
      <c r="F15115" s="29">
        <f t="shared" si="236"/>
        <v>220</v>
      </c>
      <c r="G15115" s="4" t="s">
        <v>9</v>
      </c>
    </row>
    <row r="15116" spans="2:7">
      <c r="B15116" s="19">
        <v>45351.684966284723</v>
      </c>
      <c r="C15116" s="20">
        <v>45351.684966284723</v>
      </c>
      <c r="D15116" s="27">
        <v>4</v>
      </c>
      <c r="E15116" s="28">
        <v>27.5</v>
      </c>
      <c r="F15116" s="29">
        <f t="shared" si="236"/>
        <v>110</v>
      </c>
      <c r="G15116" s="4" t="s">
        <v>9</v>
      </c>
    </row>
    <row r="15117" spans="2:7">
      <c r="B15117" s="19">
        <v>45351.684966284723</v>
      </c>
      <c r="C15117" s="20">
        <v>45351.684966284723</v>
      </c>
      <c r="D15117" s="27">
        <v>133</v>
      </c>
      <c r="E15117" s="28">
        <v>27.5</v>
      </c>
      <c r="F15117" s="29">
        <f t="shared" si="236"/>
        <v>3657.5</v>
      </c>
      <c r="G15117" s="4" t="s">
        <v>9</v>
      </c>
    </row>
    <row r="15118" spans="2:7">
      <c r="B15118" s="19">
        <v>45351.684966319444</v>
      </c>
      <c r="C15118" s="20">
        <v>45351.684966319444</v>
      </c>
      <c r="D15118" s="27">
        <v>9</v>
      </c>
      <c r="E15118" s="28">
        <v>27.5</v>
      </c>
      <c r="F15118" s="29">
        <f t="shared" si="236"/>
        <v>247.5</v>
      </c>
      <c r="G15118" s="4" t="s">
        <v>9</v>
      </c>
    </row>
    <row r="15119" spans="2:7">
      <c r="B15119" s="19">
        <v>45351.684966354165</v>
      </c>
      <c r="C15119" s="20">
        <v>45351.684966354165</v>
      </c>
      <c r="D15119" s="27">
        <v>16</v>
      </c>
      <c r="E15119" s="28">
        <v>27.5</v>
      </c>
      <c r="F15119" s="29">
        <f t="shared" si="236"/>
        <v>440</v>
      </c>
      <c r="G15119" s="4" t="s">
        <v>9</v>
      </c>
    </row>
    <row r="15120" spans="2:7">
      <c r="B15120" s="19">
        <v>45351.684966400462</v>
      </c>
      <c r="C15120" s="20">
        <v>45351.684966400462</v>
      </c>
      <c r="D15120" s="27">
        <v>128</v>
      </c>
      <c r="E15120" s="28">
        <v>27.5</v>
      </c>
      <c r="F15120" s="29">
        <f t="shared" si="236"/>
        <v>3520</v>
      </c>
      <c r="G15120" s="4" t="s">
        <v>9</v>
      </c>
    </row>
    <row r="15121" spans="2:7">
      <c r="B15121" s="19">
        <v>45351.684966435183</v>
      </c>
      <c r="C15121" s="20">
        <v>45351.684966435183</v>
      </c>
      <c r="D15121" s="27">
        <v>3</v>
      </c>
      <c r="E15121" s="28">
        <v>27.5</v>
      </c>
      <c r="F15121" s="29">
        <f t="shared" si="236"/>
        <v>82.5</v>
      </c>
      <c r="G15121" s="4" t="s">
        <v>9</v>
      </c>
    </row>
    <row r="15122" spans="2:7">
      <c r="B15122" s="19">
        <v>45351.684966469904</v>
      </c>
      <c r="C15122" s="20">
        <v>45351.684966469904</v>
      </c>
      <c r="D15122" s="27">
        <v>2</v>
      </c>
      <c r="E15122" s="28">
        <v>27.5</v>
      </c>
      <c r="F15122" s="29">
        <f t="shared" si="236"/>
        <v>55</v>
      </c>
      <c r="G15122" s="4" t="s">
        <v>9</v>
      </c>
    </row>
    <row r="15123" spans="2:7">
      <c r="B15123" s="19">
        <v>45351.684966516201</v>
      </c>
      <c r="C15123" s="20">
        <v>45351.684966516201</v>
      </c>
      <c r="D15123" s="27">
        <v>107</v>
      </c>
      <c r="E15123" s="28">
        <v>27.5</v>
      </c>
      <c r="F15123" s="29">
        <f t="shared" si="236"/>
        <v>2942.5</v>
      </c>
      <c r="G15123" s="4" t="s">
        <v>9</v>
      </c>
    </row>
    <row r="15124" spans="2:7">
      <c r="B15124" s="19">
        <v>45351.684966516201</v>
      </c>
      <c r="C15124" s="20">
        <v>45351.684966516201</v>
      </c>
      <c r="D15124" s="27">
        <v>108</v>
      </c>
      <c r="E15124" s="28">
        <v>27.5</v>
      </c>
      <c r="F15124" s="29">
        <f t="shared" si="236"/>
        <v>2970</v>
      </c>
      <c r="G15124" s="4" t="s">
        <v>9</v>
      </c>
    </row>
    <row r="15125" spans="2:7">
      <c r="B15125" s="19">
        <v>45351.684966550929</v>
      </c>
      <c r="C15125" s="20">
        <v>45351.684966550929</v>
      </c>
      <c r="D15125" s="27">
        <v>17</v>
      </c>
      <c r="E15125" s="28">
        <v>27.5</v>
      </c>
      <c r="F15125" s="29">
        <f t="shared" si="236"/>
        <v>467.5</v>
      </c>
      <c r="G15125" s="4" t="s">
        <v>9</v>
      </c>
    </row>
    <row r="15126" spans="2:7">
      <c r="B15126" s="19">
        <v>45351.68496658565</v>
      </c>
      <c r="C15126" s="20">
        <v>45351.68496658565</v>
      </c>
      <c r="D15126" s="27">
        <v>123</v>
      </c>
      <c r="E15126" s="28">
        <v>27.5</v>
      </c>
      <c r="F15126" s="29">
        <f t="shared" si="236"/>
        <v>3382.5</v>
      </c>
      <c r="G15126" s="4" t="s">
        <v>9</v>
      </c>
    </row>
    <row r="15127" spans="2:7">
      <c r="B15127" s="19">
        <v>45351.685613657406</v>
      </c>
      <c r="C15127" s="20">
        <v>45351.685613657406</v>
      </c>
      <c r="D15127" s="27">
        <v>12</v>
      </c>
      <c r="E15127" s="28">
        <v>27.51</v>
      </c>
      <c r="F15127" s="29">
        <f t="shared" si="236"/>
        <v>330.12</v>
      </c>
      <c r="G15127" s="4" t="s">
        <v>18</v>
      </c>
    </row>
    <row r="15128" spans="2:7">
      <c r="B15128" s="19">
        <v>45351.685620636577</v>
      </c>
      <c r="C15128" s="20">
        <v>45351.685620636577</v>
      </c>
      <c r="D15128" s="27">
        <v>8</v>
      </c>
      <c r="E15128" s="28">
        <v>27.51</v>
      </c>
      <c r="F15128" s="29">
        <f t="shared" si="236"/>
        <v>220.08</v>
      </c>
      <c r="G15128" s="4" t="s">
        <v>18</v>
      </c>
    </row>
    <row r="15129" spans="2:7">
      <c r="B15129" s="19">
        <v>45351.685628356485</v>
      </c>
      <c r="C15129" s="20">
        <v>45351.685628356485</v>
      </c>
      <c r="D15129" s="27">
        <v>1</v>
      </c>
      <c r="E15129" s="28">
        <v>27.504999999999999</v>
      </c>
      <c r="F15129" s="29">
        <f t="shared" si="236"/>
        <v>27.504999999999999</v>
      </c>
      <c r="G15129" s="4" t="s">
        <v>10</v>
      </c>
    </row>
    <row r="15130" spans="2:7">
      <c r="B15130" s="19">
        <v>45351.685628553241</v>
      </c>
      <c r="C15130" s="20">
        <v>45351.685628553241</v>
      </c>
      <c r="D15130" s="27">
        <v>10</v>
      </c>
      <c r="E15130" s="28">
        <v>27.504999999999999</v>
      </c>
      <c r="F15130" s="29">
        <f t="shared" si="236"/>
        <v>275.05</v>
      </c>
      <c r="G15130" s="4" t="s">
        <v>9</v>
      </c>
    </row>
    <row r="15131" spans="2:7">
      <c r="B15131" s="19">
        <v>45351.685628553241</v>
      </c>
      <c r="C15131" s="20">
        <v>45351.685628553241</v>
      </c>
      <c r="D15131" s="27">
        <v>14</v>
      </c>
      <c r="E15131" s="28">
        <v>27.504999999999999</v>
      </c>
      <c r="F15131" s="29">
        <f t="shared" si="236"/>
        <v>385.07</v>
      </c>
      <c r="G15131" s="4" t="s">
        <v>9</v>
      </c>
    </row>
    <row r="15132" spans="2:7">
      <c r="B15132" s="19">
        <v>45351.685628587962</v>
      </c>
      <c r="C15132" s="20">
        <v>45351.685628587962</v>
      </c>
      <c r="D15132" s="27">
        <v>11</v>
      </c>
      <c r="E15132" s="28">
        <v>27.504999999999999</v>
      </c>
      <c r="F15132" s="29">
        <f t="shared" si="236"/>
        <v>302.55500000000001</v>
      </c>
      <c r="G15132" s="4" t="s">
        <v>9</v>
      </c>
    </row>
    <row r="15133" spans="2:7">
      <c r="B15133" s="19">
        <v>45351.685628622683</v>
      </c>
      <c r="C15133" s="20">
        <v>45351.685628622683</v>
      </c>
      <c r="D15133" s="27">
        <v>9</v>
      </c>
      <c r="E15133" s="28">
        <v>27.504999999999999</v>
      </c>
      <c r="F15133" s="29">
        <f t="shared" si="236"/>
        <v>247.54499999999999</v>
      </c>
      <c r="G15133" s="4" t="s">
        <v>9</v>
      </c>
    </row>
    <row r="15134" spans="2:7">
      <c r="B15134" s="19">
        <v>45351.685821990737</v>
      </c>
      <c r="C15134" s="20">
        <v>45351.685821990737</v>
      </c>
      <c r="D15134" s="27">
        <v>2</v>
      </c>
      <c r="E15134" s="28">
        <v>27.51</v>
      </c>
      <c r="F15134" s="29">
        <f t="shared" si="236"/>
        <v>55.02</v>
      </c>
      <c r="G15134" s="4" t="s">
        <v>18</v>
      </c>
    </row>
    <row r="15135" spans="2:7">
      <c r="B15135" s="19">
        <v>45351.685822025465</v>
      </c>
      <c r="C15135" s="20">
        <v>45351.685822025465</v>
      </c>
      <c r="D15135" s="27">
        <v>8</v>
      </c>
      <c r="E15135" s="28">
        <v>27.51</v>
      </c>
      <c r="F15135" s="29">
        <f t="shared" si="236"/>
        <v>220.08</v>
      </c>
      <c r="G15135" s="4" t="s">
        <v>18</v>
      </c>
    </row>
    <row r="15136" spans="2:7">
      <c r="B15136" s="19">
        <v>45351.685833564814</v>
      </c>
      <c r="C15136" s="20">
        <v>45351.685833564814</v>
      </c>
      <c r="D15136" s="27">
        <v>7</v>
      </c>
      <c r="E15136" s="28">
        <v>27.51</v>
      </c>
      <c r="F15136" s="29">
        <f t="shared" si="236"/>
        <v>192.57000000000002</v>
      </c>
      <c r="G15136" s="4" t="s">
        <v>18</v>
      </c>
    </row>
    <row r="15137" spans="2:7">
      <c r="B15137" s="19">
        <v>45351.685835532408</v>
      </c>
      <c r="C15137" s="20">
        <v>45351.685835532408</v>
      </c>
      <c r="D15137" s="27">
        <v>386</v>
      </c>
      <c r="E15137" s="28">
        <v>27.51</v>
      </c>
      <c r="F15137" s="29">
        <f t="shared" si="236"/>
        <v>10618.86</v>
      </c>
      <c r="G15137" s="4" t="s">
        <v>18</v>
      </c>
    </row>
    <row r="15138" spans="2:7">
      <c r="B15138" s="19">
        <v>45351.685996956017</v>
      </c>
      <c r="C15138" s="20">
        <v>45351.685996956017</v>
      </c>
      <c r="D15138" s="27">
        <v>11</v>
      </c>
      <c r="E15138" s="28">
        <v>27.52</v>
      </c>
      <c r="F15138" s="29">
        <f t="shared" si="236"/>
        <v>302.71999999999997</v>
      </c>
      <c r="G15138" s="4" t="s">
        <v>9</v>
      </c>
    </row>
    <row r="15139" spans="2:7">
      <c r="B15139" s="19">
        <v>45351.686042164351</v>
      </c>
      <c r="C15139" s="20">
        <v>45351.686042164351</v>
      </c>
      <c r="D15139" s="27">
        <v>8</v>
      </c>
      <c r="E15139" s="28">
        <v>27.52</v>
      </c>
      <c r="F15139" s="29">
        <f t="shared" si="236"/>
        <v>220.16</v>
      </c>
      <c r="G15139" s="4" t="s">
        <v>18</v>
      </c>
    </row>
    <row r="15140" spans="2:7">
      <c r="B15140" s="19">
        <v>45351.686042210647</v>
      </c>
      <c r="C15140" s="20">
        <v>45351.686042210647</v>
      </c>
      <c r="D15140" s="27">
        <v>10</v>
      </c>
      <c r="E15140" s="28">
        <v>27.52</v>
      </c>
      <c r="F15140" s="29">
        <f t="shared" si="236"/>
        <v>275.2</v>
      </c>
      <c r="G15140" s="4" t="s">
        <v>18</v>
      </c>
    </row>
    <row r="15141" spans="2:7">
      <c r="B15141" s="19">
        <v>45351.686042280089</v>
      </c>
      <c r="C15141" s="20">
        <v>45351.686042280089</v>
      </c>
      <c r="D15141" s="27">
        <v>353</v>
      </c>
      <c r="E15141" s="28">
        <v>27.52</v>
      </c>
      <c r="F15141" s="29">
        <f t="shared" si="236"/>
        <v>9714.56</v>
      </c>
      <c r="G15141" s="4" t="s">
        <v>9</v>
      </c>
    </row>
    <row r="15142" spans="2:7">
      <c r="B15142" s="19">
        <v>45351.686053622689</v>
      </c>
      <c r="C15142" s="20">
        <v>45351.686053622689</v>
      </c>
      <c r="D15142" s="27">
        <v>8</v>
      </c>
      <c r="E15142" s="28">
        <v>27.52</v>
      </c>
      <c r="F15142" s="29">
        <f t="shared" si="236"/>
        <v>220.16</v>
      </c>
      <c r="G15142" s="4" t="s">
        <v>9</v>
      </c>
    </row>
    <row r="15143" spans="2:7">
      <c r="B15143" s="19">
        <v>45351.68620891204</v>
      </c>
      <c r="C15143" s="20">
        <v>45351.68620891204</v>
      </c>
      <c r="D15143" s="27">
        <v>1</v>
      </c>
      <c r="E15143" s="28">
        <v>27.524999999999999</v>
      </c>
      <c r="F15143" s="29">
        <f t="shared" si="236"/>
        <v>27.524999999999999</v>
      </c>
      <c r="G15143" s="4" t="s">
        <v>10</v>
      </c>
    </row>
    <row r="15144" spans="2:7">
      <c r="B15144" s="19">
        <v>45351.686639317129</v>
      </c>
      <c r="C15144" s="20">
        <v>45351.686639317129</v>
      </c>
      <c r="D15144" s="27">
        <v>1</v>
      </c>
      <c r="E15144" s="28">
        <v>27.53</v>
      </c>
      <c r="F15144" s="29">
        <f t="shared" si="236"/>
        <v>27.53</v>
      </c>
      <c r="G15144" s="4" t="s">
        <v>10</v>
      </c>
    </row>
    <row r="15145" spans="2:7">
      <c r="B15145" s="19">
        <v>45351.686639317129</v>
      </c>
      <c r="C15145" s="20">
        <v>45351.686639317129</v>
      </c>
      <c r="D15145" s="27">
        <v>1</v>
      </c>
      <c r="E15145" s="28">
        <v>27.53</v>
      </c>
      <c r="F15145" s="29">
        <f t="shared" si="236"/>
        <v>27.53</v>
      </c>
      <c r="G15145" s="4" t="s">
        <v>10</v>
      </c>
    </row>
    <row r="15146" spans="2:7">
      <c r="B15146" s="19">
        <v>45351.68663935185</v>
      </c>
      <c r="C15146" s="20">
        <v>45351.68663935185</v>
      </c>
      <c r="D15146" s="27">
        <v>1</v>
      </c>
      <c r="E15146" s="28">
        <v>27.53</v>
      </c>
      <c r="F15146" s="29">
        <f t="shared" si="236"/>
        <v>27.53</v>
      </c>
      <c r="G15146" s="4" t="s">
        <v>10</v>
      </c>
    </row>
    <row r="15147" spans="2:7">
      <c r="B15147" s="19">
        <v>45351.686639386571</v>
      </c>
      <c r="C15147" s="20">
        <v>45351.686639386571</v>
      </c>
      <c r="D15147" s="27">
        <v>1</v>
      </c>
      <c r="E15147" s="28">
        <v>27.53</v>
      </c>
      <c r="F15147" s="29">
        <f t="shared" si="236"/>
        <v>27.53</v>
      </c>
      <c r="G15147" s="4" t="s">
        <v>10</v>
      </c>
    </row>
    <row r="15148" spans="2:7">
      <c r="B15148" s="19">
        <v>45351.686849421298</v>
      </c>
      <c r="C15148" s="20">
        <v>45351.686849421298</v>
      </c>
      <c r="D15148" s="27">
        <v>3</v>
      </c>
      <c r="E15148" s="28">
        <v>27.535</v>
      </c>
      <c r="F15148" s="29">
        <f t="shared" si="236"/>
        <v>82.605000000000004</v>
      </c>
      <c r="G15148" s="4" t="s">
        <v>18</v>
      </c>
    </row>
    <row r="15149" spans="2:7">
      <c r="B15149" s="19">
        <v>45351.686849537036</v>
      </c>
      <c r="C15149" s="20">
        <v>45351.686849537036</v>
      </c>
      <c r="D15149" s="27">
        <v>1</v>
      </c>
      <c r="E15149" s="28">
        <v>27.535</v>
      </c>
      <c r="F15149" s="29">
        <f t="shared" si="236"/>
        <v>27.535</v>
      </c>
      <c r="G15149" s="4" t="s">
        <v>10</v>
      </c>
    </row>
    <row r="15150" spans="2:7">
      <c r="B15150" s="19">
        <v>45351.686915393519</v>
      </c>
      <c r="C15150" s="20">
        <v>45351.686915393519</v>
      </c>
      <c r="D15150" s="27">
        <v>2</v>
      </c>
      <c r="E15150" s="28">
        <v>27.535</v>
      </c>
      <c r="F15150" s="29">
        <f t="shared" si="236"/>
        <v>55.07</v>
      </c>
      <c r="G15150" s="4" t="s">
        <v>10</v>
      </c>
    </row>
    <row r="15151" spans="2:7">
      <c r="B15151" s="19">
        <v>45351.686922256944</v>
      </c>
      <c r="C15151" s="20">
        <v>45351.686922256944</v>
      </c>
      <c r="D15151" s="27">
        <v>6</v>
      </c>
      <c r="E15151" s="28">
        <v>27.535</v>
      </c>
      <c r="F15151" s="29">
        <f t="shared" si="236"/>
        <v>165.21</v>
      </c>
      <c r="G15151" s="4" t="s">
        <v>18</v>
      </c>
    </row>
    <row r="15152" spans="2:7">
      <c r="B15152" s="19">
        <v>45352.357383796298</v>
      </c>
      <c r="C15152" s="20">
        <v>45352.357383796298</v>
      </c>
      <c r="D15152" s="27">
        <v>60</v>
      </c>
      <c r="E15152" s="28">
        <v>27.62</v>
      </c>
      <c r="F15152" s="29">
        <f t="shared" si="236"/>
        <v>1657.2</v>
      </c>
      <c r="G15152" s="4" t="s">
        <v>9</v>
      </c>
    </row>
    <row r="15153" spans="2:7">
      <c r="B15153" s="19">
        <v>45352.357409456017</v>
      </c>
      <c r="C15153" s="20">
        <v>45352.357409456017</v>
      </c>
      <c r="D15153" s="27">
        <v>60</v>
      </c>
      <c r="E15153" s="28">
        <v>27.62</v>
      </c>
      <c r="F15153" s="29">
        <f t="shared" si="236"/>
        <v>1657.2</v>
      </c>
      <c r="G15153" s="4" t="s">
        <v>18</v>
      </c>
    </row>
    <row r="15154" spans="2:7">
      <c r="B15154" s="19">
        <v>45352.357593287037</v>
      </c>
      <c r="C15154" s="20">
        <v>45352.357593287037</v>
      </c>
      <c r="D15154" s="27">
        <v>60</v>
      </c>
      <c r="E15154" s="28">
        <v>27.62</v>
      </c>
      <c r="F15154" s="29">
        <f t="shared" si="236"/>
        <v>1657.2</v>
      </c>
      <c r="G15154" s="4" t="s">
        <v>9</v>
      </c>
    </row>
    <row r="15155" spans="2:7">
      <c r="B15155" s="19">
        <v>45352.358485335651</v>
      </c>
      <c r="C15155" s="20">
        <v>45352.358485335651</v>
      </c>
      <c r="D15155" s="27">
        <v>60</v>
      </c>
      <c r="E15155" s="28">
        <v>27.614999999999998</v>
      </c>
      <c r="F15155" s="29">
        <f t="shared" si="236"/>
        <v>1656.8999999999999</v>
      </c>
      <c r="G15155" s="4" t="s">
        <v>18</v>
      </c>
    </row>
    <row r="15156" spans="2:7">
      <c r="B15156" s="19">
        <v>45352.358485335651</v>
      </c>
      <c r="C15156" s="20">
        <v>45352.358485335651</v>
      </c>
      <c r="D15156" s="27">
        <v>60</v>
      </c>
      <c r="E15156" s="28">
        <v>27.614999999999998</v>
      </c>
      <c r="F15156" s="29">
        <f t="shared" si="236"/>
        <v>1656.8999999999999</v>
      </c>
      <c r="G15156" s="4" t="s">
        <v>9</v>
      </c>
    </row>
    <row r="15157" spans="2:7">
      <c r="B15157" s="19">
        <v>45352.359307951388</v>
      </c>
      <c r="C15157" s="20">
        <v>45352.359307951388</v>
      </c>
      <c r="D15157" s="27">
        <v>1</v>
      </c>
      <c r="E15157" s="28">
        <v>27.62</v>
      </c>
      <c r="F15157" s="29">
        <f t="shared" si="236"/>
        <v>27.62</v>
      </c>
      <c r="G15157" s="4" t="s">
        <v>10</v>
      </c>
    </row>
    <row r="15158" spans="2:7">
      <c r="B15158" s="19">
        <v>45352.359307986109</v>
      </c>
      <c r="C15158" s="20">
        <v>45352.359307986109</v>
      </c>
      <c r="D15158" s="27">
        <v>1</v>
      </c>
      <c r="E15158" s="28">
        <v>27.62</v>
      </c>
      <c r="F15158" s="29">
        <f t="shared" si="236"/>
        <v>27.62</v>
      </c>
      <c r="G15158" s="4" t="s">
        <v>10</v>
      </c>
    </row>
    <row r="15159" spans="2:7">
      <c r="B15159" s="19">
        <v>45352.35930802083</v>
      </c>
      <c r="C15159" s="20">
        <v>45352.35930802083</v>
      </c>
      <c r="D15159" s="27">
        <v>1</v>
      </c>
      <c r="E15159" s="28">
        <v>27.62</v>
      </c>
      <c r="F15159" s="29">
        <f t="shared" si="236"/>
        <v>27.62</v>
      </c>
      <c r="G15159" s="4" t="s">
        <v>10</v>
      </c>
    </row>
    <row r="15160" spans="2:7">
      <c r="B15160" s="19">
        <v>45352.359806712964</v>
      </c>
      <c r="C15160" s="20">
        <v>45352.359806712964</v>
      </c>
      <c r="D15160" s="27">
        <v>108</v>
      </c>
      <c r="E15160" s="28">
        <v>27.635000000000002</v>
      </c>
      <c r="F15160" s="29">
        <f t="shared" si="236"/>
        <v>2984.5800000000004</v>
      </c>
      <c r="G15160" s="4" t="s">
        <v>18</v>
      </c>
    </row>
    <row r="15161" spans="2:7">
      <c r="B15161" s="19">
        <v>45352.359806793982</v>
      </c>
      <c r="C15161" s="20">
        <v>45352.359806793982</v>
      </c>
      <c r="D15161" s="27">
        <v>300</v>
      </c>
      <c r="E15161" s="28">
        <v>27.635000000000002</v>
      </c>
      <c r="F15161" s="29">
        <f t="shared" si="236"/>
        <v>8290.5</v>
      </c>
      <c r="G15161" s="4" t="s">
        <v>9</v>
      </c>
    </row>
    <row r="15162" spans="2:7">
      <c r="B15162" s="19">
        <v>45352.360205243058</v>
      </c>
      <c r="C15162" s="20">
        <v>45352.360205243058</v>
      </c>
      <c r="D15162" s="27">
        <v>72</v>
      </c>
      <c r="E15162" s="28">
        <v>27.63</v>
      </c>
      <c r="F15162" s="29">
        <f t="shared" si="236"/>
        <v>1989.36</v>
      </c>
      <c r="G15162" s="4" t="s">
        <v>18</v>
      </c>
    </row>
    <row r="15163" spans="2:7">
      <c r="B15163" s="19">
        <v>45352.360205289355</v>
      </c>
      <c r="C15163" s="20">
        <v>45352.360205289355</v>
      </c>
      <c r="D15163" s="27">
        <v>1</v>
      </c>
      <c r="E15163" s="28">
        <v>27.63</v>
      </c>
      <c r="F15163" s="29">
        <f t="shared" si="236"/>
        <v>27.63</v>
      </c>
      <c r="G15163" s="4" t="s">
        <v>10</v>
      </c>
    </row>
    <row r="15164" spans="2:7">
      <c r="B15164" s="19">
        <v>45352.360205358797</v>
      </c>
      <c r="C15164" s="20">
        <v>45352.360205358797</v>
      </c>
      <c r="D15164" s="27">
        <v>60</v>
      </c>
      <c r="E15164" s="28">
        <v>27.63</v>
      </c>
      <c r="F15164" s="29">
        <f t="shared" si="236"/>
        <v>1657.8</v>
      </c>
      <c r="G15164" s="4" t="s">
        <v>9</v>
      </c>
    </row>
    <row r="15165" spans="2:7">
      <c r="B15165" s="19">
        <v>45352.360567592594</v>
      </c>
      <c r="C15165" s="20">
        <v>45352.360567592594</v>
      </c>
      <c r="D15165" s="27">
        <v>2</v>
      </c>
      <c r="E15165" s="28">
        <v>27.62</v>
      </c>
      <c r="F15165" s="29">
        <f t="shared" si="236"/>
        <v>55.24</v>
      </c>
      <c r="G15165" s="4" t="s">
        <v>10</v>
      </c>
    </row>
    <row r="15166" spans="2:7">
      <c r="B15166" s="19">
        <v>45352.360662071762</v>
      </c>
      <c r="C15166" s="20">
        <v>45352.360662071762</v>
      </c>
      <c r="D15166" s="27">
        <v>2</v>
      </c>
      <c r="E15166" s="28">
        <v>27.62</v>
      </c>
      <c r="F15166" s="29">
        <f t="shared" si="236"/>
        <v>55.24</v>
      </c>
      <c r="G15166" s="4" t="s">
        <v>10</v>
      </c>
    </row>
    <row r="15167" spans="2:7">
      <c r="B15167" s="19">
        <v>45352.361046412036</v>
      </c>
      <c r="C15167" s="20">
        <v>45352.361046412036</v>
      </c>
      <c r="D15167" s="27">
        <v>12</v>
      </c>
      <c r="E15167" s="28">
        <v>27.63</v>
      </c>
      <c r="F15167" s="29">
        <f t="shared" si="236"/>
        <v>331.56</v>
      </c>
      <c r="G15167" s="4" t="s">
        <v>18</v>
      </c>
    </row>
    <row r="15168" spans="2:7">
      <c r="B15168" s="19">
        <v>45352.361046446757</v>
      </c>
      <c r="C15168" s="20">
        <v>45352.361046446757</v>
      </c>
      <c r="D15168" s="27">
        <v>13</v>
      </c>
      <c r="E15168" s="28">
        <v>27.63</v>
      </c>
      <c r="F15168" s="29">
        <f t="shared" si="236"/>
        <v>359.19</v>
      </c>
      <c r="G15168" s="4" t="s">
        <v>18</v>
      </c>
    </row>
    <row r="15169" spans="2:7">
      <c r="B15169" s="19">
        <v>45352.361046493053</v>
      </c>
      <c r="C15169" s="20">
        <v>45352.361046493053</v>
      </c>
      <c r="D15169" s="27">
        <v>13</v>
      </c>
      <c r="E15169" s="28">
        <v>27.63</v>
      </c>
      <c r="F15169" s="29">
        <f t="shared" si="236"/>
        <v>359.19</v>
      </c>
      <c r="G15169" s="4" t="s">
        <v>18</v>
      </c>
    </row>
    <row r="15170" spans="2:7">
      <c r="B15170" s="19">
        <v>45352.361046527774</v>
      </c>
      <c r="C15170" s="20">
        <v>45352.361046527774</v>
      </c>
      <c r="D15170" s="27">
        <v>11</v>
      </c>
      <c r="E15170" s="28">
        <v>27.63</v>
      </c>
      <c r="F15170" s="29">
        <f t="shared" si="236"/>
        <v>303.93</v>
      </c>
      <c r="G15170" s="4" t="s">
        <v>18</v>
      </c>
    </row>
    <row r="15171" spans="2:7">
      <c r="B15171" s="19">
        <v>45352.361157488427</v>
      </c>
      <c r="C15171" s="20">
        <v>45352.361157488427</v>
      </c>
      <c r="D15171" s="27">
        <v>12</v>
      </c>
      <c r="E15171" s="28">
        <v>27.63</v>
      </c>
      <c r="F15171" s="29">
        <f t="shared" si="236"/>
        <v>331.56</v>
      </c>
      <c r="G15171" s="4" t="s">
        <v>18</v>
      </c>
    </row>
    <row r="15172" spans="2:7">
      <c r="B15172" s="19">
        <v>45352.361252349539</v>
      </c>
      <c r="C15172" s="20">
        <v>45352.361252349539</v>
      </c>
      <c r="D15172" s="27">
        <v>11</v>
      </c>
      <c r="E15172" s="28">
        <v>27.63</v>
      </c>
      <c r="F15172" s="29">
        <f t="shared" si="236"/>
        <v>303.93</v>
      </c>
      <c r="G15172" s="4" t="s">
        <v>18</v>
      </c>
    </row>
    <row r="15173" spans="2:7">
      <c r="B15173" s="19">
        <v>45352.36131122685</v>
      </c>
      <c r="C15173" s="20">
        <v>45352.36131122685</v>
      </c>
      <c r="D15173" s="27">
        <v>60</v>
      </c>
      <c r="E15173" s="28">
        <v>27.625</v>
      </c>
      <c r="F15173" s="29">
        <f t="shared" si="236"/>
        <v>1657.5</v>
      </c>
      <c r="G15173" s="4" t="s">
        <v>18</v>
      </c>
    </row>
    <row r="15174" spans="2:7">
      <c r="B15174" s="19">
        <v>45352.361311261571</v>
      </c>
      <c r="C15174" s="20">
        <v>45352.361311261571</v>
      </c>
      <c r="D15174" s="27">
        <v>2</v>
      </c>
      <c r="E15174" s="28">
        <v>27.625</v>
      </c>
      <c r="F15174" s="29">
        <f t="shared" ref="F15174:F15237" si="237">+D15174*E15174</f>
        <v>55.25</v>
      </c>
      <c r="G15174" s="4" t="s">
        <v>10</v>
      </c>
    </row>
    <row r="15175" spans="2:7">
      <c r="B15175" s="19">
        <v>45352.361311261571</v>
      </c>
      <c r="C15175" s="20">
        <v>45352.361311261571</v>
      </c>
      <c r="D15175" s="27">
        <v>2</v>
      </c>
      <c r="E15175" s="28">
        <v>27.625</v>
      </c>
      <c r="F15175" s="29">
        <f t="shared" si="237"/>
        <v>55.25</v>
      </c>
      <c r="G15175" s="4" t="s">
        <v>10</v>
      </c>
    </row>
    <row r="15176" spans="2:7">
      <c r="B15176" s="19">
        <v>45352.361311307868</v>
      </c>
      <c r="C15176" s="20">
        <v>45352.361311307868</v>
      </c>
      <c r="D15176" s="27">
        <v>1</v>
      </c>
      <c r="E15176" s="28">
        <v>27.625</v>
      </c>
      <c r="F15176" s="29">
        <f t="shared" si="237"/>
        <v>27.625</v>
      </c>
      <c r="G15176" s="4" t="s">
        <v>10</v>
      </c>
    </row>
    <row r="15177" spans="2:7">
      <c r="B15177" s="19">
        <v>45352.361311342589</v>
      </c>
      <c r="C15177" s="20">
        <v>45352.361311342589</v>
      </c>
      <c r="D15177" s="27">
        <v>120</v>
      </c>
      <c r="E15177" s="28">
        <v>27.625</v>
      </c>
      <c r="F15177" s="29">
        <f t="shared" si="237"/>
        <v>3315</v>
      </c>
      <c r="G15177" s="4" t="s">
        <v>9</v>
      </c>
    </row>
    <row r="15178" spans="2:7">
      <c r="B15178" s="19">
        <v>45352.361311377317</v>
      </c>
      <c r="C15178" s="20">
        <v>45352.361311377317</v>
      </c>
      <c r="D15178" s="27">
        <v>21</v>
      </c>
      <c r="E15178" s="28">
        <v>27.625</v>
      </c>
      <c r="F15178" s="29">
        <f t="shared" si="237"/>
        <v>580.125</v>
      </c>
      <c r="G15178" s="4" t="s">
        <v>9</v>
      </c>
    </row>
    <row r="15179" spans="2:7">
      <c r="B15179" s="19">
        <v>45352.361311377317</v>
      </c>
      <c r="C15179" s="20">
        <v>45352.361311377317</v>
      </c>
      <c r="D15179" s="27">
        <v>22</v>
      </c>
      <c r="E15179" s="28">
        <v>27.625</v>
      </c>
      <c r="F15179" s="29">
        <f t="shared" si="237"/>
        <v>607.75</v>
      </c>
      <c r="G15179" s="4" t="s">
        <v>9</v>
      </c>
    </row>
    <row r="15180" spans="2:7">
      <c r="B15180" s="19">
        <v>45352.361311423614</v>
      </c>
      <c r="C15180" s="20">
        <v>45352.361311423614</v>
      </c>
      <c r="D15180" s="27">
        <v>4</v>
      </c>
      <c r="E15180" s="28">
        <v>27.625</v>
      </c>
      <c r="F15180" s="29">
        <f t="shared" si="237"/>
        <v>110.5</v>
      </c>
      <c r="G15180" s="4" t="s">
        <v>9</v>
      </c>
    </row>
    <row r="15181" spans="2:7">
      <c r="B15181" s="19">
        <v>45352.361311458335</v>
      </c>
      <c r="C15181" s="20">
        <v>45352.361311458335</v>
      </c>
      <c r="D15181" s="27">
        <v>23</v>
      </c>
      <c r="E15181" s="28">
        <v>27.625</v>
      </c>
      <c r="F15181" s="29">
        <f t="shared" si="237"/>
        <v>635.375</v>
      </c>
      <c r="G15181" s="4" t="s">
        <v>9</v>
      </c>
    </row>
    <row r="15182" spans="2:7">
      <c r="B15182" s="19">
        <v>45352.361311458335</v>
      </c>
      <c r="C15182" s="20">
        <v>45352.361311458335</v>
      </c>
      <c r="D15182" s="27">
        <v>20</v>
      </c>
      <c r="E15182" s="28">
        <v>27.625</v>
      </c>
      <c r="F15182" s="29">
        <f t="shared" si="237"/>
        <v>552.5</v>
      </c>
      <c r="G15182" s="4" t="s">
        <v>9</v>
      </c>
    </row>
    <row r="15183" spans="2:7">
      <c r="B15183" s="19">
        <v>45352.361311493056</v>
      </c>
      <c r="C15183" s="20">
        <v>45352.361311493056</v>
      </c>
      <c r="D15183" s="27">
        <v>21</v>
      </c>
      <c r="E15183" s="28">
        <v>27.625</v>
      </c>
      <c r="F15183" s="29">
        <f t="shared" si="237"/>
        <v>580.125</v>
      </c>
      <c r="G15183" s="4" t="s">
        <v>9</v>
      </c>
    </row>
    <row r="15184" spans="2:7">
      <c r="B15184" s="19">
        <v>45352.361311539353</v>
      </c>
      <c r="C15184" s="20">
        <v>45352.361311539353</v>
      </c>
      <c r="D15184" s="27">
        <v>20</v>
      </c>
      <c r="E15184" s="28">
        <v>27.625</v>
      </c>
      <c r="F15184" s="29">
        <f t="shared" si="237"/>
        <v>552.5</v>
      </c>
      <c r="G15184" s="4" t="s">
        <v>9</v>
      </c>
    </row>
    <row r="15185" spans="2:7">
      <c r="B15185" s="19">
        <v>45352.361311574074</v>
      </c>
      <c r="C15185" s="20">
        <v>45352.361311574074</v>
      </c>
      <c r="D15185" s="27">
        <v>25</v>
      </c>
      <c r="E15185" s="28">
        <v>27.62</v>
      </c>
      <c r="F15185" s="29">
        <f t="shared" si="237"/>
        <v>690.5</v>
      </c>
      <c r="G15185" s="4" t="s">
        <v>9</v>
      </c>
    </row>
    <row r="15186" spans="2:7">
      <c r="B15186" s="19">
        <v>45352.361311608794</v>
      </c>
      <c r="C15186" s="20">
        <v>45352.361311608794</v>
      </c>
      <c r="D15186" s="27">
        <v>14</v>
      </c>
      <c r="E15186" s="28">
        <v>27.62</v>
      </c>
      <c r="F15186" s="29">
        <f t="shared" si="237"/>
        <v>386.68</v>
      </c>
      <c r="G15186" s="4" t="s">
        <v>18</v>
      </c>
    </row>
    <row r="15187" spans="2:7">
      <c r="B15187" s="19">
        <v>45352.361331250002</v>
      </c>
      <c r="C15187" s="20">
        <v>45352.361331250002</v>
      </c>
      <c r="D15187" s="27">
        <v>1</v>
      </c>
      <c r="E15187" s="28">
        <v>27.62</v>
      </c>
      <c r="F15187" s="29">
        <f t="shared" si="237"/>
        <v>27.62</v>
      </c>
      <c r="G15187" s="4" t="s">
        <v>10</v>
      </c>
    </row>
    <row r="15188" spans="2:7">
      <c r="B15188" s="19">
        <v>45352.361951192128</v>
      </c>
      <c r="C15188" s="20">
        <v>45352.361951192128</v>
      </c>
      <c r="D15188" s="27">
        <v>66</v>
      </c>
      <c r="E15188" s="28">
        <v>27.62</v>
      </c>
      <c r="F15188" s="29">
        <f t="shared" si="237"/>
        <v>1822.92</v>
      </c>
      <c r="G15188" s="4" t="s">
        <v>18</v>
      </c>
    </row>
    <row r="15189" spans="2:7">
      <c r="B15189" s="19">
        <v>45352.361951238425</v>
      </c>
      <c r="C15189" s="20">
        <v>45352.361951238425</v>
      </c>
      <c r="D15189" s="27">
        <v>1</v>
      </c>
      <c r="E15189" s="28">
        <v>27.62</v>
      </c>
      <c r="F15189" s="29">
        <f t="shared" si="237"/>
        <v>27.62</v>
      </c>
      <c r="G15189" s="4" t="s">
        <v>10</v>
      </c>
    </row>
    <row r="15190" spans="2:7">
      <c r="B15190" s="19">
        <v>45352.361951238425</v>
      </c>
      <c r="C15190" s="20">
        <v>45352.361951238425</v>
      </c>
      <c r="D15190" s="27">
        <v>1</v>
      </c>
      <c r="E15190" s="28">
        <v>27.62</v>
      </c>
      <c r="F15190" s="29">
        <f t="shared" si="237"/>
        <v>27.62</v>
      </c>
      <c r="G15190" s="4" t="s">
        <v>10</v>
      </c>
    </row>
    <row r="15191" spans="2:7">
      <c r="B15191" s="19">
        <v>45352.361951307874</v>
      </c>
      <c r="C15191" s="20">
        <v>45352.361951307874</v>
      </c>
      <c r="D15191" s="27">
        <v>120</v>
      </c>
      <c r="E15191" s="28">
        <v>27.62</v>
      </c>
      <c r="F15191" s="29">
        <f t="shared" si="237"/>
        <v>3314.4</v>
      </c>
      <c r="G15191" s="4" t="s">
        <v>9</v>
      </c>
    </row>
    <row r="15192" spans="2:7">
      <c r="B15192" s="19">
        <v>45352.3625503125</v>
      </c>
      <c r="C15192" s="20">
        <v>45352.3625503125</v>
      </c>
      <c r="D15192" s="27">
        <v>54</v>
      </c>
      <c r="E15192" s="28">
        <v>27.614999999999998</v>
      </c>
      <c r="F15192" s="29">
        <f t="shared" si="237"/>
        <v>1491.2099999999998</v>
      </c>
      <c r="G15192" s="4" t="s">
        <v>18</v>
      </c>
    </row>
    <row r="15193" spans="2:7">
      <c r="B15193" s="19">
        <v>45352.3625503125</v>
      </c>
      <c r="C15193" s="20">
        <v>45352.3625503125</v>
      </c>
      <c r="D15193" s="27">
        <v>60</v>
      </c>
      <c r="E15193" s="28">
        <v>27.614999999999998</v>
      </c>
      <c r="F15193" s="29">
        <f t="shared" si="237"/>
        <v>1656.8999999999999</v>
      </c>
      <c r="G15193" s="4" t="s">
        <v>9</v>
      </c>
    </row>
    <row r="15194" spans="2:7">
      <c r="B15194" s="19">
        <v>45352.363689502316</v>
      </c>
      <c r="C15194" s="20">
        <v>45352.363689502316</v>
      </c>
      <c r="D15194" s="27">
        <v>2</v>
      </c>
      <c r="E15194" s="28">
        <v>27.6</v>
      </c>
      <c r="F15194" s="29">
        <f t="shared" si="237"/>
        <v>55.2</v>
      </c>
      <c r="G15194" s="4" t="s">
        <v>18</v>
      </c>
    </row>
    <row r="15195" spans="2:7">
      <c r="B15195" s="19">
        <v>45352.363689548612</v>
      </c>
      <c r="C15195" s="20">
        <v>45352.363689548612</v>
      </c>
      <c r="D15195" s="27">
        <v>58</v>
      </c>
      <c r="E15195" s="28">
        <v>27.6</v>
      </c>
      <c r="F15195" s="29">
        <f t="shared" si="237"/>
        <v>1600.8000000000002</v>
      </c>
      <c r="G15195" s="4" t="s">
        <v>18</v>
      </c>
    </row>
    <row r="15196" spans="2:7">
      <c r="B15196" s="19">
        <v>45352.36410914352</v>
      </c>
      <c r="C15196" s="20">
        <v>45352.36410914352</v>
      </c>
      <c r="D15196" s="27">
        <v>74</v>
      </c>
      <c r="E15196" s="28">
        <v>27.6</v>
      </c>
      <c r="F15196" s="29">
        <f t="shared" si="237"/>
        <v>2042.4</v>
      </c>
      <c r="G15196" s="4" t="s">
        <v>9</v>
      </c>
    </row>
    <row r="15197" spans="2:7">
      <c r="B15197" s="19">
        <v>45352.364109178241</v>
      </c>
      <c r="C15197" s="20">
        <v>45352.364109178241</v>
      </c>
      <c r="D15197" s="27">
        <v>166</v>
      </c>
      <c r="E15197" s="28">
        <v>27.6</v>
      </c>
      <c r="F15197" s="29">
        <f t="shared" si="237"/>
        <v>4581.6000000000004</v>
      </c>
      <c r="G15197" s="4" t="s">
        <v>9</v>
      </c>
    </row>
    <row r="15198" spans="2:7">
      <c r="B15198" s="19">
        <v>45352.364344942129</v>
      </c>
      <c r="C15198" s="20">
        <v>45352.364344942129</v>
      </c>
      <c r="D15198" s="27">
        <v>60</v>
      </c>
      <c r="E15198" s="28">
        <v>27.6</v>
      </c>
      <c r="F15198" s="29">
        <f t="shared" si="237"/>
        <v>1656</v>
      </c>
      <c r="G15198" s="4" t="s">
        <v>18</v>
      </c>
    </row>
    <row r="15199" spans="2:7">
      <c r="B15199" s="19">
        <v>45352.364373229168</v>
      </c>
      <c r="C15199" s="20">
        <v>45352.364373229168</v>
      </c>
      <c r="D15199" s="27">
        <v>60</v>
      </c>
      <c r="E15199" s="28">
        <v>27.6</v>
      </c>
      <c r="F15199" s="29">
        <f t="shared" si="237"/>
        <v>1656</v>
      </c>
      <c r="G15199" s="4" t="s">
        <v>9</v>
      </c>
    </row>
    <row r="15200" spans="2:7">
      <c r="B15200" s="19">
        <v>45352.364825381941</v>
      </c>
      <c r="C15200" s="20">
        <v>45352.364825381941</v>
      </c>
      <c r="D15200" s="27">
        <v>60</v>
      </c>
      <c r="E15200" s="28">
        <v>27.6</v>
      </c>
      <c r="F15200" s="29">
        <f t="shared" si="237"/>
        <v>1656</v>
      </c>
      <c r="G15200" s="4" t="s">
        <v>9</v>
      </c>
    </row>
    <row r="15201" spans="2:7">
      <c r="B15201" s="19">
        <v>45352.364825659723</v>
      </c>
      <c r="C15201" s="20">
        <v>45352.364825659723</v>
      </c>
      <c r="D15201" s="27">
        <v>60</v>
      </c>
      <c r="E15201" s="28">
        <v>27.6</v>
      </c>
      <c r="F15201" s="29">
        <f t="shared" si="237"/>
        <v>1656</v>
      </c>
      <c r="G15201" s="4" t="s">
        <v>18</v>
      </c>
    </row>
    <row r="15202" spans="2:7">
      <c r="B15202" s="19">
        <v>45352.365131863429</v>
      </c>
      <c r="C15202" s="20">
        <v>45352.365131863429</v>
      </c>
      <c r="D15202" s="27">
        <v>60</v>
      </c>
      <c r="E15202" s="28">
        <v>27.6</v>
      </c>
      <c r="F15202" s="29">
        <f t="shared" si="237"/>
        <v>1656</v>
      </c>
      <c r="G15202" s="4" t="s">
        <v>9</v>
      </c>
    </row>
    <row r="15203" spans="2:7">
      <c r="B15203" s="19">
        <v>45352.365133877312</v>
      </c>
      <c r="C15203" s="20">
        <v>45352.365133877312</v>
      </c>
      <c r="D15203" s="27">
        <v>1</v>
      </c>
      <c r="E15203" s="28">
        <v>27.6</v>
      </c>
      <c r="F15203" s="29">
        <f t="shared" si="237"/>
        <v>27.6</v>
      </c>
      <c r="G15203" s="4" t="s">
        <v>10</v>
      </c>
    </row>
    <row r="15204" spans="2:7">
      <c r="B15204" s="19">
        <v>45352.365133912041</v>
      </c>
      <c r="C15204" s="20">
        <v>45352.365133912041</v>
      </c>
      <c r="D15204" s="27">
        <v>1</v>
      </c>
      <c r="E15204" s="28">
        <v>27.6</v>
      </c>
      <c r="F15204" s="29">
        <f t="shared" si="237"/>
        <v>27.6</v>
      </c>
      <c r="G15204" s="4" t="s">
        <v>10</v>
      </c>
    </row>
    <row r="15205" spans="2:7">
      <c r="B15205" s="19">
        <v>45352.365133946761</v>
      </c>
      <c r="C15205" s="20">
        <v>45352.365133946761</v>
      </c>
      <c r="D15205" s="27">
        <v>1</v>
      </c>
      <c r="E15205" s="28">
        <v>27.6</v>
      </c>
      <c r="F15205" s="29">
        <f t="shared" si="237"/>
        <v>27.6</v>
      </c>
      <c r="G15205" s="4" t="s">
        <v>10</v>
      </c>
    </row>
    <row r="15206" spans="2:7">
      <c r="B15206" s="19">
        <v>45352.365133993058</v>
      </c>
      <c r="C15206" s="20">
        <v>45352.365133993058</v>
      </c>
      <c r="D15206" s="27">
        <v>1</v>
      </c>
      <c r="E15206" s="28">
        <v>27.6</v>
      </c>
      <c r="F15206" s="29">
        <f t="shared" si="237"/>
        <v>27.6</v>
      </c>
      <c r="G15206" s="4" t="s">
        <v>10</v>
      </c>
    </row>
    <row r="15207" spans="2:7">
      <c r="B15207" s="19">
        <v>45352.365134027779</v>
      </c>
      <c r="C15207" s="20">
        <v>45352.365134027779</v>
      </c>
      <c r="D15207" s="27">
        <v>1</v>
      </c>
      <c r="E15207" s="28">
        <v>27.6</v>
      </c>
      <c r="F15207" s="29">
        <f t="shared" si="237"/>
        <v>27.6</v>
      </c>
      <c r="G15207" s="4" t="s">
        <v>10</v>
      </c>
    </row>
    <row r="15208" spans="2:7">
      <c r="B15208" s="19">
        <v>45352.365695289351</v>
      </c>
      <c r="C15208" s="20">
        <v>45352.365695289351</v>
      </c>
      <c r="D15208" s="27">
        <v>11</v>
      </c>
      <c r="E15208" s="28">
        <v>27.6</v>
      </c>
      <c r="F15208" s="29">
        <f t="shared" si="237"/>
        <v>303.60000000000002</v>
      </c>
      <c r="G15208" s="4" t="s">
        <v>18</v>
      </c>
    </row>
    <row r="15209" spans="2:7">
      <c r="B15209" s="19">
        <v>45352.365695335648</v>
      </c>
      <c r="C15209" s="20">
        <v>45352.365695335648</v>
      </c>
      <c r="D15209" s="27">
        <v>12</v>
      </c>
      <c r="E15209" s="28">
        <v>27.6</v>
      </c>
      <c r="F15209" s="29">
        <f t="shared" si="237"/>
        <v>331.20000000000005</v>
      </c>
      <c r="G15209" s="4" t="s">
        <v>18</v>
      </c>
    </row>
    <row r="15210" spans="2:7">
      <c r="B15210" s="19">
        <v>45352.365695335648</v>
      </c>
      <c r="C15210" s="20">
        <v>45352.365695335648</v>
      </c>
      <c r="D15210" s="27">
        <v>13</v>
      </c>
      <c r="E15210" s="28">
        <v>27.6</v>
      </c>
      <c r="F15210" s="29">
        <f t="shared" si="237"/>
        <v>358.8</v>
      </c>
      <c r="G15210" s="4" t="s">
        <v>18</v>
      </c>
    </row>
    <row r="15211" spans="2:7">
      <c r="B15211" s="19">
        <v>45352.365695370368</v>
      </c>
      <c r="C15211" s="20">
        <v>45352.365695370368</v>
      </c>
      <c r="D15211" s="27">
        <v>60</v>
      </c>
      <c r="E15211" s="28">
        <v>27.6</v>
      </c>
      <c r="F15211" s="29">
        <f t="shared" si="237"/>
        <v>1656</v>
      </c>
      <c r="G15211" s="4" t="s">
        <v>18</v>
      </c>
    </row>
    <row r="15212" spans="2:7">
      <c r="B15212" s="19">
        <v>45352.365695405089</v>
      </c>
      <c r="C15212" s="20">
        <v>45352.365695405089</v>
      </c>
      <c r="D15212" s="27">
        <v>13</v>
      </c>
      <c r="E15212" s="28">
        <v>27.6</v>
      </c>
      <c r="F15212" s="29">
        <f t="shared" si="237"/>
        <v>358.8</v>
      </c>
      <c r="G15212" s="4" t="s">
        <v>18</v>
      </c>
    </row>
    <row r="15213" spans="2:7">
      <c r="B15213" s="19">
        <v>45352.365695451386</v>
      </c>
      <c r="C15213" s="20">
        <v>45352.365695451386</v>
      </c>
      <c r="D15213" s="27">
        <v>11</v>
      </c>
      <c r="E15213" s="28">
        <v>27.6</v>
      </c>
      <c r="F15213" s="29">
        <f t="shared" si="237"/>
        <v>303.60000000000002</v>
      </c>
      <c r="G15213" s="4" t="s">
        <v>18</v>
      </c>
    </row>
    <row r="15214" spans="2:7">
      <c r="B15214" s="19">
        <v>45352.365695451386</v>
      </c>
      <c r="C15214" s="20">
        <v>45352.365695451386</v>
      </c>
      <c r="D15214" s="27">
        <v>12</v>
      </c>
      <c r="E15214" s="28">
        <v>27.6</v>
      </c>
      <c r="F15214" s="29">
        <f t="shared" si="237"/>
        <v>331.20000000000005</v>
      </c>
      <c r="G15214" s="4" t="s">
        <v>18</v>
      </c>
    </row>
    <row r="15215" spans="2:7">
      <c r="B15215" s="19">
        <v>45352.365695486114</v>
      </c>
      <c r="C15215" s="20">
        <v>45352.365695486114</v>
      </c>
      <c r="D15215" s="27">
        <v>14</v>
      </c>
      <c r="E15215" s="28">
        <v>27.6</v>
      </c>
      <c r="F15215" s="29">
        <f t="shared" si="237"/>
        <v>386.40000000000003</v>
      </c>
      <c r="G15215" s="4" t="s">
        <v>18</v>
      </c>
    </row>
    <row r="15216" spans="2:7">
      <c r="B15216" s="19">
        <v>45352.365695520835</v>
      </c>
      <c r="C15216" s="20">
        <v>45352.365695520835</v>
      </c>
      <c r="D15216" s="27">
        <v>60</v>
      </c>
      <c r="E15216" s="28">
        <v>27.6</v>
      </c>
      <c r="F15216" s="29">
        <f t="shared" si="237"/>
        <v>1656</v>
      </c>
      <c r="G15216" s="4" t="s">
        <v>9</v>
      </c>
    </row>
    <row r="15217" spans="2:7">
      <c r="B15217" s="19">
        <v>45352.365695567132</v>
      </c>
      <c r="C15217" s="20">
        <v>45352.365695567132</v>
      </c>
      <c r="D15217" s="27">
        <v>23</v>
      </c>
      <c r="E15217" s="28">
        <v>27.6</v>
      </c>
      <c r="F15217" s="29">
        <f t="shared" si="237"/>
        <v>634.80000000000007</v>
      </c>
      <c r="G15217" s="4" t="s">
        <v>9</v>
      </c>
    </row>
    <row r="15218" spans="2:7">
      <c r="B15218" s="19">
        <v>45352.365695567132</v>
      </c>
      <c r="C15218" s="20">
        <v>45352.365695567132</v>
      </c>
      <c r="D15218" s="27">
        <v>22</v>
      </c>
      <c r="E15218" s="28">
        <v>27.6</v>
      </c>
      <c r="F15218" s="29">
        <f t="shared" si="237"/>
        <v>607.20000000000005</v>
      </c>
      <c r="G15218" s="4" t="s">
        <v>9</v>
      </c>
    </row>
    <row r="15219" spans="2:7">
      <c r="B15219" s="19">
        <v>45352.365695601853</v>
      </c>
      <c r="C15219" s="20">
        <v>45352.365695601853</v>
      </c>
      <c r="D15219" s="27">
        <v>21</v>
      </c>
      <c r="E15219" s="28">
        <v>27.6</v>
      </c>
      <c r="F15219" s="29">
        <f t="shared" si="237"/>
        <v>579.6</v>
      </c>
      <c r="G15219" s="4" t="s">
        <v>9</v>
      </c>
    </row>
    <row r="15220" spans="2:7">
      <c r="B15220" s="19">
        <v>45352.365695636574</v>
      </c>
      <c r="C15220" s="20">
        <v>45352.365695636574</v>
      </c>
      <c r="D15220" s="27">
        <v>24</v>
      </c>
      <c r="E15220" s="28">
        <v>27.6</v>
      </c>
      <c r="F15220" s="29">
        <f t="shared" si="237"/>
        <v>662.40000000000009</v>
      </c>
      <c r="G15220" s="4" t="s">
        <v>9</v>
      </c>
    </row>
    <row r="15221" spans="2:7">
      <c r="B15221" s="19">
        <v>45352.365695636574</v>
      </c>
      <c r="C15221" s="20">
        <v>45352.365695636574</v>
      </c>
      <c r="D15221" s="27">
        <v>25</v>
      </c>
      <c r="E15221" s="28">
        <v>27.6</v>
      </c>
      <c r="F15221" s="29">
        <f t="shared" si="237"/>
        <v>690</v>
      </c>
      <c r="G15221" s="4" t="s">
        <v>9</v>
      </c>
    </row>
    <row r="15222" spans="2:7">
      <c r="B15222" s="19">
        <v>45352.365695682871</v>
      </c>
      <c r="C15222" s="20">
        <v>45352.365695682871</v>
      </c>
      <c r="D15222" s="27">
        <v>20</v>
      </c>
      <c r="E15222" s="28">
        <v>27.6</v>
      </c>
      <c r="F15222" s="29">
        <f t="shared" si="237"/>
        <v>552</v>
      </c>
      <c r="G15222" s="4" t="s">
        <v>9</v>
      </c>
    </row>
    <row r="15223" spans="2:7">
      <c r="B15223" s="19">
        <v>45352.365695717592</v>
      </c>
      <c r="C15223" s="20">
        <v>45352.365695717592</v>
      </c>
      <c r="D15223" s="27">
        <v>21</v>
      </c>
      <c r="E15223" s="28">
        <v>27.6</v>
      </c>
      <c r="F15223" s="29">
        <f t="shared" si="237"/>
        <v>579.6</v>
      </c>
      <c r="G15223" s="4" t="s">
        <v>9</v>
      </c>
    </row>
    <row r="15224" spans="2:7">
      <c r="B15224" s="19">
        <v>45352.365991550927</v>
      </c>
      <c r="C15224" s="20">
        <v>45352.365991550927</v>
      </c>
      <c r="D15224" s="27">
        <v>60</v>
      </c>
      <c r="E15224" s="28">
        <v>27.6</v>
      </c>
      <c r="F15224" s="29">
        <f t="shared" si="237"/>
        <v>1656</v>
      </c>
      <c r="G15224" s="4" t="s">
        <v>9</v>
      </c>
    </row>
    <row r="15225" spans="2:7">
      <c r="B15225" s="19">
        <v>45352.366232488428</v>
      </c>
      <c r="C15225" s="20">
        <v>45352.366232488428</v>
      </c>
      <c r="D15225" s="27">
        <v>60</v>
      </c>
      <c r="E15225" s="28">
        <v>27.594999999999999</v>
      </c>
      <c r="F15225" s="29">
        <f t="shared" si="237"/>
        <v>1655.6999999999998</v>
      </c>
      <c r="G15225" s="4" t="s">
        <v>18</v>
      </c>
    </row>
    <row r="15226" spans="2:7">
      <c r="B15226" s="19">
        <v>45352.366232604167</v>
      </c>
      <c r="C15226" s="20">
        <v>45352.366232604167</v>
      </c>
      <c r="D15226" s="27">
        <v>2</v>
      </c>
      <c r="E15226" s="28">
        <v>27.6</v>
      </c>
      <c r="F15226" s="29">
        <f t="shared" si="237"/>
        <v>55.2</v>
      </c>
      <c r="G15226" s="4" t="s">
        <v>10</v>
      </c>
    </row>
    <row r="15227" spans="2:7">
      <c r="B15227" s="19">
        <v>45352.366232638888</v>
      </c>
      <c r="C15227" s="20">
        <v>45352.366232638888</v>
      </c>
      <c r="D15227" s="27">
        <v>1</v>
      </c>
      <c r="E15227" s="28">
        <v>27.6</v>
      </c>
      <c r="F15227" s="29">
        <f t="shared" si="237"/>
        <v>27.6</v>
      </c>
      <c r="G15227" s="4" t="s">
        <v>10</v>
      </c>
    </row>
    <row r="15228" spans="2:7">
      <c r="B15228" s="19">
        <v>45352.366232673608</v>
      </c>
      <c r="C15228" s="20">
        <v>45352.366232673608</v>
      </c>
      <c r="D15228" s="27">
        <v>2</v>
      </c>
      <c r="E15228" s="28">
        <v>27.6</v>
      </c>
      <c r="F15228" s="29">
        <f t="shared" si="237"/>
        <v>55.2</v>
      </c>
      <c r="G15228" s="4" t="s">
        <v>10</v>
      </c>
    </row>
    <row r="15229" spans="2:7">
      <c r="B15229" s="19">
        <v>45352.366232719905</v>
      </c>
      <c r="C15229" s="20">
        <v>45352.366232719905</v>
      </c>
      <c r="D15229" s="27">
        <v>2</v>
      </c>
      <c r="E15229" s="28">
        <v>27.6</v>
      </c>
      <c r="F15229" s="29">
        <f t="shared" si="237"/>
        <v>55.2</v>
      </c>
      <c r="G15229" s="4" t="s">
        <v>10</v>
      </c>
    </row>
    <row r="15230" spans="2:7">
      <c r="B15230" s="19">
        <v>45352.366232754626</v>
      </c>
      <c r="C15230" s="20">
        <v>45352.366232754626</v>
      </c>
      <c r="D15230" s="27">
        <v>1</v>
      </c>
      <c r="E15230" s="28">
        <v>27.6</v>
      </c>
      <c r="F15230" s="29">
        <f t="shared" si="237"/>
        <v>27.6</v>
      </c>
      <c r="G15230" s="4" t="s">
        <v>10</v>
      </c>
    </row>
    <row r="15231" spans="2:7">
      <c r="B15231" s="19">
        <v>45352.366232789354</v>
      </c>
      <c r="C15231" s="20">
        <v>45352.366232789354</v>
      </c>
      <c r="D15231" s="27">
        <v>60</v>
      </c>
      <c r="E15231" s="28">
        <v>27.59</v>
      </c>
      <c r="F15231" s="29">
        <f t="shared" si="237"/>
        <v>1655.4</v>
      </c>
      <c r="G15231" s="4" t="s">
        <v>9</v>
      </c>
    </row>
    <row r="15232" spans="2:7">
      <c r="B15232" s="19">
        <v>45352.367067210645</v>
      </c>
      <c r="C15232" s="20">
        <v>45352.367067210645</v>
      </c>
      <c r="D15232" s="27">
        <v>60</v>
      </c>
      <c r="E15232" s="28">
        <v>27.59</v>
      </c>
      <c r="F15232" s="29">
        <f t="shared" si="237"/>
        <v>1655.4</v>
      </c>
      <c r="G15232" s="4" t="s">
        <v>18</v>
      </c>
    </row>
    <row r="15233" spans="2:7">
      <c r="B15233" s="19">
        <v>45352.367067210645</v>
      </c>
      <c r="C15233" s="20">
        <v>45352.367067210645</v>
      </c>
      <c r="D15233" s="27">
        <v>1</v>
      </c>
      <c r="E15233" s="28">
        <v>27.59</v>
      </c>
      <c r="F15233" s="29">
        <f t="shared" si="237"/>
        <v>27.59</v>
      </c>
      <c r="G15233" s="4" t="s">
        <v>10</v>
      </c>
    </row>
    <row r="15234" spans="2:7">
      <c r="B15234" s="19">
        <v>45352.367067280094</v>
      </c>
      <c r="C15234" s="20">
        <v>45352.367067280094</v>
      </c>
      <c r="D15234" s="27">
        <v>60</v>
      </c>
      <c r="E15234" s="28">
        <v>27.59</v>
      </c>
      <c r="F15234" s="29">
        <f t="shared" si="237"/>
        <v>1655.4</v>
      </c>
      <c r="G15234" s="4" t="s">
        <v>9</v>
      </c>
    </row>
    <row r="15235" spans="2:7">
      <c r="B15235" s="19">
        <v>45352.367392326392</v>
      </c>
      <c r="C15235" s="20">
        <v>45352.367392326392</v>
      </c>
      <c r="D15235" s="27">
        <v>60</v>
      </c>
      <c r="E15235" s="28">
        <v>27.59</v>
      </c>
      <c r="F15235" s="29">
        <f t="shared" si="237"/>
        <v>1655.4</v>
      </c>
      <c r="G15235" s="4" t="s">
        <v>9</v>
      </c>
    </row>
    <row r="15236" spans="2:7">
      <c r="B15236" s="19">
        <v>45352.367421909723</v>
      </c>
      <c r="C15236" s="20">
        <v>45352.367421909723</v>
      </c>
      <c r="D15236" s="27">
        <v>1</v>
      </c>
      <c r="E15236" s="28">
        <v>27.59</v>
      </c>
      <c r="F15236" s="29">
        <f t="shared" si="237"/>
        <v>27.59</v>
      </c>
      <c r="G15236" s="4" t="s">
        <v>10</v>
      </c>
    </row>
    <row r="15237" spans="2:7">
      <c r="B15237" s="19">
        <v>45352.368059722219</v>
      </c>
      <c r="C15237" s="20">
        <v>45352.368059722219</v>
      </c>
      <c r="D15237" s="27">
        <v>60</v>
      </c>
      <c r="E15237" s="28">
        <v>27.585000000000001</v>
      </c>
      <c r="F15237" s="29">
        <f t="shared" si="237"/>
        <v>1655.1000000000001</v>
      </c>
      <c r="G15237" s="4" t="s">
        <v>18</v>
      </c>
    </row>
    <row r="15238" spans="2:7">
      <c r="B15238" s="19">
        <v>45352.368059803244</v>
      </c>
      <c r="C15238" s="20">
        <v>45352.368059803244</v>
      </c>
      <c r="D15238" s="27">
        <v>1</v>
      </c>
      <c r="E15238" s="28">
        <v>27.585000000000001</v>
      </c>
      <c r="F15238" s="29">
        <f t="shared" ref="F15238:F15301" si="238">+D15238*E15238</f>
        <v>27.585000000000001</v>
      </c>
      <c r="G15238" s="4" t="s">
        <v>10</v>
      </c>
    </row>
    <row r="15239" spans="2:7">
      <c r="B15239" s="19">
        <v>45352.368860879629</v>
      </c>
      <c r="C15239" s="20">
        <v>45352.368860879629</v>
      </c>
      <c r="D15239" s="27">
        <v>32</v>
      </c>
      <c r="E15239" s="28">
        <v>27.594999999999999</v>
      </c>
      <c r="F15239" s="29">
        <f t="shared" si="238"/>
        <v>883.04</v>
      </c>
      <c r="G15239" s="4" t="s">
        <v>9</v>
      </c>
    </row>
    <row r="15240" spans="2:7">
      <c r="B15240" s="19">
        <v>45352.36886091435</v>
      </c>
      <c r="C15240" s="20">
        <v>45352.36886091435</v>
      </c>
      <c r="D15240" s="27">
        <v>64</v>
      </c>
      <c r="E15240" s="28">
        <v>27.594999999999999</v>
      </c>
      <c r="F15240" s="29">
        <f t="shared" si="238"/>
        <v>1766.08</v>
      </c>
      <c r="G15240" s="4" t="s">
        <v>9</v>
      </c>
    </row>
    <row r="15241" spans="2:7">
      <c r="B15241" s="19">
        <v>45352.368860960647</v>
      </c>
      <c r="C15241" s="20">
        <v>45352.368860960647</v>
      </c>
      <c r="D15241" s="27">
        <v>60</v>
      </c>
      <c r="E15241" s="28">
        <v>27.594999999999999</v>
      </c>
      <c r="F15241" s="29">
        <f t="shared" si="238"/>
        <v>1655.6999999999998</v>
      </c>
      <c r="G15241" s="4" t="s">
        <v>18</v>
      </c>
    </row>
    <row r="15242" spans="2:7">
      <c r="B15242" s="19">
        <v>45352.369120173615</v>
      </c>
      <c r="C15242" s="20">
        <v>45352.369120173615</v>
      </c>
      <c r="D15242" s="27">
        <v>1</v>
      </c>
      <c r="E15242" s="28">
        <v>27.594999999999999</v>
      </c>
      <c r="F15242" s="29">
        <f t="shared" si="238"/>
        <v>27.594999999999999</v>
      </c>
      <c r="G15242" s="4" t="s">
        <v>10</v>
      </c>
    </row>
    <row r="15243" spans="2:7">
      <c r="B15243" s="19">
        <v>45352.36986111111</v>
      </c>
      <c r="C15243" s="20">
        <v>45352.36986111111</v>
      </c>
      <c r="D15243" s="27">
        <v>161</v>
      </c>
      <c r="E15243" s="28">
        <v>27.594999999999999</v>
      </c>
      <c r="F15243" s="29">
        <f t="shared" si="238"/>
        <v>4442.7950000000001</v>
      </c>
      <c r="G15243" s="4" t="s">
        <v>9</v>
      </c>
    </row>
    <row r="15244" spans="2:7">
      <c r="B15244" s="19">
        <v>45352.369861145831</v>
      </c>
      <c r="C15244" s="20">
        <v>45352.369861145831</v>
      </c>
      <c r="D15244" s="27">
        <v>43</v>
      </c>
      <c r="E15244" s="28">
        <v>27.594999999999999</v>
      </c>
      <c r="F15244" s="29">
        <f t="shared" si="238"/>
        <v>1186.585</v>
      </c>
      <c r="G15244" s="4" t="s">
        <v>9</v>
      </c>
    </row>
    <row r="15245" spans="2:7">
      <c r="B15245" s="19">
        <v>45352.371729548613</v>
      </c>
      <c r="C15245" s="20">
        <v>45352.371729548613</v>
      </c>
      <c r="D15245" s="27">
        <v>22</v>
      </c>
      <c r="E15245" s="28">
        <v>27.645</v>
      </c>
      <c r="F15245" s="29">
        <f t="shared" si="238"/>
        <v>608.18999999999994</v>
      </c>
      <c r="G15245" s="4" t="s">
        <v>9</v>
      </c>
    </row>
    <row r="15246" spans="2:7">
      <c r="B15246" s="19">
        <v>45352.371795567131</v>
      </c>
      <c r="C15246" s="20">
        <v>45352.371795567131</v>
      </c>
      <c r="D15246" s="27">
        <v>23</v>
      </c>
      <c r="E15246" s="28">
        <v>27.65</v>
      </c>
      <c r="F15246" s="29">
        <f t="shared" si="238"/>
        <v>635.94999999999993</v>
      </c>
      <c r="G15246" s="4" t="s">
        <v>9</v>
      </c>
    </row>
    <row r="15247" spans="2:7">
      <c r="B15247" s="19">
        <v>45352.371795567131</v>
      </c>
      <c r="C15247" s="20">
        <v>45352.371795567131</v>
      </c>
      <c r="D15247" s="27">
        <v>12</v>
      </c>
      <c r="E15247" s="28">
        <v>27.65</v>
      </c>
      <c r="F15247" s="29">
        <f t="shared" si="238"/>
        <v>331.79999999999995</v>
      </c>
      <c r="G15247" s="4" t="s">
        <v>18</v>
      </c>
    </row>
    <row r="15248" spans="2:7">
      <c r="B15248" s="19">
        <v>45352.371795601852</v>
      </c>
      <c r="C15248" s="20">
        <v>45352.371795601852</v>
      </c>
      <c r="D15248" s="27">
        <v>21</v>
      </c>
      <c r="E15248" s="28">
        <v>27.65</v>
      </c>
      <c r="F15248" s="29">
        <f t="shared" si="238"/>
        <v>580.65</v>
      </c>
      <c r="G15248" s="4" t="s">
        <v>9</v>
      </c>
    </row>
    <row r="15249" spans="2:7">
      <c r="B15249" s="19">
        <v>45352.371821990739</v>
      </c>
      <c r="C15249" s="20">
        <v>45352.371821990739</v>
      </c>
      <c r="D15249" s="27">
        <v>58</v>
      </c>
      <c r="E15249" s="28">
        <v>27.65</v>
      </c>
      <c r="F15249" s="29">
        <f t="shared" si="238"/>
        <v>1603.6999999999998</v>
      </c>
      <c r="G15249" s="4" t="s">
        <v>18</v>
      </c>
    </row>
    <row r="15250" spans="2:7">
      <c r="B15250" s="19">
        <v>45352.371833136574</v>
      </c>
      <c r="C15250" s="20">
        <v>45352.371833136574</v>
      </c>
      <c r="D15250" s="27">
        <v>182</v>
      </c>
      <c r="E15250" s="28">
        <v>27.65</v>
      </c>
      <c r="F15250" s="29">
        <f t="shared" si="238"/>
        <v>5032.3</v>
      </c>
      <c r="G15250" s="4" t="s">
        <v>18</v>
      </c>
    </row>
    <row r="15251" spans="2:7">
      <c r="B15251" s="19">
        <v>45352.371835150465</v>
      </c>
      <c r="C15251" s="20">
        <v>45352.371835150465</v>
      </c>
      <c r="D15251" s="27">
        <v>20</v>
      </c>
      <c r="E15251" s="28">
        <v>27.65</v>
      </c>
      <c r="F15251" s="29">
        <f t="shared" si="238"/>
        <v>553</v>
      </c>
      <c r="G15251" s="4" t="s">
        <v>9</v>
      </c>
    </row>
    <row r="15252" spans="2:7">
      <c r="B15252" s="19">
        <v>45352.371852280092</v>
      </c>
      <c r="C15252" s="20">
        <v>45352.371852280092</v>
      </c>
      <c r="D15252" s="27">
        <v>145</v>
      </c>
      <c r="E15252" s="28">
        <v>27.65</v>
      </c>
      <c r="F15252" s="29">
        <f t="shared" si="238"/>
        <v>4009.25</v>
      </c>
      <c r="G15252" s="4" t="s">
        <v>9</v>
      </c>
    </row>
    <row r="15253" spans="2:7">
      <c r="B15253" s="19">
        <v>45352.371853819444</v>
      </c>
      <c r="C15253" s="20">
        <v>45352.371853819444</v>
      </c>
      <c r="D15253" s="27">
        <v>155</v>
      </c>
      <c r="E15253" s="28">
        <v>27.65</v>
      </c>
      <c r="F15253" s="29">
        <f t="shared" si="238"/>
        <v>4285.75</v>
      </c>
      <c r="G15253" s="4" t="s">
        <v>9</v>
      </c>
    </row>
    <row r="15254" spans="2:7">
      <c r="B15254" s="19">
        <v>45352.372107256946</v>
      </c>
      <c r="C15254" s="20">
        <v>45352.372107256946</v>
      </c>
      <c r="D15254" s="27">
        <v>13</v>
      </c>
      <c r="E15254" s="28">
        <v>27.65</v>
      </c>
      <c r="F15254" s="29">
        <f t="shared" si="238"/>
        <v>359.45</v>
      </c>
      <c r="G15254" s="4" t="s">
        <v>18</v>
      </c>
    </row>
    <row r="15255" spans="2:7">
      <c r="B15255" s="19">
        <v>45352.372107256946</v>
      </c>
      <c r="C15255" s="20">
        <v>45352.372107256946</v>
      </c>
      <c r="D15255" s="27">
        <v>12</v>
      </c>
      <c r="E15255" s="28">
        <v>27.65</v>
      </c>
      <c r="F15255" s="29">
        <f t="shared" si="238"/>
        <v>331.79999999999995</v>
      </c>
      <c r="G15255" s="4" t="s">
        <v>18</v>
      </c>
    </row>
    <row r="15256" spans="2:7">
      <c r="B15256" s="19">
        <v>45352.372107291667</v>
      </c>
      <c r="C15256" s="20">
        <v>45352.372107291667</v>
      </c>
      <c r="D15256" s="27">
        <v>11</v>
      </c>
      <c r="E15256" s="28">
        <v>27.65</v>
      </c>
      <c r="F15256" s="29">
        <f t="shared" si="238"/>
        <v>304.14999999999998</v>
      </c>
      <c r="G15256" s="4" t="s">
        <v>18</v>
      </c>
    </row>
    <row r="15257" spans="2:7">
      <c r="B15257" s="19">
        <v>45352.372107326388</v>
      </c>
      <c r="C15257" s="20">
        <v>45352.372107326388</v>
      </c>
      <c r="D15257" s="27">
        <v>11</v>
      </c>
      <c r="E15257" s="28">
        <v>27.65</v>
      </c>
      <c r="F15257" s="29">
        <f t="shared" si="238"/>
        <v>304.14999999999998</v>
      </c>
      <c r="G15257" s="4" t="s">
        <v>18</v>
      </c>
    </row>
    <row r="15258" spans="2:7">
      <c r="B15258" s="19">
        <v>45352.372107372685</v>
      </c>
      <c r="C15258" s="20">
        <v>45352.372107372685</v>
      </c>
      <c r="D15258" s="27">
        <v>13</v>
      </c>
      <c r="E15258" s="28">
        <v>27.65</v>
      </c>
      <c r="F15258" s="29">
        <f t="shared" si="238"/>
        <v>359.45</v>
      </c>
      <c r="G15258" s="4" t="s">
        <v>18</v>
      </c>
    </row>
    <row r="15259" spans="2:7">
      <c r="B15259" s="19">
        <v>45352.372107407406</v>
      </c>
      <c r="C15259" s="20">
        <v>45352.372107407406</v>
      </c>
      <c r="D15259" s="27">
        <v>21</v>
      </c>
      <c r="E15259" s="28">
        <v>27.65</v>
      </c>
      <c r="F15259" s="29">
        <f t="shared" si="238"/>
        <v>580.65</v>
      </c>
      <c r="G15259" s="4" t="s">
        <v>9</v>
      </c>
    </row>
    <row r="15260" spans="2:7">
      <c r="B15260" s="19">
        <v>45352.372107442126</v>
      </c>
      <c r="C15260" s="20">
        <v>45352.372107442126</v>
      </c>
      <c r="D15260" s="27">
        <v>24</v>
      </c>
      <c r="E15260" s="28">
        <v>27.65</v>
      </c>
      <c r="F15260" s="29">
        <f t="shared" si="238"/>
        <v>663.59999999999991</v>
      </c>
      <c r="G15260" s="4" t="s">
        <v>9</v>
      </c>
    </row>
    <row r="15261" spans="2:7">
      <c r="B15261" s="19">
        <v>45352.372281562501</v>
      </c>
      <c r="C15261" s="20">
        <v>45352.372281562501</v>
      </c>
      <c r="D15261" s="27">
        <v>1</v>
      </c>
      <c r="E15261" s="28">
        <v>27.64</v>
      </c>
      <c r="F15261" s="29">
        <f t="shared" si="238"/>
        <v>27.64</v>
      </c>
      <c r="G15261" s="4" t="s">
        <v>10</v>
      </c>
    </row>
    <row r="15262" spans="2:7">
      <c r="B15262" s="19">
        <v>45352.372281597221</v>
      </c>
      <c r="C15262" s="20">
        <v>45352.372281597221</v>
      </c>
      <c r="D15262" s="27">
        <v>2</v>
      </c>
      <c r="E15262" s="28">
        <v>27.64</v>
      </c>
      <c r="F15262" s="29">
        <f t="shared" si="238"/>
        <v>55.28</v>
      </c>
      <c r="G15262" s="4" t="s">
        <v>10</v>
      </c>
    </row>
    <row r="15263" spans="2:7">
      <c r="B15263" s="19">
        <v>45352.372281631942</v>
      </c>
      <c r="C15263" s="20">
        <v>45352.372281631942</v>
      </c>
      <c r="D15263" s="27">
        <v>1</v>
      </c>
      <c r="E15263" s="28">
        <v>27.64</v>
      </c>
      <c r="F15263" s="29">
        <f t="shared" si="238"/>
        <v>27.64</v>
      </c>
      <c r="G15263" s="4" t="s">
        <v>10</v>
      </c>
    </row>
    <row r="15264" spans="2:7">
      <c r="B15264" s="19">
        <v>45352.372281678239</v>
      </c>
      <c r="C15264" s="20">
        <v>45352.372281678239</v>
      </c>
      <c r="D15264" s="27">
        <v>1</v>
      </c>
      <c r="E15264" s="28">
        <v>27.64</v>
      </c>
      <c r="F15264" s="29">
        <f t="shared" si="238"/>
        <v>27.64</v>
      </c>
      <c r="G15264" s="4" t="s">
        <v>10</v>
      </c>
    </row>
    <row r="15265" spans="2:7">
      <c r="B15265" s="19">
        <v>45352.372281678239</v>
      </c>
      <c r="C15265" s="20">
        <v>45352.372281678239</v>
      </c>
      <c r="D15265" s="27">
        <v>2</v>
      </c>
      <c r="E15265" s="28">
        <v>27.64</v>
      </c>
      <c r="F15265" s="29">
        <f t="shared" si="238"/>
        <v>55.28</v>
      </c>
      <c r="G15265" s="4" t="s">
        <v>10</v>
      </c>
    </row>
    <row r="15266" spans="2:7">
      <c r="B15266" s="19">
        <v>45352.372281793978</v>
      </c>
      <c r="C15266" s="20">
        <v>45352.372281793978</v>
      </c>
      <c r="D15266" s="27">
        <v>1</v>
      </c>
      <c r="E15266" s="28">
        <v>27.64</v>
      </c>
      <c r="F15266" s="29">
        <f t="shared" si="238"/>
        <v>27.64</v>
      </c>
      <c r="G15266" s="4" t="s">
        <v>10</v>
      </c>
    </row>
    <row r="15267" spans="2:7">
      <c r="B15267" s="19">
        <v>45352.372281828706</v>
      </c>
      <c r="C15267" s="20">
        <v>45352.372281828706</v>
      </c>
      <c r="D15267" s="27">
        <v>2</v>
      </c>
      <c r="E15267" s="28">
        <v>27.64</v>
      </c>
      <c r="F15267" s="29">
        <f t="shared" si="238"/>
        <v>55.28</v>
      </c>
      <c r="G15267" s="4" t="s">
        <v>10</v>
      </c>
    </row>
    <row r="15268" spans="2:7">
      <c r="B15268" s="19">
        <v>45352.372281863427</v>
      </c>
      <c r="C15268" s="20">
        <v>45352.372281863427</v>
      </c>
      <c r="D15268" s="27">
        <v>1</v>
      </c>
      <c r="E15268" s="28">
        <v>27.64</v>
      </c>
      <c r="F15268" s="29">
        <f t="shared" si="238"/>
        <v>27.64</v>
      </c>
      <c r="G15268" s="4" t="s">
        <v>10</v>
      </c>
    </row>
    <row r="15269" spans="2:7">
      <c r="B15269" s="19">
        <v>45352.372281909724</v>
      </c>
      <c r="C15269" s="20">
        <v>45352.372281909724</v>
      </c>
      <c r="D15269" s="27">
        <v>60</v>
      </c>
      <c r="E15269" s="28">
        <v>27.64</v>
      </c>
      <c r="F15269" s="29">
        <f t="shared" si="238"/>
        <v>1658.4</v>
      </c>
      <c r="G15269" s="4" t="s">
        <v>9</v>
      </c>
    </row>
    <row r="15270" spans="2:7">
      <c r="B15270" s="19">
        <v>45352.373003819448</v>
      </c>
      <c r="C15270" s="20">
        <v>45352.373003819448</v>
      </c>
      <c r="D15270" s="27">
        <v>60</v>
      </c>
      <c r="E15270" s="28">
        <v>27.645</v>
      </c>
      <c r="F15270" s="29">
        <f t="shared" si="238"/>
        <v>1658.7</v>
      </c>
      <c r="G15270" s="4" t="s">
        <v>18</v>
      </c>
    </row>
    <row r="15271" spans="2:7">
      <c r="B15271" s="19">
        <v>45352.373004780093</v>
      </c>
      <c r="C15271" s="20">
        <v>45352.373004780093</v>
      </c>
      <c r="D15271" s="27">
        <v>60</v>
      </c>
      <c r="E15271" s="28">
        <v>27.64</v>
      </c>
      <c r="F15271" s="29">
        <f t="shared" si="238"/>
        <v>1658.4</v>
      </c>
      <c r="G15271" s="4" t="s">
        <v>9</v>
      </c>
    </row>
    <row r="15272" spans="2:7">
      <c r="B15272" s="19">
        <v>45352.374494097225</v>
      </c>
      <c r="C15272" s="20">
        <v>45352.374494097225</v>
      </c>
      <c r="D15272" s="27">
        <v>12</v>
      </c>
      <c r="E15272" s="28">
        <v>27.66</v>
      </c>
      <c r="F15272" s="29">
        <f t="shared" si="238"/>
        <v>331.92</v>
      </c>
      <c r="G15272" s="4" t="s">
        <v>18</v>
      </c>
    </row>
    <row r="15273" spans="2:7">
      <c r="B15273" s="19">
        <v>45352.374528738423</v>
      </c>
      <c r="C15273" s="20">
        <v>45352.374528738423</v>
      </c>
      <c r="D15273" s="27">
        <v>21</v>
      </c>
      <c r="E15273" s="28">
        <v>27.66</v>
      </c>
      <c r="F15273" s="29">
        <f t="shared" si="238"/>
        <v>580.86</v>
      </c>
      <c r="G15273" s="4" t="s">
        <v>9</v>
      </c>
    </row>
    <row r="15274" spans="2:7">
      <c r="B15274" s="19">
        <v>45352.374680821762</v>
      </c>
      <c r="C15274" s="20">
        <v>45352.374680821762</v>
      </c>
      <c r="D15274" s="27">
        <v>13</v>
      </c>
      <c r="E15274" s="28">
        <v>27.66</v>
      </c>
      <c r="F15274" s="29">
        <f t="shared" si="238"/>
        <v>359.58</v>
      </c>
      <c r="G15274" s="4" t="s">
        <v>18</v>
      </c>
    </row>
    <row r="15275" spans="2:7">
      <c r="B15275" s="19">
        <v>45352.374680868059</v>
      </c>
      <c r="C15275" s="20">
        <v>45352.374680868059</v>
      </c>
      <c r="D15275" s="27">
        <v>11</v>
      </c>
      <c r="E15275" s="28">
        <v>27.66</v>
      </c>
      <c r="F15275" s="29">
        <f t="shared" si="238"/>
        <v>304.26</v>
      </c>
      <c r="G15275" s="4" t="s">
        <v>18</v>
      </c>
    </row>
    <row r="15276" spans="2:7">
      <c r="B15276" s="19">
        <v>45352.374680868059</v>
      </c>
      <c r="C15276" s="20">
        <v>45352.374680868059</v>
      </c>
      <c r="D15276" s="27">
        <v>180</v>
      </c>
      <c r="E15276" s="28">
        <v>27.66</v>
      </c>
      <c r="F15276" s="29">
        <f t="shared" si="238"/>
        <v>4978.8</v>
      </c>
      <c r="G15276" s="4" t="s">
        <v>18</v>
      </c>
    </row>
    <row r="15277" spans="2:7">
      <c r="B15277" s="19">
        <v>45352.37468090278</v>
      </c>
      <c r="C15277" s="20">
        <v>45352.37468090278</v>
      </c>
      <c r="D15277" s="27">
        <v>1</v>
      </c>
      <c r="E15277" s="28">
        <v>27.66</v>
      </c>
      <c r="F15277" s="29">
        <f t="shared" si="238"/>
        <v>27.66</v>
      </c>
      <c r="G15277" s="4" t="s">
        <v>10</v>
      </c>
    </row>
    <row r="15278" spans="2:7">
      <c r="B15278" s="19">
        <v>45352.374680983798</v>
      </c>
      <c r="C15278" s="20">
        <v>45352.374680983798</v>
      </c>
      <c r="D15278" s="27">
        <v>22</v>
      </c>
      <c r="E15278" s="28">
        <v>27.66</v>
      </c>
      <c r="F15278" s="29">
        <f t="shared" si="238"/>
        <v>608.52</v>
      </c>
      <c r="G15278" s="4" t="s">
        <v>9</v>
      </c>
    </row>
    <row r="15279" spans="2:7">
      <c r="B15279" s="19">
        <v>45352.374919594906</v>
      </c>
      <c r="C15279" s="20">
        <v>45352.374919594906</v>
      </c>
      <c r="D15279" s="27">
        <v>1</v>
      </c>
      <c r="E15279" s="28">
        <v>27.66</v>
      </c>
      <c r="F15279" s="29">
        <f t="shared" si="238"/>
        <v>27.66</v>
      </c>
      <c r="G15279" s="4" t="s">
        <v>10</v>
      </c>
    </row>
    <row r="15280" spans="2:7">
      <c r="B15280" s="19">
        <v>45352.374919641203</v>
      </c>
      <c r="C15280" s="20">
        <v>45352.374919641203</v>
      </c>
      <c r="D15280" s="27">
        <v>1</v>
      </c>
      <c r="E15280" s="28">
        <v>27.66</v>
      </c>
      <c r="F15280" s="29">
        <f t="shared" si="238"/>
        <v>27.66</v>
      </c>
      <c r="G15280" s="4" t="s">
        <v>10</v>
      </c>
    </row>
    <row r="15281" spans="2:7">
      <c r="B15281" s="19">
        <v>45352.374919641203</v>
      </c>
      <c r="C15281" s="20">
        <v>45352.374919641203</v>
      </c>
      <c r="D15281" s="27">
        <v>1</v>
      </c>
      <c r="E15281" s="28">
        <v>27.66</v>
      </c>
      <c r="F15281" s="29">
        <f t="shared" si="238"/>
        <v>27.66</v>
      </c>
      <c r="G15281" s="4" t="s">
        <v>10</v>
      </c>
    </row>
    <row r="15282" spans="2:7">
      <c r="B15282" s="19">
        <v>45352.374919675924</v>
      </c>
      <c r="C15282" s="20">
        <v>45352.374919675924</v>
      </c>
      <c r="D15282" s="27">
        <v>2</v>
      </c>
      <c r="E15282" s="28">
        <v>27.66</v>
      </c>
      <c r="F15282" s="29">
        <f t="shared" si="238"/>
        <v>55.32</v>
      </c>
      <c r="G15282" s="4" t="s">
        <v>10</v>
      </c>
    </row>
    <row r="15283" spans="2:7">
      <c r="B15283" s="19">
        <v>45352.374919710652</v>
      </c>
      <c r="C15283" s="20">
        <v>45352.374919710652</v>
      </c>
      <c r="D15283" s="27">
        <v>2</v>
      </c>
      <c r="E15283" s="28">
        <v>27.66</v>
      </c>
      <c r="F15283" s="29">
        <f t="shared" si="238"/>
        <v>55.32</v>
      </c>
      <c r="G15283" s="4" t="s">
        <v>10</v>
      </c>
    </row>
    <row r="15284" spans="2:7">
      <c r="B15284" s="19">
        <v>45352.374919756941</v>
      </c>
      <c r="C15284" s="20">
        <v>45352.374919756941</v>
      </c>
      <c r="D15284" s="27">
        <v>1</v>
      </c>
      <c r="E15284" s="28">
        <v>27.66</v>
      </c>
      <c r="F15284" s="29">
        <f t="shared" si="238"/>
        <v>27.66</v>
      </c>
      <c r="G15284" s="4" t="s">
        <v>10</v>
      </c>
    </row>
    <row r="15285" spans="2:7">
      <c r="B15285" s="19">
        <v>45352.37491979167</v>
      </c>
      <c r="C15285" s="20">
        <v>45352.37491979167</v>
      </c>
      <c r="D15285" s="27">
        <v>360</v>
      </c>
      <c r="E15285" s="28">
        <v>27.66</v>
      </c>
      <c r="F15285" s="29">
        <f t="shared" si="238"/>
        <v>9957.6</v>
      </c>
      <c r="G15285" s="4" t="s">
        <v>9</v>
      </c>
    </row>
    <row r="15286" spans="2:7">
      <c r="B15286" s="19">
        <v>45352.37491982639</v>
      </c>
      <c r="C15286" s="20">
        <v>45352.37491982639</v>
      </c>
      <c r="D15286" s="27">
        <v>23</v>
      </c>
      <c r="E15286" s="28">
        <v>27.66</v>
      </c>
      <c r="F15286" s="29">
        <f t="shared" si="238"/>
        <v>636.17999999999995</v>
      </c>
      <c r="G15286" s="4" t="s">
        <v>9</v>
      </c>
    </row>
    <row r="15287" spans="2:7">
      <c r="B15287" s="19">
        <v>45352.374919872687</v>
      </c>
      <c r="C15287" s="20">
        <v>45352.374919872687</v>
      </c>
      <c r="D15287" s="27">
        <v>24</v>
      </c>
      <c r="E15287" s="28">
        <v>27.66</v>
      </c>
      <c r="F15287" s="29">
        <f t="shared" si="238"/>
        <v>663.84</v>
      </c>
      <c r="G15287" s="4" t="s">
        <v>9</v>
      </c>
    </row>
    <row r="15288" spans="2:7">
      <c r="B15288" s="19">
        <v>45352.374999965279</v>
      </c>
      <c r="C15288" s="20">
        <v>45352.374999965279</v>
      </c>
      <c r="D15288" s="27">
        <v>20</v>
      </c>
      <c r="E15288" s="28">
        <v>27.64</v>
      </c>
      <c r="F15288" s="29">
        <f t="shared" si="238"/>
        <v>552.79999999999995</v>
      </c>
      <c r="G15288" s="4" t="s">
        <v>9</v>
      </c>
    </row>
    <row r="15289" spans="2:7">
      <c r="B15289" s="19">
        <v>45352.375104513892</v>
      </c>
      <c r="C15289" s="20">
        <v>45352.375104513892</v>
      </c>
      <c r="D15289" s="27">
        <v>21</v>
      </c>
      <c r="E15289" s="28">
        <v>27.64</v>
      </c>
      <c r="F15289" s="29">
        <f t="shared" si="238"/>
        <v>580.44000000000005</v>
      </c>
      <c r="G15289" s="4" t="s">
        <v>9</v>
      </c>
    </row>
    <row r="15290" spans="2:7">
      <c r="B15290" s="19">
        <v>45352.375717789349</v>
      </c>
      <c r="C15290" s="20">
        <v>45352.375717789349</v>
      </c>
      <c r="D15290" s="27">
        <v>13</v>
      </c>
      <c r="E15290" s="28">
        <v>27.664999999999999</v>
      </c>
      <c r="F15290" s="29">
        <f t="shared" si="238"/>
        <v>359.64499999999998</v>
      </c>
      <c r="G15290" s="4" t="s">
        <v>18</v>
      </c>
    </row>
    <row r="15291" spans="2:7">
      <c r="B15291" s="19">
        <v>45352.375764085649</v>
      </c>
      <c r="C15291" s="20">
        <v>45352.375764085649</v>
      </c>
      <c r="D15291" s="27">
        <v>12</v>
      </c>
      <c r="E15291" s="28">
        <v>27.664999999999999</v>
      </c>
      <c r="F15291" s="29">
        <f t="shared" si="238"/>
        <v>331.98</v>
      </c>
      <c r="G15291" s="4" t="s">
        <v>18</v>
      </c>
    </row>
    <row r="15292" spans="2:7">
      <c r="B15292" s="19">
        <v>45352.375838159722</v>
      </c>
      <c r="C15292" s="20">
        <v>45352.375838159722</v>
      </c>
      <c r="D15292" s="27">
        <v>11</v>
      </c>
      <c r="E15292" s="28">
        <v>27.664999999999999</v>
      </c>
      <c r="F15292" s="29">
        <f t="shared" si="238"/>
        <v>304.315</v>
      </c>
      <c r="G15292" s="4" t="s">
        <v>18</v>
      </c>
    </row>
    <row r="15293" spans="2:7">
      <c r="B15293" s="19">
        <v>45352.376425543982</v>
      </c>
      <c r="C15293" s="20">
        <v>45352.376425543982</v>
      </c>
      <c r="D15293" s="27">
        <v>86</v>
      </c>
      <c r="E15293" s="28">
        <v>27.68</v>
      </c>
      <c r="F15293" s="29">
        <f t="shared" si="238"/>
        <v>2380.48</v>
      </c>
      <c r="G15293" s="4" t="s">
        <v>18</v>
      </c>
    </row>
    <row r="15294" spans="2:7">
      <c r="B15294" s="19">
        <v>45352.376425578703</v>
      </c>
      <c r="C15294" s="20">
        <v>45352.376425578703</v>
      </c>
      <c r="D15294" s="27">
        <v>71</v>
      </c>
      <c r="E15294" s="28">
        <v>27.68</v>
      </c>
      <c r="F15294" s="29">
        <f t="shared" si="238"/>
        <v>1965.28</v>
      </c>
      <c r="G15294" s="4" t="s">
        <v>18</v>
      </c>
    </row>
    <row r="15295" spans="2:7">
      <c r="B15295" s="19">
        <v>45352.376425613424</v>
      </c>
      <c r="C15295" s="20">
        <v>45352.376425613424</v>
      </c>
      <c r="D15295" s="27">
        <v>23</v>
      </c>
      <c r="E15295" s="28">
        <v>27.68</v>
      </c>
      <c r="F15295" s="29">
        <f t="shared" si="238"/>
        <v>636.64</v>
      </c>
      <c r="G15295" s="4" t="s">
        <v>18</v>
      </c>
    </row>
    <row r="15296" spans="2:7">
      <c r="B15296" s="19">
        <v>45352.376454050929</v>
      </c>
      <c r="C15296" s="20">
        <v>45352.376454050929</v>
      </c>
      <c r="D15296" s="27">
        <v>360</v>
      </c>
      <c r="E15296" s="28">
        <v>27.675000000000001</v>
      </c>
      <c r="F15296" s="29">
        <f t="shared" si="238"/>
        <v>9963</v>
      </c>
      <c r="G15296" s="4" t="s">
        <v>9</v>
      </c>
    </row>
    <row r="15297" spans="2:7">
      <c r="B15297" s="19">
        <v>45352.376621446761</v>
      </c>
      <c r="C15297" s="20">
        <v>45352.376621446761</v>
      </c>
      <c r="D15297" s="27">
        <v>1</v>
      </c>
      <c r="E15297" s="28">
        <v>27.67</v>
      </c>
      <c r="F15297" s="29">
        <f t="shared" si="238"/>
        <v>27.67</v>
      </c>
      <c r="G15297" s="4" t="s">
        <v>10</v>
      </c>
    </row>
    <row r="15298" spans="2:7">
      <c r="B15298" s="19">
        <v>45352.376621493058</v>
      </c>
      <c r="C15298" s="20">
        <v>45352.376621493058</v>
      </c>
      <c r="D15298" s="27">
        <v>1</v>
      </c>
      <c r="E15298" s="28">
        <v>27.67</v>
      </c>
      <c r="F15298" s="29">
        <f t="shared" si="238"/>
        <v>27.67</v>
      </c>
      <c r="G15298" s="4" t="s">
        <v>10</v>
      </c>
    </row>
    <row r="15299" spans="2:7">
      <c r="B15299" s="19">
        <v>45352.376621493058</v>
      </c>
      <c r="C15299" s="20">
        <v>45352.376621493058</v>
      </c>
      <c r="D15299" s="27">
        <v>2</v>
      </c>
      <c r="E15299" s="28">
        <v>27.67</v>
      </c>
      <c r="F15299" s="29">
        <f t="shared" si="238"/>
        <v>55.34</v>
      </c>
      <c r="G15299" s="4" t="s">
        <v>10</v>
      </c>
    </row>
    <row r="15300" spans="2:7">
      <c r="B15300" s="19">
        <v>45352.376632210646</v>
      </c>
      <c r="C15300" s="20">
        <v>45352.376632210646</v>
      </c>
      <c r="D15300" s="27">
        <v>1</v>
      </c>
      <c r="E15300" s="28">
        <v>27.67</v>
      </c>
      <c r="F15300" s="29">
        <f t="shared" si="238"/>
        <v>27.67</v>
      </c>
      <c r="G15300" s="4" t="s">
        <v>10</v>
      </c>
    </row>
    <row r="15301" spans="2:7">
      <c r="B15301" s="19">
        <v>45352.377037384256</v>
      </c>
      <c r="C15301" s="20">
        <v>45352.377037384256</v>
      </c>
      <c r="D15301" s="27">
        <v>1</v>
      </c>
      <c r="E15301" s="28">
        <v>27.67</v>
      </c>
      <c r="F15301" s="29">
        <f t="shared" si="238"/>
        <v>27.67</v>
      </c>
      <c r="G15301" s="4" t="s">
        <v>10</v>
      </c>
    </row>
    <row r="15302" spans="2:7">
      <c r="B15302" s="19">
        <v>45352.37703758102</v>
      </c>
      <c r="C15302" s="20">
        <v>45352.37703758102</v>
      </c>
      <c r="D15302" s="27">
        <v>60</v>
      </c>
      <c r="E15302" s="28">
        <v>27.664999999999999</v>
      </c>
      <c r="F15302" s="29">
        <f t="shared" ref="F15302:F15365" si="239">+D15302*E15302</f>
        <v>1659.8999999999999</v>
      </c>
      <c r="G15302" s="4" t="s">
        <v>18</v>
      </c>
    </row>
    <row r="15303" spans="2:7">
      <c r="B15303" s="19">
        <v>45352.377038310187</v>
      </c>
      <c r="C15303" s="20">
        <v>45352.377038310187</v>
      </c>
      <c r="D15303" s="27">
        <v>60</v>
      </c>
      <c r="E15303" s="28">
        <v>27.66</v>
      </c>
      <c r="F15303" s="29">
        <f t="shared" si="239"/>
        <v>1659.6</v>
      </c>
      <c r="G15303" s="4" t="s">
        <v>9</v>
      </c>
    </row>
    <row r="15304" spans="2:7">
      <c r="B15304" s="19">
        <v>45352.377673842595</v>
      </c>
      <c r="C15304" s="20">
        <v>45352.377673842595</v>
      </c>
      <c r="D15304" s="27">
        <v>2</v>
      </c>
      <c r="E15304" s="28">
        <v>27.664999999999999</v>
      </c>
      <c r="F15304" s="29">
        <f t="shared" si="239"/>
        <v>55.33</v>
      </c>
      <c r="G15304" s="4" t="s">
        <v>10</v>
      </c>
    </row>
    <row r="15305" spans="2:7">
      <c r="B15305" s="19">
        <v>45352.378313969908</v>
      </c>
      <c r="C15305" s="20">
        <v>45352.378313969908</v>
      </c>
      <c r="D15305" s="27">
        <v>135</v>
      </c>
      <c r="E15305" s="28">
        <v>27.664999999999999</v>
      </c>
      <c r="F15305" s="29">
        <f t="shared" si="239"/>
        <v>3734.7750000000001</v>
      </c>
      <c r="G15305" s="4" t="s">
        <v>9</v>
      </c>
    </row>
    <row r="15306" spans="2:7">
      <c r="B15306" s="19">
        <v>45352.378449270836</v>
      </c>
      <c r="C15306" s="20">
        <v>45352.378449270836</v>
      </c>
      <c r="D15306" s="27">
        <v>11</v>
      </c>
      <c r="E15306" s="28">
        <v>27.67</v>
      </c>
      <c r="F15306" s="29">
        <f t="shared" si="239"/>
        <v>304.37</v>
      </c>
      <c r="G15306" s="4" t="s">
        <v>18</v>
      </c>
    </row>
    <row r="15307" spans="2:7">
      <c r="B15307" s="19">
        <v>45352.378584293983</v>
      </c>
      <c r="C15307" s="20">
        <v>45352.378584293983</v>
      </c>
      <c r="D15307" s="27">
        <v>97</v>
      </c>
      <c r="E15307" s="28">
        <v>27.664999999999999</v>
      </c>
      <c r="F15307" s="29">
        <f t="shared" si="239"/>
        <v>2683.5050000000001</v>
      </c>
      <c r="G15307" s="4" t="s">
        <v>18</v>
      </c>
    </row>
    <row r="15308" spans="2:7">
      <c r="B15308" s="19">
        <v>45352.378584293983</v>
      </c>
      <c r="C15308" s="20">
        <v>45352.378584293983</v>
      </c>
      <c r="D15308" s="27">
        <v>23</v>
      </c>
      <c r="E15308" s="28">
        <v>27.664999999999999</v>
      </c>
      <c r="F15308" s="29">
        <f t="shared" si="239"/>
        <v>636.29499999999996</v>
      </c>
      <c r="G15308" s="4" t="s">
        <v>18</v>
      </c>
    </row>
    <row r="15309" spans="2:7">
      <c r="B15309" s="19">
        <v>45352.37858434028</v>
      </c>
      <c r="C15309" s="20">
        <v>45352.37858434028</v>
      </c>
      <c r="D15309" s="27">
        <v>1</v>
      </c>
      <c r="E15309" s="28">
        <v>27.664999999999999</v>
      </c>
      <c r="F15309" s="29">
        <f t="shared" si="239"/>
        <v>27.664999999999999</v>
      </c>
      <c r="G15309" s="4" t="s">
        <v>10</v>
      </c>
    </row>
    <row r="15310" spans="2:7">
      <c r="B15310" s="19">
        <v>45352.378584375001</v>
      </c>
      <c r="C15310" s="20">
        <v>45352.378584375001</v>
      </c>
      <c r="D15310" s="27">
        <v>1</v>
      </c>
      <c r="E15310" s="28">
        <v>27.664999999999999</v>
      </c>
      <c r="F15310" s="29">
        <f t="shared" si="239"/>
        <v>27.664999999999999</v>
      </c>
      <c r="G15310" s="4" t="s">
        <v>10</v>
      </c>
    </row>
    <row r="15311" spans="2:7">
      <c r="B15311" s="19">
        <v>45352.378643750002</v>
      </c>
      <c r="C15311" s="20">
        <v>45352.378643750002</v>
      </c>
      <c r="D15311" s="27">
        <v>21</v>
      </c>
      <c r="E15311" s="28">
        <v>27.664999999999999</v>
      </c>
      <c r="F15311" s="29">
        <f t="shared" si="239"/>
        <v>580.96500000000003</v>
      </c>
      <c r="G15311" s="4" t="s">
        <v>9</v>
      </c>
    </row>
    <row r="15312" spans="2:7">
      <c r="B15312" s="19">
        <v>45352.378680902781</v>
      </c>
      <c r="C15312" s="20">
        <v>45352.378680902781</v>
      </c>
      <c r="D15312" s="27">
        <v>12</v>
      </c>
      <c r="E15312" s="28">
        <v>27.66</v>
      </c>
      <c r="F15312" s="29">
        <f t="shared" si="239"/>
        <v>331.92</v>
      </c>
      <c r="G15312" s="4" t="s">
        <v>18</v>
      </c>
    </row>
    <row r="15313" spans="2:7">
      <c r="B15313" s="19">
        <v>45352.378700312503</v>
      </c>
      <c r="C15313" s="20">
        <v>45352.378700312503</v>
      </c>
      <c r="D15313" s="27">
        <v>13</v>
      </c>
      <c r="E15313" s="28">
        <v>27.66</v>
      </c>
      <c r="F15313" s="29">
        <f t="shared" si="239"/>
        <v>359.58</v>
      </c>
      <c r="G15313" s="4" t="s">
        <v>18</v>
      </c>
    </row>
    <row r="15314" spans="2:7">
      <c r="B15314" s="19">
        <v>45352.378738657404</v>
      </c>
      <c r="C15314" s="20">
        <v>45352.378738657404</v>
      </c>
      <c r="D15314" s="27">
        <v>2</v>
      </c>
      <c r="E15314" s="28">
        <v>27.66</v>
      </c>
      <c r="F15314" s="29">
        <f t="shared" si="239"/>
        <v>55.32</v>
      </c>
      <c r="G15314" s="4" t="s">
        <v>10</v>
      </c>
    </row>
    <row r="15315" spans="2:7">
      <c r="B15315" s="19">
        <v>45352.378831400463</v>
      </c>
      <c r="C15315" s="20">
        <v>45352.378831400463</v>
      </c>
      <c r="D15315" s="27">
        <v>22</v>
      </c>
      <c r="E15315" s="28">
        <v>27.655000000000001</v>
      </c>
      <c r="F15315" s="29">
        <f t="shared" si="239"/>
        <v>608.41000000000008</v>
      </c>
      <c r="G15315" s="4" t="s">
        <v>9</v>
      </c>
    </row>
    <row r="15316" spans="2:7">
      <c r="B15316" s="19">
        <v>45352.379027974537</v>
      </c>
      <c r="C15316" s="20">
        <v>45352.379027974537</v>
      </c>
      <c r="D15316" s="27">
        <v>1</v>
      </c>
      <c r="E15316" s="28">
        <v>27.66</v>
      </c>
      <c r="F15316" s="29">
        <f t="shared" si="239"/>
        <v>27.66</v>
      </c>
      <c r="G15316" s="4" t="s">
        <v>10</v>
      </c>
    </row>
    <row r="15317" spans="2:7">
      <c r="B15317" s="19">
        <v>45352.379880555556</v>
      </c>
      <c r="C15317" s="20">
        <v>45352.379880555556</v>
      </c>
      <c r="D15317" s="27">
        <v>60</v>
      </c>
      <c r="E15317" s="28">
        <v>27.66</v>
      </c>
      <c r="F15317" s="29">
        <f t="shared" si="239"/>
        <v>1659.6</v>
      </c>
      <c r="G15317" s="4" t="s">
        <v>18</v>
      </c>
    </row>
    <row r="15318" spans="2:7">
      <c r="B15318" s="19">
        <v>45352.379880590277</v>
      </c>
      <c r="C15318" s="20">
        <v>45352.379880590277</v>
      </c>
      <c r="D15318" s="27">
        <v>11</v>
      </c>
      <c r="E15318" s="28">
        <v>27.66</v>
      </c>
      <c r="F15318" s="29">
        <f t="shared" si="239"/>
        <v>304.26</v>
      </c>
      <c r="G15318" s="4" t="s">
        <v>18</v>
      </c>
    </row>
    <row r="15319" spans="2:7">
      <c r="B15319" s="19">
        <v>45352.379880636574</v>
      </c>
      <c r="C15319" s="20">
        <v>45352.379880636574</v>
      </c>
      <c r="D15319" s="27">
        <v>12</v>
      </c>
      <c r="E15319" s="28">
        <v>27.66</v>
      </c>
      <c r="F15319" s="29">
        <f t="shared" si="239"/>
        <v>331.92</v>
      </c>
      <c r="G15319" s="4" t="s">
        <v>18</v>
      </c>
    </row>
    <row r="15320" spans="2:7">
      <c r="B15320" s="19">
        <v>45352.379880636574</v>
      </c>
      <c r="C15320" s="20">
        <v>45352.379880636574</v>
      </c>
      <c r="D15320" s="27">
        <v>13</v>
      </c>
      <c r="E15320" s="28">
        <v>27.66</v>
      </c>
      <c r="F15320" s="29">
        <f t="shared" si="239"/>
        <v>359.58</v>
      </c>
      <c r="G15320" s="4" t="s">
        <v>18</v>
      </c>
    </row>
    <row r="15321" spans="2:7">
      <c r="B15321" s="19">
        <v>45352.379880671295</v>
      </c>
      <c r="C15321" s="20">
        <v>45352.379880671295</v>
      </c>
      <c r="D15321" s="27">
        <v>2</v>
      </c>
      <c r="E15321" s="28">
        <v>27.66</v>
      </c>
      <c r="F15321" s="29">
        <f t="shared" si="239"/>
        <v>55.32</v>
      </c>
      <c r="G15321" s="4" t="s">
        <v>10</v>
      </c>
    </row>
    <row r="15322" spans="2:7">
      <c r="B15322" s="19">
        <v>45352.379880752313</v>
      </c>
      <c r="C15322" s="20">
        <v>45352.379880752313</v>
      </c>
      <c r="D15322" s="27">
        <v>24</v>
      </c>
      <c r="E15322" s="28">
        <v>27.66</v>
      </c>
      <c r="F15322" s="29">
        <f t="shared" si="239"/>
        <v>663.84</v>
      </c>
      <c r="G15322" s="4" t="s">
        <v>9</v>
      </c>
    </row>
    <row r="15323" spans="2:7">
      <c r="B15323" s="19">
        <v>45352.379880821762</v>
      </c>
      <c r="C15323" s="20">
        <v>45352.379880821762</v>
      </c>
      <c r="D15323" s="27">
        <v>23</v>
      </c>
      <c r="E15323" s="28">
        <v>27.66</v>
      </c>
      <c r="F15323" s="29">
        <f t="shared" si="239"/>
        <v>636.17999999999995</v>
      </c>
      <c r="G15323" s="4" t="s">
        <v>9</v>
      </c>
    </row>
    <row r="15324" spans="2:7">
      <c r="B15324" s="19">
        <v>45352.379880868059</v>
      </c>
      <c r="C15324" s="20">
        <v>45352.379880868059</v>
      </c>
      <c r="D15324" s="27">
        <v>165</v>
      </c>
      <c r="E15324" s="28">
        <v>27.66</v>
      </c>
      <c r="F15324" s="29">
        <f t="shared" si="239"/>
        <v>4563.8999999999996</v>
      </c>
      <c r="G15324" s="4" t="s">
        <v>9</v>
      </c>
    </row>
    <row r="15325" spans="2:7">
      <c r="B15325" s="19">
        <v>45352.379880868059</v>
      </c>
      <c r="C15325" s="20">
        <v>45352.379880868059</v>
      </c>
      <c r="D15325" s="27">
        <v>21</v>
      </c>
      <c r="E15325" s="28">
        <v>27.66</v>
      </c>
      <c r="F15325" s="29">
        <f t="shared" si="239"/>
        <v>580.86</v>
      </c>
      <c r="G15325" s="4" t="s">
        <v>9</v>
      </c>
    </row>
    <row r="15326" spans="2:7">
      <c r="B15326" s="19">
        <v>45352.379880902779</v>
      </c>
      <c r="C15326" s="20">
        <v>45352.379880902779</v>
      </c>
      <c r="D15326" s="27">
        <v>20</v>
      </c>
      <c r="E15326" s="28">
        <v>27.66</v>
      </c>
      <c r="F15326" s="29">
        <f t="shared" si="239"/>
        <v>553.20000000000005</v>
      </c>
      <c r="G15326" s="4" t="s">
        <v>9</v>
      </c>
    </row>
    <row r="15327" spans="2:7">
      <c r="B15327" s="19">
        <v>45352.380092824074</v>
      </c>
      <c r="C15327" s="20">
        <v>45352.380092824074</v>
      </c>
      <c r="D15327" s="27">
        <v>1</v>
      </c>
      <c r="E15327" s="28">
        <v>27.65</v>
      </c>
      <c r="F15327" s="29">
        <f t="shared" si="239"/>
        <v>27.65</v>
      </c>
      <c r="G15327" s="4" t="s">
        <v>10</v>
      </c>
    </row>
    <row r="15328" spans="2:7">
      <c r="B15328" s="19">
        <v>45352.380737731481</v>
      </c>
      <c r="C15328" s="20">
        <v>45352.380737731481</v>
      </c>
      <c r="D15328" s="27">
        <v>60</v>
      </c>
      <c r="E15328" s="28">
        <v>27.664999999999999</v>
      </c>
      <c r="F15328" s="29">
        <f t="shared" si="239"/>
        <v>1659.8999999999999</v>
      </c>
      <c r="G15328" s="4" t="s">
        <v>18</v>
      </c>
    </row>
    <row r="15329" spans="2:7">
      <c r="B15329" s="19">
        <v>45352.380737812498</v>
      </c>
      <c r="C15329" s="20">
        <v>45352.380737812498</v>
      </c>
      <c r="D15329" s="27">
        <v>180</v>
      </c>
      <c r="E15329" s="28">
        <v>27.664999999999999</v>
      </c>
      <c r="F15329" s="29">
        <f t="shared" si="239"/>
        <v>4979.7</v>
      </c>
      <c r="G15329" s="4" t="s">
        <v>9</v>
      </c>
    </row>
    <row r="15330" spans="2:7">
      <c r="B15330" s="19">
        <v>45352.381007175929</v>
      </c>
      <c r="C15330" s="20">
        <v>45352.381007175929</v>
      </c>
      <c r="D15330" s="27">
        <v>1</v>
      </c>
      <c r="E15330" s="28">
        <v>27.68</v>
      </c>
      <c r="F15330" s="29">
        <f t="shared" si="239"/>
        <v>27.68</v>
      </c>
      <c r="G15330" s="4" t="s">
        <v>10</v>
      </c>
    </row>
    <row r="15331" spans="2:7">
      <c r="B15331" s="19">
        <v>45352.381389664355</v>
      </c>
      <c r="C15331" s="20">
        <v>45352.381389664355</v>
      </c>
      <c r="D15331" s="27">
        <v>60</v>
      </c>
      <c r="E15331" s="28">
        <v>27.68</v>
      </c>
      <c r="F15331" s="29">
        <f t="shared" si="239"/>
        <v>1660.8</v>
      </c>
      <c r="G15331" s="4" t="s">
        <v>18</v>
      </c>
    </row>
    <row r="15332" spans="2:7">
      <c r="B15332" s="19">
        <v>45352.381389699076</v>
      </c>
      <c r="C15332" s="20">
        <v>45352.381389699076</v>
      </c>
      <c r="D15332" s="27">
        <v>1</v>
      </c>
      <c r="E15332" s="28">
        <v>27.68</v>
      </c>
      <c r="F15332" s="29">
        <f t="shared" si="239"/>
        <v>27.68</v>
      </c>
      <c r="G15332" s="4" t="s">
        <v>10</v>
      </c>
    </row>
    <row r="15333" spans="2:7">
      <c r="B15333" s="19">
        <v>45352.381389733797</v>
      </c>
      <c r="C15333" s="20">
        <v>45352.381389733797</v>
      </c>
      <c r="D15333" s="27">
        <v>60</v>
      </c>
      <c r="E15333" s="28">
        <v>27.68</v>
      </c>
      <c r="F15333" s="29">
        <f t="shared" si="239"/>
        <v>1660.8</v>
      </c>
      <c r="G15333" s="4" t="s">
        <v>9</v>
      </c>
    </row>
    <row r="15334" spans="2:7">
      <c r="B15334" s="19">
        <v>45352.382064201389</v>
      </c>
      <c r="C15334" s="20">
        <v>45352.382064201389</v>
      </c>
      <c r="D15334" s="27">
        <v>120</v>
      </c>
      <c r="E15334" s="28">
        <v>27.69</v>
      </c>
      <c r="F15334" s="29">
        <f t="shared" si="239"/>
        <v>3322.8</v>
      </c>
      <c r="G15334" s="4" t="s">
        <v>9</v>
      </c>
    </row>
    <row r="15335" spans="2:7">
      <c r="B15335" s="19">
        <v>45352.382368171297</v>
      </c>
      <c r="C15335" s="20">
        <v>45352.382368171297</v>
      </c>
      <c r="D15335" s="27">
        <v>60</v>
      </c>
      <c r="E15335" s="28">
        <v>27.695</v>
      </c>
      <c r="F15335" s="29">
        <f t="shared" si="239"/>
        <v>1661.7</v>
      </c>
      <c r="G15335" s="4" t="s">
        <v>9</v>
      </c>
    </row>
    <row r="15336" spans="2:7">
      <c r="B15336" s="19">
        <v>45352.382368252314</v>
      </c>
      <c r="C15336" s="20">
        <v>45352.382368252314</v>
      </c>
      <c r="D15336" s="27">
        <v>60</v>
      </c>
      <c r="E15336" s="28">
        <v>27.695</v>
      </c>
      <c r="F15336" s="29">
        <f t="shared" si="239"/>
        <v>1661.7</v>
      </c>
      <c r="G15336" s="4" t="s">
        <v>18</v>
      </c>
    </row>
    <row r="15337" spans="2:7">
      <c r="B15337" s="19">
        <v>45352.382445057869</v>
      </c>
      <c r="C15337" s="20">
        <v>45352.382445057869</v>
      </c>
      <c r="D15337" s="27">
        <v>2</v>
      </c>
      <c r="E15337" s="28">
        <v>27.695</v>
      </c>
      <c r="F15337" s="29">
        <f t="shared" si="239"/>
        <v>55.39</v>
      </c>
      <c r="G15337" s="4" t="s">
        <v>10</v>
      </c>
    </row>
    <row r="15338" spans="2:7">
      <c r="B15338" s="19">
        <v>45352.382491319448</v>
      </c>
      <c r="C15338" s="20">
        <v>45352.382491319448</v>
      </c>
      <c r="D15338" s="27">
        <v>1</v>
      </c>
      <c r="E15338" s="28">
        <v>27.695</v>
      </c>
      <c r="F15338" s="29">
        <f t="shared" si="239"/>
        <v>27.695</v>
      </c>
      <c r="G15338" s="4" t="s">
        <v>10</v>
      </c>
    </row>
    <row r="15339" spans="2:7">
      <c r="B15339" s="19">
        <v>45352.382819178238</v>
      </c>
      <c r="C15339" s="20">
        <v>45352.382819178238</v>
      </c>
      <c r="D15339" s="27">
        <v>60</v>
      </c>
      <c r="E15339" s="28">
        <v>27.69</v>
      </c>
      <c r="F15339" s="29">
        <f t="shared" si="239"/>
        <v>1661.4</v>
      </c>
      <c r="G15339" s="4" t="s">
        <v>9</v>
      </c>
    </row>
    <row r="15340" spans="2:7">
      <c r="B15340" s="19">
        <v>45352.382819212966</v>
      </c>
      <c r="C15340" s="20">
        <v>45352.382819212966</v>
      </c>
      <c r="D15340" s="27">
        <v>6</v>
      </c>
      <c r="E15340" s="28">
        <v>27.69</v>
      </c>
      <c r="F15340" s="29">
        <f t="shared" si="239"/>
        <v>166.14000000000001</v>
      </c>
      <c r="G15340" s="4" t="s">
        <v>18</v>
      </c>
    </row>
    <row r="15341" spans="2:7">
      <c r="B15341" s="19">
        <v>45352.382819560182</v>
      </c>
      <c r="C15341" s="20">
        <v>45352.382819560182</v>
      </c>
      <c r="D15341" s="27">
        <v>54</v>
      </c>
      <c r="E15341" s="28">
        <v>27.69</v>
      </c>
      <c r="F15341" s="29">
        <f t="shared" si="239"/>
        <v>1495.26</v>
      </c>
      <c r="G15341" s="4" t="s">
        <v>18</v>
      </c>
    </row>
    <row r="15342" spans="2:7">
      <c r="B15342" s="19">
        <v>45352.382882141203</v>
      </c>
      <c r="C15342" s="20">
        <v>45352.382882141203</v>
      </c>
      <c r="D15342" s="27">
        <v>10</v>
      </c>
      <c r="E15342" s="28">
        <v>27.69</v>
      </c>
      <c r="F15342" s="29">
        <f t="shared" si="239"/>
        <v>276.90000000000003</v>
      </c>
      <c r="G15342" s="4" t="s">
        <v>18</v>
      </c>
    </row>
    <row r="15343" spans="2:7">
      <c r="B15343" s="19">
        <v>45352.383021064816</v>
      </c>
      <c r="C15343" s="20">
        <v>45352.383021064816</v>
      </c>
      <c r="D15343" s="27">
        <v>1</v>
      </c>
      <c r="E15343" s="28">
        <v>27.69</v>
      </c>
      <c r="F15343" s="29">
        <f t="shared" si="239"/>
        <v>27.69</v>
      </c>
      <c r="G15343" s="4" t="s">
        <v>10</v>
      </c>
    </row>
    <row r="15344" spans="2:7">
      <c r="B15344" s="19">
        <v>45352.3835378125</v>
      </c>
      <c r="C15344" s="20">
        <v>45352.3835378125</v>
      </c>
      <c r="D15344" s="27">
        <v>60</v>
      </c>
      <c r="E15344" s="28">
        <v>27.68</v>
      </c>
      <c r="F15344" s="29">
        <f t="shared" si="239"/>
        <v>1660.8</v>
      </c>
      <c r="G15344" s="4" t="s">
        <v>9</v>
      </c>
    </row>
    <row r="15345" spans="2:7">
      <c r="B15345" s="19">
        <v>45352.383634490739</v>
      </c>
      <c r="C15345" s="20">
        <v>45352.383634490739</v>
      </c>
      <c r="D15345" s="27">
        <v>1</v>
      </c>
      <c r="E15345" s="28">
        <v>27.684999999999999</v>
      </c>
      <c r="F15345" s="29">
        <f t="shared" si="239"/>
        <v>27.684999999999999</v>
      </c>
      <c r="G15345" s="4" t="s">
        <v>10</v>
      </c>
    </row>
    <row r="15346" spans="2:7">
      <c r="B15346" s="19">
        <v>45352.383683680557</v>
      </c>
      <c r="C15346" s="20">
        <v>45352.383683680557</v>
      </c>
      <c r="D15346" s="27">
        <v>12</v>
      </c>
      <c r="E15346" s="28">
        <v>27.68</v>
      </c>
      <c r="F15346" s="29">
        <f t="shared" si="239"/>
        <v>332.15999999999997</v>
      </c>
      <c r="G15346" s="4" t="s">
        <v>18</v>
      </c>
    </row>
    <row r="15347" spans="2:7">
      <c r="B15347" s="19">
        <v>45352.384653159723</v>
      </c>
      <c r="C15347" s="20">
        <v>45352.384653159723</v>
      </c>
      <c r="D15347" s="27">
        <v>22</v>
      </c>
      <c r="E15347" s="28">
        <v>27.69</v>
      </c>
      <c r="F15347" s="29">
        <f t="shared" si="239"/>
        <v>609.18000000000006</v>
      </c>
      <c r="G15347" s="4" t="s">
        <v>9</v>
      </c>
    </row>
    <row r="15348" spans="2:7">
      <c r="B15348" s="19">
        <v>45352.38465320602</v>
      </c>
      <c r="C15348" s="20">
        <v>45352.38465320602</v>
      </c>
      <c r="D15348" s="27">
        <v>16</v>
      </c>
      <c r="E15348" s="28">
        <v>27.69</v>
      </c>
      <c r="F15348" s="29">
        <f t="shared" si="239"/>
        <v>443.04</v>
      </c>
      <c r="G15348" s="4" t="s">
        <v>18</v>
      </c>
    </row>
    <row r="15349" spans="2:7">
      <c r="B15349" s="19">
        <v>45352.384832673612</v>
      </c>
      <c r="C15349" s="20">
        <v>45352.384832673612</v>
      </c>
      <c r="D15349" s="27">
        <v>13</v>
      </c>
      <c r="E15349" s="28">
        <v>27.695</v>
      </c>
      <c r="F15349" s="29">
        <f t="shared" si="239"/>
        <v>360.03500000000003</v>
      </c>
      <c r="G15349" s="4" t="s">
        <v>18</v>
      </c>
    </row>
    <row r="15350" spans="2:7">
      <c r="B15350" s="19">
        <v>45352.384832719908</v>
      </c>
      <c r="C15350" s="20">
        <v>45352.384832719908</v>
      </c>
      <c r="D15350" s="27">
        <v>13</v>
      </c>
      <c r="E15350" s="28">
        <v>27.695</v>
      </c>
      <c r="F15350" s="29">
        <f t="shared" si="239"/>
        <v>360.03500000000003</v>
      </c>
      <c r="G15350" s="4" t="s">
        <v>18</v>
      </c>
    </row>
    <row r="15351" spans="2:7">
      <c r="B15351" s="19">
        <v>45352.384832719908</v>
      </c>
      <c r="C15351" s="20">
        <v>45352.384832719908</v>
      </c>
      <c r="D15351" s="27">
        <v>104</v>
      </c>
      <c r="E15351" s="28">
        <v>27.695</v>
      </c>
      <c r="F15351" s="29">
        <f t="shared" si="239"/>
        <v>2880.28</v>
      </c>
      <c r="G15351" s="4" t="s">
        <v>18</v>
      </c>
    </row>
    <row r="15352" spans="2:7">
      <c r="B15352" s="19">
        <v>45352.38483278935</v>
      </c>
      <c r="C15352" s="20">
        <v>45352.38483278935</v>
      </c>
      <c r="D15352" s="27">
        <v>20</v>
      </c>
      <c r="E15352" s="28">
        <v>27.695</v>
      </c>
      <c r="F15352" s="29">
        <f t="shared" si="239"/>
        <v>553.9</v>
      </c>
      <c r="G15352" s="4" t="s">
        <v>9</v>
      </c>
    </row>
    <row r="15353" spans="2:7">
      <c r="B15353" s="19">
        <v>45352.384833101853</v>
      </c>
      <c r="C15353" s="20">
        <v>45352.384833101853</v>
      </c>
      <c r="D15353" s="27">
        <v>1</v>
      </c>
      <c r="E15353" s="28">
        <v>27.695</v>
      </c>
      <c r="F15353" s="29">
        <f t="shared" si="239"/>
        <v>27.695</v>
      </c>
      <c r="G15353" s="4" t="s">
        <v>10</v>
      </c>
    </row>
    <row r="15354" spans="2:7">
      <c r="B15354" s="19">
        <v>45352.38483815972</v>
      </c>
      <c r="C15354" s="20">
        <v>45352.38483815972</v>
      </c>
      <c r="D15354" s="27">
        <v>12</v>
      </c>
      <c r="E15354" s="28">
        <v>27.695</v>
      </c>
      <c r="F15354" s="29">
        <f t="shared" si="239"/>
        <v>332.34000000000003</v>
      </c>
      <c r="G15354" s="4" t="s">
        <v>18</v>
      </c>
    </row>
    <row r="15355" spans="2:7">
      <c r="B15355" s="19">
        <v>45352.384838194441</v>
      </c>
      <c r="C15355" s="20">
        <v>45352.384838194441</v>
      </c>
      <c r="D15355" s="27">
        <v>2</v>
      </c>
      <c r="E15355" s="28">
        <v>27.695</v>
      </c>
      <c r="F15355" s="29">
        <f t="shared" si="239"/>
        <v>55.39</v>
      </c>
      <c r="G15355" s="4" t="s">
        <v>10</v>
      </c>
    </row>
    <row r="15356" spans="2:7">
      <c r="B15356" s="19">
        <v>45352.384839583334</v>
      </c>
      <c r="C15356" s="20">
        <v>45352.384839583334</v>
      </c>
      <c r="D15356" s="27">
        <v>23</v>
      </c>
      <c r="E15356" s="28">
        <v>27.695</v>
      </c>
      <c r="F15356" s="29">
        <f t="shared" si="239"/>
        <v>636.98500000000001</v>
      </c>
      <c r="G15356" s="4" t="s">
        <v>9</v>
      </c>
    </row>
    <row r="15357" spans="2:7">
      <c r="B15357" s="19">
        <v>45352.384849421294</v>
      </c>
      <c r="C15357" s="20">
        <v>45352.384849421294</v>
      </c>
      <c r="D15357" s="27">
        <v>25</v>
      </c>
      <c r="E15357" s="28">
        <v>27.695</v>
      </c>
      <c r="F15357" s="29">
        <f t="shared" si="239"/>
        <v>692.375</v>
      </c>
      <c r="G15357" s="4" t="s">
        <v>9</v>
      </c>
    </row>
    <row r="15358" spans="2:7">
      <c r="B15358" s="19">
        <v>45352.384849918984</v>
      </c>
      <c r="C15358" s="20">
        <v>45352.384849918984</v>
      </c>
      <c r="D15358" s="27">
        <v>21</v>
      </c>
      <c r="E15358" s="28">
        <v>27.695</v>
      </c>
      <c r="F15358" s="29">
        <f t="shared" si="239"/>
        <v>581.59500000000003</v>
      </c>
      <c r="G15358" s="4" t="s">
        <v>9</v>
      </c>
    </row>
    <row r="15359" spans="2:7">
      <c r="B15359" s="19">
        <v>45352.384872881943</v>
      </c>
      <c r="C15359" s="20">
        <v>45352.384872881943</v>
      </c>
      <c r="D15359" s="27">
        <v>2</v>
      </c>
      <c r="E15359" s="28">
        <v>27.695</v>
      </c>
      <c r="F15359" s="29">
        <f t="shared" si="239"/>
        <v>55.39</v>
      </c>
      <c r="G15359" s="4" t="s">
        <v>10</v>
      </c>
    </row>
    <row r="15360" spans="2:7">
      <c r="B15360" s="19">
        <v>45352.384890243055</v>
      </c>
      <c r="C15360" s="20">
        <v>45352.384890243055</v>
      </c>
      <c r="D15360" s="27">
        <v>11</v>
      </c>
      <c r="E15360" s="28">
        <v>27.69</v>
      </c>
      <c r="F15360" s="29">
        <f t="shared" si="239"/>
        <v>304.59000000000003</v>
      </c>
      <c r="G15360" s="4" t="s">
        <v>18</v>
      </c>
    </row>
    <row r="15361" spans="2:7">
      <c r="B15361" s="19">
        <v>45352.384890243055</v>
      </c>
      <c r="C15361" s="20">
        <v>45352.384890243055</v>
      </c>
      <c r="D15361" s="27">
        <v>180</v>
      </c>
      <c r="E15361" s="28">
        <v>27.69</v>
      </c>
      <c r="F15361" s="29">
        <f t="shared" si="239"/>
        <v>4984.2</v>
      </c>
      <c r="G15361" s="4" t="s">
        <v>9</v>
      </c>
    </row>
    <row r="15362" spans="2:7">
      <c r="B15362" s="19">
        <v>45352.385003738425</v>
      </c>
      <c r="C15362" s="20">
        <v>45352.385003738425</v>
      </c>
      <c r="D15362" s="27">
        <v>1</v>
      </c>
      <c r="E15362" s="28">
        <v>27.695</v>
      </c>
      <c r="F15362" s="29">
        <f t="shared" si="239"/>
        <v>27.695</v>
      </c>
      <c r="G15362" s="4" t="s">
        <v>10</v>
      </c>
    </row>
    <row r="15363" spans="2:7">
      <c r="B15363" s="19">
        <v>45352.385873182873</v>
      </c>
      <c r="C15363" s="20">
        <v>45352.385873182873</v>
      </c>
      <c r="D15363" s="27">
        <v>180</v>
      </c>
      <c r="E15363" s="28">
        <v>27.7</v>
      </c>
      <c r="F15363" s="29">
        <f t="shared" si="239"/>
        <v>4986</v>
      </c>
      <c r="G15363" s="4" t="s">
        <v>9</v>
      </c>
    </row>
    <row r="15364" spans="2:7">
      <c r="B15364" s="19">
        <v>45352.38587322917</v>
      </c>
      <c r="C15364" s="20">
        <v>45352.38587322917</v>
      </c>
      <c r="D15364" s="27">
        <v>21</v>
      </c>
      <c r="E15364" s="28">
        <v>27.7</v>
      </c>
      <c r="F15364" s="29">
        <f t="shared" si="239"/>
        <v>581.69999999999993</v>
      </c>
      <c r="G15364" s="4" t="s">
        <v>9</v>
      </c>
    </row>
    <row r="15365" spans="2:7">
      <c r="B15365" s="19">
        <v>45352.385873263891</v>
      </c>
      <c r="C15365" s="20">
        <v>45352.385873263891</v>
      </c>
      <c r="D15365" s="27">
        <v>1</v>
      </c>
      <c r="E15365" s="28">
        <v>27.7</v>
      </c>
      <c r="F15365" s="29">
        <f t="shared" si="239"/>
        <v>27.7</v>
      </c>
      <c r="G15365" s="4" t="s">
        <v>10</v>
      </c>
    </row>
    <row r="15366" spans="2:7">
      <c r="B15366" s="19">
        <v>45352.385873298612</v>
      </c>
      <c r="C15366" s="20">
        <v>45352.385873298612</v>
      </c>
      <c r="D15366" s="27">
        <v>1</v>
      </c>
      <c r="E15366" s="28">
        <v>27.7</v>
      </c>
      <c r="F15366" s="29">
        <f t="shared" ref="F15366:F15429" si="240">+D15366*E15366</f>
        <v>27.7</v>
      </c>
      <c r="G15366" s="4" t="s">
        <v>10</v>
      </c>
    </row>
    <row r="15367" spans="2:7">
      <c r="B15367" s="19">
        <v>45352.386157604167</v>
      </c>
      <c r="C15367" s="20">
        <v>45352.386157604167</v>
      </c>
      <c r="D15367" s="27">
        <v>180</v>
      </c>
      <c r="E15367" s="28">
        <v>27.71</v>
      </c>
      <c r="F15367" s="29">
        <f t="shared" si="240"/>
        <v>4987.8</v>
      </c>
      <c r="G15367" s="4" t="s">
        <v>18</v>
      </c>
    </row>
    <row r="15368" spans="2:7">
      <c r="B15368" s="19">
        <v>45352.386833217592</v>
      </c>
      <c r="C15368" s="20">
        <v>45352.386833217592</v>
      </c>
      <c r="D15368" s="27">
        <v>41</v>
      </c>
      <c r="E15368" s="28">
        <v>27.704999999999998</v>
      </c>
      <c r="F15368" s="29">
        <f t="shared" si="240"/>
        <v>1135.905</v>
      </c>
      <c r="G15368" s="4" t="s">
        <v>18</v>
      </c>
    </row>
    <row r="15369" spans="2:7">
      <c r="B15369" s="19">
        <v>45352.386833252312</v>
      </c>
      <c r="C15369" s="20">
        <v>45352.386833252312</v>
      </c>
      <c r="D15369" s="27">
        <v>19</v>
      </c>
      <c r="E15369" s="28">
        <v>27.704999999999998</v>
      </c>
      <c r="F15369" s="29">
        <f t="shared" si="240"/>
        <v>526.39499999999998</v>
      </c>
      <c r="G15369" s="4" t="s">
        <v>18</v>
      </c>
    </row>
    <row r="15370" spans="2:7">
      <c r="B15370" s="19">
        <v>45352.386833298609</v>
      </c>
      <c r="C15370" s="20">
        <v>45352.386833298609</v>
      </c>
      <c r="D15370" s="27">
        <v>2</v>
      </c>
      <c r="E15370" s="28">
        <v>27.704999999999998</v>
      </c>
      <c r="F15370" s="29">
        <f t="shared" si="240"/>
        <v>55.41</v>
      </c>
      <c r="G15370" s="4" t="s">
        <v>10</v>
      </c>
    </row>
    <row r="15371" spans="2:7">
      <c r="B15371" s="19">
        <v>45352.38683333333</v>
      </c>
      <c r="C15371" s="20">
        <v>45352.38683333333</v>
      </c>
      <c r="D15371" s="27">
        <v>1</v>
      </c>
      <c r="E15371" s="28">
        <v>27.704999999999998</v>
      </c>
      <c r="F15371" s="29">
        <f t="shared" si="240"/>
        <v>27.704999999999998</v>
      </c>
      <c r="G15371" s="4" t="s">
        <v>10</v>
      </c>
    </row>
    <row r="15372" spans="2:7">
      <c r="B15372" s="19">
        <v>45352.386833368058</v>
      </c>
      <c r="C15372" s="20">
        <v>45352.386833368058</v>
      </c>
      <c r="D15372" s="27">
        <v>1</v>
      </c>
      <c r="E15372" s="28">
        <v>27.704999999999998</v>
      </c>
      <c r="F15372" s="29">
        <f t="shared" si="240"/>
        <v>27.704999999999998</v>
      </c>
      <c r="G15372" s="4" t="s">
        <v>10</v>
      </c>
    </row>
    <row r="15373" spans="2:7">
      <c r="B15373" s="19">
        <v>45352.386833414355</v>
      </c>
      <c r="C15373" s="20">
        <v>45352.386833414355</v>
      </c>
      <c r="D15373" s="27">
        <v>120</v>
      </c>
      <c r="E15373" s="28">
        <v>27.7</v>
      </c>
      <c r="F15373" s="29">
        <f t="shared" si="240"/>
        <v>3324</v>
      </c>
      <c r="G15373" s="4" t="s">
        <v>9</v>
      </c>
    </row>
    <row r="15374" spans="2:7">
      <c r="B15374" s="19">
        <v>45352.387599074071</v>
      </c>
      <c r="C15374" s="20">
        <v>45352.387599074071</v>
      </c>
      <c r="D15374" s="27">
        <v>120</v>
      </c>
      <c r="E15374" s="28">
        <v>27.695</v>
      </c>
      <c r="F15374" s="29">
        <f t="shared" si="240"/>
        <v>3323.4</v>
      </c>
      <c r="G15374" s="4" t="s">
        <v>9</v>
      </c>
    </row>
    <row r="15375" spans="2:7">
      <c r="B15375" s="19">
        <v>45352.388549074072</v>
      </c>
      <c r="C15375" s="20">
        <v>45352.388549074072</v>
      </c>
      <c r="D15375" s="27">
        <v>13</v>
      </c>
      <c r="E15375" s="28">
        <v>27.704999999999998</v>
      </c>
      <c r="F15375" s="29">
        <f t="shared" si="240"/>
        <v>360.16499999999996</v>
      </c>
      <c r="G15375" s="4" t="s">
        <v>18</v>
      </c>
    </row>
    <row r="15376" spans="2:7">
      <c r="B15376" s="19">
        <v>45352.388549108793</v>
      </c>
      <c r="C15376" s="20">
        <v>45352.388549108793</v>
      </c>
      <c r="D15376" s="27">
        <v>12</v>
      </c>
      <c r="E15376" s="28">
        <v>27.704999999999998</v>
      </c>
      <c r="F15376" s="29">
        <f t="shared" si="240"/>
        <v>332.46</v>
      </c>
      <c r="G15376" s="4" t="s">
        <v>18</v>
      </c>
    </row>
    <row r="15377" spans="2:7">
      <c r="B15377" s="19">
        <v>45352.38854915509</v>
      </c>
      <c r="C15377" s="20">
        <v>45352.38854915509</v>
      </c>
      <c r="D15377" s="27">
        <v>12</v>
      </c>
      <c r="E15377" s="28">
        <v>27.704999999999998</v>
      </c>
      <c r="F15377" s="29">
        <f t="shared" si="240"/>
        <v>332.46</v>
      </c>
      <c r="G15377" s="4" t="s">
        <v>18</v>
      </c>
    </row>
    <row r="15378" spans="2:7">
      <c r="B15378" s="19">
        <v>45352.388549189818</v>
      </c>
      <c r="C15378" s="20">
        <v>45352.388549189818</v>
      </c>
      <c r="D15378" s="27">
        <v>1</v>
      </c>
      <c r="E15378" s="28">
        <v>27.704999999999998</v>
      </c>
      <c r="F15378" s="29">
        <f t="shared" si="240"/>
        <v>27.704999999999998</v>
      </c>
      <c r="G15378" s="4" t="s">
        <v>10</v>
      </c>
    </row>
    <row r="15379" spans="2:7">
      <c r="B15379" s="19">
        <v>45352.388549189818</v>
      </c>
      <c r="C15379" s="20">
        <v>45352.388549189818</v>
      </c>
      <c r="D15379" s="27">
        <v>60</v>
      </c>
      <c r="E15379" s="28">
        <v>27.704999999999998</v>
      </c>
      <c r="F15379" s="29">
        <f t="shared" si="240"/>
        <v>1662.3</v>
      </c>
      <c r="G15379" s="4" t="s">
        <v>18</v>
      </c>
    </row>
    <row r="15380" spans="2:7">
      <c r="B15380" s="19">
        <v>45352.388549224539</v>
      </c>
      <c r="C15380" s="20">
        <v>45352.388549224539</v>
      </c>
      <c r="D15380" s="27">
        <v>1</v>
      </c>
      <c r="E15380" s="28">
        <v>27.704999999999998</v>
      </c>
      <c r="F15380" s="29">
        <f t="shared" si="240"/>
        <v>27.704999999999998</v>
      </c>
      <c r="G15380" s="4" t="s">
        <v>10</v>
      </c>
    </row>
    <row r="15381" spans="2:7">
      <c r="B15381" s="19">
        <v>45352.388549270836</v>
      </c>
      <c r="C15381" s="20">
        <v>45352.388549270836</v>
      </c>
      <c r="D15381" s="27">
        <v>2</v>
      </c>
      <c r="E15381" s="28">
        <v>27.704999999999998</v>
      </c>
      <c r="F15381" s="29">
        <f t="shared" si="240"/>
        <v>55.41</v>
      </c>
      <c r="G15381" s="4" t="s">
        <v>10</v>
      </c>
    </row>
    <row r="15382" spans="2:7">
      <c r="B15382" s="19">
        <v>45352.388549340278</v>
      </c>
      <c r="C15382" s="20">
        <v>45352.388549340278</v>
      </c>
      <c r="D15382" s="27">
        <v>120</v>
      </c>
      <c r="E15382" s="28">
        <v>27.704999999999998</v>
      </c>
      <c r="F15382" s="29">
        <f t="shared" si="240"/>
        <v>3324.6</v>
      </c>
      <c r="G15382" s="4" t="s">
        <v>9</v>
      </c>
    </row>
    <row r="15383" spans="2:7">
      <c r="B15383" s="19">
        <v>45352.388549386575</v>
      </c>
      <c r="C15383" s="20">
        <v>45352.388549386575</v>
      </c>
      <c r="D15383" s="27">
        <v>22</v>
      </c>
      <c r="E15383" s="28">
        <v>27.704999999999998</v>
      </c>
      <c r="F15383" s="29">
        <f t="shared" si="240"/>
        <v>609.51</v>
      </c>
      <c r="G15383" s="4" t="s">
        <v>9</v>
      </c>
    </row>
    <row r="15384" spans="2:7">
      <c r="B15384" s="19">
        <v>45352.388593321761</v>
      </c>
      <c r="C15384" s="20">
        <v>45352.388593321761</v>
      </c>
      <c r="D15384" s="27">
        <v>21</v>
      </c>
      <c r="E15384" s="28">
        <v>27.7</v>
      </c>
      <c r="F15384" s="29">
        <f t="shared" si="240"/>
        <v>581.69999999999993</v>
      </c>
      <c r="G15384" s="4" t="s">
        <v>9</v>
      </c>
    </row>
    <row r="15385" spans="2:7">
      <c r="B15385" s="19">
        <v>45352.388614270836</v>
      </c>
      <c r="C15385" s="20">
        <v>45352.388614270836</v>
      </c>
      <c r="D15385" s="27">
        <v>23</v>
      </c>
      <c r="E15385" s="28">
        <v>27.695</v>
      </c>
      <c r="F15385" s="29">
        <f t="shared" si="240"/>
        <v>636.98500000000001</v>
      </c>
      <c r="G15385" s="4" t="s">
        <v>9</v>
      </c>
    </row>
    <row r="15386" spans="2:7">
      <c r="B15386" s="19">
        <v>45352.388831365737</v>
      </c>
      <c r="C15386" s="20">
        <v>45352.388831365737</v>
      </c>
      <c r="D15386" s="27">
        <v>23</v>
      </c>
      <c r="E15386" s="28">
        <v>27.695</v>
      </c>
      <c r="F15386" s="29">
        <f t="shared" si="240"/>
        <v>636.98500000000001</v>
      </c>
      <c r="G15386" s="4" t="s">
        <v>9</v>
      </c>
    </row>
    <row r="15387" spans="2:7">
      <c r="B15387" s="19">
        <v>45352.389670023149</v>
      </c>
      <c r="C15387" s="20">
        <v>45352.389670023149</v>
      </c>
      <c r="D15387" s="27">
        <v>20</v>
      </c>
      <c r="E15387" s="28">
        <v>27.704999999999998</v>
      </c>
      <c r="F15387" s="29">
        <f t="shared" si="240"/>
        <v>554.09999999999991</v>
      </c>
      <c r="G15387" s="4" t="s">
        <v>9</v>
      </c>
    </row>
    <row r="15388" spans="2:7">
      <c r="B15388" s="19">
        <v>45352.38967005787</v>
      </c>
      <c r="C15388" s="20">
        <v>45352.38967005787</v>
      </c>
      <c r="D15388" s="27">
        <v>11</v>
      </c>
      <c r="E15388" s="28">
        <v>27.704999999999998</v>
      </c>
      <c r="F15388" s="29">
        <f t="shared" si="240"/>
        <v>304.755</v>
      </c>
      <c r="G15388" s="4" t="s">
        <v>18</v>
      </c>
    </row>
    <row r="15389" spans="2:7">
      <c r="B15389" s="19">
        <v>45352.38971516204</v>
      </c>
      <c r="C15389" s="20">
        <v>45352.38971516204</v>
      </c>
      <c r="D15389" s="27">
        <v>180</v>
      </c>
      <c r="E15389" s="28">
        <v>27.7</v>
      </c>
      <c r="F15389" s="29">
        <f t="shared" si="240"/>
        <v>4986</v>
      </c>
      <c r="G15389" s="4" t="s">
        <v>9</v>
      </c>
    </row>
    <row r="15390" spans="2:7">
      <c r="B15390" s="19">
        <v>45352.389790393521</v>
      </c>
      <c r="C15390" s="20">
        <v>45352.389790393521</v>
      </c>
      <c r="D15390" s="27">
        <v>13</v>
      </c>
      <c r="E15390" s="28">
        <v>27.704999999999998</v>
      </c>
      <c r="F15390" s="29">
        <f t="shared" si="240"/>
        <v>360.16499999999996</v>
      </c>
      <c r="G15390" s="4" t="s">
        <v>18</v>
      </c>
    </row>
    <row r="15391" spans="2:7">
      <c r="B15391" s="19">
        <v>45352.389793136572</v>
      </c>
      <c r="C15391" s="20">
        <v>45352.389793136572</v>
      </c>
      <c r="D15391" s="27">
        <v>1</v>
      </c>
      <c r="E15391" s="28">
        <v>27.704999999999998</v>
      </c>
      <c r="F15391" s="29">
        <f t="shared" si="240"/>
        <v>27.704999999999998</v>
      </c>
      <c r="G15391" s="4" t="s">
        <v>10</v>
      </c>
    </row>
    <row r="15392" spans="2:7">
      <c r="B15392" s="19">
        <v>45352.389804363425</v>
      </c>
      <c r="C15392" s="20">
        <v>45352.389804363425</v>
      </c>
      <c r="D15392" s="27">
        <v>1</v>
      </c>
      <c r="E15392" s="28">
        <v>27.704999999999998</v>
      </c>
      <c r="F15392" s="29">
        <f t="shared" si="240"/>
        <v>27.704999999999998</v>
      </c>
      <c r="G15392" s="4" t="s">
        <v>10</v>
      </c>
    </row>
    <row r="15393" spans="2:7">
      <c r="B15393" s="19">
        <v>45352.389804363425</v>
      </c>
      <c r="C15393" s="20">
        <v>45352.389804363425</v>
      </c>
      <c r="D15393" s="27">
        <v>12</v>
      </c>
      <c r="E15393" s="28">
        <v>27.704999999999998</v>
      </c>
      <c r="F15393" s="29">
        <f t="shared" si="240"/>
        <v>332.46</v>
      </c>
      <c r="G15393" s="4" t="s">
        <v>18</v>
      </c>
    </row>
    <row r="15394" spans="2:7">
      <c r="B15394" s="19">
        <v>45352.389934224535</v>
      </c>
      <c r="C15394" s="20">
        <v>45352.389934224535</v>
      </c>
      <c r="D15394" s="27">
        <v>63</v>
      </c>
      <c r="E15394" s="28">
        <v>27.704999999999998</v>
      </c>
      <c r="F15394" s="29">
        <f t="shared" si="240"/>
        <v>1745.415</v>
      </c>
      <c r="G15394" s="4" t="s">
        <v>18</v>
      </c>
    </row>
    <row r="15395" spans="2:7">
      <c r="B15395" s="19">
        <v>45352.38993996528</v>
      </c>
      <c r="C15395" s="20">
        <v>45352.38993996528</v>
      </c>
      <c r="D15395" s="27">
        <v>57</v>
      </c>
      <c r="E15395" s="28">
        <v>27.704999999999998</v>
      </c>
      <c r="F15395" s="29">
        <f t="shared" si="240"/>
        <v>1579.1849999999999</v>
      </c>
      <c r="G15395" s="4" t="s">
        <v>18</v>
      </c>
    </row>
    <row r="15396" spans="2:7">
      <c r="B15396" s="19">
        <v>45352.390021064813</v>
      </c>
      <c r="C15396" s="20">
        <v>45352.390021064813</v>
      </c>
      <c r="D15396" s="27">
        <v>21</v>
      </c>
      <c r="E15396" s="28">
        <v>27.7</v>
      </c>
      <c r="F15396" s="29">
        <f t="shared" si="240"/>
        <v>581.69999999999993</v>
      </c>
      <c r="G15396" s="4" t="s">
        <v>9</v>
      </c>
    </row>
    <row r="15397" spans="2:7">
      <c r="B15397" s="19">
        <v>45352.390021099534</v>
      </c>
      <c r="C15397" s="20">
        <v>45352.390021099534</v>
      </c>
      <c r="D15397" s="27">
        <v>60</v>
      </c>
      <c r="E15397" s="28">
        <v>27.7</v>
      </c>
      <c r="F15397" s="29">
        <f t="shared" si="240"/>
        <v>1662</v>
      </c>
      <c r="G15397" s="4" t="s">
        <v>9</v>
      </c>
    </row>
    <row r="15398" spans="2:7">
      <c r="B15398" s="19">
        <v>45352.390287812501</v>
      </c>
      <c r="C15398" s="20">
        <v>45352.390287812501</v>
      </c>
      <c r="D15398" s="27">
        <v>2</v>
      </c>
      <c r="E15398" s="28">
        <v>27.704999999999998</v>
      </c>
      <c r="F15398" s="29">
        <f t="shared" si="240"/>
        <v>55.41</v>
      </c>
      <c r="G15398" s="4" t="s">
        <v>10</v>
      </c>
    </row>
    <row r="15399" spans="2:7">
      <c r="B15399" s="19">
        <v>45352.390457951391</v>
      </c>
      <c r="C15399" s="20">
        <v>45352.390457951391</v>
      </c>
      <c r="D15399" s="27">
        <v>60</v>
      </c>
      <c r="E15399" s="28">
        <v>27.695</v>
      </c>
      <c r="F15399" s="29">
        <f t="shared" si="240"/>
        <v>1661.7</v>
      </c>
      <c r="G15399" s="4" t="s">
        <v>9</v>
      </c>
    </row>
    <row r="15400" spans="2:7">
      <c r="B15400" s="19">
        <v>45352.390457986112</v>
      </c>
      <c r="C15400" s="20">
        <v>45352.390457986112</v>
      </c>
      <c r="D15400" s="27">
        <v>60</v>
      </c>
      <c r="E15400" s="28">
        <v>27.695</v>
      </c>
      <c r="F15400" s="29">
        <f t="shared" si="240"/>
        <v>1661.7</v>
      </c>
      <c r="G15400" s="4" t="s">
        <v>18</v>
      </c>
    </row>
    <row r="15401" spans="2:7">
      <c r="B15401" s="19">
        <v>45352.391538622687</v>
      </c>
      <c r="C15401" s="20">
        <v>45352.391538622687</v>
      </c>
      <c r="D15401" s="27">
        <v>60</v>
      </c>
      <c r="E15401" s="28">
        <v>27.69</v>
      </c>
      <c r="F15401" s="29">
        <f t="shared" si="240"/>
        <v>1661.4</v>
      </c>
      <c r="G15401" s="4" t="s">
        <v>18</v>
      </c>
    </row>
    <row r="15402" spans="2:7">
      <c r="B15402" s="19">
        <v>45352.391538773147</v>
      </c>
      <c r="C15402" s="20">
        <v>45352.391538773147</v>
      </c>
      <c r="D15402" s="27">
        <v>120</v>
      </c>
      <c r="E15402" s="28">
        <v>27.69</v>
      </c>
      <c r="F15402" s="29">
        <f t="shared" si="240"/>
        <v>3322.8</v>
      </c>
      <c r="G15402" s="4" t="s">
        <v>9</v>
      </c>
    </row>
    <row r="15403" spans="2:7">
      <c r="B15403" s="19">
        <v>45352.391538807868</v>
      </c>
      <c r="C15403" s="20">
        <v>45352.391538807868</v>
      </c>
      <c r="D15403" s="27">
        <v>60</v>
      </c>
      <c r="E15403" s="28">
        <v>27.69</v>
      </c>
      <c r="F15403" s="29">
        <f t="shared" si="240"/>
        <v>1661.4</v>
      </c>
      <c r="G15403" s="4" t="s">
        <v>9</v>
      </c>
    </row>
    <row r="15404" spans="2:7">
      <c r="B15404" s="19">
        <v>45352.391540127312</v>
      </c>
      <c r="C15404" s="20">
        <v>45352.391540127312</v>
      </c>
      <c r="D15404" s="27">
        <v>1</v>
      </c>
      <c r="E15404" s="28">
        <v>27.69</v>
      </c>
      <c r="F15404" s="29">
        <f t="shared" si="240"/>
        <v>27.69</v>
      </c>
      <c r="G15404" s="4" t="s">
        <v>10</v>
      </c>
    </row>
    <row r="15405" spans="2:7">
      <c r="B15405" s="19">
        <v>45352.39154016204</v>
      </c>
      <c r="C15405" s="20">
        <v>45352.39154016204</v>
      </c>
      <c r="D15405" s="27">
        <v>2</v>
      </c>
      <c r="E15405" s="28">
        <v>27.69</v>
      </c>
      <c r="F15405" s="29">
        <f t="shared" si="240"/>
        <v>55.38</v>
      </c>
      <c r="G15405" s="4" t="s">
        <v>10</v>
      </c>
    </row>
    <row r="15406" spans="2:7">
      <c r="B15406" s="19">
        <v>45352.391540196761</v>
      </c>
      <c r="C15406" s="20">
        <v>45352.391540196761</v>
      </c>
      <c r="D15406" s="27">
        <v>1</v>
      </c>
      <c r="E15406" s="28">
        <v>27.69</v>
      </c>
      <c r="F15406" s="29">
        <f t="shared" si="240"/>
        <v>27.69</v>
      </c>
      <c r="G15406" s="4" t="s">
        <v>10</v>
      </c>
    </row>
    <row r="15407" spans="2:7">
      <c r="B15407" s="19">
        <v>45352.392232175924</v>
      </c>
      <c r="C15407" s="20">
        <v>45352.392232175924</v>
      </c>
      <c r="D15407" s="27">
        <v>60</v>
      </c>
      <c r="E15407" s="28">
        <v>27.704999999999998</v>
      </c>
      <c r="F15407" s="29">
        <f t="shared" si="240"/>
        <v>1662.3</v>
      </c>
      <c r="G15407" s="4" t="s">
        <v>18</v>
      </c>
    </row>
    <row r="15408" spans="2:7">
      <c r="B15408" s="19">
        <v>45352.392232256941</v>
      </c>
      <c r="C15408" s="20">
        <v>45352.392232256941</v>
      </c>
      <c r="D15408" s="27">
        <v>56</v>
      </c>
      <c r="E15408" s="28">
        <v>27.704999999999998</v>
      </c>
      <c r="F15408" s="29">
        <f t="shared" si="240"/>
        <v>1551.48</v>
      </c>
      <c r="G15408" s="4" t="s">
        <v>9</v>
      </c>
    </row>
    <row r="15409" spans="2:7">
      <c r="B15409" s="19">
        <v>45352.392232256941</v>
      </c>
      <c r="C15409" s="20">
        <v>45352.392232256941</v>
      </c>
      <c r="D15409" s="27">
        <v>4</v>
      </c>
      <c r="E15409" s="28">
        <v>27.704999999999998</v>
      </c>
      <c r="F15409" s="29">
        <f t="shared" si="240"/>
        <v>110.82</v>
      </c>
      <c r="G15409" s="4" t="s">
        <v>9</v>
      </c>
    </row>
    <row r="15410" spans="2:7">
      <c r="B15410" s="19">
        <v>45352.392629745373</v>
      </c>
      <c r="C15410" s="20">
        <v>45352.392629745373</v>
      </c>
      <c r="D15410" s="27">
        <v>21</v>
      </c>
      <c r="E15410" s="28">
        <v>27.704999999999998</v>
      </c>
      <c r="F15410" s="29">
        <f t="shared" si="240"/>
        <v>581.80499999999995</v>
      </c>
      <c r="G15410" s="4" t="s">
        <v>9</v>
      </c>
    </row>
    <row r="15411" spans="2:7">
      <c r="B15411" s="19">
        <v>45352.392638969905</v>
      </c>
      <c r="C15411" s="20">
        <v>45352.392638969905</v>
      </c>
      <c r="D15411" s="27">
        <v>120</v>
      </c>
      <c r="E15411" s="28">
        <v>27.704999999999998</v>
      </c>
      <c r="F15411" s="29">
        <f t="shared" si="240"/>
        <v>3324.6</v>
      </c>
      <c r="G15411" s="4" t="s">
        <v>9</v>
      </c>
    </row>
    <row r="15412" spans="2:7">
      <c r="B15412" s="19">
        <v>45352.392698148149</v>
      </c>
      <c r="C15412" s="20">
        <v>45352.392698148149</v>
      </c>
      <c r="D15412" s="27">
        <v>12</v>
      </c>
      <c r="E15412" s="28">
        <v>27.704999999999998</v>
      </c>
      <c r="F15412" s="29">
        <f t="shared" si="240"/>
        <v>332.46</v>
      </c>
      <c r="G15412" s="4" t="s">
        <v>18</v>
      </c>
    </row>
    <row r="15413" spans="2:7">
      <c r="B15413" s="19">
        <v>45352.39269818287</v>
      </c>
      <c r="C15413" s="20">
        <v>45352.39269818287</v>
      </c>
      <c r="D15413" s="27">
        <v>2</v>
      </c>
      <c r="E15413" s="28">
        <v>27.704999999999998</v>
      </c>
      <c r="F15413" s="29">
        <f t="shared" si="240"/>
        <v>55.41</v>
      </c>
      <c r="G15413" s="4" t="s">
        <v>10</v>
      </c>
    </row>
    <row r="15414" spans="2:7">
      <c r="B15414" s="19">
        <v>45352.392722569442</v>
      </c>
      <c r="C15414" s="20">
        <v>45352.392722569442</v>
      </c>
      <c r="D15414" s="27">
        <v>22</v>
      </c>
      <c r="E15414" s="28">
        <v>27.704999999999998</v>
      </c>
      <c r="F15414" s="29">
        <f t="shared" si="240"/>
        <v>609.51</v>
      </c>
      <c r="G15414" s="4" t="s">
        <v>9</v>
      </c>
    </row>
    <row r="15415" spans="2:7">
      <c r="B15415" s="19">
        <v>45352.392845057868</v>
      </c>
      <c r="C15415" s="20">
        <v>45352.392845057868</v>
      </c>
      <c r="D15415" s="27">
        <v>1</v>
      </c>
      <c r="E15415" s="28">
        <v>27.704999999999998</v>
      </c>
      <c r="F15415" s="29">
        <f t="shared" si="240"/>
        <v>27.704999999999998</v>
      </c>
      <c r="G15415" s="4" t="s">
        <v>10</v>
      </c>
    </row>
    <row r="15416" spans="2:7">
      <c r="B15416" s="19">
        <v>45352.392847418982</v>
      </c>
      <c r="C15416" s="20">
        <v>45352.392847418982</v>
      </c>
      <c r="D15416" s="27">
        <v>1</v>
      </c>
      <c r="E15416" s="28">
        <v>27.704999999999998</v>
      </c>
      <c r="F15416" s="29">
        <f t="shared" si="240"/>
        <v>27.704999999999998</v>
      </c>
      <c r="G15416" s="4" t="s">
        <v>10</v>
      </c>
    </row>
    <row r="15417" spans="2:7">
      <c r="B15417" s="19">
        <v>45352.392905289351</v>
      </c>
      <c r="C15417" s="20">
        <v>45352.392905289351</v>
      </c>
      <c r="D15417" s="27">
        <v>13</v>
      </c>
      <c r="E15417" s="28">
        <v>27.704999999999998</v>
      </c>
      <c r="F15417" s="29">
        <f t="shared" si="240"/>
        <v>360.16499999999996</v>
      </c>
      <c r="G15417" s="4" t="s">
        <v>18</v>
      </c>
    </row>
    <row r="15418" spans="2:7">
      <c r="B15418" s="19">
        <v>45352.392916053243</v>
      </c>
      <c r="C15418" s="20">
        <v>45352.392916053243</v>
      </c>
      <c r="D15418" s="27">
        <v>23</v>
      </c>
      <c r="E15418" s="28">
        <v>27.704999999999998</v>
      </c>
      <c r="F15418" s="29">
        <f t="shared" si="240"/>
        <v>637.21499999999992</v>
      </c>
      <c r="G15418" s="4" t="s">
        <v>9</v>
      </c>
    </row>
    <row r="15419" spans="2:7">
      <c r="B15419" s="19">
        <v>45352.392964039354</v>
      </c>
      <c r="C15419" s="20">
        <v>45352.392964039354</v>
      </c>
      <c r="D15419" s="27">
        <v>60</v>
      </c>
      <c r="E15419" s="28">
        <v>27.7</v>
      </c>
      <c r="F15419" s="29">
        <f t="shared" si="240"/>
        <v>1662</v>
      </c>
      <c r="G15419" s="4" t="s">
        <v>18</v>
      </c>
    </row>
    <row r="15420" spans="2:7">
      <c r="B15420" s="19">
        <v>45352.392964085651</v>
      </c>
      <c r="C15420" s="20">
        <v>45352.392964085651</v>
      </c>
      <c r="D15420" s="27">
        <v>60</v>
      </c>
      <c r="E15420" s="28">
        <v>27.7</v>
      </c>
      <c r="F15420" s="29">
        <f t="shared" si="240"/>
        <v>1662</v>
      </c>
      <c r="G15420" s="4" t="s">
        <v>9</v>
      </c>
    </row>
    <row r="15421" spans="2:7">
      <c r="B15421" s="19">
        <v>45352.392974768518</v>
      </c>
      <c r="C15421" s="20">
        <v>45352.392974768518</v>
      </c>
      <c r="D15421" s="27">
        <v>11</v>
      </c>
      <c r="E15421" s="28">
        <v>27.7</v>
      </c>
      <c r="F15421" s="29">
        <f t="shared" si="240"/>
        <v>304.7</v>
      </c>
      <c r="G15421" s="4" t="s">
        <v>18</v>
      </c>
    </row>
    <row r="15422" spans="2:7">
      <c r="B15422" s="19">
        <v>45352.392974918985</v>
      </c>
      <c r="C15422" s="20">
        <v>45352.392974918985</v>
      </c>
      <c r="D15422" s="27">
        <v>24</v>
      </c>
      <c r="E15422" s="28">
        <v>27.7</v>
      </c>
      <c r="F15422" s="29">
        <f t="shared" si="240"/>
        <v>664.8</v>
      </c>
      <c r="G15422" s="4" t="s">
        <v>9</v>
      </c>
    </row>
    <row r="15423" spans="2:7">
      <c r="B15423" s="19">
        <v>45352.393171527779</v>
      </c>
      <c r="C15423" s="20">
        <v>45352.393171527779</v>
      </c>
      <c r="D15423" s="27">
        <v>1</v>
      </c>
      <c r="E15423" s="28">
        <v>27.7</v>
      </c>
      <c r="F15423" s="29">
        <f t="shared" si="240"/>
        <v>27.7</v>
      </c>
      <c r="G15423" s="4" t="s">
        <v>10</v>
      </c>
    </row>
    <row r="15424" spans="2:7">
      <c r="B15424" s="19">
        <v>45352.393229398149</v>
      </c>
      <c r="C15424" s="20">
        <v>45352.393229398149</v>
      </c>
      <c r="D15424" s="27">
        <v>1</v>
      </c>
      <c r="E15424" s="28">
        <v>27.695</v>
      </c>
      <c r="F15424" s="29">
        <f t="shared" si="240"/>
        <v>27.695</v>
      </c>
      <c r="G15424" s="4" t="s">
        <v>10</v>
      </c>
    </row>
    <row r="15425" spans="2:7">
      <c r="B15425" s="19">
        <v>45352.393356678243</v>
      </c>
      <c r="C15425" s="20">
        <v>45352.393356678243</v>
      </c>
      <c r="D15425" s="27">
        <v>11</v>
      </c>
      <c r="E15425" s="28">
        <v>27.695</v>
      </c>
      <c r="F15425" s="29">
        <f t="shared" si="240"/>
        <v>304.64499999999998</v>
      </c>
      <c r="G15425" s="4" t="s">
        <v>18</v>
      </c>
    </row>
    <row r="15426" spans="2:7">
      <c r="B15426" s="19">
        <v>45352.393421261571</v>
      </c>
      <c r="C15426" s="20">
        <v>45352.393421261571</v>
      </c>
      <c r="D15426" s="27">
        <v>20</v>
      </c>
      <c r="E15426" s="28">
        <v>27.695</v>
      </c>
      <c r="F15426" s="29">
        <f t="shared" si="240"/>
        <v>553.9</v>
      </c>
      <c r="G15426" s="4" t="s">
        <v>9</v>
      </c>
    </row>
    <row r="15427" spans="2:7">
      <c r="B15427" s="19">
        <v>45352.393601655094</v>
      </c>
      <c r="C15427" s="20">
        <v>45352.393601655094</v>
      </c>
      <c r="D15427" s="27">
        <v>21</v>
      </c>
      <c r="E15427" s="28">
        <v>27.695</v>
      </c>
      <c r="F15427" s="29">
        <f t="shared" si="240"/>
        <v>581.59500000000003</v>
      </c>
      <c r="G15427" s="4" t="s">
        <v>9</v>
      </c>
    </row>
    <row r="15428" spans="2:7">
      <c r="B15428" s="19">
        <v>45352.393691747682</v>
      </c>
      <c r="C15428" s="20">
        <v>45352.393691747682</v>
      </c>
      <c r="D15428" s="27">
        <v>12</v>
      </c>
      <c r="E15428" s="28">
        <v>27.695</v>
      </c>
      <c r="F15428" s="29">
        <f t="shared" si="240"/>
        <v>332.34000000000003</v>
      </c>
      <c r="G15428" s="4" t="s">
        <v>18</v>
      </c>
    </row>
    <row r="15429" spans="2:7">
      <c r="B15429" s="19">
        <v>45352.393691747682</v>
      </c>
      <c r="C15429" s="20">
        <v>45352.393691747682</v>
      </c>
      <c r="D15429" s="27">
        <v>13</v>
      </c>
      <c r="E15429" s="28">
        <v>27.695</v>
      </c>
      <c r="F15429" s="29">
        <f t="shared" si="240"/>
        <v>360.03500000000003</v>
      </c>
      <c r="G15429" s="4" t="s">
        <v>18</v>
      </c>
    </row>
    <row r="15430" spans="2:7">
      <c r="B15430" s="19">
        <v>45352.39369178241</v>
      </c>
      <c r="C15430" s="20">
        <v>45352.39369178241</v>
      </c>
      <c r="D15430" s="27">
        <v>2</v>
      </c>
      <c r="E15430" s="28">
        <v>27.695</v>
      </c>
      <c r="F15430" s="29">
        <f t="shared" ref="F15430:F15493" si="241">+D15430*E15430</f>
        <v>55.39</v>
      </c>
      <c r="G15430" s="4" t="s">
        <v>10</v>
      </c>
    </row>
    <row r="15431" spans="2:7">
      <c r="B15431" s="19">
        <v>45352.393692708334</v>
      </c>
      <c r="C15431" s="20">
        <v>45352.393692708334</v>
      </c>
      <c r="D15431" s="27">
        <v>120</v>
      </c>
      <c r="E15431" s="28">
        <v>27.69</v>
      </c>
      <c r="F15431" s="29">
        <f t="shared" si="241"/>
        <v>3322.8</v>
      </c>
      <c r="G15431" s="4" t="s">
        <v>9</v>
      </c>
    </row>
    <row r="15432" spans="2:7">
      <c r="B15432" s="19">
        <v>45352.393966863427</v>
      </c>
      <c r="C15432" s="20">
        <v>45352.393966863427</v>
      </c>
      <c r="D15432" s="27">
        <v>60</v>
      </c>
      <c r="E15432" s="28">
        <v>27.69</v>
      </c>
      <c r="F15432" s="29">
        <f t="shared" si="241"/>
        <v>1661.4</v>
      </c>
      <c r="G15432" s="4" t="s">
        <v>9</v>
      </c>
    </row>
    <row r="15433" spans="2:7">
      <c r="B15433" s="19">
        <v>45352.393966898147</v>
      </c>
      <c r="C15433" s="20">
        <v>45352.393966898147</v>
      </c>
      <c r="D15433" s="27">
        <v>120</v>
      </c>
      <c r="E15433" s="28">
        <v>27.69</v>
      </c>
      <c r="F15433" s="29">
        <f t="shared" si="241"/>
        <v>3322.8</v>
      </c>
      <c r="G15433" s="4" t="s">
        <v>18</v>
      </c>
    </row>
    <row r="15434" spans="2:7">
      <c r="B15434" s="19">
        <v>45352.394399305558</v>
      </c>
      <c r="C15434" s="20">
        <v>45352.394399305558</v>
      </c>
      <c r="D15434" s="27">
        <v>60</v>
      </c>
      <c r="E15434" s="28">
        <v>27.684999999999999</v>
      </c>
      <c r="F15434" s="29">
        <f t="shared" si="241"/>
        <v>1661.1</v>
      </c>
      <c r="G15434" s="4" t="s">
        <v>9</v>
      </c>
    </row>
    <row r="15435" spans="2:7">
      <c r="B15435" s="19">
        <v>45352.394399386576</v>
      </c>
      <c r="C15435" s="20">
        <v>45352.394399386576</v>
      </c>
      <c r="D15435" s="27">
        <v>60</v>
      </c>
      <c r="E15435" s="28">
        <v>27.684999999999999</v>
      </c>
      <c r="F15435" s="29">
        <f t="shared" si="241"/>
        <v>1661.1</v>
      </c>
      <c r="G15435" s="4" t="s">
        <v>18</v>
      </c>
    </row>
    <row r="15436" spans="2:7">
      <c r="B15436" s="19">
        <v>45352.394399537035</v>
      </c>
      <c r="C15436" s="20">
        <v>45352.394399537035</v>
      </c>
      <c r="D15436" s="27">
        <v>1</v>
      </c>
      <c r="E15436" s="28">
        <v>27.684999999999999</v>
      </c>
      <c r="F15436" s="29">
        <f t="shared" si="241"/>
        <v>27.684999999999999</v>
      </c>
      <c r="G15436" s="4" t="s">
        <v>10</v>
      </c>
    </row>
    <row r="15437" spans="2:7">
      <c r="B15437" s="19">
        <v>45352.394923182874</v>
      </c>
      <c r="C15437" s="20">
        <v>45352.394923182874</v>
      </c>
      <c r="D15437" s="27">
        <v>1</v>
      </c>
      <c r="E15437" s="28">
        <v>27.684999999999999</v>
      </c>
      <c r="F15437" s="29">
        <f t="shared" si="241"/>
        <v>27.684999999999999</v>
      </c>
      <c r="G15437" s="4" t="s">
        <v>10</v>
      </c>
    </row>
    <row r="15438" spans="2:7">
      <c r="B15438" s="19">
        <v>45352.395474884259</v>
      </c>
      <c r="C15438" s="20">
        <v>45352.395474884259</v>
      </c>
      <c r="D15438" s="27">
        <v>60</v>
      </c>
      <c r="E15438" s="28">
        <v>27.68</v>
      </c>
      <c r="F15438" s="29">
        <f t="shared" si="241"/>
        <v>1660.8</v>
      </c>
      <c r="G15438" s="4" t="s">
        <v>9</v>
      </c>
    </row>
    <row r="15439" spans="2:7">
      <c r="B15439" s="19">
        <v>45352.395537696757</v>
      </c>
      <c r="C15439" s="20">
        <v>45352.395537696757</v>
      </c>
      <c r="D15439" s="27">
        <v>60</v>
      </c>
      <c r="E15439" s="28">
        <v>27.68</v>
      </c>
      <c r="F15439" s="29">
        <f t="shared" si="241"/>
        <v>1660.8</v>
      </c>
      <c r="G15439" s="4" t="s">
        <v>18</v>
      </c>
    </row>
    <row r="15440" spans="2:7">
      <c r="B15440" s="19">
        <v>45352.395537812503</v>
      </c>
      <c r="C15440" s="20">
        <v>45352.395537812503</v>
      </c>
      <c r="D15440" s="27">
        <v>60</v>
      </c>
      <c r="E15440" s="28">
        <v>27.675000000000001</v>
      </c>
      <c r="F15440" s="29">
        <f t="shared" si="241"/>
        <v>1660.5</v>
      </c>
      <c r="G15440" s="4" t="s">
        <v>9</v>
      </c>
    </row>
    <row r="15441" spans="2:7">
      <c r="B15441" s="19">
        <v>45352.395540590274</v>
      </c>
      <c r="C15441" s="20">
        <v>45352.395540590274</v>
      </c>
      <c r="D15441" s="27">
        <v>2</v>
      </c>
      <c r="E15441" s="28">
        <v>27.684999999999999</v>
      </c>
      <c r="F15441" s="29">
        <f t="shared" si="241"/>
        <v>55.37</v>
      </c>
      <c r="G15441" s="4" t="s">
        <v>10</v>
      </c>
    </row>
    <row r="15442" spans="2:7">
      <c r="B15442" s="19">
        <v>45352.395578900461</v>
      </c>
      <c r="C15442" s="20">
        <v>45352.395578900461</v>
      </c>
      <c r="D15442" s="27">
        <v>1</v>
      </c>
      <c r="E15442" s="28">
        <v>27.68</v>
      </c>
      <c r="F15442" s="29">
        <f t="shared" si="241"/>
        <v>27.68</v>
      </c>
      <c r="G15442" s="4" t="s">
        <v>10</v>
      </c>
    </row>
    <row r="15443" spans="2:7">
      <c r="B15443" s="19">
        <v>45352.396319560183</v>
      </c>
      <c r="C15443" s="20">
        <v>45352.396319560183</v>
      </c>
      <c r="D15443" s="27">
        <v>120</v>
      </c>
      <c r="E15443" s="28">
        <v>27.664999999999999</v>
      </c>
      <c r="F15443" s="29">
        <f t="shared" si="241"/>
        <v>3319.7999999999997</v>
      </c>
      <c r="G15443" s="4" t="s">
        <v>9</v>
      </c>
    </row>
    <row r="15444" spans="2:7">
      <c r="B15444" s="19">
        <v>45352.396674733798</v>
      </c>
      <c r="C15444" s="20">
        <v>45352.396674733798</v>
      </c>
      <c r="D15444" s="27">
        <v>11</v>
      </c>
      <c r="E15444" s="28">
        <v>27.664999999999999</v>
      </c>
      <c r="F15444" s="29">
        <f t="shared" si="241"/>
        <v>304.315</v>
      </c>
      <c r="G15444" s="4" t="s">
        <v>18</v>
      </c>
    </row>
    <row r="15445" spans="2:7">
      <c r="B15445" s="19">
        <v>45352.396674849537</v>
      </c>
      <c r="C15445" s="20">
        <v>45352.396674849537</v>
      </c>
      <c r="D15445" s="27">
        <v>60</v>
      </c>
      <c r="E15445" s="28">
        <v>27.664999999999999</v>
      </c>
      <c r="F15445" s="29">
        <f t="shared" si="241"/>
        <v>1659.8999999999999</v>
      </c>
      <c r="G15445" s="4" t="s">
        <v>9</v>
      </c>
    </row>
    <row r="15446" spans="2:7">
      <c r="B15446" s="19">
        <v>45352.396759490737</v>
      </c>
      <c r="C15446" s="20">
        <v>45352.396759490737</v>
      </c>
      <c r="D15446" s="27">
        <v>1</v>
      </c>
      <c r="E15446" s="28">
        <v>27.67</v>
      </c>
      <c r="F15446" s="29">
        <f t="shared" si="241"/>
        <v>27.67</v>
      </c>
      <c r="G15446" s="4" t="s">
        <v>10</v>
      </c>
    </row>
    <row r="15447" spans="2:7">
      <c r="B15447" s="19">
        <v>45352.396771030093</v>
      </c>
      <c r="C15447" s="20">
        <v>45352.396771030093</v>
      </c>
      <c r="D15447" s="27">
        <v>12</v>
      </c>
      <c r="E15447" s="28">
        <v>27.664999999999999</v>
      </c>
      <c r="F15447" s="29">
        <f t="shared" si="241"/>
        <v>331.98</v>
      </c>
      <c r="G15447" s="4" t="s">
        <v>18</v>
      </c>
    </row>
    <row r="15448" spans="2:7">
      <c r="B15448" s="19">
        <v>45352.396875196762</v>
      </c>
      <c r="C15448" s="20">
        <v>45352.396875196762</v>
      </c>
      <c r="D15448" s="27">
        <v>13</v>
      </c>
      <c r="E15448" s="28">
        <v>27.664999999999999</v>
      </c>
      <c r="F15448" s="29">
        <f t="shared" si="241"/>
        <v>359.64499999999998</v>
      </c>
      <c r="G15448" s="4" t="s">
        <v>18</v>
      </c>
    </row>
    <row r="15449" spans="2:7">
      <c r="B15449" s="19">
        <v>45352.396886805553</v>
      </c>
      <c r="C15449" s="20">
        <v>45352.396886805553</v>
      </c>
      <c r="D15449" s="27">
        <v>50</v>
      </c>
      <c r="E15449" s="28">
        <v>27.664999999999999</v>
      </c>
      <c r="F15449" s="29">
        <f t="shared" si="241"/>
        <v>1383.25</v>
      </c>
      <c r="G15449" s="4" t="s">
        <v>18</v>
      </c>
    </row>
    <row r="15450" spans="2:7">
      <c r="B15450" s="19">
        <v>45352.396886840281</v>
      </c>
      <c r="C15450" s="20">
        <v>45352.396886840281</v>
      </c>
      <c r="D15450" s="27">
        <v>1</v>
      </c>
      <c r="E15450" s="28">
        <v>27.664999999999999</v>
      </c>
      <c r="F15450" s="29">
        <f t="shared" si="241"/>
        <v>27.664999999999999</v>
      </c>
      <c r="G15450" s="4" t="s">
        <v>18</v>
      </c>
    </row>
    <row r="15451" spans="2:7">
      <c r="B15451" s="19">
        <v>45352.396894479163</v>
      </c>
      <c r="C15451" s="20">
        <v>45352.396894479163</v>
      </c>
      <c r="D15451" s="27">
        <v>21</v>
      </c>
      <c r="E15451" s="28">
        <v>27.664999999999999</v>
      </c>
      <c r="F15451" s="29">
        <f t="shared" si="241"/>
        <v>580.96500000000003</v>
      </c>
      <c r="G15451" s="4" t="s">
        <v>9</v>
      </c>
    </row>
    <row r="15452" spans="2:7">
      <c r="B15452" s="19">
        <v>45352.398090775459</v>
      </c>
      <c r="C15452" s="20">
        <v>45352.398090775459</v>
      </c>
      <c r="D15452" s="27">
        <v>102</v>
      </c>
      <c r="E15452" s="28">
        <v>27.684999999999999</v>
      </c>
      <c r="F15452" s="29">
        <f t="shared" si="241"/>
        <v>2823.87</v>
      </c>
      <c r="G15452" s="4" t="s">
        <v>18</v>
      </c>
    </row>
    <row r="15453" spans="2:7">
      <c r="B15453" s="19">
        <v>45352.398182789351</v>
      </c>
      <c r="C15453" s="20">
        <v>45352.398182789351</v>
      </c>
      <c r="D15453" s="27">
        <v>27</v>
      </c>
      <c r="E15453" s="28">
        <v>27.684999999999999</v>
      </c>
      <c r="F15453" s="29">
        <f t="shared" si="241"/>
        <v>747.495</v>
      </c>
      <c r="G15453" s="4" t="s">
        <v>18</v>
      </c>
    </row>
    <row r="15454" spans="2:7">
      <c r="B15454" s="19">
        <v>45352.398182870369</v>
      </c>
      <c r="C15454" s="20">
        <v>45352.398182870369</v>
      </c>
      <c r="D15454" s="27">
        <v>23</v>
      </c>
      <c r="E15454" s="28">
        <v>27.684999999999999</v>
      </c>
      <c r="F15454" s="29">
        <f t="shared" si="241"/>
        <v>636.755</v>
      </c>
      <c r="G15454" s="4" t="s">
        <v>9</v>
      </c>
    </row>
    <row r="15455" spans="2:7">
      <c r="B15455" s="19">
        <v>45352.398217974536</v>
      </c>
      <c r="C15455" s="20">
        <v>45352.398217974536</v>
      </c>
      <c r="D15455" s="27">
        <v>22</v>
      </c>
      <c r="E15455" s="28">
        <v>27.684999999999999</v>
      </c>
      <c r="F15455" s="29">
        <f t="shared" si="241"/>
        <v>609.06999999999994</v>
      </c>
      <c r="G15455" s="4" t="s">
        <v>9</v>
      </c>
    </row>
    <row r="15456" spans="2:7">
      <c r="B15456" s="19">
        <v>45352.398229942133</v>
      </c>
      <c r="C15456" s="20">
        <v>45352.398229942133</v>
      </c>
      <c r="D15456" s="27">
        <v>159</v>
      </c>
      <c r="E15456" s="28">
        <v>27.684999999999999</v>
      </c>
      <c r="F15456" s="29">
        <f t="shared" si="241"/>
        <v>4401.915</v>
      </c>
      <c r="G15456" s="4" t="s">
        <v>9</v>
      </c>
    </row>
    <row r="15457" spans="2:7">
      <c r="B15457" s="19">
        <v>45352.39823240741</v>
      </c>
      <c r="C15457" s="20">
        <v>45352.39823240741</v>
      </c>
      <c r="D15457" s="27">
        <v>24</v>
      </c>
      <c r="E15457" s="28">
        <v>27.684999999999999</v>
      </c>
      <c r="F15457" s="29">
        <f t="shared" si="241"/>
        <v>664.43999999999994</v>
      </c>
      <c r="G15457" s="4" t="s">
        <v>9</v>
      </c>
    </row>
    <row r="15458" spans="2:7">
      <c r="B15458" s="19">
        <v>45352.3982525463</v>
      </c>
      <c r="C15458" s="20">
        <v>45352.3982525463</v>
      </c>
      <c r="D15458" s="27">
        <v>1</v>
      </c>
      <c r="E15458" s="28">
        <v>27.684999999999999</v>
      </c>
      <c r="F15458" s="29">
        <f t="shared" si="241"/>
        <v>27.684999999999999</v>
      </c>
      <c r="G15458" s="4" t="s">
        <v>10</v>
      </c>
    </row>
    <row r="15459" spans="2:7">
      <c r="B15459" s="19">
        <v>45352.39826415509</v>
      </c>
      <c r="C15459" s="20">
        <v>45352.39826415509</v>
      </c>
      <c r="D15459" s="27">
        <v>2</v>
      </c>
      <c r="E15459" s="28">
        <v>27.684999999999999</v>
      </c>
      <c r="F15459" s="29">
        <f t="shared" si="241"/>
        <v>55.37</v>
      </c>
      <c r="G15459" s="4" t="s">
        <v>10</v>
      </c>
    </row>
    <row r="15460" spans="2:7">
      <c r="B15460" s="19">
        <v>45352.398264201387</v>
      </c>
      <c r="C15460" s="20">
        <v>45352.398264201387</v>
      </c>
      <c r="D15460" s="27">
        <v>1</v>
      </c>
      <c r="E15460" s="28">
        <v>27.684999999999999</v>
      </c>
      <c r="F15460" s="29">
        <f t="shared" si="241"/>
        <v>27.684999999999999</v>
      </c>
      <c r="G15460" s="4" t="s">
        <v>10</v>
      </c>
    </row>
    <row r="15461" spans="2:7">
      <c r="B15461" s="19">
        <v>45352.398310416669</v>
      </c>
      <c r="C15461" s="20">
        <v>45352.398310416669</v>
      </c>
      <c r="D15461" s="27">
        <v>1</v>
      </c>
      <c r="E15461" s="28">
        <v>27.684999999999999</v>
      </c>
      <c r="F15461" s="29">
        <f t="shared" si="241"/>
        <v>27.684999999999999</v>
      </c>
      <c r="G15461" s="4" t="s">
        <v>10</v>
      </c>
    </row>
    <row r="15462" spans="2:7">
      <c r="B15462" s="19">
        <v>45352.398759687501</v>
      </c>
      <c r="C15462" s="20">
        <v>45352.398759687501</v>
      </c>
      <c r="D15462" s="27">
        <v>60</v>
      </c>
      <c r="E15462" s="28">
        <v>27.684999999999999</v>
      </c>
      <c r="F15462" s="29">
        <f t="shared" si="241"/>
        <v>1661.1</v>
      </c>
      <c r="G15462" s="4" t="s">
        <v>18</v>
      </c>
    </row>
    <row r="15463" spans="2:7">
      <c r="B15463" s="19">
        <v>45352.398759722222</v>
      </c>
      <c r="C15463" s="20">
        <v>45352.398759722222</v>
      </c>
      <c r="D15463" s="27">
        <v>11</v>
      </c>
      <c r="E15463" s="28">
        <v>27.684999999999999</v>
      </c>
      <c r="F15463" s="29">
        <f t="shared" si="241"/>
        <v>304.53499999999997</v>
      </c>
      <c r="G15463" s="4" t="s">
        <v>18</v>
      </c>
    </row>
    <row r="15464" spans="2:7">
      <c r="B15464" s="19">
        <v>45352.398759756943</v>
      </c>
      <c r="C15464" s="20">
        <v>45352.398759756943</v>
      </c>
      <c r="D15464" s="27">
        <v>81</v>
      </c>
      <c r="E15464" s="28">
        <v>27.684999999999999</v>
      </c>
      <c r="F15464" s="29">
        <f t="shared" si="241"/>
        <v>2242.4849999999997</v>
      </c>
      <c r="G15464" s="4" t="s">
        <v>9</v>
      </c>
    </row>
    <row r="15465" spans="2:7">
      <c r="B15465" s="19">
        <v>45352.398815659719</v>
      </c>
      <c r="C15465" s="20">
        <v>45352.398815659719</v>
      </c>
      <c r="D15465" s="27">
        <v>20</v>
      </c>
      <c r="E15465" s="28">
        <v>27.684999999999999</v>
      </c>
      <c r="F15465" s="29">
        <f t="shared" si="241"/>
        <v>553.69999999999993</v>
      </c>
      <c r="G15465" s="4" t="s">
        <v>9</v>
      </c>
    </row>
    <row r="15466" spans="2:7">
      <c r="B15466" s="19">
        <v>45352.39929814815</v>
      </c>
      <c r="C15466" s="20">
        <v>45352.39929814815</v>
      </c>
      <c r="D15466" s="27">
        <v>21</v>
      </c>
      <c r="E15466" s="28">
        <v>27.69</v>
      </c>
      <c r="F15466" s="29">
        <f t="shared" si="241"/>
        <v>581.49</v>
      </c>
      <c r="G15466" s="4" t="s">
        <v>9</v>
      </c>
    </row>
    <row r="15467" spans="2:7">
      <c r="B15467" s="19">
        <v>45352.399328900465</v>
      </c>
      <c r="C15467" s="20">
        <v>45352.399328900465</v>
      </c>
      <c r="D15467" s="27">
        <v>12</v>
      </c>
      <c r="E15467" s="28">
        <v>27.69</v>
      </c>
      <c r="F15467" s="29">
        <f t="shared" si="241"/>
        <v>332.28000000000003</v>
      </c>
      <c r="G15467" s="4" t="s">
        <v>18</v>
      </c>
    </row>
    <row r="15468" spans="2:7">
      <c r="B15468" s="19">
        <v>45352.399336724535</v>
      </c>
      <c r="C15468" s="20">
        <v>45352.399336724535</v>
      </c>
      <c r="D15468" s="27">
        <v>13</v>
      </c>
      <c r="E15468" s="28">
        <v>27.69</v>
      </c>
      <c r="F15468" s="29">
        <f t="shared" si="241"/>
        <v>359.97</v>
      </c>
      <c r="G15468" s="4" t="s">
        <v>18</v>
      </c>
    </row>
    <row r="15469" spans="2:7">
      <c r="B15469" s="19">
        <v>45352.399948645834</v>
      </c>
      <c r="C15469" s="20">
        <v>45352.399948645834</v>
      </c>
      <c r="D15469" s="27">
        <v>60</v>
      </c>
      <c r="E15469" s="28">
        <v>27.684999999999999</v>
      </c>
      <c r="F15469" s="29">
        <f t="shared" si="241"/>
        <v>1661.1</v>
      </c>
      <c r="G15469" s="4" t="s">
        <v>18</v>
      </c>
    </row>
    <row r="15470" spans="2:7">
      <c r="B15470" s="19">
        <v>45352.399948692131</v>
      </c>
      <c r="C15470" s="20">
        <v>45352.399948692131</v>
      </c>
      <c r="D15470" s="27">
        <v>1</v>
      </c>
      <c r="E15470" s="28">
        <v>27.684999999999999</v>
      </c>
      <c r="F15470" s="29">
        <f t="shared" si="241"/>
        <v>27.684999999999999</v>
      </c>
      <c r="G15470" s="4" t="s">
        <v>10</v>
      </c>
    </row>
    <row r="15471" spans="2:7">
      <c r="B15471" s="19">
        <v>45352.399948726852</v>
      </c>
      <c r="C15471" s="20">
        <v>45352.399948726852</v>
      </c>
      <c r="D15471" s="27">
        <v>2</v>
      </c>
      <c r="E15471" s="28">
        <v>27.684999999999999</v>
      </c>
      <c r="F15471" s="29">
        <f t="shared" si="241"/>
        <v>55.37</v>
      </c>
      <c r="G15471" s="4" t="s">
        <v>10</v>
      </c>
    </row>
    <row r="15472" spans="2:7">
      <c r="B15472" s="19">
        <v>45352.399948923608</v>
      </c>
      <c r="C15472" s="20">
        <v>45352.399948923608</v>
      </c>
      <c r="D15472" s="27">
        <v>120</v>
      </c>
      <c r="E15472" s="28">
        <v>27.684999999999999</v>
      </c>
      <c r="F15472" s="29">
        <f t="shared" si="241"/>
        <v>3322.2</v>
      </c>
      <c r="G15472" s="4" t="s">
        <v>9</v>
      </c>
    </row>
    <row r="15473" spans="2:7">
      <c r="B15473" s="19">
        <v>45352.400625034723</v>
      </c>
      <c r="C15473" s="20">
        <v>45352.400625034723</v>
      </c>
      <c r="D15473" s="27">
        <v>60</v>
      </c>
      <c r="E15473" s="28">
        <v>27.684999999999999</v>
      </c>
      <c r="F15473" s="29">
        <f t="shared" si="241"/>
        <v>1661.1</v>
      </c>
      <c r="G15473" s="4" t="s">
        <v>9</v>
      </c>
    </row>
    <row r="15474" spans="2:7">
      <c r="B15474" s="19">
        <v>45352.40062508102</v>
      </c>
      <c r="C15474" s="20">
        <v>45352.40062508102</v>
      </c>
      <c r="D15474" s="27">
        <v>60</v>
      </c>
      <c r="E15474" s="28">
        <v>27.684999999999999</v>
      </c>
      <c r="F15474" s="29">
        <f t="shared" si="241"/>
        <v>1661.1</v>
      </c>
      <c r="G15474" s="4" t="s">
        <v>18</v>
      </c>
    </row>
    <row r="15475" spans="2:7">
      <c r="B15475" s="19">
        <v>45352.400819131944</v>
      </c>
      <c r="C15475" s="20">
        <v>45352.400819131944</v>
      </c>
      <c r="D15475" s="27">
        <v>1</v>
      </c>
      <c r="E15475" s="28">
        <v>27.68</v>
      </c>
      <c r="F15475" s="29">
        <f t="shared" si="241"/>
        <v>27.68</v>
      </c>
      <c r="G15475" s="4" t="s">
        <v>10</v>
      </c>
    </row>
    <row r="15476" spans="2:7">
      <c r="B15476" s="19">
        <v>45352.400819178241</v>
      </c>
      <c r="C15476" s="20">
        <v>45352.400819178241</v>
      </c>
      <c r="D15476" s="27">
        <v>2</v>
      </c>
      <c r="E15476" s="28">
        <v>27.68</v>
      </c>
      <c r="F15476" s="29">
        <f t="shared" si="241"/>
        <v>55.36</v>
      </c>
      <c r="G15476" s="4" t="s">
        <v>10</v>
      </c>
    </row>
    <row r="15477" spans="2:7">
      <c r="B15477" s="19">
        <v>45352.400819212962</v>
      </c>
      <c r="C15477" s="20">
        <v>45352.400819212962</v>
      </c>
      <c r="D15477" s="27">
        <v>60</v>
      </c>
      <c r="E15477" s="28">
        <v>27.68</v>
      </c>
      <c r="F15477" s="29">
        <f t="shared" si="241"/>
        <v>1660.8</v>
      </c>
      <c r="G15477" s="4" t="s">
        <v>9</v>
      </c>
    </row>
    <row r="15478" spans="2:7">
      <c r="B15478" s="19">
        <v>45352.401377511575</v>
      </c>
      <c r="C15478" s="20">
        <v>45352.401377511575</v>
      </c>
      <c r="D15478" s="27">
        <v>1</v>
      </c>
      <c r="E15478" s="28">
        <v>27.67</v>
      </c>
      <c r="F15478" s="29">
        <f t="shared" si="241"/>
        <v>27.67</v>
      </c>
      <c r="G15478" s="4" t="s">
        <v>10</v>
      </c>
    </row>
    <row r="15479" spans="2:7">
      <c r="B15479" s="19">
        <v>45352.402454479168</v>
      </c>
      <c r="C15479" s="20">
        <v>45352.402454479168</v>
      </c>
      <c r="D15479" s="27">
        <v>1</v>
      </c>
      <c r="E15479" s="28">
        <v>27.68</v>
      </c>
      <c r="F15479" s="29">
        <f t="shared" si="241"/>
        <v>27.68</v>
      </c>
      <c r="G15479" s="4" t="s">
        <v>10</v>
      </c>
    </row>
    <row r="15480" spans="2:7">
      <c r="B15480" s="19">
        <v>45352.402454513889</v>
      </c>
      <c r="C15480" s="20">
        <v>45352.402454513889</v>
      </c>
      <c r="D15480" s="27">
        <v>116</v>
      </c>
      <c r="E15480" s="28">
        <v>27.68</v>
      </c>
      <c r="F15480" s="29">
        <f t="shared" si="241"/>
        <v>3210.88</v>
      </c>
      <c r="G15480" s="4" t="s">
        <v>9</v>
      </c>
    </row>
    <row r="15481" spans="2:7">
      <c r="B15481" s="19">
        <v>45352.40245454861</v>
      </c>
      <c r="C15481" s="20">
        <v>45352.40245454861</v>
      </c>
      <c r="D15481" s="27">
        <v>4</v>
      </c>
      <c r="E15481" s="28">
        <v>27.68</v>
      </c>
      <c r="F15481" s="29">
        <f t="shared" si="241"/>
        <v>110.72</v>
      </c>
      <c r="G15481" s="4" t="s">
        <v>9</v>
      </c>
    </row>
    <row r="15482" spans="2:7">
      <c r="B15482" s="19">
        <v>45352.402454594907</v>
      </c>
      <c r="C15482" s="20">
        <v>45352.402454594907</v>
      </c>
      <c r="D15482" s="27">
        <v>60</v>
      </c>
      <c r="E15482" s="28">
        <v>27.68</v>
      </c>
      <c r="F15482" s="29">
        <f t="shared" si="241"/>
        <v>1660.8</v>
      </c>
      <c r="G15482" s="4" t="s">
        <v>18</v>
      </c>
    </row>
    <row r="15483" spans="2:7">
      <c r="B15483" s="19">
        <v>45352.402454629628</v>
      </c>
      <c r="C15483" s="20">
        <v>45352.402454629628</v>
      </c>
      <c r="D15483" s="27">
        <v>11</v>
      </c>
      <c r="E15483" s="28">
        <v>27.68</v>
      </c>
      <c r="F15483" s="29">
        <f t="shared" si="241"/>
        <v>304.48</v>
      </c>
      <c r="G15483" s="4" t="s">
        <v>18</v>
      </c>
    </row>
    <row r="15484" spans="2:7">
      <c r="B15484" s="19">
        <v>45352.402592824074</v>
      </c>
      <c r="C15484" s="20">
        <v>45352.402592824074</v>
      </c>
      <c r="D15484" s="27">
        <v>12</v>
      </c>
      <c r="E15484" s="28">
        <v>27.675000000000001</v>
      </c>
      <c r="F15484" s="29">
        <f t="shared" si="241"/>
        <v>332.1</v>
      </c>
      <c r="G15484" s="4" t="s">
        <v>18</v>
      </c>
    </row>
    <row r="15485" spans="2:7">
      <c r="B15485" s="19">
        <v>45352.402697025464</v>
      </c>
      <c r="C15485" s="20">
        <v>45352.402697025464</v>
      </c>
      <c r="D15485" s="27">
        <v>1</v>
      </c>
      <c r="E15485" s="28">
        <v>27.68</v>
      </c>
      <c r="F15485" s="29">
        <f t="shared" si="241"/>
        <v>27.68</v>
      </c>
      <c r="G15485" s="4" t="s">
        <v>10</v>
      </c>
    </row>
    <row r="15486" spans="2:7">
      <c r="B15486" s="19">
        <v>45352.402810995372</v>
      </c>
      <c r="C15486" s="20">
        <v>45352.402810995372</v>
      </c>
      <c r="D15486" s="27">
        <v>21</v>
      </c>
      <c r="E15486" s="28">
        <v>27.675000000000001</v>
      </c>
      <c r="F15486" s="29">
        <f t="shared" si="241"/>
        <v>581.17500000000007</v>
      </c>
      <c r="G15486" s="4" t="s">
        <v>9</v>
      </c>
    </row>
    <row r="15487" spans="2:7">
      <c r="B15487" s="19">
        <v>45352.402811030093</v>
      </c>
      <c r="C15487" s="20">
        <v>45352.402811030093</v>
      </c>
      <c r="D15487" s="27">
        <v>13</v>
      </c>
      <c r="E15487" s="28">
        <v>27.675000000000001</v>
      </c>
      <c r="F15487" s="29">
        <f t="shared" si="241"/>
        <v>359.77500000000003</v>
      </c>
      <c r="G15487" s="4" t="s">
        <v>18</v>
      </c>
    </row>
    <row r="15488" spans="2:7">
      <c r="B15488" s="19">
        <v>45352.402847453704</v>
      </c>
      <c r="C15488" s="20">
        <v>45352.402847453704</v>
      </c>
      <c r="D15488" s="27">
        <v>2</v>
      </c>
      <c r="E15488" s="28">
        <v>27.68</v>
      </c>
      <c r="F15488" s="29">
        <f t="shared" si="241"/>
        <v>55.36</v>
      </c>
      <c r="G15488" s="4" t="s">
        <v>10</v>
      </c>
    </row>
    <row r="15489" spans="2:7">
      <c r="B15489" s="19">
        <v>45352.403729479163</v>
      </c>
      <c r="C15489" s="20">
        <v>45352.403729479163</v>
      </c>
      <c r="D15489" s="27">
        <v>24</v>
      </c>
      <c r="E15489" s="28">
        <v>27.69</v>
      </c>
      <c r="F15489" s="29">
        <f t="shared" si="241"/>
        <v>664.56000000000006</v>
      </c>
      <c r="G15489" s="4" t="s">
        <v>9</v>
      </c>
    </row>
    <row r="15490" spans="2:7">
      <c r="B15490" s="19">
        <v>45352.403729513891</v>
      </c>
      <c r="C15490" s="20">
        <v>45352.403729513891</v>
      </c>
      <c r="D15490" s="27">
        <v>23</v>
      </c>
      <c r="E15490" s="28">
        <v>27.69</v>
      </c>
      <c r="F15490" s="29">
        <f t="shared" si="241"/>
        <v>636.87</v>
      </c>
      <c r="G15490" s="4" t="s">
        <v>9</v>
      </c>
    </row>
    <row r="15491" spans="2:7">
      <c r="B15491" s="19">
        <v>45352.403729548612</v>
      </c>
      <c r="C15491" s="20">
        <v>45352.403729548612</v>
      </c>
      <c r="D15491" s="27">
        <v>22</v>
      </c>
      <c r="E15491" s="28">
        <v>27.69</v>
      </c>
      <c r="F15491" s="29">
        <f t="shared" si="241"/>
        <v>609.18000000000006</v>
      </c>
      <c r="G15491" s="4" t="s">
        <v>9</v>
      </c>
    </row>
    <row r="15492" spans="2:7">
      <c r="B15492" s="19">
        <v>45352.403729594909</v>
      </c>
      <c r="C15492" s="20">
        <v>45352.403729594909</v>
      </c>
      <c r="D15492" s="27">
        <v>1</v>
      </c>
      <c r="E15492" s="28">
        <v>27.69</v>
      </c>
      <c r="F15492" s="29">
        <f t="shared" si="241"/>
        <v>27.69</v>
      </c>
      <c r="G15492" s="4" t="s">
        <v>10</v>
      </c>
    </row>
    <row r="15493" spans="2:7">
      <c r="B15493" s="19">
        <v>45352.404676932871</v>
      </c>
      <c r="C15493" s="20">
        <v>45352.404676932871</v>
      </c>
      <c r="D15493" s="27">
        <v>1</v>
      </c>
      <c r="E15493" s="28">
        <v>27.704999999999998</v>
      </c>
      <c r="F15493" s="29">
        <f t="shared" si="241"/>
        <v>27.704999999999998</v>
      </c>
      <c r="G15493" s="4" t="s">
        <v>10</v>
      </c>
    </row>
    <row r="15494" spans="2:7">
      <c r="B15494" s="19">
        <v>45352.404677048609</v>
      </c>
      <c r="C15494" s="20">
        <v>45352.404677048609</v>
      </c>
      <c r="D15494" s="27">
        <v>7</v>
      </c>
      <c r="E15494" s="28">
        <v>27.704999999999998</v>
      </c>
      <c r="F15494" s="29">
        <f t="shared" ref="F15494:F15557" si="242">+D15494*E15494</f>
        <v>193.935</v>
      </c>
      <c r="G15494" s="4" t="s">
        <v>9</v>
      </c>
    </row>
    <row r="15495" spans="2:7">
      <c r="B15495" s="19">
        <v>45352.404677048609</v>
      </c>
      <c r="C15495" s="20">
        <v>45352.404677048609</v>
      </c>
      <c r="D15495" s="27">
        <v>293</v>
      </c>
      <c r="E15495" s="28">
        <v>27.704999999999998</v>
      </c>
      <c r="F15495" s="29">
        <f t="shared" si="242"/>
        <v>8117.5649999999996</v>
      </c>
      <c r="G15495" s="4" t="s">
        <v>9</v>
      </c>
    </row>
    <row r="15496" spans="2:7">
      <c r="B15496" s="19">
        <v>45352.404699305553</v>
      </c>
      <c r="C15496" s="20">
        <v>45352.404699305553</v>
      </c>
      <c r="D15496" s="27">
        <v>11</v>
      </c>
      <c r="E15496" s="28">
        <v>27.704999999999998</v>
      </c>
      <c r="F15496" s="29">
        <f t="shared" si="242"/>
        <v>304.755</v>
      </c>
      <c r="G15496" s="4" t="s">
        <v>18</v>
      </c>
    </row>
    <row r="15497" spans="2:7">
      <c r="B15497" s="19">
        <v>45352.404757141201</v>
      </c>
      <c r="C15497" s="20">
        <v>45352.404757141201</v>
      </c>
      <c r="D15497" s="27">
        <v>49</v>
      </c>
      <c r="E15497" s="28">
        <v>27.7</v>
      </c>
      <c r="F15497" s="29">
        <f t="shared" si="242"/>
        <v>1357.3</v>
      </c>
      <c r="G15497" s="4" t="s">
        <v>18</v>
      </c>
    </row>
    <row r="15498" spans="2:7">
      <c r="B15498" s="19">
        <v>45352.404792939815</v>
      </c>
      <c r="C15498" s="20">
        <v>45352.404792939815</v>
      </c>
      <c r="D15498" s="27">
        <v>20</v>
      </c>
      <c r="E15498" s="28">
        <v>27.7</v>
      </c>
      <c r="F15498" s="29">
        <f t="shared" si="242"/>
        <v>554</v>
      </c>
      <c r="G15498" s="4" t="s">
        <v>9</v>
      </c>
    </row>
    <row r="15499" spans="2:7">
      <c r="B15499" s="19">
        <v>45352.40490292824</v>
      </c>
      <c r="C15499" s="20">
        <v>45352.40490292824</v>
      </c>
      <c r="D15499" s="27">
        <v>131</v>
      </c>
      <c r="E15499" s="28">
        <v>27.7</v>
      </c>
      <c r="F15499" s="29">
        <f t="shared" si="242"/>
        <v>3628.7</v>
      </c>
      <c r="G15499" s="4" t="s">
        <v>18</v>
      </c>
    </row>
    <row r="15500" spans="2:7">
      <c r="B15500" s="19">
        <v>45352.404918402775</v>
      </c>
      <c r="C15500" s="20">
        <v>45352.404918402775</v>
      </c>
      <c r="D15500" s="27">
        <v>18</v>
      </c>
      <c r="E15500" s="28">
        <v>27.7</v>
      </c>
      <c r="F15500" s="29">
        <f t="shared" si="242"/>
        <v>498.59999999999997</v>
      </c>
      <c r="G15500" s="4" t="s">
        <v>9</v>
      </c>
    </row>
    <row r="15501" spans="2:7">
      <c r="B15501" s="19">
        <v>45352.405112465276</v>
      </c>
      <c r="C15501" s="20">
        <v>45352.405112465276</v>
      </c>
      <c r="D15501" s="27">
        <v>13</v>
      </c>
      <c r="E15501" s="28">
        <v>27.7</v>
      </c>
      <c r="F15501" s="29">
        <f t="shared" si="242"/>
        <v>360.09999999999997</v>
      </c>
      <c r="G15501" s="4" t="s">
        <v>18</v>
      </c>
    </row>
    <row r="15502" spans="2:7">
      <c r="B15502" s="19">
        <v>45352.405112499997</v>
      </c>
      <c r="C15502" s="20">
        <v>45352.405112499997</v>
      </c>
      <c r="D15502" s="27">
        <v>12</v>
      </c>
      <c r="E15502" s="28">
        <v>27.7</v>
      </c>
      <c r="F15502" s="29">
        <f t="shared" si="242"/>
        <v>332.4</v>
      </c>
      <c r="G15502" s="4" t="s">
        <v>18</v>
      </c>
    </row>
    <row r="15503" spans="2:7">
      <c r="B15503" s="19">
        <v>45352.405133761575</v>
      </c>
      <c r="C15503" s="20">
        <v>45352.405133761575</v>
      </c>
      <c r="D15503" s="27">
        <v>2</v>
      </c>
      <c r="E15503" s="28">
        <v>27.7</v>
      </c>
      <c r="F15503" s="29">
        <f t="shared" si="242"/>
        <v>55.4</v>
      </c>
      <c r="G15503" s="4" t="s">
        <v>10</v>
      </c>
    </row>
    <row r="15504" spans="2:7">
      <c r="B15504" s="19">
        <v>45352.405133877313</v>
      </c>
      <c r="C15504" s="20">
        <v>45352.405133877313</v>
      </c>
      <c r="D15504" s="27">
        <v>60</v>
      </c>
      <c r="E15504" s="28">
        <v>27.695</v>
      </c>
      <c r="F15504" s="29">
        <f t="shared" si="242"/>
        <v>1661.7</v>
      </c>
      <c r="G15504" s="4" t="s">
        <v>9</v>
      </c>
    </row>
    <row r="15505" spans="2:7">
      <c r="B15505" s="19">
        <v>45352.405243287038</v>
      </c>
      <c r="C15505" s="20">
        <v>45352.405243287038</v>
      </c>
      <c r="D15505" s="27">
        <v>1</v>
      </c>
      <c r="E15505" s="28">
        <v>27.69</v>
      </c>
      <c r="F15505" s="29">
        <f t="shared" si="242"/>
        <v>27.69</v>
      </c>
      <c r="G15505" s="4" t="s">
        <v>10</v>
      </c>
    </row>
    <row r="15506" spans="2:7">
      <c r="B15506" s="19">
        <v>45352.406146030095</v>
      </c>
      <c r="C15506" s="20">
        <v>45352.406146030095</v>
      </c>
      <c r="D15506" s="27">
        <v>60</v>
      </c>
      <c r="E15506" s="28">
        <v>27.69</v>
      </c>
      <c r="F15506" s="29">
        <f t="shared" si="242"/>
        <v>1661.4</v>
      </c>
      <c r="G15506" s="4" t="s">
        <v>18</v>
      </c>
    </row>
    <row r="15507" spans="2:7">
      <c r="B15507" s="19">
        <v>45352.406296562498</v>
      </c>
      <c r="C15507" s="20">
        <v>45352.406296562498</v>
      </c>
      <c r="D15507" s="27">
        <v>1</v>
      </c>
      <c r="E15507" s="28">
        <v>27.69</v>
      </c>
      <c r="F15507" s="29">
        <f t="shared" si="242"/>
        <v>27.69</v>
      </c>
      <c r="G15507" s="4" t="s">
        <v>10</v>
      </c>
    </row>
    <row r="15508" spans="2:7">
      <c r="B15508" s="19">
        <v>45352.406407060182</v>
      </c>
      <c r="C15508" s="20">
        <v>45352.406407060182</v>
      </c>
      <c r="D15508" s="27">
        <v>5</v>
      </c>
      <c r="E15508" s="28">
        <v>27.69</v>
      </c>
      <c r="F15508" s="29">
        <f t="shared" si="242"/>
        <v>138.45000000000002</v>
      </c>
      <c r="G15508" s="4" t="s">
        <v>9</v>
      </c>
    </row>
    <row r="15509" spans="2:7">
      <c r="B15509" s="19">
        <v>45352.406407060182</v>
      </c>
      <c r="C15509" s="20">
        <v>45352.406407060182</v>
      </c>
      <c r="D15509" s="27">
        <v>115</v>
      </c>
      <c r="E15509" s="28">
        <v>27.69</v>
      </c>
      <c r="F15509" s="29">
        <f t="shared" si="242"/>
        <v>3184.3500000000004</v>
      </c>
      <c r="G15509" s="4" t="s">
        <v>9</v>
      </c>
    </row>
    <row r="15510" spans="2:7">
      <c r="B15510" s="19">
        <v>45352.406504895836</v>
      </c>
      <c r="C15510" s="20">
        <v>45352.406504895836</v>
      </c>
      <c r="D15510" s="27">
        <v>2</v>
      </c>
      <c r="E15510" s="28">
        <v>27.69</v>
      </c>
      <c r="F15510" s="29">
        <f t="shared" si="242"/>
        <v>55.38</v>
      </c>
      <c r="G15510" s="4" t="s">
        <v>10</v>
      </c>
    </row>
    <row r="15511" spans="2:7">
      <c r="B15511" s="19">
        <v>45352.407187962963</v>
      </c>
      <c r="C15511" s="20">
        <v>45352.407187962963</v>
      </c>
      <c r="D15511" s="27">
        <v>1</v>
      </c>
      <c r="E15511" s="28">
        <v>27.69</v>
      </c>
      <c r="F15511" s="29">
        <f t="shared" si="242"/>
        <v>27.69</v>
      </c>
      <c r="G15511" s="4" t="s">
        <v>10</v>
      </c>
    </row>
    <row r="15512" spans="2:7">
      <c r="B15512" s="19">
        <v>45352.407427893515</v>
      </c>
      <c r="C15512" s="20">
        <v>45352.407427893515</v>
      </c>
      <c r="D15512" s="27">
        <v>120</v>
      </c>
      <c r="E15512" s="28">
        <v>27.69</v>
      </c>
      <c r="F15512" s="29">
        <f t="shared" si="242"/>
        <v>3322.8</v>
      </c>
      <c r="G15512" s="4" t="s">
        <v>18</v>
      </c>
    </row>
    <row r="15513" spans="2:7">
      <c r="B15513" s="19">
        <v>45352.408194525466</v>
      </c>
      <c r="C15513" s="20">
        <v>45352.408194525466</v>
      </c>
      <c r="D15513" s="27">
        <v>1</v>
      </c>
      <c r="E15513" s="28">
        <v>27.684999999999999</v>
      </c>
      <c r="F15513" s="29">
        <f t="shared" si="242"/>
        <v>27.684999999999999</v>
      </c>
      <c r="G15513" s="4" t="s">
        <v>10</v>
      </c>
    </row>
    <row r="15514" spans="2:7">
      <c r="B15514" s="19">
        <v>45352.408194594907</v>
      </c>
      <c r="C15514" s="20">
        <v>45352.408194594907</v>
      </c>
      <c r="D15514" s="27">
        <v>120</v>
      </c>
      <c r="E15514" s="28">
        <v>27.684999999999999</v>
      </c>
      <c r="F15514" s="29">
        <f t="shared" si="242"/>
        <v>3322.2</v>
      </c>
      <c r="G15514" s="4" t="s">
        <v>9</v>
      </c>
    </row>
    <row r="15515" spans="2:7">
      <c r="B15515" s="19">
        <v>45352.408338773152</v>
      </c>
      <c r="C15515" s="20">
        <v>45352.408338773152</v>
      </c>
      <c r="D15515" s="27">
        <v>10</v>
      </c>
      <c r="E15515" s="28">
        <v>27.675000000000001</v>
      </c>
      <c r="F15515" s="29">
        <f t="shared" si="242"/>
        <v>276.75</v>
      </c>
      <c r="G15515" s="4" t="s">
        <v>18</v>
      </c>
    </row>
    <row r="15516" spans="2:7">
      <c r="B15516" s="19">
        <v>45352.408717557868</v>
      </c>
      <c r="C15516" s="20">
        <v>45352.408717557868</v>
      </c>
      <c r="D15516" s="27">
        <v>12</v>
      </c>
      <c r="E15516" s="28">
        <v>27.675000000000001</v>
      </c>
      <c r="F15516" s="29">
        <f t="shared" si="242"/>
        <v>332.1</v>
      </c>
      <c r="G15516" s="4" t="s">
        <v>18</v>
      </c>
    </row>
    <row r="15517" spans="2:7">
      <c r="B15517" s="19">
        <v>45352.408949039353</v>
      </c>
      <c r="C15517" s="20">
        <v>45352.408949039353</v>
      </c>
      <c r="D15517" s="27">
        <v>21</v>
      </c>
      <c r="E15517" s="28">
        <v>27.68</v>
      </c>
      <c r="F15517" s="29">
        <f t="shared" si="242"/>
        <v>581.28</v>
      </c>
      <c r="G15517" s="4" t="s">
        <v>9</v>
      </c>
    </row>
    <row r="15518" spans="2:7">
      <c r="B15518" s="19">
        <v>45352.408989270836</v>
      </c>
      <c r="C15518" s="20">
        <v>45352.408989270836</v>
      </c>
      <c r="D15518" s="27">
        <v>60</v>
      </c>
      <c r="E15518" s="28">
        <v>27.68</v>
      </c>
      <c r="F15518" s="29">
        <f t="shared" si="242"/>
        <v>1660.8</v>
      </c>
      <c r="G15518" s="4" t="s">
        <v>18</v>
      </c>
    </row>
    <row r="15519" spans="2:7">
      <c r="B15519" s="19">
        <v>45352.409190081016</v>
      </c>
      <c r="C15519" s="20">
        <v>45352.409190081016</v>
      </c>
      <c r="D15519" s="27">
        <v>2</v>
      </c>
      <c r="E15519" s="28">
        <v>27.68</v>
      </c>
      <c r="F15519" s="29">
        <f t="shared" si="242"/>
        <v>55.36</v>
      </c>
      <c r="G15519" s="4" t="s">
        <v>10</v>
      </c>
    </row>
    <row r="15520" spans="2:7">
      <c r="B15520" s="19">
        <v>45352.409190127313</v>
      </c>
      <c r="C15520" s="20">
        <v>45352.409190127313</v>
      </c>
      <c r="D15520" s="27">
        <v>1</v>
      </c>
      <c r="E15520" s="28">
        <v>27.68</v>
      </c>
      <c r="F15520" s="29">
        <f t="shared" si="242"/>
        <v>27.68</v>
      </c>
      <c r="G15520" s="4" t="s">
        <v>10</v>
      </c>
    </row>
    <row r="15521" spans="2:7">
      <c r="B15521" s="19">
        <v>45352.409422372686</v>
      </c>
      <c r="C15521" s="20">
        <v>45352.409422372686</v>
      </c>
      <c r="D15521" s="27">
        <v>13</v>
      </c>
      <c r="E15521" s="28">
        <v>27.684999999999999</v>
      </c>
      <c r="F15521" s="29">
        <f t="shared" si="242"/>
        <v>359.90499999999997</v>
      </c>
      <c r="G15521" s="4" t="s">
        <v>18</v>
      </c>
    </row>
    <row r="15522" spans="2:7">
      <c r="B15522" s="19">
        <v>45352.409486770834</v>
      </c>
      <c r="C15522" s="20">
        <v>45352.409486770834</v>
      </c>
      <c r="D15522" s="27">
        <v>180</v>
      </c>
      <c r="E15522" s="28">
        <v>27.684999999999999</v>
      </c>
      <c r="F15522" s="29">
        <f t="shared" si="242"/>
        <v>4983.3</v>
      </c>
      <c r="G15522" s="4" t="s">
        <v>9</v>
      </c>
    </row>
    <row r="15523" spans="2:7">
      <c r="B15523" s="19">
        <v>45352.409554131948</v>
      </c>
      <c r="C15523" s="20">
        <v>45352.409554131948</v>
      </c>
      <c r="D15523" s="27">
        <v>22</v>
      </c>
      <c r="E15523" s="28">
        <v>27.684999999999999</v>
      </c>
      <c r="F15523" s="29">
        <f t="shared" si="242"/>
        <v>609.06999999999994</v>
      </c>
      <c r="G15523" s="4" t="s">
        <v>9</v>
      </c>
    </row>
    <row r="15524" spans="2:7">
      <c r="B15524" s="19">
        <v>45352.409585763889</v>
      </c>
      <c r="C15524" s="20">
        <v>45352.409585763889</v>
      </c>
      <c r="D15524" s="27">
        <v>20</v>
      </c>
      <c r="E15524" s="28">
        <v>27.684999999999999</v>
      </c>
      <c r="F15524" s="29">
        <f t="shared" si="242"/>
        <v>553.69999999999993</v>
      </c>
      <c r="G15524" s="4" t="s">
        <v>9</v>
      </c>
    </row>
    <row r="15525" spans="2:7">
      <c r="B15525" s="19">
        <v>45352.409997881943</v>
      </c>
      <c r="C15525" s="20">
        <v>45352.409997881943</v>
      </c>
      <c r="D15525" s="27">
        <v>56</v>
      </c>
      <c r="E15525" s="28">
        <v>27.68</v>
      </c>
      <c r="F15525" s="29">
        <f t="shared" si="242"/>
        <v>1550.08</v>
      </c>
      <c r="G15525" s="4" t="s">
        <v>9</v>
      </c>
    </row>
    <row r="15526" spans="2:7">
      <c r="B15526" s="19">
        <v>45352.409998229166</v>
      </c>
      <c r="C15526" s="20">
        <v>45352.409998229166</v>
      </c>
      <c r="D15526" s="27">
        <v>60</v>
      </c>
      <c r="E15526" s="28">
        <v>27.68</v>
      </c>
      <c r="F15526" s="29">
        <f t="shared" si="242"/>
        <v>1660.8</v>
      </c>
      <c r="G15526" s="4" t="s">
        <v>18</v>
      </c>
    </row>
    <row r="15527" spans="2:7">
      <c r="B15527" s="19">
        <v>45352.410220138889</v>
      </c>
      <c r="C15527" s="20">
        <v>45352.410220138889</v>
      </c>
      <c r="D15527" s="27">
        <v>1</v>
      </c>
      <c r="E15527" s="28">
        <v>27.684999999999999</v>
      </c>
      <c r="F15527" s="29">
        <f t="shared" si="242"/>
        <v>27.684999999999999</v>
      </c>
      <c r="G15527" s="4" t="s">
        <v>10</v>
      </c>
    </row>
    <row r="15528" spans="2:7">
      <c r="B15528" s="19">
        <v>45352.410327743055</v>
      </c>
      <c r="C15528" s="20">
        <v>45352.410327743055</v>
      </c>
      <c r="D15528" s="27">
        <v>24</v>
      </c>
      <c r="E15528" s="28">
        <v>27.68</v>
      </c>
      <c r="F15528" s="29">
        <f t="shared" si="242"/>
        <v>664.31999999999994</v>
      </c>
      <c r="G15528" s="4" t="s">
        <v>9</v>
      </c>
    </row>
    <row r="15529" spans="2:7">
      <c r="B15529" s="19">
        <v>45352.410483182874</v>
      </c>
      <c r="C15529" s="20">
        <v>45352.410483182874</v>
      </c>
      <c r="D15529" s="27">
        <v>64</v>
      </c>
      <c r="E15529" s="28">
        <v>27.675000000000001</v>
      </c>
      <c r="F15529" s="29">
        <f t="shared" si="242"/>
        <v>1771.2</v>
      </c>
      <c r="G15529" s="4" t="s">
        <v>9</v>
      </c>
    </row>
    <row r="15530" spans="2:7">
      <c r="B15530" s="19">
        <v>45352.410891400461</v>
      </c>
      <c r="C15530" s="20">
        <v>45352.410891400461</v>
      </c>
      <c r="D15530" s="27">
        <v>1</v>
      </c>
      <c r="E15530" s="28">
        <v>27.68</v>
      </c>
      <c r="F15530" s="29">
        <f t="shared" si="242"/>
        <v>27.68</v>
      </c>
      <c r="G15530" s="4" t="s">
        <v>10</v>
      </c>
    </row>
    <row r="15531" spans="2:7">
      <c r="B15531" s="19">
        <v>45352.411342789354</v>
      </c>
      <c r="C15531" s="20">
        <v>45352.411342789354</v>
      </c>
      <c r="D15531" s="27">
        <v>11</v>
      </c>
      <c r="E15531" s="28">
        <v>27.675000000000001</v>
      </c>
      <c r="F15531" s="29">
        <f t="shared" si="242"/>
        <v>304.42500000000001</v>
      </c>
      <c r="G15531" s="4" t="s">
        <v>18</v>
      </c>
    </row>
    <row r="15532" spans="2:7">
      <c r="B15532" s="19">
        <v>45352.411358217592</v>
      </c>
      <c r="C15532" s="20">
        <v>45352.411358217592</v>
      </c>
      <c r="D15532" s="27">
        <v>20</v>
      </c>
      <c r="E15532" s="28">
        <v>27.675000000000001</v>
      </c>
      <c r="F15532" s="29">
        <f t="shared" si="242"/>
        <v>553.5</v>
      </c>
      <c r="G15532" s="4" t="s">
        <v>9</v>
      </c>
    </row>
    <row r="15533" spans="2:7">
      <c r="B15533" s="19">
        <v>45352.411458530092</v>
      </c>
      <c r="C15533" s="20">
        <v>45352.411458530092</v>
      </c>
      <c r="D15533" s="27">
        <v>1</v>
      </c>
      <c r="E15533" s="28">
        <v>27.675000000000001</v>
      </c>
      <c r="F15533" s="29">
        <f t="shared" si="242"/>
        <v>27.675000000000001</v>
      </c>
      <c r="G15533" s="4" t="s">
        <v>10</v>
      </c>
    </row>
    <row r="15534" spans="2:7">
      <c r="B15534" s="19">
        <v>45352.411474305554</v>
      </c>
      <c r="C15534" s="20">
        <v>45352.411474305554</v>
      </c>
      <c r="D15534" s="27">
        <v>31</v>
      </c>
      <c r="E15534" s="28">
        <v>27.675000000000001</v>
      </c>
      <c r="F15534" s="29">
        <f t="shared" si="242"/>
        <v>857.92500000000007</v>
      </c>
      <c r="G15534" s="4" t="s">
        <v>18</v>
      </c>
    </row>
    <row r="15535" spans="2:7">
      <c r="B15535" s="19">
        <v>45352.411474340275</v>
      </c>
      <c r="C15535" s="20">
        <v>45352.411474340275</v>
      </c>
      <c r="D15535" s="27">
        <v>75</v>
      </c>
      <c r="E15535" s="28">
        <v>27.675000000000001</v>
      </c>
      <c r="F15535" s="29">
        <f t="shared" si="242"/>
        <v>2075.625</v>
      </c>
      <c r="G15535" s="4" t="s">
        <v>18</v>
      </c>
    </row>
    <row r="15536" spans="2:7">
      <c r="B15536" s="19">
        <v>45352.411474386572</v>
      </c>
      <c r="C15536" s="20">
        <v>45352.411474386572</v>
      </c>
      <c r="D15536" s="27">
        <v>4</v>
      </c>
      <c r="E15536" s="28">
        <v>27.675000000000001</v>
      </c>
      <c r="F15536" s="29">
        <f t="shared" si="242"/>
        <v>110.7</v>
      </c>
      <c r="G15536" s="4" t="s">
        <v>18</v>
      </c>
    </row>
    <row r="15537" spans="2:7">
      <c r="B15537" s="19">
        <v>45352.412704629627</v>
      </c>
      <c r="C15537" s="20">
        <v>45352.412704629627</v>
      </c>
      <c r="D15537" s="27">
        <v>13</v>
      </c>
      <c r="E15537" s="28">
        <v>27.69</v>
      </c>
      <c r="F15537" s="29">
        <f t="shared" si="242"/>
        <v>359.97</v>
      </c>
      <c r="G15537" s="4" t="s">
        <v>18</v>
      </c>
    </row>
    <row r="15538" spans="2:7">
      <c r="B15538" s="19">
        <v>45352.413153819442</v>
      </c>
      <c r="C15538" s="20">
        <v>45352.413153819442</v>
      </c>
      <c r="D15538" s="27">
        <v>2</v>
      </c>
      <c r="E15538" s="28">
        <v>27.684999999999999</v>
      </c>
      <c r="F15538" s="29">
        <f t="shared" si="242"/>
        <v>55.37</v>
      </c>
      <c r="G15538" s="4" t="s">
        <v>10</v>
      </c>
    </row>
    <row r="15539" spans="2:7">
      <c r="B15539" s="19">
        <v>45352.41315385417</v>
      </c>
      <c r="C15539" s="20">
        <v>45352.41315385417</v>
      </c>
      <c r="D15539" s="27">
        <v>2</v>
      </c>
      <c r="E15539" s="28">
        <v>27.684999999999999</v>
      </c>
      <c r="F15539" s="29">
        <f t="shared" si="242"/>
        <v>55.37</v>
      </c>
      <c r="G15539" s="4" t="s">
        <v>10</v>
      </c>
    </row>
    <row r="15540" spans="2:7">
      <c r="B15540" s="19">
        <v>45352.413153900467</v>
      </c>
      <c r="C15540" s="20">
        <v>45352.413153900467</v>
      </c>
      <c r="D15540" s="27">
        <v>1</v>
      </c>
      <c r="E15540" s="28">
        <v>27.684999999999999</v>
      </c>
      <c r="F15540" s="29">
        <f t="shared" si="242"/>
        <v>27.684999999999999</v>
      </c>
      <c r="G15540" s="4" t="s">
        <v>10</v>
      </c>
    </row>
    <row r="15541" spans="2:7">
      <c r="B15541" s="19">
        <v>45352.413153900467</v>
      </c>
      <c r="C15541" s="20">
        <v>45352.413153900467</v>
      </c>
      <c r="D15541" s="27">
        <v>21</v>
      </c>
      <c r="E15541" s="28">
        <v>27.684999999999999</v>
      </c>
      <c r="F15541" s="29">
        <f t="shared" si="242"/>
        <v>581.38499999999999</v>
      </c>
      <c r="G15541" s="4" t="s">
        <v>9</v>
      </c>
    </row>
    <row r="15542" spans="2:7">
      <c r="B15542" s="19">
        <v>45352.413153935187</v>
      </c>
      <c r="C15542" s="20">
        <v>45352.413153935187</v>
      </c>
      <c r="D15542" s="27">
        <v>180</v>
      </c>
      <c r="E15542" s="28">
        <v>27.684999999999999</v>
      </c>
      <c r="F15542" s="29">
        <f t="shared" si="242"/>
        <v>4983.3</v>
      </c>
      <c r="G15542" s="4" t="s">
        <v>9</v>
      </c>
    </row>
    <row r="15543" spans="2:7">
      <c r="B15543" s="19">
        <v>45352.413153969908</v>
      </c>
      <c r="C15543" s="20">
        <v>45352.413153969908</v>
      </c>
      <c r="D15543" s="27">
        <v>120</v>
      </c>
      <c r="E15543" s="28">
        <v>27.684999999999999</v>
      </c>
      <c r="F15543" s="29">
        <f t="shared" si="242"/>
        <v>3322.2</v>
      </c>
      <c r="G15543" s="4" t="s">
        <v>9</v>
      </c>
    </row>
    <row r="15544" spans="2:7">
      <c r="B15544" s="19">
        <v>45352.413154016205</v>
      </c>
      <c r="C15544" s="20">
        <v>45352.413154016205</v>
      </c>
      <c r="D15544" s="27">
        <v>70</v>
      </c>
      <c r="E15544" s="28">
        <v>27.684999999999999</v>
      </c>
      <c r="F15544" s="29">
        <f t="shared" si="242"/>
        <v>1937.9499999999998</v>
      </c>
      <c r="G15544" s="4" t="s">
        <v>18</v>
      </c>
    </row>
    <row r="15545" spans="2:7">
      <c r="B15545" s="19">
        <v>45352.413154016205</v>
      </c>
      <c r="C15545" s="20">
        <v>45352.413154016205</v>
      </c>
      <c r="D15545" s="27">
        <v>12</v>
      </c>
      <c r="E15545" s="28">
        <v>27.684999999999999</v>
      </c>
      <c r="F15545" s="29">
        <f t="shared" si="242"/>
        <v>332.21999999999997</v>
      </c>
      <c r="G15545" s="4" t="s">
        <v>18</v>
      </c>
    </row>
    <row r="15546" spans="2:7">
      <c r="B15546" s="19">
        <v>45352.413460844909</v>
      </c>
      <c r="C15546" s="20">
        <v>45352.413460844909</v>
      </c>
      <c r="D15546" s="27">
        <v>1</v>
      </c>
      <c r="E15546" s="28">
        <v>27.684999999999999</v>
      </c>
      <c r="F15546" s="29">
        <f t="shared" si="242"/>
        <v>27.684999999999999</v>
      </c>
      <c r="G15546" s="4" t="s">
        <v>10</v>
      </c>
    </row>
    <row r="15547" spans="2:7">
      <c r="B15547" s="19">
        <v>45352.413469444444</v>
      </c>
      <c r="C15547" s="20">
        <v>45352.413469444444</v>
      </c>
      <c r="D15547" s="27">
        <v>60</v>
      </c>
      <c r="E15547" s="28">
        <v>27.68</v>
      </c>
      <c r="F15547" s="29">
        <f t="shared" si="242"/>
        <v>1660.8</v>
      </c>
      <c r="G15547" s="4" t="s">
        <v>9</v>
      </c>
    </row>
    <row r="15548" spans="2:7">
      <c r="B15548" s="19">
        <v>45352.413469479165</v>
      </c>
      <c r="C15548" s="20">
        <v>45352.413469479165</v>
      </c>
      <c r="D15548" s="27">
        <v>60</v>
      </c>
      <c r="E15548" s="28">
        <v>27.68</v>
      </c>
      <c r="F15548" s="29">
        <f t="shared" si="242"/>
        <v>1660.8</v>
      </c>
      <c r="G15548" s="4" t="s">
        <v>18</v>
      </c>
    </row>
    <row r="15549" spans="2:7">
      <c r="B15549" s="19">
        <v>45352.413900659725</v>
      </c>
      <c r="C15549" s="20">
        <v>45352.413900659725</v>
      </c>
      <c r="D15549" s="27">
        <v>10</v>
      </c>
      <c r="E15549" s="28">
        <v>27.675000000000001</v>
      </c>
      <c r="F15549" s="29">
        <f t="shared" si="242"/>
        <v>276.75</v>
      </c>
      <c r="G15549" s="4" t="s">
        <v>18</v>
      </c>
    </row>
    <row r="15550" spans="2:7">
      <c r="B15550" s="19">
        <v>45352.413912233795</v>
      </c>
      <c r="C15550" s="20">
        <v>45352.413912233795</v>
      </c>
      <c r="D15550" s="27">
        <v>1</v>
      </c>
      <c r="E15550" s="28">
        <v>27.675000000000001</v>
      </c>
      <c r="F15550" s="29">
        <f t="shared" si="242"/>
        <v>27.675000000000001</v>
      </c>
      <c r="G15550" s="4" t="s">
        <v>10</v>
      </c>
    </row>
    <row r="15551" spans="2:7">
      <c r="B15551" s="19">
        <v>45352.414213194446</v>
      </c>
      <c r="C15551" s="20">
        <v>45352.414213194446</v>
      </c>
      <c r="D15551" s="27">
        <v>1</v>
      </c>
      <c r="E15551" s="28">
        <v>27.675000000000001</v>
      </c>
      <c r="F15551" s="29">
        <f t="shared" si="242"/>
        <v>27.675000000000001</v>
      </c>
      <c r="G15551" s="4" t="s">
        <v>10</v>
      </c>
    </row>
    <row r="15552" spans="2:7">
      <c r="B15552" s="19">
        <v>45352.414340277777</v>
      </c>
      <c r="C15552" s="20">
        <v>45352.414340277777</v>
      </c>
      <c r="D15552" s="27">
        <v>12</v>
      </c>
      <c r="E15552" s="28">
        <v>27.675000000000001</v>
      </c>
      <c r="F15552" s="29">
        <f t="shared" si="242"/>
        <v>332.1</v>
      </c>
      <c r="G15552" s="4" t="s">
        <v>18</v>
      </c>
    </row>
    <row r="15553" spans="2:7">
      <c r="B15553" s="19">
        <v>45352.414462002314</v>
      </c>
      <c r="C15553" s="20">
        <v>45352.414462002314</v>
      </c>
      <c r="D15553" s="27">
        <v>21</v>
      </c>
      <c r="E15553" s="28">
        <v>27.675000000000001</v>
      </c>
      <c r="F15553" s="29">
        <f t="shared" si="242"/>
        <v>581.17500000000007</v>
      </c>
      <c r="G15553" s="4" t="s">
        <v>9</v>
      </c>
    </row>
    <row r="15554" spans="2:7">
      <c r="B15554" s="19">
        <v>45352.414537268516</v>
      </c>
      <c r="C15554" s="20">
        <v>45352.414537268516</v>
      </c>
      <c r="D15554" s="27">
        <v>2</v>
      </c>
      <c r="E15554" s="28">
        <v>27.675000000000001</v>
      </c>
      <c r="F15554" s="29">
        <f t="shared" si="242"/>
        <v>55.35</v>
      </c>
      <c r="G15554" s="4" t="s">
        <v>10</v>
      </c>
    </row>
    <row r="15555" spans="2:7">
      <c r="B15555" s="19">
        <v>45352.414617627313</v>
      </c>
      <c r="C15555" s="20">
        <v>45352.414617627313</v>
      </c>
      <c r="D15555" s="27">
        <v>61</v>
      </c>
      <c r="E15555" s="28">
        <v>27.675000000000001</v>
      </c>
      <c r="F15555" s="29">
        <f t="shared" si="242"/>
        <v>1688.175</v>
      </c>
      <c r="G15555" s="4" t="s">
        <v>9</v>
      </c>
    </row>
    <row r="15556" spans="2:7">
      <c r="B15556" s="19">
        <v>45352.41461767361</v>
      </c>
      <c r="C15556" s="20">
        <v>45352.41461767361</v>
      </c>
      <c r="D15556" s="27">
        <v>61</v>
      </c>
      <c r="E15556" s="28">
        <v>27.675000000000001</v>
      </c>
      <c r="F15556" s="29">
        <f t="shared" si="242"/>
        <v>1688.175</v>
      </c>
      <c r="G15556" s="4" t="s">
        <v>9</v>
      </c>
    </row>
    <row r="15557" spans="2:7">
      <c r="B15557" s="19">
        <v>45352.414617708331</v>
      </c>
      <c r="C15557" s="20">
        <v>45352.414617708331</v>
      </c>
      <c r="D15557" s="27">
        <v>58</v>
      </c>
      <c r="E15557" s="28">
        <v>27.675000000000001</v>
      </c>
      <c r="F15557" s="29">
        <f t="shared" si="242"/>
        <v>1605.15</v>
      </c>
      <c r="G15557" s="4" t="s">
        <v>9</v>
      </c>
    </row>
    <row r="15558" spans="2:7">
      <c r="B15558" s="19">
        <v>45352.414746099537</v>
      </c>
      <c r="C15558" s="20">
        <v>45352.414746099537</v>
      </c>
      <c r="D15558" s="27">
        <v>22</v>
      </c>
      <c r="E15558" s="28">
        <v>27.675000000000001</v>
      </c>
      <c r="F15558" s="29">
        <f t="shared" ref="F15558:F15621" si="243">+D15558*E15558</f>
        <v>608.85</v>
      </c>
      <c r="G15558" s="4" t="s">
        <v>9</v>
      </c>
    </row>
    <row r="15559" spans="2:7">
      <c r="B15559" s="19">
        <v>45352.414973530096</v>
      </c>
      <c r="C15559" s="20">
        <v>45352.414973530096</v>
      </c>
      <c r="D15559" s="27">
        <v>23</v>
      </c>
      <c r="E15559" s="28">
        <v>27.675000000000001</v>
      </c>
      <c r="F15559" s="29">
        <f t="shared" si="243"/>
        <v>636.52499999999998</v>
      </c>
      <c r="G15559" s="4" t="s">
        <v>9</v>
      </c>
    </row>
    <row r="15560" spans="2:7">
      <c r="B15560" s="19">
        <v>45352.41521215278</v>
      </c>
      <c r="C15560" s="20">
        <v>45352.41521215278</v>
      </c>
      <c r="D15560" s="27">
        <v>24</v>
      </c>
      <c r="E15560" s="28">
        <v>27.675000000000001</v>
      </c>
      <c r="F15560" s="29">
        <f t="shared" si="243"/>
        <v>664.2</v>
      </c>
      <c r="G15560" s="4" t="s">
        <v>9</v>
      </c>
    </row>
    <row r="15561" spans="2:7">
      <c r="B15561" s="19">
        <v>45352.415247800927</v>
      </c>
      <c r="C15561" s="20">
        <v>45352.415247800927</v>
      </c>
      <c r="D15561" s="27">
        <v>60</v>
      </c>
      <c r="E15561" s="28">
        <v>27.67</v>
      </c>
      <c r="F15561" s="29">
        <f t="shared" si="243"/>
        <v>1660.2</v>
      </c>
      <c r="G15561" s="4" t="s">
        <v>9</v>
      </c>
    </row>
    <row r="15562" spans="2:7">
      <c r="B15562" s="19">
        <v>45352.415247881945</v>
      </c>
      <c r="C15562" s="20">
        <v>45352.415247881945</v>
      </c>
      <c r="D15562" s="27">
        <v>60</v>
      </c>
      <c r="E15562" s="28">
        <v>27.67</v>
      </c>
      <c r="F15562" s="29">
        <f t="shared" si="243"/>
        <v>1660.2</v>
      </c>
      <c r="G15562" s="4" t="s">
        <v>18</v>
      </c>
    </row>
    <row r="15563" spans="2:7">
      <c r="B15563" s="19">
        <v>45352.415247916666</v>
      </c>
      <c r="C15563" s="20">
        <v>45352.415247916666</v>
      </c>
      <c r="D15563" s="27">
        <v>13</v>
      </c>
      <c r="E15563" s="28">
        <v>27.67</v>
      </c>
      <c r="F15563" s="29">
        <f t="shared" si="243"/>
        <v>359.71000000000004</v>
      </c>
      <c r="G15563" s="4" t="s">
        <v>18</v>
      </c>
    </row>
    <row r="15564" spans="2:7">
      <c r="B15564" s="19">
        <v>45352.416007175925</v>
      </c>
      <c r="C15564" s="20">
        <v>45352.416007175925</v>
      </c>
      <c r="D15564" s="27">
        <v>11</v>
      </c>
      <c r="E15564" s="28">
        <v>27.684999999999999</v>
      </c>
      <c r="F15564" s="29">
        <f t="shared" si="243"/>
        <v>304.53499999999997</v>
      </c>
      <c r="G15564" s="4" t="s">
        <v>18</v>
      </c>
    </row>
    <row r="15565" spans="2:7">
      <c r="B15565" s="19">
        <v>45352.416552662035</v>
      </c>
      <c r="C15565" s="20">
        <v>45352.416552662035</v>
      </c>
      <c r="D15565" s="27">
        <v>180</v>
      </c>
      <c r="E15565" s="28">
        <v>27.684999999999999</v>
      </c>
      <c r="F15565" s="29">
        <f t="shared" si="243"/>
        <v>4983.3</v>
      </c>
      <c r="G15565" s="4" t="s">
        <v>9</v>
      </c>
    </row>
    <row r="15566" spans="2:7">
      <c r="B15566" s="19">
        <v>45352.416552696763</v>
      </c>
      <c r="C15566" s="20">
        <v>45352.416552696763</v>
      </c>
      <c r="D15566" s="27">
        <v>20</v>
      </c>
      <c r="E15566" s="28">
        <v>27.684999999999999</v>
      </c>
      <c r="F15566" s="29">
        <f t="shared" si="243"/>
        <v>553.69999999999993</v>
      </c>
      <c r="G15566" s="4" t="s">
        <v>9</v>
      </c>
    </row>
    <row r="15567" spans="2:7">
      <c r="B15567" s="19">
        <v>45352.416552743052</v>
      </c>
      <c r="C15567" s="20">
        <v>45352.416552743052</v>
      </c>
      <c r="D15567" s="27">
        <v>21</v>
      </c>
      <c r="E15567" s="28">
        <v>27.684999999999999</v>
      </c>
      <c r="F15567" s="29">
        <f t="shared" si="243"/>
        <v>581.38499999999999</v>
      </c>
      <c r="G15567" s="4" t="s">
        <v>9</v>
      </c>
    </row>
    <row r="15568" spans="2:7">
      <c r="B15568" s="19">
        <v>45352.41655277778</v>
      </c>
      <c r="C15568" s="20">
        <v>45352.41655277778</v>
      </c>
      <c r="D15568" s="27">
        <v>180</v>
      </c>
      <c r="E15568" s="28">
        <v>27.684999999999999</v>
      </c>
      <c r="F15568" s="29">
        <f t="shared" si="243"/>
        <v>4983.3</v>
      </c>
      <c r="G15568" s="4" t="s">
        <v>18</v>
      </c>
    </row>
    <row r="15569" spans="2:7">
      <c r="B15569" s="19">
        <v>45352.416552812501</v>
      </c>
      <c r="C15569" s="20">
        <v>45352.416552812501</v>
      </c>
      <c r="D15569" s="27">
        <v>12</v>
      </c>
      <c r="E15569" s="28">
        <v>27.684999999999999</v>
      </c>
      <c r="F15569" s="29">
        <f t="shared" si="243"/>
        <v>332.21999999999997</v>
      </c>
      <c r="G15569" s="4" t="s">
        <v>18</v>
      </c>
    </row>
    <row r="15570" spans="2:7">
      <c r="B15570" s="19">
        <v>45352.416552858798</v>
      </c>
      <c r="C15570" s="20">
        <v>45352.416552858798</v>
      </c>
      <c r="D15570" s="27">
        <v>11</v>
      </c>
      <c r="E15570" s="28">
        <v>27.684999999999999</v>
      </c>
      <c r="F15570" s="29">
        <f t="shared" si="243"/>
        <v>304.53499999999997</v>
      </c>
      <c r="G15570" s="4" t="s">
        <v>18</v>
      </c>
    </row>
    <row r="15571" spans="2:7">
      <c r="B15571" s="19">
        <v>45352.416610300927</v>
      </c>
      <c r="C15571" s="20">
        <v>45352.416610300927</v>
      </c>
      <c r="D15571" s="27">
        <v>1</v>
      </c>
      <c r="E15571" s="28">
        <v>27.684999999999999</v>
      </c>
      <c r="F15571" s="29">
        <f t="shared" si="243"/>
        <v>27.684999999999999</v>
      </c>
      <c r="G15571" s="4" t="s">
        <v>10</v>
      </c>
    </row>
    <row r="15572" spans="2:7">
      <c r="B15572" s="19">
        <v>45352.416610335647</v>
      </c>
      <c r="C15572" s="20">
        <v>45352.416610335647</v>
      </c>
      <c r="D15572" s="27">
        <v>1</v>
      </c>
      <c r="E15572" s="28">
        <v>27.684999999999999</v>
      </c>
      <c r="F15572" s="29">
        <f t="shared" si="243"/>
        <v>27.684999999999999</v>
      </c>
      <c r="G15572" s="4" t="s">
        <v>10</v>
      </c>
    </row>
    <row r="15573" spans="2:7">
      <c r="B15573" s="19">
        <v>45352.416610335647</v>
      </c>
      <c r="C15573" s="20">
        <v>45352.416610335647</v>
      </c>
      <c r="D15573" s="27">
        <v>1</v>
      </c>
      <c r="E15573" s="28">
        <v>27.684999999999999</v>
      </c>
      <c r="F15573" s="29">
        <f t="shared" si="243"/>
        <v>27.684999999999999</v>
      </c>
      <c r="G15573" s="4" t="s">
        <v>10</v>
      </c>
    </row>
    <row r="15574" spans="2:7">
      <c r="B15574" s="19">
        <v>45352.416610381944</v>
      </c>
      <c r="C15574" s="20">
        <v>45352.416610381944</v>
      </c>
      <c r="D15574" s="27">
        <v>1</v>
      </c>
      <c r="E15574" s="28">
        <v>27.684999999999999</v>
      </c>
      <c r="F15574" s="29">
        <f t="shared" si="243"/>
        <v>27.684999999999999</v>
      </c>
      <c r="G15574" s="4" t="s">
        <v>10</v>
      </c>
    </row>
    <row r="15575" spans="2:7">
      <c r="B15575" s="19">
        <v>45352.416610416665</v>
      </c>
      <c r="C15575" s="20">
        <v>45352.416610416665</v>
      </c>
      <c r="D15575" s="27">
        <v>2</v>
      </c>
      <c r="E15575" s="28">
        <v>27.684999999999999</v>
      </c>
      <c r="F15575" s="29">
        <f t="shared" si="243"/>
        <v>55.37</v>
      </c>
      <c r="G15575" s="4" t="s">
        <v>10</v>
      </c>
    </row>
    <row r="15576" spans="2:7">
      <c r="B15576" s="19">
        <v>45352.416610416665</v>
      </c>
      <c r="C15576" s="20">
        <v>45352.416610416665</v>
      </c>
      <c r="D15576" s="27">
        <v>2</v>
      </c>
      <c r="E15576" s="28">
        <v>27.684999999999999</v>
      </c>
      <c r="F15576" s="29">
        <f t="shared" si="243"/>
        <v>55.37</v>
      </c>
      <c r="G15576" s="4" t="s">
        <v>10</v>
      </c>
    </row>
    <row r="15577" spans="2:7">
      <c r="B15577" s="19">
        <v>45352.41669903935</v>
      </c>
      <c r="C15577" s="20">
        <v>45352.41669903935</v>
      </c>
      <c r="D15577" s="27">
        <v>60</v>
      </c>
      <c r="E15577" s="28">
        <v>27.68</v>
      </c>
      <c r="F15577" s="29">
        <f t="shared" si="243"/>
        <v>1660.8</v>
      </c>
      <c r="G15577" s="4" t="s">
        <v>9</v>
      </c>
    </row>
    <row r="15578" spans="2:7">
      <c r="B15578" s="19">
        <v>45352.416808530092</v>
      </c>
      <c r="C15578" s="20">
        <v>45352.416808530092</v>
      </c>
      <c r="D15578" s="27">
        <v>60</v>
      </c>
      <c r="E15578" s="28">
        <v>27.68</v>
      </c>
      <c r="F15578" s="29">
        <f t="shared" si="243"/>
        <v>1660.8</v>
      </c>
      <c r="G15578" s="4" t="s">
        <v>9</v>
      </c>
    </row>
    <row r="15579" spans="2:7">
      <c r="B15579" s="19">
        <v>45352.416808564813</v>
      </c>
      <c r="C15579" s="20">
        <v>45352.416808564813</v>
      </c>
      <c r="D15579" s="27">
        <v>60</v>
      </c>
      <c r="E15579" s="28">
        <v>27.68</v>
      </c>
      <c r="F15579" s="29">
        <f t="shared" si="243"/>
        <v>1660.8</v>
      </c>
      <c r="G15579" s="4" t="s">
        <v>18</v>
      </c>
    </row>
    <row r="15580" spans="2:7">
      <c r="B15580" s="19">
        <v>45352.417497569448</v>
      </c>
      <c r="C15580" s="20">
        <v>45352.417497569448</v>
      </c>
      <c r="D15580" s="27">
        <v>60</v>
      </c>
      <c r="E15580" s="28">
        <v>27.675000000000001</v>
      </c>
      <c r="F15580" s="29">
        <f t="shared" si="243"/>
        <v>1660.5</v>
      </c>
      <c r="G15580" s="4" t="s">
        <v>18</v>
      </c>
    </row>
    <row r="15581" spans="2:7">
      <c r="B15581" s="19">
        <v>45352.417497685186</v>
      </c>
      <c r="C15581" s="20">
        <v>45352.417497685186</v>
      </c>
      <c r="D15581" s="27">
        <v>60</v>
      </c>
      <c r="E15581" s="28">
        <v>27.67</v>
      </c>
      <c r="F15581" s="29">
        <f t="shared" si="243"/>
        <v>1660.2</v>
      </c>
      <c r="G15581" s="4" t="s">
        <v>9</v>
      </c>
    </row>
    <row r="15582" spans="2:7">
      <c r="B15582" s="19">
        <v>45352.417905289352</v>
      </c>
      <c r="C15582" s="20">
        <v>45352.417905289352</v>
      </c>
      <c r="D15582" s="27">
        <v>13</v>
      </c>
      <c r="E15582" s="28">
        <v>27.675000000000001</v>
      </c>
      <c r="F15582" s="29">
        <f t="shared" si="243"/>
        <v>359.77500000000003</v>
      </c>
      <c r="G15582" s="4" t="s">
        <v>18</v>
      </c>
    </row>
    <row r="15583" spans="2:7">
      <c r="B15583" s="19">
        <v>45352.418172766207</v>
      </c>
      <c r="C15583" s="20">
        <v>45352.418172766207</v>
      </c>
      <c r="D15583" s="27">
        <v>1</v>
      </c>
      <c r="E15583" s="28">
        <v>27.675000000000001</v>
      </c>
      <c r="F15583" s="29">
        <f t="shared" si="243"/>
        <v>27.675000000000001</v>
      </c>
      <c r="G15583" s="4" t="s">
        <v>10</v>
      </c>
    </row>
    <row r="15584" spans="2:7">
      <c r="B15584" s="19">
        <v>45352.418172800928</v>
      </c>
      <c r="C15584" s="20">
        <v>45352.418172800928</v>
      </c>
      <c r="D15584" s="27">
        <v>1</v>
      </c>
      <c r="E15584" s="28">
        <v>27.675000000000001</v>
      </c>
      <c r="F15584" s="29">
        <f t="shared" si="243"/>
        <v>27.675000000000001</v>
      </c>
      <c r="G15584" s="4" t="s">
        <v>10</v>
      </c>
    </row>
    <row r="15585" spans="2:7">
      <c r="B15585" s="19">
        <v>45352.418217824074</v>
      </c>
      <c r="C15585" s="20">
        <v>45352.418217824074</v>
      </c>
      <c r="D15585" s="27">
        <v>1</v>
      </c>
      <c r="E15585" s="28">
        <v>27.675000000000001</v>
      </c>
      <c r="F15585" s="29">
        <f t="shared" si="243"/>
        <v>27.675000000000001</v>
      </c>
      <c r="G15585" s="4" t="s">
        <v>10</v>
      </c>
    </row>
    <row r="15586" spans="2:7">
      <c r="B15586" s="19">
        <v>45352.41825396991</v>
      </c>
      <c r="C15586" s="20">
        <v>45352.41825396991</v>
      </c>
      <c r="D15586" s="27">
        <v>20</v>
      </c>
      <c r="E15586" s="28">
        <v>27.67</v>
      </c>
      <c r="F15586" s="29">
        <f t="shared" si="243"/>
        <v>553.40000000000009</v>
      </c>
      <c r="G15586" s="4" t="s">
        <v>18</v>
      </c>
    </row>
    <row r="15587" spans="2:7">
      <c r="B15587" s="19">
        <v>45352.4182540162</v>
      </c>
      <c r="C15587" s="20">
        <v>45352.4182540162</v>
      </c>
      <c r="D15587" s="27">
        <v>40</v>
      </c>
      <c r="E15587" s="28">
        <v>27.67</v>
      </c>
      <c r="F15587" s="29">
        <f t="shared" si="243"/>
        <v>1106.8000000000002</v>
      </c>
      <c r="G15587" s="4" t="s">
        <v>18</v>
      </c>
    </row>
    <row r="15588" spans="2:7">
      <c r="B15588" s="19">
        <v>45352.418254050928</v>
      </c>
      <c r="C15588" s="20">
        <v>45352.418254050928</v>
      </c>
      <c r="D15588" s="27">
        <v>12</v>
      </c>
      <c r="E15588" s="28">
        <v>27.67</v>
      </c>
      <c r="F15588" s="29">
        <f t="shared" si="243"/>
        <v>332.04</v>
      </c>
      <c r="G15588" s="4" t="s">
        <v>18</v>
      </c>
    </row>
    <row r="15589" spans="2:7">
      <c r="B15589" s="19">
        <v>45352.418287233799</v>
      </c>
      <c r="C15589" s="20">
        <v>45352.418287233799</v>
      </c>
      <c r="D15589" s="27">
        <v>13</v>
      </c>
      <c r="E15589" s="28">
        <v>27.67</v>
      </c>
      <c r="F15589" s="29">
        <f t="shared" si="243"/>
        <v>359.71000000000004</v>
      </c>
      <c r="G15589" s="4" t="s">
        <v>18</v>
      </c>
    </row>
    <row r="15590" spans="2:7">
      <c r="B15590" s="19">
        <v>45352.41828726852</v>
      </c>
      <c r="C15590" s="20">
        <v>45352.41828726852</v>
      </c>
      <c r="D15590" s="27">
        <v>1</v>
      </c>
      <c r="E15590" s="28">
        <v>27.67</v>
      </c>
      <c r="F15590" s="29">
        <f t="shared" si="243"/>
        <v>27.67</v>
      </c>
      <c r="G15590" s="4" t="s">
        <v>10</v>
      </c>
    </row>
    <row r="15591" spans="2:7">
      <c r="B15591" s="19">
        <v>45352.418310532405</v>
      </c>
      <c r="C15591" s="20">
        <v>45352.418310532405</v>
      </c>
      <c r="D15591" s="27">
        <v>21</v>
      </c>
      <c r="E15591" s="28">
        <v>27.67</v>
      </c>
      <c r="F15591" s="29">
        <f t="shared" si="243"/>
        <v>581.07000000000005</v>
      </c>
      <c r="G15591" s="4" t="s">
        <v>9</v>
      </c>
    </row>
    <row r="15592" spans="2:7">
      <c r="B15592" s="19">
        <v>45352.418356712966</v>
      </c>
      <c r="C15592" s="20">
        <v>45352.418356712966</v>
      </c>
      <c r="D15592" s="27">
        <v>2</v>
      </c>
      <c r="E15592" s="28">
        <v>27.67</v>
      </c>
      <c r="F15592" s="29">
        <f t="shared" si="243"/>
        <v>55.34</v>
      </c>
      <c r="G15592" s="4" t="s">
        <v>10</v>
      </c>
    </row>
    <row r="15593" spans="2:7">
      <c r="B15593" s="19">
        <v>45352.418467442127</v>
      </c>
      <c r="C15593" s="20">
        <v>45352.418467442127</v>
      </c>
      <c r="D15593" s="27">
        <v>22</v>
      </c>
      <c r="E15593" s="28">
        <v>27.67</v>
      </c>
      <c r="F15593" s="29">
        <f t="shared" si="243"/>
        <v>608.74</v>
      </c>
      <c r="G15593" s="4" t="s">
        <v>9</v>
      </c>
    </row>
    <row r="15594" spans="2:7">
      <c r="B15594" s="19">
        <v>45352.418810497686</v>
      </c>
      <c r="C15594" s="20">
        <v>45352.418810497686</v>
      </c>
      <c r="D15594" s="27">
        <v>23</v>
      </c>
      <c r="E15594" s="28">
        <v>27.67</v>
      </c>
      <c r="F15594" s="29">
        <f t="shared" si="243"/>
        <v>636.41000000000008</v>
      </c>
      <c r="G15594" s="4" t="s">
        <v>9</v>
      </c>
    </row>
    <row r="15595" spans="2:7">
      <c r="B15595" s="19">
        <v>45352.418810532406</v>
      </c>
      <c r="C15595" s="20">
        <v>45352.418810532406</v>
      </c>
      <c r="D15595" s="27">
        <v>300</v>
      </c>
      <c r="E15595" s="28">
        <v>27.67</v>
      </c>
      <c r="F15595" s="29">
        <f t="shared" si="243"/>
        <v>8301</v>
      </c>
      <c r="G15595" s="4" t="s">
        <v>9</v>
      </c>
    </row>
    <row r="15596" spans="2:7">
      <c r="B15596" s="19">
        <v>45352.418810567127</v>
      </c>
      <c r="C15596" s="20">
        <v>45352.418810567127</v>
      </c>
      <c r="D15596" s="27">
        <v>24</v>
      </c>
      <c r="E15596" s="28">
        <v>27.67</v>
      </c>
      <c r="F15596" s="29">
        <f t="shared" si="243"/>
        <v>664.08</v>
      </c>
      <c r="G15596" s="4" t="s">
        <v>9</v>
      </c>
    </row>
    <row r="15597" spans="2:7">
      <c r="B15597" s="19">
        <v>45352.419393368058</v>
      </c>
      <c r="C15597" s="20">
        <v>45352.419393368058</v>
      </c>
      <c r="D15597" s="27">
        <v>120</v>
      </c>
      <c r="E15597" s="28">
        <v>27.67</v>
      </c>
      <c r="F15597" s="29">
        <f t="shared" si="243"/>
        <v>3320.4</v>
      </c>
      <c r="G15597" s="4" t="s">
        <v>18</v>
      </c>
    </row>
    <row r="15598" spans="2:7">
      <c r="B15598" s="19">
        <v>45352.4193934375</v>
      </c>
      <c r="C15598" s="20">
        <v>45352.4193934375</v>
      </c>
      <c r="D15598" s="27">
        <v>120</v>
      </c>
      <c r="E15598" s="28">
        <v>27.67</v>
      </c>
      <c r="F15598" s="29">
        <f t="shared" si="243"/>
        <v>3320.4</v>
      </c>
      <c r="G15598" s="4" t="s">
        <v>9</v>
      </c>
    </row>
    <row r="15599" spans="2:7">
      <c r="B15599" s="19">
        <v>45352.419409918984</v>
      </c>
      <c r="C15599" s="20">
        <v>45352.419409918984</v>
      </c>
      <c r="D15599" s="27">
        <v>11</v>
      </c>
      <c r="E15599" s="28">
        <v>27.67</v>
      </c>
      <c r="F15599" s="29">
        <f t="shared" si="243"/>
        <v>304.37</v>
      </c>
      <c r="G15599" s="4" t="s">
        <v>18</v>
      </c>
    </row>
    <row r="15600" spans="2:7">
      <c r="B15600" s="19">
        <v>45352.419479548611</v>
      </c>
      <c r="C15600" s="20">
        <v>45352.419479548611</v>
      </c>
      <c r="D15600" s="27">
        <v>20</v>
      </c>
      <c r="E15600" s="28">
        <v>27.67</v>
      </c>
      <c r="F15600" s="29">
        <f t="shared" si="243"/>
        <v>553.40000000000009</v>
      </c>
      <c r="G15600" s="4" t="s">
        <v>9</v>
      </c>
    </row>
    <row r="15601" spans="2:7">
      <c r="B15601" s="19">
        <v>45352.420295335651</v>
      </c>
      <c r="C15601" s="20">
        <v>45352.420295335651</v>
      </c>
      <c r="D15601" s="27">
        <v>2</v>
      </c>
      <c r="E15601" s="28">
        <v>27.69</v>
      </c>
      <c r="F15601" s="29">
        <f t="shared" si="243"/>
        <v>55.38</v>
      </c>
      <c r="G15601" s="4" t="s">
        <v>10</v>
      </c>
    </row>
    <row r="15602" spans="2:7">
      <c r="B15602" s="19">
        <v>45352.420295370372</v>
      </c>
      <c r="C15602" s="20">
        <v>45352.420295370372</v>
      </c>
      <c r="D15602" s="27">
        <v>21</v>
      </c>
      <c r="E15602" s="28">
        <v>27.69</v>
      </c>
      <c r="F15602" s="29">
        <f t="shared" si="243"/>
        <v>581.49</v>
      </c>
      <c r="G15602" s="4" t="s">
        <v>9</v>
      </c>
    </row>
    <row r="15603" spans="2:7">
      <c r="B15603" s="19">
        <v>45352.420295451389</v>
      </c>
      <c r="C15603" s="20">
        <v>45352.420295451389</v>
      </c>
      <c r="D15603" s="27">
        <v>12</v>
      </c>
      <c r="E15603" s="28">
        <v>27.69</v>
      </c>
      <c r="F15603" s="29">
        <f t="shared" si="243"/>
        <v>332.28000000000003</v>
      </c>
      <c r="G15603" s="4" t="s">
        <v>18</v>
      </c>
    </row>
    <row r="15604" spans="2:7">
      <c r="B15604" s="19">
        <v>45352.420295451389</v>
      </c>
      <c r="C15604" s="20">
        <v>45352.420295451389</v>
      </c>
      <c r="D15604" s="27">
        <v>13</v>
      </c>
      <c r="E15604" s="28">
        <v>27.69</v>
      </c>
      <c r="F15604" s="29">
        <f t="shared" si="243"/>
        <v>359.97</v>
      </c>
      <c r="G15604" s="4" t="s">
        <v>18</v>
      </c>
    </row>
    <row r="15605" spans="2:7">
      <c r="B15605" s="19">
        <v>45352.42029548611</v>
      </c>
      <c r="C15605" s="20">
        <v>45352.42029548611</v>
      </c>
      <c r="D15605" s="27">
        <v>120</v>
      </c>
      <c r="E15605" s="28">
        <v>27.69</v>
      </c>
      <c r="F15605" s="29">
        <f t="shared" si="243"/>
        <v>3322.8</v>
      </c>
      <c r="G15605" s="4" t="s">
        <v>18</v>
      </c>
    </row>
    <row r="15606" spans="2:7">
      <c r="B15606" s="19">
        <v>45352.421018715278</v>
      </c>
      <c r="C15606" s="20">
        <v>45352.421018715278</v>
      </c>
      <c r="D15606" s="27">
        <v>2</v>
      </c>
      <c r="E15606" s="28">
        <v>27.695</v>
      </c>
      <c r="F15606" s="29">
        <f t="shared" si="243"/>
        <v>55.39</v>
      </c>
      <c r="G15606" s="4" t="s">
        <v>10</v>
      </c>
    </row>
    <row r="15607" spans="2:7">
      <c r="B15607" s="19">
        <v>45352.421053437502</v>
      </c>
      <c r="C15607" s="20">
        <v>45352.421053437502</v>
      </c>
      <c r="D15607" s="27">
        <v>1</v>
      </c>
      <c r="E15607" s="28">
        <v>27.695</v>
      </c>
      <c r="F15607" s="29">
        <f t="shared" si="243"/>
        <v>27.695</v>
      </c>
      <c r="G15607" s="4" t="s">
        <v>10</v>
      </c>
    </row>
    <row r="15608" spans="2:7">
      <c r="B15608" s="19">
        <v>45352.421065011571</v>
      </c>
      <c r="C15608" s="20">
        <v>45352.421065011571</v>
      </c>
      <c r="D15608" s="27">
        <v>1</v>
      </c>
      <c r="E15608" s="28">
        <v>27.695</v>
      </c>
      <c r="F15608" s="29">
        <f t="shared" si="243"/>
        <v>27.695</v>
      </c>
      <c r="G15608" s="4" t="s">
        <v>10</v>
      </c>
    </row>
    <row r="15609" spans="2:7">
      <c r="B15609" s="19">
        <v>45352.421065046299</v>
      </c>
      <c r="C15609" s="20">
        <v>45352.421065046299</v>
      </c>
      <c r="D15609" s="27">
        <v>1</v>
      </c>
      <c r="E15609" s="28">
        <v>27.695</v>
      </c>
      <c r="F15609" s="29">
        <f t="shared" si="243"/>
        <v>27.695</v>
      </c>
      <c r="G15609" s="4" t="s">
        <v>10</v>
      </c>
    </row>
    <row r="15610" spans="2:7">
      <c r="B15610" s="19">
        <v>45352.421088194445</v>
      </c>
      <c r="C15610" s="20">
        <v>45352.421088194445</v>
      </c>
      <c r="D15610" s="27">
        <v>1</v>
      </c>
      <c r="E15610" s="28">
        <v>27.695</v>
      </c>
      <c r="F15610" s="29">
        <f t="shared" si="243"/>
        <v>27.695</v>
      </c>
      <c r="G15610" s="4" t="s">
        <v>10</v>
      </c>
    </row>
    <row r="15611" spans="2:7">
      <c r="B15611" s="19">
        <v>45352.421370254633</v>
      </c>
      <c r="C15611" s="20">
        <v>45352.421370254633</v>
      </c>
      <c r="D15611" s="27">
        <v>97</v>
      </c>
      <c r="E15611" s="28">
        <v>27.7</v>
      </c>
      <c r="F15611" s="29">
        <f t="shared" si="243"/>
        <v>2686.9</v>
      </c>
      <c r="G15611" s="4" t="s">
        <v>9</v>
      </c>
    </row>
    <row r="15612" spans="2:7">
      <c r="B15612" s="19">
        <v>45352.421370289354</v>
      </c>
      <c r="C15612" s="20">
        <v>45352.421370289354</v>
      </c>
      <c r="D15612" s="27">
        <v>37</v>
      </c>
      <c r="E15612" s="28">
        <v>27.7</v>
      </c>
      <c r="F15612" s="29">
        <f t="shared" si="243"/>
        <v>1024.8999999999999</v>
      </c>
      <c r="G15612" s="4" t="s">
        <v>9</v>
      </c>
    </row>
    <row r="15613" spans="2:7">
      <c r="B15613" s="19">
        <v>45352.421370370372</v>
      </c>
      <c r="C15613" s="20">
        <v>45352.421370370372</v>
      </c>
      <c r="D15613" s="27">
        <v>346</v>
      </c>
      <c r="E15613" s="28">
        <v>27.7</v>
      </c>
      <c r="F15613" s="29">
        <f t="shared" si="243"/>
        <v>9584.1999999999989</v>
      </c>
      <c r="G15613" s="4" t="s">
        <v>9</v>
      </c>
    </row>
    <row r="15614" spans="2:7">
      <c r="B15614" s="19">
        <v>45352.421421643521</v>
      </c>
      <c r="C15614" s="20">
        <v>45352.421421643521</v>
      </c>
      <c r="D15614" s="27">
        <v>22</v>
      </c>
      <c r="E15614" s="28">
        <v>27.7</v>
      </c>
      <c r="F15614" s="29">
        <f t="shared" si="243"/>
        <v>609.4</v>
      </c>
      <c r="G15614" s="4" t="s">
        <v>9</v>
      </c>
    </row>
    <row r="15615" spans="2:7">
      <c r="B15615" s="19">
        <v>45352.421435763892</v>
      </c>
      <c r="C15615" s="20">
        <v>45352.421435763892</v>
      </c>
      <c r="D15615" s="27">
        <v>11</v>
      </c>
      <c r="E15615" s="28">
        <v>27.695</v>
      </c>
      <c r="F15615" s="29">
        <f t="shared" si="243"/>
        <v>304.64499999999998</v>
      </c>
      <c r="G15615" s="4" t="s">
        <v>18</v>
      </c>
    </row>
    <row r="15616" spans="2:7">
      <c r="B15616" s="19">
        <v>45352.421435763892</v>
      </c>
      <c r="C15616" s="20">
        <v>45352.421435763892</v>
      </c>
      <c r="D15616" s="27">
        <v>12</v>
      </c>
      <c r="E15616" s="28">
        <v>27.695</v>
      </c>
      <c r="F15616" s="29">
        <f t="shared" si="243"/>
        <v>332.34000000000003</v>
      </c>
      <c r="G15616" s="4" t="s">
        <v>18</v>
      </c>
    </row>
    <row r="15617" spans="2:7">
      <c r="B15617" s="19">
        <v>45352.421435798613</v>
      </c>
      <c r="C15617" s="20">
        <v>45352.421435798613</v>
      </c>
      <c r="D15617" s="27">
        <v>120</v>
      </c>
      <c r="E15617" s="28">
        <v>27.695</v>
      </c>
      <c r="F15617" s="29">
        <f t="shared" si="243"/>
        <v>3323.4</v>
      </c>
      <c r="G15617" s="4" t="s">
        <v>18</v>
      </c>
    </row>
    <row r="15618" spans="2:7">
      <c r="B15618" s="19">
        <v>45352.42143584491</v>
      </c>
      <c r="C15618" s="20">
        <v>45352.42143584491</v>
      </c>
      <c r="D15618" s="27">
        <v>13</v>
      </c>
      <c r="E15618" s="28">
        <v>27.695</v>
      </c>
      <c r="F15618" s="29">
        <f t="shared" si="243"/>
        <v>360.03500000000003</v>
      </c>
      <c r="G15618" s="4" t="s">
        <v>18</v>
      </c>
    </row>
    <row r="15619" spans="2:7">
      <c r="B15619" s="19">
        <v>45352.421608993056</v>
      </c>
      <c r="C15619" s="20">
        <v>45352.421608993056</v>
      </c>
      <c r="D15619" s="27">
        <v>2</v>
      </c>
      <c r="E15619" s="28">
        <v>27.7</v>
      </c>
      <c r="F15619" s="29">
        <f t="shared" si="243"/>
        <v>55.4</v>
      </c>
      <c r="G15619" s="4" t="s">
        <v>10</v>
      </c>
    </row>
    <row r="15620" spans="2:7">
      <c r="B15620" s="19">
        <v>45352.421863113428</v>
      </c>
      <c r="C15620" s="20">
        <v>45352.421863113428</v>
      </c>
      <c r="D15620" s="27">
        <v>60</v>
      </c>
      <c r="E15620" s="28">
        <v>27.695</v>
      </c>
      <c r="F15620" s="29">
        <f t="shared" si="243"/>
        <v>1661.7</v>
      </c>
      <c r="G15620" s="4" t="s">
        <v>18</v>
      </c>
    </row>
    <row r="15621" spans="2:7">
      <c r="B15621" s="19">
        <v>45352.421863159725</v>
      </c>
      <c r="C15621" s="20">
        <v>45352.421863159725</v>
      </c>
      <c r="D15621" s="27">
        <v>1</v>
      </c>
      <c r="E15621" s="28">
        <v>27.695</v>
      </c>
      <c r="F15621" s="29">
        <f t="shared" si="243"/>
        <v>27.695</v>
      </c>
      <c r="G15621" s="4" t="s">
        <v>10</v>
      </c>
    </row>
    <row r="15622" spans="2:7">
      <c r="B15622" s="19">
        <v>45352.421863159725</v>
      </c>
      <c r="C15622" s="20">
        <v>45352.421863159725</v>
      </c>
      <c r="D15622" s="27">
        <v>1</v>
      </c>
      <c r="E15622" s="28">
        <v>27.695</v>
      </c>
      <c r="F15622" s="29">
        <f t="shared" ref="F15622:F15685" si="244">+D15622*E15622</f>
        <v>27.695</v>
      </c>
      <c r="G15622" s="4" t="s">
        <v>10</v>
      </c>
    </row>
    <row r="15623" spans="2:7">
      <c r="B15623" s="19">
        <v>45352.421863194446</v>
      </c>
      <c r="C15623" s="20">
        <v>45352.421863194446</v>
      </c>
      <c r="D15623" s="27">
        <v>1</v>
      </c>
      <c r="E15623" s="28">
        <v>27.695</v>
      </c>
      <c r="F15623" s="29">
        <f t="shared" si="244"/>
        <v>27.695</v>
      </c>
      <c r="G15623" s="4" t="s">
        <v>10</v>
      </c>
    </row>
    <row r="15624" spans="2:7">
      <c r="B15624" s="19">
        <v>45352.421863229167</v>
      </c>
      <c r="C15624" s="20">
        <v>45352.421863229167</v>
      </c>
      <c r="D15624" s="27">
        <v>1</v>
      </c>
      <c r="E15624" s="28">
        <v>27.695</v>
      </c>
      <c r="F15624" s="29">
        <f t="shared" si="244"/>
        <v>27.695</v>
      </c>
      <c r="G15624" s="4" t="s">
        <v>10</v>
      </c>
    </row>
    <row r="15625" spans="2:7">
      <c r="B15625" s="19">
        <v>45352.421863275464</v>
      </c>
      <c r="C15625" s="20">
        <v>45352.421863275464</v>
      </c>
      <c r="D15625" s="27">
        <v>21</v>
      </c>
      <c r="E15625" s="28">
        <v>27.695</v>
      </c>
      <c r="F15625" s="29">
        <f t="shared" si="244"/>
        <v>581.59500000000003</v>
      </c>
      <c r="G15625" s="4" t="s">
        <v>9</v>
      </c>
    </row>
    <row r="15626" spans="2:7">
      <c r="B15626" s="19">
        <v>45352.421863275464</v>
      </c>
      <c r="C15626" s="20">
        <v>45352.421863275464</v>
      </c>
      <c r="D15626" s="27">
        <v>23</v>
      </c>
      <c r="E15626" s="28">
        <v>27.695</v>
      </c>
      <c r="F15626" s="29">
        <f t="shared" si="244"/>
        <v>636.98500000000001</v>
      </c>
      <c r="G15626" s="4" t="s">
        <v>9</v>
      </c>
    </row>
    <row r="15627" spans="2:7">
      <c r="B15627" s="19">
        <v>45352.421863310185</v>
      </c>
      <c r="C15627" s="20">
        <v>45352.421863310185</v>
      </c>
      <c r="D15627" s="27">
        <v>24</v>
      </c>
      <c r="E15627" s="28">
        <v>27.695</v>
      </c>
      <c r="F15627" s="29">
        <f t="shared" si="244"/>
        <v>664.68000000000006</v>
      </c>
      <c r="G15627" s="4" t="s">
        <v>9</v>
      </c>
    </row>
    <row r="15628" spans="2:7">
      <c r="B15628" s="19">
        <v>45352.421863344905</v>
      </c>
      <c r="C15628" s="20">
        <v>45352.421863344905</v>
      </c>
      <c r="D15628" s="27">
        <v>120</v>
      </c>
      <c r="E15628" s="28">
        <v>27.695</v>
      </c>
      <c r="F15628" s="29">
        <f t="shared" si="244"/>
        <v>3323.4</v>
      </c>
      <c r="G15628" s="4" t="s">
        <v>9</v>
      </c>
    </row>
    <row r="15629" spans="2:7">
      <c r="B15629" s="19">
        <v>45352.422338657409</v>
      </c>
      <c r="C15629" s="20">
        <v>45352.422338657409</v>
      </c>
      <c r="D15629" s="27">
        <v>60</v>
      </c>
      <c r="E15629" s="28">
        <v>27.69</v>
      </c>
      <c r="F15629" s="29">
        <f t="shared" si="244"/>
        <v>1661.4</v>
      </c>
      <c r="G15629" s="4" t="s">
        <v>18</v>
      </c>
    </row>
    <row r="15630" spans="2:7">
      <c r="B15630" s="19">
        <v>45352.42259008102</v>
      </c>
      <c r="C15630" s="20">
        <v>45352.42259008102</v>
      </c>
      <c r="D15630" s="27">
        <v>20</v>
      </c>
      <c r="E15630" s="28">
        <v>27.695</v>
      </c>
      <c r="F15630" s="29">
        <f t="shared" si="244"/>
        <v>553.9</v>
      </c>
      <c r="G15630" s="4" t="s">
        <v>9</v>
      </c>
    </row>
    <row r="15631" spans="2:7">
      <c r="B15631" s="19">
        <v>45352.42304170139</v>
      </c>
      <c r="C15631" s="20">
        <v>45352.42304170139</v>
      </c>
      <c r="D15631" s="27">
        <v>21</v>
      </c>
      <c r="E15631" s="28">
        <v>27.695</v>
      </c>
      <c r="F15631" s="29">
        <f t="shared" si="244"/>
        <v>581.59500000000003</v>
      </c>
      <c r="G15631" s="4" t="s">
        <v>9</v>
      </c>
    </row>
    <row r="15632" spans="2:7">
      <c r="B15632" s="19">
        <v>45352.423217094911</v>
      </c>
      <c r="C15632" s="20">
        <v>45352.423217094911</v>
      </c>
      <c r="D15632" s="27">
        <v>13</v>
      </c>
      <c r="E15632" s="28">
        <v>27.695</v>
      </c>
      <c r="F15632" s="29">
        <f t="shared" si="244"/>
        <v>360.03500000000003</v>
      </c>
      <c r="G15632" s="4" t="s">
        <v>18</v>
      </c>
    </row>
    <row r="15633" spans="2:7">
      <c r="B15633" s="19">
        <v>45352.423229363427</v>
      </c>
      <c r="C15633" s="20">
        <v>45352.423229363427</v>
      </c>
      <c r="D15633" s="27">
        <v>12</v>
      </c>
      <c r="E15633" s="28">
        <v>27.695</v>
      </c>
      <c r="F15633" s="29">
        <f t="shared" si="244"/>
        <v>332.34000000000003</v>
      </c>
      <c r="G15633" s="4" t="s">
        <v>18</v>
      </c>
    </row>
    <row r="15634" spans="2:7">
      <c r="B15634" s="19">
        <v>45352.423240937504</v>
      </c>
      <c r="C15634" s="20">
        <v>45352.423240937504</v>
      </c>
      <c r="D15634" s="27">
        <v>11</v>
      </c>
      <c r="E15634" s="28">
        <v>27.695</v>
      </c>
      <c r="F15634" s="29">
        <f t="shared" si="244"/>
        <v>304.64499999999998</v>
      </c>
      <c r="G15634" s="4" t="s">
        <v>18</v>
      </c>
    </row>
    <row r="15635" spans="2:7">
      <c r="B15635" s="19">
        <v>45352.423410381947</v>
      </c>
      <c r="C15635" s="20">
        <v>45352.423410381947</v>
      </c>
      <c r="D15635" s="27">
        <v>220</v>
      </c>
      <c r="E15635" s="28">
        <v>27.695</v>
      </c>
      <c r="F15635" s="29">
        <f t="shared" si="244"/>
        <v>6092.9</v>
      </c>
      <c r="G15635" s="4" t="s">
        <v>9</v>
      </c>
    </row>
    <row r="15636" spans="2:7">
      <c r="B15636" s="19">
        <v>45352.423410381947</v>
      </c>
      <c r="C15636" s="20">
        <v>45352.423410381947</v>
      </c>
      <c r="D15636" s="27">
        <v>80</v>
      </c>
      <c r="E15636" s="28">
        <v>27.695</v>
      </c>
      <c r="F15636" s="29">
        <f t="shared" si="244"/>
        <v>2215.6</v>
      </c>
      <c r="G15636" s="4" t="s">
        <v>9</v>
      </c>
    </row>
    <row r="15637" spans="2:7">
      <c r="B15637" s="19">
        <v>45352.423796377312</v>
      </c>
      <c r="C15637" s="20">
        <v>45352.423796377312</v>
      </c>
      <c r="D15637" s="27">
        <v>180</v>
      </c>
      <c r="E15637" s="28">
        <v>27.695</v>
      </c>
      <c r="F15637" s="29">
        <f t="shared" si="244"/>
        <v>4985.1000000000004</v>
      </c>
      <c r="G15637" s="4" t="s">
        <v>18</v>
      </c>
    </row>
    <row r="15638" spans="2:7">
      <c r="B15638" s="19">
        <v>45352.424020138889</v>
      </c>
      <c r="C15638" s="20">
        <v>45352.424020138889</v>
      </c>
      <c r="D15638" s="27">
        <v>60</v>
      </c>
      <c r="E15638" s="28">
        <v>27.69</v>
      </c>
      <c r="F15638" s="29">
        <f t="shared" si="244"/>
        <v>1661.4</v>
      </c>
      <c r="G15638" s="4" t="s">
        <v>9</v>
      </c>
    </row>
    <row r="15639" spans="2:7">
      <c r="B15639" s="19">
        <v>45352.424166898149</v>
      </c>
      <c r="C15639" s="20">
        <v>45352.424166898149</v>
      </c>
      <c r="D15639" s="27">
        <v>11</v>
      </c>
      <c r="E15639" s="28">
        <v>27.695</v>
      </c>
      <c r="F15639" s="29">
        <f t="shared" si="244"/>
        <v>304.64499999999998</v>
      </c>
      <c r="G15639" s="4" t="s">
        <v>18</v>
      </c>
    </row>
    <row r="15640" spans="2:7">
      <c r="B15640" s="19">
        <v>45352.424512071761</v>
      </c>
      <c r="C15640" s="20">
        <v>45352.424512071761</v>
      </c>
      <c r="D15640" s="27">
        <v>12</v>
      </c>
      <c r="E15640" s="28">
        <v>27.7</v>
      </c>
      <c r="F15640" s="29">
        <f t="shared" si="244"/>
        <v>332.4</v>
      </c>
      <c r="G15640" s="4" t="s">
        <v>18</v>
      </c>
    </row>
    <row r="15641" spans="2:7">
      <c r="B15641" s="19">
        <v>45352.424687928244</v>
      </c>
      <c r="C15641" s="20">
        <v>45352.424687928244</v>
      </c>
      <c r="D15641" s="27">
        <v>21</v>
      </c>
      <c r="E15641" s="28">
        <v>27.7</v>
      </c>
      <c r="F15641" s="29">
        <f t="shared" si="244"/>
        <v>581.69999999999993</v>
      </c>
      <c r="G15641" s="4" t="s">
        <v>9</v>
      </c>
    </row>
    <row r="15642" spans="2:7">
      <c r="B15642" s="19">
        <v>45352.424699305557</v>
      </c>
      <c r="C15642" s="20">
        <v>45352.424699305557</v>
      </c>
      <c r="D15642" s="27">
        <v>13</v>
      </c>
      <c r="E15642" s="28">
        <v>27.7</v>
      </c>
      <c r="F15642" s="29">
        <f t="shared" si="244"/>
        <v>360.09999999999997</v>
      </c>
      <c r="G15642" s="4" t="s">
        <v>18</v>
      </c>
    </row>
    <row r="15643" spans="2:7">
      <c r="B15643" s="19">
        <v>45352.425066932869</v>
      </c>
      <c r="C15643" s="20">
        <v>45352.425066932869</v>
      </c>
      <c r="D15643" s="27">
        <v>120</v>
      </c>
      <c r="E15643" s="28">
        <v>27.7</v>
      </c>
      <c r="F15643" s="29">
        <f t="shared" si="244"/>
        <v>3324</v>
      </c>
      <c r="G15643" s="4" t="s">
        <v>18</v>
      </c>
    </row>
    <row r="15644" spans="2:7">
      <c r="B15644" s="19">
        <v>45352.425066979165</v>
      </c>
      <c r="C15644" s="20">
        <v>45352.425066979165</v>
      </c>
      <c r="D15644" s="27">
        <v>2</v>
      </c>
      <c r="E15644" s="28">
        <v>27.7</v>
      </c>
      <c r="F15644" s="29">
        <f t="shared" si="244"/>
        <v>55.4</v>
      </c>
      <c r="G15644" s="4" t="s">
        <v>10</v>
      </c>
    </row>
    <row r="15645" spans="2:7">
      <c r="B15645" s="19">
        <v>45352.425067013886</v>
      </c>
      <c r="C15645" s="20">
        <v>45352.425067013886</v>
      </c>
      <c r="D15645" s="27">
        <v>1</v>
      </c>
      <c r="E15645" s="28">
        <v>27.7</v>
      </c>
      <c r="F15645" s="29">
        <f t="shared" si="244"/>
        <v>27.7</v>
      </c>
      <c r="G15645" s="4" t="s">
        <v>10</v>
      </c>
    </row>
    <row r="15646" spans="2:7">
      <c r="B15646" s="19">
        <v>45352.425067013886</v>
      </c>
      <c r="C15646" s="20">
        <v>45352.425067013886</v>
      </c>
      <c r="D15646" s="27">
        <v>1</v>
      </c>
      <c r="E15646" s="28">
        <v>27.7</v>
      </c>
      <c r="F15646" s="29">
        <f t="shared" si="244"/>
        <v>27.7</v>
      </c>
      <c r="G15646" s="4" t="s">
        <v>10</v>
      </c>
    </row>
    <row r="15647" spans="2:7">
      <c r="B15647" s="19">
        <v>45352.425067048614</v>
      </c>
      <c r="C15647" s="20">
        <v>45352.425067048614</v>
      </c>
      <c r="D15647" s="27">
        <v>2</v>
      </c>
      <c r="E15647" s="28">
        <v>27.7</v>
      </c>
      <c r="F15647" s="29">
        <f t="shared" si="244"/>
        <v>55.4</v>
      </c>
      <c r="G15647" s="4" t="s">
        <v>10</v>
      </c>
    </row>
    <row r="15648" spans="2:7">
      <c r="B15648" s="19">
        <v>45352.425067094904</v>
      </c>
      <c r="C15648" s="20">
        <v>45352.425067094904</v>
      </c>
      <c r="D15648" s="27">
        <v>1</v>
      </c>
      <c r="E15648" s="28">
        <v>27.7</v>
      </c>
      <c r="F15648" s="29">
        <f t="shared" si="244"/>
        <v>27.7</v>
      </c>
      <c r="G15648" s="4" t="s">
        <v>10</v>
      </c>
    </row>
    <row r="15649" spans="2:7">
      <c r="B15649" s="19">
        <v>45352.425067129632</v>
      </c>
      <c r="C15649" s="20">
        <v>45352.425067129632</v>
      </c>
      <c r="D15649" s="27">
        <v>1</v>
      </c>
      <c r="E15649" s="28">
        <v>27.7</v>
      </c>
      <c r="F15649" s="29">
        <f t="shared" si="244"/>
        <v>27.7</v>
      </c>
      <c r="G15649" s="4" t="s">
        <v>10</v>
      </c>
    </row>
    <row r="15650" spans="2:7">
      <c r="B15650" s="19">
        <v>45352.425067129632</v>
      </c>
      <c r="C15650" s="20">
        <v>45352.425067129632</v>
      </c>
      <c r="D15650" s="27">
        <v>2</v>
      </c>
      <c r="E15650" s="28">
        <v>27.7</v>
      </c>
      <c r="F15650" s="29">
        <f t="shared" si="244"/>
        <v>55.4</v>
      </c>
      <c r="G15650" s="4" t="s">
        <v>10</v>
      </c>
    </row>
    <row r="15651" spans="2:7">
      <c r="B15651" s="19">
        <v>45352.425067164353</v>
      </c>
      <c r="C15651" s="20">
        <v>45352.425067164353</v>
      </c>
      <c r="D15651" s="27">
        <v>180</v>
      </c>
      <c r="E15651" s="28">
        <v>27.7</v>
      </c>
      <c r="F15651" s="29">
        <f t="shared" si="244"/>
        <v>4986</v>
      </c>
      <c r="G15651" s="4" t="s">
        <v>9</v>
      </c>
    </row>
    <row r="15652" spans="2:7">
      <c r="B15652" s="19">
        <v>45352.425162615742</v>
      </c>
      <c r="C15652" s="20">
        <v>45352.425162615742</v>
      </c>
      <c r="D15652" s="27">
        <v>22</v>
      </c>
      <c r="E15652" s="28">
        <v>27.69</v>
      </c>
      <c r="F15652" s="29">
        <f t="shared" si="244"/>
        <v>609.18000000000006</v>
      </c>
      <c r="G15652" s="4" t="s">
        <v>9</v>
      </c>
    </row>
    <row r="15653" spans="2:7">
      <c r="B15653" s="19">
        <v>45352.4253846875</v>
      </c>
      <c r="C15653" s="20">
        <v>45352.4253846875</v>
      </c>
      <c r="D15653" s="27">
        <v>60</v>
      </c>
      <c r="E15653" s="28">
        <v>27.684999999999999</v>
      </c>
      <c r="F15653" s="29">
        <f t="shared" si="244"/>
        <v>1661.1</v>
      </c>
      <c r="G15653" s="4" t="s">
        <v>9</v>
      </c>
    </row>
    <row r="15654" spans="2:7">
      <c r="B15654" s="19">
        <v>45352.425704942129</v>
      </c>
      <c r="C15654" s="20">
        <v>45352.425704942129</v>
      </c>
      <c r="D15654" s="27">
        <v>23</v>
      </c>
      <c r="E15654" s="28">
        <v>27.684999999999999</v>
      </c>
      <c r="F15654" s="29">
        <f t="shared" si="244"/>
        <v>636.755</v>
      </c>
      <c r="G15654" s="4" t="s">
        <v>9</v>
      </c>
    </row>
    <row r="15655" spans="2:7">
      <c r="B15655" s="19">
        <v>45352.425704976849</v>
      </c>
      <c r="C15655" s="20">
        <v>45352.425704976849</v>
      </c>
      <c r="D15655" s="27">
        <v>60</v>
      </c>
      <c r="E15655" s="28">
        <v>27.684999999999999</v>
      </c>
      <c r="F15655" s="29">
        <f t="shared" si="244"/>
        <v>1661.1</v>
      </c>
      <c r="G15655" s="4" t="s">
        <v>9</v>
      </c>
    </row>
    <row r="15656" spans="2:7">
      <c r="B15656" s="19">
        <v>45352.425787418979</v>
      </c>
      <c r="C15656" s="20">
        <v>45352.425787418979</v>
      </c>
      <c r="D15656" s="27">
        <v>24</v>
      </c>
      <c r="E15656" s="28">
        <v>27.684999999999999</v>
      </c>
      <c r="F15656" s="29">
        <f t="shared" si="244"/>
        <v>664.43999999999994</v>
      </c>
      <c r="G15656" s="4" t="s">
        <v>9</v>
      </c>
    </row>
    <row r="15657" spans="2:7">
      <c r="B15657" s="19">
        <v>45352.425821759258</v>
      </c>
      <c r="C15657" s="20">
        <v>45352.425821759258</v>
      </c>
      <c r="D15657" s="27">
        <v>60</v>
      </c>
      <c r="E15657" s="28">
        <v>27.68</v>
      </c>
      <c r="F15657" s="29">
        <f t="shared" si="244"/>
        <v>1660.8</v>
      </c>
      <c r="G15657" s="4" t="s">
        <v>18</v>
      </c>
    </row>
    <row r="15658" spans="2:7">
      <c r="B15658" s="19">
        <v>45352.425821793979</v>
      </c>
      <c r="C15658" s="20">
        <v>45352.425821793979</v>
      </c>
      <c r="D15658" s="27">
        <v>1</v>
      </c>
      <c r="E15658" s="28">
        <v>27.68</v>
      </c>
      <c r="F15658" s="29">
        <f t="shared" si="244"/>
        <v>27.68</v>
      </c>
      <c r="G15658" s="4" t="s">
        <v>10</v>
      </c>
    </row>
    <row r="15659" spans="2:7">
      <c r="B15659" s="19">
        <v>45352.425821840276</v>
      </c>
      <c r="C15659" s="20">
        <v>45352.425821840276</v>
      </c>
      <c r="D15659" s="27">
        <v>1</v>
      </c>
      <c r="E15659" s="28">
        <v>27.68</v>
      </c>
      <c r="F15659" s="29">
        <f t="shared" si="244"/>
        <v>27.68</v>
      </c>
      <c r="G15659" s="4" t="s">
        <v>10</v>
      </c>
    </row>
    <row r="15660" spans="2:7">
      <c r="B15660" s="19">
        <v>45352.42593179398</v>
      </c>
      <c r="C15660" s="20">
        <v>45352.42593179398</v>
      </c>
      <c r="D15660" s="27">
        <v>1</v>
      </c>
      <c r="E15660" s="28">
        <v>27.664999999999999</v>
      </c>
      <c r="F15660" s="29">
        <f t="shared" si="244"/>
        <v>27.664999999999999</v>
      </c>
      <c r="G15660" s="4" t="s">
        <v>10</v>
      </c>
    </row>
    <row r="15661" spans="2:7">
      <c r="B15661" s="19">
        <v>45352.426050925926</v>
      </c>
      <c r="C15661" s="20">
        <v>45352.426050925926</v>
      </c>
      <c r="D15661" s="27">
        <v>60</v>
      </c>
      <c r="E15661" s="28">
        <v>27.66</v>
      </c>
      <c r="F15661" s="29">
        <f t="shared" si="244"/>
        <v>1659.6</v>
      </c>
      <c r="G15661" s="4" t="s">
        <v>9</v>
      </c>
    </row>
    <row r="15662" spans="2:7">
      <c r="B15662" s="19">
        <v>45352.426377511576</v>
      </c>
      <c r="C15662" s="20">
        <v>45352.426377511576</v>
      </c>
      <c r="D15662" s="27">
        <v>2</v>
      </c>
      <c r="E15662" s="28">
        <v>27.66</v>
      </c>
      <c r="F15662" s="29">
        <f t="shared" si="244"/>
        <v>55.32</v>
      </c>
      <c r="G15662" s="4" t="s">
        <v>10</v>
      </c>
    </row>
    <row r="15663" spans="2:7">
      <c r="B15663" s="19">
        <v>45352.426683449077</v>
      </c>
      <c r="C15663" s="20">
        <v>45352.426683449077</v>
      </c>
      <c r="D15663" s="27">
        <v>20</v>
      </c>
      <c r="E15663" s="28">
        <v>27.66</v>
      </c>
      <c r="F15663" s="29">
        <f t="shared" si="244"/>
        <v>553.20000000000005</v>
      </c>
      <c r="G15663" s="4" t="s">
        <v>9</v>
      </c>
    </row>
    <row r="15664" spans="2:7">
      <c r="B15664" s="19">
        <v>45352.426771030092</v>
      </c>
      <c r="C15664" s="20">
        <v>45352.426771030092</v>
      </c>
      <c r="D15664" s="27">
        <v>1</v>
      </c>
      <c r="E15664" s="28">
        <v>27.66</v>
      </c>
      <c r="F15664" s="29">
        <f t="shared" si="244"/>
        <v>27.66</v>
      </c>
      <c r="G15664" s="4" t="s">
        <v>10</v>
      </c>
    </row>
    <row r="15665" spans="2:7">
      <c r="B15665" s="19">
        <v>45352.4269909375</v>
      </c>
      <c r="C15665" s="20">
        <v>45352.4269909375</v>
      </c>
      <c r="D15665" s="27">
        <v>2</v>
      </c>
      <c r="E15665" s="28">
        <v>27.66</v>
      </c>
      <c r="F15665" s="29">
        <f t="shared" si="244"/>
        <v>55.32</v>
      </c>
      <c r="G15665" s="4" t="s">
        <v>10</v>
      </c>
    </row>
    <row r="15666" spans="2:7">
      <c r="B15666" s="19">
        <v>45352.427136539351</v>
      </c>
      <c r="C15666" s="20">
        <v>45352.427136539351</v>
      </c>
      <c r="D15666" s="27">
        <v>21</v>
      </c>
      <c r="E15666" s="28">
        <v>27.66</v>
      </c>
      <c r="F15666" s="29">
        <f t="shared" si="244"/>
        <v>580.86</v>
      </c>
      <c r="G15666" s="4" t="s">
        <v>9</v>
      </c>
    </row>
    <row r="15667" spans="2:7">
      <c r="B15667" s="19">
        <v>45352.42732260417</v>
      </c>
      <c r="C15667" s="20">
        <v>45352.42732260417</v>
      </c>
      <c r="D15667" s="27">
        <v>11</v>
      </c>
      <c r="E15667" s="28">
        <v>27.655000000000001</v>
      </c>
      <c r="F15667" s="29">
        <f t="shared" si="244"/>
        <v>304.20500000000004</v>
      </c>
      <c r="G15667" s="4" t="s">
        <v>18</v>
      </c>
    </row>
    <row r="15668" spans="2:7">
      <c r="B15668" s="19">
        <v>45352.427322650467</v>
      </c>
      <c r="C15668" s="20">
        <v>45352.427322650467</v>
      </c>
      <c r="D15668" s="27">
        <v>60</v>
      </c>
      <c r="E15668" s="28">
        <v>27.655000000000001</v>
      </c>
      <c r="F15668" s="29">
        <f t="shared" si="244"/>
        <v>1659.3000000000002</v>
      </c>
      <c r="G15668" s="4" t="s">
        <v>18</v>
      </c>
    </row>
    <row r="15669" spans="2:7">
      <c r="B15669" s="19">
        <v>45352.427322719908</v>
      </c>
      <c r="C15669" s="20">
        <v>45352.427322719908</v>
      </c>
      <c r="D15669" s="27">
        <v>13</v>
      </c>
      <c r="E15669" s="28">
        <v>27.655000000000001</v>
      </c>
      <c r="F15669" s="29">
        <f t="shared" si="244"/>
        <v>359.51499999999999</v>
      </c>
      <c r="G15669" s="4" t="s">
        <v>18</v>
      </c>
    </row>
    <row r="15670" spans="2:7">
      <c r="B15670" s="19">
        <v>45352.427322766205</v>
      </c>
      <c r="C15670" s="20">
        <v>45352.427322766205</v>
      </c>
      <c r="D15670" s="27">
        <v>12</v>
      </c>
      <c r="E15670" s="28">
        <v>27.655000000000001</v>
      </c>
      <c r="F15670" s="29">
        <f t="shared" si="244"/>
        <v>331.86</v>
      </c>
      <c r="G15670" s="4" t="s">
        <v>18</v>
      </c>
    </row>
    <row r="15671" spans="2:7">
      <c r="B15671" s="19">
        <v>45352.42741921296</v>
      </c>
      <c r="C15671" s="20">
        <v>45352.42741921296</v>
      </c>
      <c r="D15671" s="27">
        <v>1</v>
      </c>
      <c r="E15671" s="28">
        <v>27.655000000000001</v>
      </c>
      <c r="F15671" s="29">
        <f t="shared" si="244"/>
        <v>27.655000000000001</v>
      </c>
      <c r="G15671" s="4" t="s">
        <v>10</v>
      </c>
    </row>
    <row r="15672" spans="2:7">
      <c r="B15672" s="19">
        <v>45352.427639120368</v>
      </c>
      <c r="C15672" s="20">
        <v>45352.427639120368</v>
      </c>
      <c r="D15672" s="27">
        <v>1</v>
      </c>
      <c r="E15672" s="28">
        <v>27.655000000000001</v>
      </c>
      <c r="F15672" s="29">
        <f t="shared" si="244"/>
        <v>27.655000000000001</v>
      </c>
      <c r="G15672" s="4" t="s">
        <v>10</v>
      </c>
    </row>
    <row r="15673" spans="2:7">
      <c r="B15673" s="19">
        <v>45352.427801157406</v>
      </c>
      <c r="C15673" s="20">
        <v>45352.427801157406</v>
      </c>
      <c r="D15673" s="27">
        <v>1</v>
      </c>
      <c r="E15673" s="28">
        <v>27.655000000000001</v>
      </c>
      <c r="F15673" s="29">
        <f t="shared" si="244"/>
        <v>27.655000000000001</v>
      </c>
      <c r="G15673" s="4" t="s">
        <v>10</v>
      </c>
    </row>
    <row r="15674" spans="2:7">
      <c r="B15674" s="19">
        <v>45352.427859108793</v>
      </c>
      <c r="C15674" s="20">
        <v>45352.427859108793</v>
      </c>
      <c r="D15674" s="27">
        <v>27</v>
      </c>
      <c r="E15674" s="28">
        <v>27.655000000000001</v>
      </c>
      <c r="F15674" s="29">
        <f t="shared" si="244"/>
        <v>746.68500000000006</v>
      </c>
      <c r="G15674" s="4" t="s">
        <v>9</v>
      </c>
    </row>
    <row r="15675" spans="2:7">
      <c r="B15675" s="19">
        <v>45352.427859143521</v>
      </c>
      <c r="C15675" s="20">
        <v>45352.427859143521</v>
      </c>
      <c r="D15675" s="27">
        <v>39</v>
      </c>
      <c r="E15675" s="28">
        <v>27.655000000000001</v>
      </c>
      <c r="F15675" s="29">
        <f t="shared" si="244"/>
        <v>1078.5450000000001</v>
      </c>
      <c r="G15675" s="4" t="s">
        <v>9</v>
      </c>
    </row>
    <row r="15676" spans="2:7">
      <c r="B15676" s="19">
        <v>45352.427859224539</v>
      </c>
      <c r="C15676" s="20">
        <v>45352.427859224539</v>
      </c>
      <c r="D15676" s="27">
        <v>74</v>
      </c>
      <c r="E15676" s="28">
        <v>27.655000000000001</v>
      </c>
      <c r="F15676" s="29">
        <f t="shared" si="244"/>
        <v>2046.47</v>
      </c>
      <c r="G15676" s="4" t="s">
        <v>9</v>
      </c>
    </row>
    <row r="15677" spans="2:7">
      <c r="B15677" s="19">
        <v>45352.427859224539</v>
      </c>
      <c r="C15677" s="20">
        <v>45352.427859224539</v>
      </c>
      <c r="D15677" s="27">
        <v>197</v>
      </c>
      <c r="E15677" s="28">
        <v>27.655000000000001</v>
      </c>
      <c r="F15677" s="29">
        <f t="shared" si="244"/>
        <v>5448.0349999999999</v>
      </c>
      <c r="G15677" s="4" t="s">
        <v>9</v>
      </c>
    </row>
    <row r="15678" spans="2:7">
      <c r="B15678" s="19">
        <v>45352.42785925926</v>
      </c>
      <c r="C15678" s="20">
        <v>45352.42785925926</v>
      </c>
      <c r="D15678" s="27">
        <v>20</v>
      </c>
      <c r="E15678" s="28">
        <v>27.655000000000001</v>
      </c>
      <c r="F15678" s="29">
        <f t="shared" si="244"/>
        <v>553.1</v>
      </c>
      <c r="G15678" s="4" t="s">
        <v>9</v>
      </c>
    </row>
    <row r="15679" spans="2:7">
      <c r="B15679" s="19">
        <v>45352.427859293981</v>
      </c>
      <c r="C15679" s="20">
        <v>45352.427859293981</v>
      </c>
      <c r="D15679" s="27">
        <v>3</v>
      </c>
      <c r="E15679" s="28">
        <v>27.66</v>
      </c>
      <c r="F15679" s="29">
        <f t="shared" si="244"/>
        <v>82.98</v>
      </c>
      <c r="G15679" s="4" t="s">
        <v>9</v>
      </c>
    </row>
    <row r="15680" spans="2:7">
      <c r="B15680" s="19">
        <v>45352.427882141201</v>
      </c>
      <c r="C15680" s="20">
        <v>45352.427882141201</v>
      </c>
      <c r="D15680" s="27">
        <v>1</v>
      </c>
      <c r="E15680" s="28">
        <v>27.655000000000001</v>
      </c>
      <c r="F15680" s="29">
        <f t="shared" si="244"/>
        <v>27.655000000000001</v>
      </c>
      <c r="G15680" s="4" t="s">
        <v>18</v>
      </c>
    </row>
    <row r="15681" spans="2:7">
      <c r="B15681" s="19">
        <v>45352.427882175929</v>
      </c>
      <c r="C15681" s="20">
        <v>45352.427882175929</v>
      </c>
      <c r="D15681" s="27">
        <v>10</v>
      </c>
      <c r="E15681" s="28">
        <v>27.655000000000001</v>
      </c>
      <c r="F15681" s="29">
        <f t="shared" si="244"/>
        <v>276.55</v>
      </c>
      <c r="G15681" s="4" t="s">
        <v>18</v>
      </c>
    </row>
    <row r="15682" spans="2:7">
      <c r="B15682" s="19">
        <v>45352.428217789355</v>
      </c>
      <c r="C15682" s="20">
        <v>45352.428217789355</v>
      </c>
      <c r="D15682" s="27">
        <v>12</v>
      </c>
      <c r="E15682" s="28">
        <v>27.655000000000001</v>
      </c>
      <c r="F15682" s="29">
        <f t="shared" si="244"/>
        <v>331.86</v>
      </c>
      <c r="G15682" s="4" t="s">
        <v>18</v>
      </c>
    </row>
    <row r="15683" spans="2:7">
      <c r="B15683" s="19">
        <v>45352.428392592592</v>
      </c>
      <c r="C15683" s="20">
        <v>45352.428392592592</v>
      </c>
      <c r="D15683" s="27">
        <v>60</v>
      </c>
      <c r="E15683" s="28">
        <v>27.65</v>
      </c>
      <c r="F15683" s="29">
        <f t="shared" si="244"/>
        <v>1659</v>
      </c>
      <c r="G15683" s="4" t="s">
        <v>9</v>
      </c>
    </row>
    <row r="15684" spans="2:7">
      <c r="B15684" s="19">
        <v>45352.42839267361</v>
      </c>
      <c r="C15684" s="20">
        <v>45352.42839267361</v>
      </c>
      <c r="D15684" s="27">
        <v>3</v>
      </c>
      <c r="E15684" s="28">
        <v>27.65</v>
      </c>
      <c r="F15684" s="29">
        <f t="shared" si="244"/>
        <v>82.949999999999989</v>
      </c>
      <c r="G15684" s="4" t="s">
        <v>18</v>
      </c>
    </row>
    <row r="15685" spans="2:7">
      <c r="B15685" s="19">
        <v>45352.42839267361</v>
      </c>
      <c r="C15685" s="20">
        <v>45352.42839267361</v>
      </c>
      <c r="D15685" s="27">
        <v>29</v>
      </c>
      <c r="E15685" s="28">
        <v>27.65</v>
      </c>
      <c r="F15685" s="29">
        <f t="shared" si="244"/>
        <v>801.84999999999991</v>
      </c>
      <c r="G15685" s="4" t="s">
        <v>18</v>
      </c>
    </row>
    <row r="15686" spans="2:7">
      <c r="B15686" s="19">
        <v>45352.428392743059</v>
      </c>
      <c r="C15686" s="20">
        <v>45352.428392743059</v>
      </c>
      <c r="D15686" s="27">
        <v>5</v>
      </c>
      <c r="E15686" s="28">
        <v>27.65</v>
      </c>
      <c r="F15686" s="29">
        <f t="shared" ref="F15686:F15749" si="245">+D15686*E15686</f>
        <v>138.25</v>
      </c>
      <c r="G15686" s="4" t="s">
        <v>18</v>
      </c>
    </row>
    <row r="15687" spans="2:7">
      <c r="B15687" s="19">
        <v>45352.42846087963</v>
      </c>
      <c r="C15687" s="20">
        <v>45352.42846087963</v>
      </c>
      <c r="D15687" s="27">
        <v>1</v>
      </c>
      <c r="E15687" s="28">
        <v>27.655000000000001</v>
      </c>
      <c r="F15687" s="29">
        <f t="shared" si="245"/>
        <v>27.655000000000001</v>
      </c>
      <c r="G15687" s="4" t="s">
        <v>10</v>
      </c>
    </row>
    <row r="15688" spans="2:7">
      <c r="B15688" s="19">
        <v>45352.428504594907</v>
      </c>
      <c r="C15688" s="20">
        <v>45352.428504594907</v>
      </c>
      <c r="D15688" s="27">
        <v>21</v>
      </c>
      <c r="E15688" s="28">
        <v>27.65</v>
      </c>
      <c r="F15688" s="29">
        <f t="shared" si="245"/>
        <v>580.65</v>
      </c>
      <c r="G15688" s="4" t="s">
        <v>9</v>
      </c>
    </row>
    <row r="15689" spans="2:7">
      <c r="B15689" s="19">
        <v>45352.428614618053</v>
      </c>
      <c r="C15689" s="20">
        <v>45352.428614618053</v>
      </c>
      <c r="D15689" s="27">
        <v>60</v>
      </c>
      <c r="E15689" s="28">
        <v>27.65</v>
      </c>
      <c r="F15689" s="29">
        <f t="shared" si="245"/>
        <v>1659</v>
      </c>
      <c r="G15689" s="4" t="s">
        <v>9</v>
      </c>
    </row>
    <row r="15690" spans="2:7">
      <c r="B15690" s="19">
        <v>45352.428617673613</v>
      </c>
      <c r="C15690" s="20">
        <v>45352.428617673613</v>
      </c>
      <c r="D15690" s="27">
        <v>83</v>
      </c>
      <c r="E15690" s="28">
        <v>27.65</v>
      </c>
      <c r="F15690" s="29">
        <f t="shared" si="245"/>
        <v>2294.9499999999998</v>
      </c>
      <c r="G15690" s="4" t="s">
        <v>18</v>
      </c>
    </row>
    <row r="15691" spans="2:7">
      <c r="B15691" s="19">
        <v>45352.428617708334</v>
      </c>
      <c r="C15691" s="20">
        <v>45352.428617708334</v>
      </c>
      <c r="D15691" s="27">
        <v>13</v>
      </c>
      <c r="E15691" s="28">
        <v>27.65</v>
      </c>
      <c r="F15691" s="29">
        <f t="shared" si="245"/>
        <v>359.45</v>
      </c>
      <c r="G15691" s="4" t="s">
        <v>18</v>
      </c>
    </row>
    <row r="15692" spans="2:7">
      <c r="B15692" s="19">
        <v>45352.428618321763</v>
      </c>
      <c r="C15692" s="20">
        <v>45352.428618321763</v>
      </c>
      <c r="D15692" s="27">
        <v>2</v>
      </c>
      <c r="E15692" s="28">
        <v>27.65</v>
      </c>
      <c r="F15692" s="29">
        <f t="shared" si="245"/>
        <v>55.3</v>
      </c>
      <c r="G15692" s="4" t="s">
        <v>10</v>
      </c>
    </row>
    <row r="15693" spans="2:7">
      <c r="B15693" s="19">
        <v>45352.428634722222</v>
      </c>
      <c r="C15693" s="20">
        <v>45352.428634722222</v>
      </c>
      <c r="D15693" s="27">
        <v>22</v>
      </c>
      <c r="E15693" s="28">
        <v>27.65</v>
      </c>
      <c r="F15693" s="29">
        <f t="shared" si="245"/>
        <v>608.29999999999995</v>
      </c>
      <c r="G15693" s="4" t="s">
        <v>9</v>
      </c>
    </row>
    <row r="15694" spans="2:7">
      <c r="B15694" s="19">
        <v>45352.428808414355</v>
      </c>
      <c r="C15694" s="20">
        <v>45352.428808414355</v>
      </c>
      <c r="D15694" s="27">
        <v>20</v>
      </c>
      <c r="E15694" s="28">
        <v>27.65</v>
      </c>
      <c r="F15694" s="29">
        <f t="shared" si="245"/>
        <v>553</v>
      </c>
      <c r="G15694" s="4" t="s">
        <v>9</v>
      </c>
    </row>
    <row r="15695" spans="2:7">
      <c r="B15695" s="19">
        <v>45352.429114930557</v>
      </c>
      <c r="C15695" s="20">
        <v>45352.429114930557</v>
      </c>
      <c r="D15695" s="27">
        <v>80</v>
      </c>
      <c r="E15695" s="28">
        <v>27.645</v>
      </c>
      <c r="F15695" s="29">
        <f t="shared" si="245"/>
        <v>2211.6</v>
      </c>
      <c r="G15695" s="4" t="s">
        <v>18</v>
      </c>
    </row>
    <row r="15696" spans="2:7">
      <c r="B15696" s="19">
        <v>45352.42921952546</v>
      </c>
      <c r="C15696" s="20">
        <v>45352.42921952546</v>
      </c>
      <c r="D15696" s="27">
        <v>60</v>
      </c>
      <c r="E15696" s="28">
        <v>27.64</v>
      </c>
      <c r="F15696" s="29">
        <f t="shared" si="245"/>
        <v>1658.4</v>
      </c>
      <c r="G15696" s="4" t="s">
        <v>9</v>
      </c>
    </row>
    <row r="15697" spans="2:7">
      <c r="B15697" s="19">
        <v>45352.429639895832</v>
      </c>
      <c r="C15697" s="20">
        <v>45352.429639895832</v>
      </c>
      <c r="D15697" s="27">
        <v>16</v>
      </c>
      <c r="E15697" s="28">
        <v>27.65</v>
      </c>
      <c r="F15697" s="29">
        <f t="shared" si="245"/>
        <v>442.4</v>
      </c>
      <c r="G15697" s="4" t="s">
        <v>9</v>
      </c>
    </row>
    <row r="15698" spans="2:7">
      <c r="B15698" s="19">
        <v>45352.429639930553</v>
      </c>
      <c r="C15698" s="20">
        <v>45352.429639930553</v>
      </c>
      <c r="D15698" s="27">
        <v>8</v>
      </c>
      <c r="E15698" s="28">
        <v>27.65</v>
      </c>
      <c r="F15698" s="29">
        <f t="shared" si="245"/>
        <v>221.2</v>
      </c>
      <c r="G15698" s="4" t="s">
        <v>9</v>
      </c>
    </row>
    <row r="15699" spans="2:7">
      <c r="B15699" s="19">
        <v>45352.429797719909</v>
      </c>
      <c r="C15699" s="20">
        <v>45352.429797719909</v>
      </c>
      <c r="D15699" s="27">
        <v>66</v>
      </c>
      <c r="E15699" s="28">
        <v>27.65</v>
      </c>
      <c r="F15699" s="29">
        <f t="shared" si="245"/>
        <v>1824.8999999999999</v>
      </c>
      <c r="G15699" s="4" t="s">
        <v>18</v>
      </c>
    </row>
    <row r="15700" spans="2:7">
      <c r="B15700" s="19">
        <v>45352.430133796297</v>
      </c>
      <c r="C15700" s="20">
        <v>45352.430133796297</v>
      </c>
      <c r="D15700" s="27">
        <v>120</v>
      </c>
      <c r="E15700" s="28">
        <v>27.65</v>
      </c>
      <c r="F15700" s="29">
        <f t="shared" si="245"/>
        <v>3318</v>
      </c>
      <c r="G15700" s="4" t="s">
        <v>9</v>
      </c>
    </row>
    <row r="15701" spans="2:7">
      <c r="B15701" s="19">
        <v>45352.430509456019</v>
      </c>
      <c r="C15701" s="20">
        <v>45352.430509456019</v>
      </c>
      <c r="D15701" s="27">
        <v>11</v>
      </c>
      <c r="E15701" s="28">
        <v>27.65</v>
      </c>
      <c r="F15701" s="29">
        <f t="shared" si="245"/>
        <v>304.14999999999998</v>
      </c>
      <c r="G15701" s="4" t="s">
        <v>18</v>
      </c>
    </row>
    <row r="15702" spans="2:7">
      <c r="B15702" s="19">
        <v>45352.430856712963</v>
      </c>
      <c r="C15702" s="20">
        <v>45352.430856712963</v>
      </c>
      <c r="D15702" s="27">
        <v>4</v>
      </c>
      <c r="E15702" s="28">
        <v>27.655000000000001</v>
      </c>
      <c r="F15702" s="29">
        <f t="shared" si="245"/>
        <v>110.62</v>
      </c>
      <c r="G15702" s="4" t="s">
        <v>18</v>
      </c>
    </row>
    <row r="15703" spans="2:7">
      <c r="B15703" s="19">
        <v>45352.430856747684</v>
      </c>
      <c r="C15703" s="20">
        <v>45352.430856747684</v>
      </c>
      <c r="D15703" s="27">
        <v>8</v>
      </c>
      <c r="E15703" s="28">
        <v>27.655000000000001</v>
      </c>
      <c r="F15703" s="29">
        <f t="shared" si="245"/>
        <v>221.24</v>
      </c>
      <c r="G15703" s="4" t="s">
        <v>18</v>
      </c>
    </row>
    <row r="15704" spans="2:7">
      <c r="B15704" s="19">
        <v>45352.430921377316</v>
      </c>
      <c r="C15704" s="20">
        <v>45352.430921377316</v>
      </c>
      <c r="D15704" s="27">
        <v>13</v>
      </c>
      <c r="E15704" s="28">
        <v>27.655000000000001</v>
      </c>
      <c r="F15704" s="29">
        <f t="shared" si="245"/>
        <v>359.51499999999999</v>
      </c>
      <c r="G15704" s="4" t="s">
        <v>18</v>
      </c>
    </row>
    <row r="15705" spans="2:7">
      <c r="B15705" s="19">
        <v>45352.431030555555</v>
      </c>
      <c r="C15705" s="20">
        <v>45352.431030555555</v>
      </c>
      <c r="D15705" s="27">
        <v>120</v>
      </c>
      <c r="E15705" s="28">
        <v>27.65</v>
      </c>
      <c r="F15705" s="29">
        <f t="shared" si="245"/>
        <v>3318</v>
      </c>
      <c r="G15705" s="4" t="s">
        <v>9</v>
      </c>
    </row>
    <row r="15706" spans="2:7">
      <c r="B15706" s="19">
        <v>45352.431030590276</v>
      </c>
      <c r="C15706" s="20">
        <v>45352.431030590276</v>
      </c>
      <c r="D15706" s="27">
        <v>20</v>
      </c>
      <c r="E15706" s="28">
        <v>27.65</v>
      </c>
      <c r="F15706" s="29">
        <f t="shared" si="245"/>
        <v>553</v>
      </c>
      <c r="G15706" s="4" t="s">
        <v>9</v>
      </c>
    </row>
    <row r="15707" spans="2:7">
      <c r="B15707" s="19">
        <v>45352.431105937503</v>
      </c>
      <c r="C15707" s="20">
        <v>45352.431105937503</v>
      </c>
      <c r="D15707" s="27">
        <v>24</v>
      </c>
      <c r="E15707" s="28">
        <v>27.65</v>
      </c>
      <c r="F15707" s="29">
        <f t="shared" si="245"/>
        <v>663.59999999999991</v>
      </c>
      <c r="G15707" s="4" t="s">
        <v>9</v>
      </c>
    </row>
    <row r="15708" spans="2:7">
      <c r="B15708" s="19">
        <v>45352.431398877314</v>
      </c>
      <c r="C15708" s="20">
        <v>45352.431398877314</v>
      </c>
      <c r="D15708" s="27">
        <v>97</v>
      </c>
      <c r="E15708" s="28">
        <v>27.65</v>
      </c>
      <c r="F15708" s="29">
        <f t="shared" si="245"/>
        <v>2682.0499999999997</v>
      </c>
      <c r="G15708" s="4" t="s">
        <v>18</v>
      </c>
    </row>
    <row r="15709" spans="2:7">
      <c r="B15709" s="19">
        <v>45352.43141258102</v>
      </c>
      <c r="C15709" s="20">
        <v>45352.43141258102</v>
      </c>
      <c r="D15709" s="27">
        <v>73</v>
      </c>
      <c r="E15709" s="28">
        <v>27.65</v>
      </c>
      <c r="F15709" s="29">
        <f t="shared" si="245"/>
        <v>2018.4499999999998</v>
      </c>
      <c r="G15709" s="4" t="s">
        <v>18</v>
      </c>
    </row>
    <row r="15710" spans="2:7">
      <c r="B15710" s="19">
        <v>45352.431425925926</v>
      </c>
      <c r="C15710" s="20">
        <v>45352.431425925926</v>
      </c>
      <c r="D15710" s="27">
        <v>120</v>
      </c>
      <c r="E15710" s="28">
        <v>27.645</v>
      </c>
      <c r="F15710" s="29">
        <f t="shared" si="245"/>
        <v>3317.4</v>
      </c>
      <c r="G15710" s="4" t="s">
        <v>9</v>
      </c>
    </row>
    <row r="15711" spans="2:7">
      <c r="B15711" s="19">
        <v>45352.431937349538</v>
      </c>
      <c r="C15711" s="20">
        <v>45352.431937349538</v>
      </c>
      <c r="D15711" s="27">
        <v>1</v>
      </c>
      <c r="E15711" s="28">
        <v>27.65</v>
      </c>
      <c r="F15711" s="29">
        <f t="shared" si="245"/>
        <v>27.65</v>
      </c>
      <c r="G15711" s="4" t="s">
        <v>10</v>
      </c>
    </row>
    <row r="15712" spans="2:7">
      <c r="B15712" s="19">
        <v>45352.431937384259</v>
      </c>
      <c r="C15712" s="20">
        <v>45352.431937384259</v>
      </c>
      <c r="D15712" s="27">
        <v>1</v>
      </c>
      <c r="E15712" s="28">
        <v>27.65</v>
      </c>
      <c r="F15712" s="29">
        <f t="shared" si="245"/>
        <v>27.65</v>
      </c>
      <c r="G15712" s="4" t="s">
        <v>10</v>
      </c>
    </row>
    <row r="15713" spans="2:7">
      <c r="B15713" s="19">
        <v>45352.43193741898</v>
      </c>
      <c r="C15713" s="20">
        <v>45352.43193741898</v>
      </c>
      <c r="D15713" s="27">
        <v>2</v>
      </c>
      <c r="E15713" s="28">
        <v>27.65</v>
      </c>
      <c r="F15713" s="29">
        <f t="shared" si="245"/>
        <v>55.3</v>
      </c>
      <c r="G15713" s="4" t="s">
        <v>10</v>
      </c>
    </row>
    <row r="15714" spans="2:7">
      <c r="B15714" s="19">
        <v>45352.431937465277</v>
      </c>
      <c r="C15714" s="20">
        <v>45352.431937465277</v>
      </c>
      <c r="D15714" s="27">
        <v>1</v>
      </c>
      <c r="E15714" s="28">
        <v>27.65</v>
      </c>
      <c r="F15714" s="29">
        <f t="shared" si="245"/>
        <v>27.65</v>
      </c>
      <c r="G15714" s="4" t="s">
        <v>10</v>
      </c>
    </row>
    <row r="15715" spans="2:7">
      <c r="B15715" s="19">
        <v>45352.431937465277</v>
      </c>
      <c r="C15715" s="20">
        <v>45352.431937465277</v>
      </c>
      <c r="D15715" s="27">
        <v>1</v>
      </c>
      <c r="E15715" s="28">
        <v>27.65</v>
      </c>
      <c r="F15715" s="29">
        <f t="shared" si="245"/>
        <v>27.65</v>
      </c>
      <c r="G15715" s="4" t="s">
        <v>10</v>
      </c>
    </row>
    <row r="15716" spans="2:7">
      <c r="B15716" s="19">
        <v>45352.431937499998</v>
      </c>
      <c r="C15716" s="20">
        <v>45352.431937499998</v>
      </c>
      <c r="D15716" s="27">
        <v>2</v>
      </c>
      <c r="E15716" s="28">
        <v>27.65</v>
      </c>
      <c r="F15716" s="29">
        <f t="shared" si="245"/>
        <v>55.3</v>
      </c>
      <c r="G15716" s="4" t="s">
        <v>10</v>
      </c>
    </row>
    <row r="15717" spans="2:7">
      <c r="B15717" s="19">
        <v>45352.431937534719</v>
      </c>
      <c r="C15717" s="20">
        <v>45352.431937534719</v>
      </c>
      <c r="D15717" s="27">
        <v>1</v>
      </c>
      <c r="E15717" s="28">
        <v>27.65</v>
      </c>
      <c r="F15717" s="29">
        <f t="shared" si="245"/>
        <v>27.65</v>
      </c>
      <c r="G15717" s="4" t="s">
        <v>10</v>
      </c>
    </row>
    <row r="15718" spans="2:7">
      <c r="B15718" s="19">
        <v>45352.431937615744</v>
      </c>
      <c r="C15718" s="20">
        <v>45352.431937615744</v>
      </c>
      <c r="D15718" s="27">
        <v>90</v>
      </c>
      <c r="E15718" s="28">
        <v>27.645</v>
      </c>
      <c r="F15718" s="29">
        <f t="shared" si="245"/>
        <v>2488.0500000000002</v>
      </c>
      <c r="G15718" s="4" t="s">
        <v>18</v>
      </c>
    </row>
    <row r="15719" spans="2:7">
      <c r="B15719" s="19">
        <v>45352.431937615744</v>
      </c>
      <c r="C15719" s="20">
        <v>45352.431937615744</v>
      </c>
      <c r="D15719" s="27">
        <v>11</v>
      </c>
      <c r="E15719" s="28">
        <v>27.645</v>
      </c>
      <c r="F15719" s="29">
        <f t="shared" si="245"/>
        <v>304.09499999999997</v>
      </c>
      <c r="G15719" s="4" t="s">
        <v>18</v>
      </c>
    </row>
    <row r="15720" spans="2:7">
      <c r="B15720" s="19">
        <v>45352.432083680556</v>
      </c>
      <c r="C15720" s="20">
        <v>45352.432083680556</v>
      </c>
      <c r="D15720" s="27">
        <v>18</v>
      </c>
      <c r="E15720" s="28">
        <v>27.64</v>
      </c>
      <c r="F15720" s="29">
        <f t="shared" si="245"/>
        <v>497.52</v>
      </c>
      <c r="G15720" s="4" t="s">
        <v>9</v>
      </c>
    </row>
    <row r="15721" spans="2:7">
      <c r="B15721" s="19">
        <v>45352.432300115739</v>
      </c>
      <c r="C15721" s="20">
        <v>45352.432300115739</v>
      </c>
      <c r="D15721" s="27">
        <v>1</v>
      </c>
      <c r="E15721" s="28">
        <v>27.635000000000002</v>
      </c>
      <c r="F15721" s="29">
        <f t="shared" si="245"/>
        <v>27.635000000000002</v>
      </c>
      <c r="G15721" s="4" t="s">
        <v>10</v>
      </c>
    </row>
    <row r="15722" spans="2:7">
      <c r="B15722" s="19">
        <v>45352.43230015046</v>
      </c>
      <c r="C15722" s="20">
        <v>45352.43230015046</v>
      </c>
      <c r="D15722" s="27">
        <v>10</v>
      </c>
      <c r="E15722" s="28">
        <v>27.635000000000002</v>
      </c>
      <c r="F15722" s="29">
        <f t="shared" si="245"/>
        <v>276.35000000000002</v>
      </c>
      <c r="G15722" s="4" t="s">
        <v>9</v>
      </c>
    </row>
    <row r="15723" spans="2:7">
      <c r="B15723" s="19">
        <v>45352.432300196757</v>
      </c>
      <c r="C15723" s="20">
        <v>45352.432300196757</v>
      </c>
      <c r="D15723" s="27">
        <v>110</v>
      </c>
      <c r="E15723" s="28">
        <v>27.635000000000002</v>
      </c>
      <c r="F15723" s="29">
        <f t="shared" si="245"/>
        <v>3039.8500000000004</v>
      </c>
      <c r="G15723" s="4" t="s">
        <v>9</v>
      </c>
    </row>
    <row r="15724" spans="2:7">
      <c r="B15724" s="19">
        <v>45352.432367361114</v>
      </c>
      <c r="C15724" s="20">
        <v>45352.432367361114</v>
      </c>
      <c r="D15724" s="27">
        <v>12</v>
      </c>
      <c r="E15724" s="28">
        <v>27.635000000000002</v>
      </c>
      <c r="F15724" s="29">
        <f t="shared" si="245"/>
        <v>331.62</v>
      </c>
      <c r="G15724" s="4" t="s">
        <v>18</v>
      </c>
    </row>
    <row r="15725" spans="2:7">
      <c r="B15725" s="19">
        <v>45352.432558101849</v>
      </c>
      <c r="C15725" s="20">
        <v>45352.432558101849</v>
      </c>
      <c r="D15725" s="27">
        <v>13</v>
      </c>
      <c r="E15725" s="28">
        <v>27.635000000000002</v>
      </c>
      <c r="F15725" s="29">
        <f t="shared" si="245"/>
        <v>359.255</v>
      </c>
      <c r="G15725" s="4" t="s">
        <v>18</v>
      </c>
    </row>
    <row r="15726" spans="2:7">
      <c r="B15726" s="19">
        <v>45352.432558217595</v>
      </c>
      <c r="C15726" s="20">
        <v>45352.432558217595</v>
      </c>
      <c r="D15726" s="27">
        <v>21</v>
      </c>
      <c r="E15726" s="28">
        <v>27.635000000000002</v>
      </c>
      <c r="F15726" s="29">
        <f t="shared" si="245"/>
        <v>580.33500000000004</v>
      </c>
      <c r="G15726" s="4" t="s">
        <v>9</v>
      </c>
    </row>
    <row r="15727" spans="2:7">
      <c r="B15727" s="19">
        <v>45352.43276640046</v>
      </c>
      <c r="C15727" s="20">
        <v>45352.43276640046</v>
      </c>
      <c r="D15727" s="27">
        <v>2</v>
      </c>
      <c r="E15727" s="28">
        <v>27.63</v>
      </c>
      <c r="F15727" s="29">
        <f t="shared" si="245"/>
        <v>55.26</v>
      </c>
      <c r="G15727" s="4" t="s">
        <v>10</v>
      </c>
    </row>
    <row r="15728" spans="2:7">
      <c r="B15728" s="19">
        <v>45352.433054201392</v>
      </c>
      <c r="C15728" s="20">
        <v>45352.433054201392</v>
      </c>
      <c r="D15728" s="27">
        <v>74</v>
      </c>
      <c r="E15728" s="28">
        <v>27.625</v>
      </c>
      <c r="F15728" s="29">
        <f t="shared" si="245"/>
        <v>2044.25</v>
      </c>
      <c r="G15728" s="4" t="s">
        <v>18</v>
      </c>
    </row>
    <row r="15729" spans="2:7">
      <c r="B15729" s="19">
        <v>45352.433054247682</v>
      </c>
      <c r="C15729" s="20">
        <v>45352.433054247682</v>
      </c>
      <c r="D15729" s="27">
        <v>1</v>
      </c>
      <c r="E15729" s="28">
        <v>27.625</v>
      </c>
      <c r="F15729" s="29">
        <f t="shared" si="245"/>
        <v>27.625</v>
      </c>
      <c r="G15729" s="4" t="s">
        <v>10</v>
      </c>
    </row>
    <row r="15730" spans="2:7">
      <c r="B15730" s="19">
        <v>45352.43305428241</v>
      </c>
      <c r="C15730" s="20">
        <v>45352.43305428241</v>
      </c>
      <c r="D15730" s="27">
        <v>120</v>
      </c>
      <c r="E15730" s="28">
        <v>27.625</v>
      </c>
      <c r="F15730" s="29">
        <f t="shared" si="245"/>
        <v>3315</v>
      </c>
      <c r="G15730" s="4" t="s">
        <v>9</v>
      </c>
    </row>
    <row r="15731" spans="2:7">
      <c r="B15731" s="19">
        <v>45352.433455590275</v>
      </c>
      <c r="C15731" s="20">
        <v>45352.433455590275</v>
      </c>
      <c r="D15731" s="27">
        <v>29</v>
      </c>
      <c r="E15731" s="28">
        <v>27.63</v>
      </c>
      <c r="F15731" s="29">
        <f t="shared" si="245"/>
        <v>801.27</v>
      </c>
      <c r="G15731" s="4" t="s">
        <v>18</v>
      </c>
    </row>
    <row r="15732" spans="2:7">
      <c r="B15732" s="19">
        <v>45352.433455636572</v>
      </c>
      <c r="C15732" s="20">
        <v>45352.433455636572</v>
      </c>
      <c r="D15732" s="27">
        <v>31</v>
      </c>
      <c r="E15732" s="28">
        <v>27.63</v>
      </c>
      <c r="F15732" s="29">
        <f t="shared" si="245"/>
        <v>856.53</v>
      </c>
      <c r="G15732" s="4" t="s">
        <v>18</v>
      </c>
    </row>
    <row r="15733" spans="2:7">
      <c r="B15733" s="19">
        <v>45352.434689814814</v>
      </c>
      <c r="C15733" s="20">
        <v>45352.434689814814</v>
      </c>
      <c r="D15733" s="27">
        <v>21</v>
      </c>
      <c r="E15733" s="28">
        <v>27.65</v>
      </c>
      <c r="F15733" s="29">
        <f t="shared" si="245"/>
        <v>580.65</v>
      </c>
      <c r="G15733" s="4" t="s">
        <v>9</v>
      </c>
    </row>
    <row r="15734" spans="2:7">
      <c r="B15734" s="19">
        <v>45352.434689849535</v>
      </c>
      <c r="C15734" s="20">
        <v>45352.434689849535</v>
      </c>
      <c r="D15734" s="27">
        <v>24</v>
      </c>
      <c r="E15734" s="28">
        <v>27.65</v>
      </c>
      <c r="F15734" s="29">
        <f t="shared" si="245"/>
        <v>663.59999999999991</v>
      </c>
      <c r="G15734" s="4" t="s">
        <v>9</v>
      </c>
    </row>
    <row r="15735" spans="2:7">
      <c r="B15735" s="19">
        <v>45352.434689895832</v>
      </c>
      <c r="C15735" s="20">
        <v>45352.434689895832</v>
      </c>
      <c r="D15735" s="27">
        <v>86</v>
      </c>
      <c r="E15735" s="28">
        <v>27.65</v>
      </c>
      <c r="F15735" s="29">
        <f t="shared" si="245"/>
        <v>2377.9</v>
      </c>
      <c r="G15735" s="4" t="s">
        <v>9</v>
      </c>
    </row>
    <row r="15736" spans="2:7">
      <c r="B15736" s="19">
        <v>45352.434689895832</v>
      </c>
      <c r="C15736" s="20">
        <v>45352.434689895832</v>
      </c>
      <c r="D15736" s="27">
        <v>320</v>
      </c>
      <c r="E15736" s="28">
        <v>27.65</v>
      </c>
      <c r="F15736" s="29">
        <f t="shared" si="245"/>
        <v>8848</v>
      </c>
      <c r="G15736" s="4" t="s">
        <v>9</v>
      </c>
    </row>
    <row r="15737" spans="2:7">
      <c r="B15737" s="19">
        <v>45352.434689930553</v>
      </c>
      <c r="C15737" s="20">
        <v>45352.434689930553</v>
      </c>
      <c r="D15737" s="27">
        <v>23</v>
      </c>
      <c r="E15737" s="28">
        <v>27.65</v>
      </c>
      <c r="F15737" s="29">
        <f t="shared" si="245"/>
        <v>635.94999999999993</v>
      </c>
      <c r="G15737" s="4" t="s">
        <v>9</v>
      </c>
    </row>
    <row r="15738" spans="2:7">
      <c r="B15738" s="19">
        <v>45352.434689965281</v>
      </c>
      <c r="C15738" s="20">
        <v>45352.434689965281</v>
      </c>
      <c r="D15738" s="27">
        <v>20</v>
      </c>
      <c r="E15738" s="28">
        <v>27.65</v>
      </c>
      <c r="F15738" s="29">
        <f t="shared" si="245"/>
        <v>553</v>
      </c>
      <c r="G15738" s="4" t="s">
        <v>9</v>
      </c>
    </row>
    <row r="15739" spans="2:7">
      <c r="B15739" s="19">
        <v>45352.434690011571</v>
      </c>
      <c r="C15739" s="20">
        <v>45352.434690011571</v>
      </c>
      <c r="D15739" s="27">
        <v>10</v>
      </c>
      <c r="E15739" s="28">
        <v>27.65</v>
      </c>
      <c r="F15739" s="29">
        <f t="shared" si="245"/>
        <v>276.5</v>
      </c>
      <c r="G15739" s="4" t="s">
        <v>9</v>
      </c>
    </row>
    <row r="15740" spans="2:7">
      <c r="B15740" s="19">
        <v>45352.434690011571</v>
      </c>
      <c r="C15740" s="20">
        <v>45352.434690011571</v>
      </c>
      <c r="D15740" s="27">
        <v>13</v>
      </c>
      <c r="E15740" s="28">
        <v>27.65</v>
      </c>
      <c r="F15740" s="29">
        <f t="shared" si="245"/>
        <v>359.45</v>
      </c>
      <c r="G15740" s="4" t="s">
        <v>18</v>
      </c>
    </row>
    <row r="15741" spans="2:7">
      <c r="B15741" s="19">
        <v>45352.43469008102</v>
      </c>
      <c r="C15741" s="20">
        <v>45352.43469008102</v>
      </c>
      <c r="D15741" s="27">
        <v>4</v>
      </c>
      <c r="E15741" s="28">
        <v>27.65</v>
      </c>
      <c r="F15741" s="29">
        <f t="shared" si="245"/>
        <v>110.6</v>
      </c>
      <c r="G15741" s="4" t="s">
        <v>9</v>
      </c>
    </row>
    <row r="15742" spans="2:7">
      <c r="B15742" s="19">
        <v>45352.435014201386</v>
      </c>
      <c r="C15742" s="20">
        <v>45352.435014201386</v>
      </c>
      <c r="D15742" s="27">
        <v>11</v>
      </c>
      <c r="E15742" s="28">
        <v>27.65</v>
      </c>
      <c r="F15742" s="29">
        <f t="shared" si="245"/>
        <v>304.14999999999998</v>
      </c>
      <c r="G15742" s="4" t="s">
        <v>18</v>
      </c>
    </row>
    <row r="15743" spans="2:7">
      <c r="B15743" s="19">
        <v>45352.435014236115</v>
      </c>
      <c r="C15743" s="20">
        <v>45352.435014236115</v>
      </c>
      <c r="D15743" s="27">
        <v>180</v>
      </c>
      <c r="E15743" s="28">
        <v>27.65</v>
      </c>
      <c r="F15743" s="29">
        <f t="shared" si="245"/>
        <v>4977</v>
      </c>
      <c r="G15743" s="4" t="s">
        <v>18</v>
      </c>
    </row>
    <row r="15744" spans="2:7">
      <c r="B15744" s="19">
        <v>45352.435014270835</v>
      </c>
      <c r="C15744" s="20">
        <v>45352.435014270835</v>
      </c>
      <c r="D15744" s="27">
        <v>12</v>
      </c>
      <c r="E15744" s="28">
        <v>27.65</v>
      </c>
      <c r="F15744" s="29">
        <f t="shared" si="245"/>
        <v>331.79999999999995</v>
      </c>
      <c r="G15744" s="4" t="s">
        <v>18</v>
      </c>
    </row>
    <row r="15745" spans="2:7">
      <c r="B15745" s="19">
        <v>45352.435014317132</v>
      </c>
      <c r="C15745" s="20">
        <v>45352.435014317132</v>
      </c>
      <c r="D15745" s="27">
        <v>11</v>
      </c>
      <c r="E15745" s="28">
        <v>27.65</v>
      </c>
      <c r="F15745" s="29">
        <f t="shared" si="245"/>
        <v>304.14999999999998</v>
      </c>
      <c r="G15745" s="4" t="s">
        <v>18</v>
      </c>
    </row>
    <row r="15746" spans="2:7">
      <c r="B15746" s="19">
        <v>45352.435570173613</v>
      </c>
      <c r="C15746" s="20">
        <v>45352.435570173613</v>
      </c>
      <c r="D15746" s="27">
        <v>21</v>
      </c>
      <c r="E15746" s="28">
        <v>27.66</v>
      </c>
      <c r="F15746" s="29">
        <f t="shared" si="245"/>
        <v>580.86</v>
      </c>
      <c r="G15746" s="4" t="s">
        <v>9</v>
      </c>
    </row>
    <row r="15747" spans="2:7">
      <c r="B15747" s="19">
        <v>45352.43557021991</v>
      </c>
      <c r="C15747" s="20">
        <v>45352.43557021991</v>
      </c>
      <c r="D15747" s="27">
        <v>180</v>
      </c>
      <c r="E15747" s="28">
        <v>27.66</v>
      </c>
      <c r="F15747" s="29">
        <f t="shared" si="245"/>
        <v>4978.8</v>
      </c>
      <c r="G15747" s="4" t="s">
        <v>9</v>
      </c>
    </row>
    <row r="15748" spans="2:7">
      <c r="B15748" s="19">
        <v>45352.435570254631</v>
      </c>
      <c r="C15748" s="20">
        <v>45352.435570254631</v>
      </c>
      <c r="D15748" s="27">
        <v>13</v>
      </c>
      <c r="E15748" s="28">
        <v>27.66</v>
      </c>
      <c r="F15748" s="29">
        <f t="shared" si="245"/>
        <v>359.58</v>
      </c>
      <c r="G15748" s="4" t="s">
        <v>18</v>
      </c>
    </row>
    <row r="15749" spans="2:7">
      <c r="B15749" s="19">
        <v>45352.435570289352</v>
      </c>
      <c r="C15749" s="20">
        <v>45352.435570289352</v>
      </c>
      <c r="D15749" s="27">
        <v>12</v>
      </c>
      <c r="E15749" s="28">
        <v>27.66</v>
      </c>
      <c r="F15749" s="29">
        <f t="shared" si="245"/>
        <v>331.92</v>
      </c>
      <c r="G15749" s="4" t="s">
        <v>18</v>
      </c>
    </row>
    <row r="15750" spans="2:7">
      <c r="B15750" s="19">
        <v>45352.435570289352</v>
      </c>
      <c r="C15750" s="20">
        <v>45352.435570289352</v>
      </c>
      <c r="D15750" s="27">
        <v>60</v>
      </c>
      <c r="E15750" s="28">
        <v>27.66</v>
      </c>
      <c r="F15750" s="29">
        <f t="shared" ref="F15750:F15813" si="246">+D15750*E15750</f>
        <v>1659.6</v>
      </c>
      <c r="G15750" s="4" t="s">
        <v>18</v>
      </c>
    </row>
    <row r="15751" spans="2:7">
      <c r="B15751" s="19">
        <v>45352.436549305552</v>
      </c>
      <c r="C15751" s="20">
        <v>45352.436549305552</v>
      </c>
      <c r="D15751" s="27">
        <v>2</v>
      </c>
      <c r="E15751" s="28">
        <v>27.664999999999999</v>
      </c>
      <c r="F15751" s="29">
        <f t="shared" si="246"/>
        <v>55.33</v>
      </c>
      <c r="G15751" s="4" t="s">
        <v>10</v>
      </c>
    </row>
    <row r="15752" spans="2:7">
      <c r="B15752" s="19">
        <v>45352.43654934028</v>
      </c>
      <c r="C15752" s="20">
        <v>45352.43654934028</v>
      </c>
      <c r="D15752" s="27">
        <v>2</v>
      </c>
      <c r="E15752" s="28">
        <v>27.664999999999999</v>
      </c>
      <c r="F15752" s="29">
        <f t="shared" si="246"/>
        <v>55.33</v>
      </c>
      <c r="G15752" s="4" t="s">
        <v>10</v>
      </c>
    </row>
    <row r="15753" spans="2:7">
      <c r="B15753" s="19">
        <v>45352.436549386577</v>
      </c>
      <c r="C15753" s="20">
        <v>45352.436549386577</v>
      </c>
      <c r="D15753" s="27">
        <v>1</v>
      </c>
      <c r="E15753" s="28">
        <v>27.664999999999999</v>
      </c>
      <c r="F15753" s="29">
        <f t="shared" si="246"/>
        <v>27.664999999999999</v>
      </c>
      <c r="G15753" s="4" t="s">
        <v>10</v>
      </c>
    </row>
    <row r="15754" spans="2:7">
      <c r="B15754" s="19">
        <v>45352.436549386577</v>
      </c>
      <c r="C15754" s="20">
        <v>45352.436549386577</v>
      </c>
      <c r="D15754" s="27">
        <v>2</v>
      </c>
      <c r="E15754" s="28">
        <v>27.664999999999999</v>
      </c>
      <c r="F15754" s="29">
        <f t="shared" si="246"/>
        <v>55.33</v>
      </c>
      <c r="G15754" s="4" t="s">
        <v>10</v>
      </c>
    </row>
    <row r="15755" spans="2:7">
      <c r="B15755" s="19">
        <v>45352.436549421298</v>
      </c>
      <c r="C15755" s="20">
        <v>45352.436549421298</v>
      </c>
      <c r="D15755" s="27">
        <v>1</v>
      </c>
      <c r="E15755" s="28">
        <v>27.664999999999999</v>
      </c>
      <c r="F15755" s="29">
        <f t="shared" si="246"/>
        <v>27.664999999999999</v>
      </c>
      <c r="G15755" s="4" t="s">
        <v>10</v>
      </c>
    </row>
    <row r="15756" spans="2:7">
      <c r="B15756" s="19">
        <v>45352.436549456019</v>
      </c>
      <c r="C15756" s="20">
        <v>45352.436549456019</v>
      </c>
      <c r="D15756" s="27">
        <v>2</v>
      </c>
      <c r="E15756" s="28">
        <v>27.664999999999999</v>
      </c>
      <c r="F15756" s="29">
        <f t="shared" si="246"/>
        <v>55.33</v>
      </c>
      <c r="G15756" s="4" t="s">
        <v>10</v>
      </c>
    </row>
    <row r="15757" spans="2:7">
      <c r="B15757" s="19">
        <v>45352.436549502316</v>
      </c>
      <c r="C15757" s="20">
        <v>45352.436549502316</v>
      </c>
      <c r="D15757" s="27">
        <v>2</v>
      </c>
      <c r="E15757" s="28">
        <v>27.664999999999999</v>
      </c>
      <c r="F15757" s="29">
        <f t="shared" si="246"/>
        <v>55.33</v>
      </c>
      <c r="G15757" s="4" t="s">
        <v>10</v>
      </c>
    </row>
    <row r="15758" spans="2:7">
      <c r="B15758" s="19">
        <v>45352.436549537037</v>
      </c>
      <c r="C15758" s="20">
        <v>45352.436549537037</v>
      </c>
      <c r="D15758" s="27">
        <v>2</v>
      </c>
      <c r="E15758" s="28">
        <v>27.664999999999999</v>
      </c>
      <c r="F15758" s="29">
        <f t="shared" si="246"/>
        <v>55.33</v>
      </c>
      <c r="G15758" s="4" t="s">
        <v>10</v>
      </c>
    </row>
    <row r="15759" spans="2:7">
      <c r="B15759" s="19">
        <v>45352.436549571757</v>
      </c>
      <c r="C15759" s="20">
        <v>45352.436549571757</v>
      </c>
      <c r="D15759" s="27">
        <v>120</v>
      </c>
      <c r="E15759" s="28">
        <v>27.664999999999999</v>
      </c>
      <c r="F15759" s="29">
        <f t="shared" si="246"/>
        <v>3319.7999999999997</v>
      </c>
      <c r="G15759" s="4" t="s">
        <v>9</v>
      </c>
    </row>
    <row r="15760" spans="2:7">
      <c r="B15760" s="19">
        <v>45352.436549618054</v>
      </c>
      <c r="C15760" s="20">
        <v>45352.436549618054</v>
      </c>
      <c r="D15760" s="27">
        <v>22</v>
      </c>
      <c r="E15760" s="28">
        <v>27.664999999999999</v>
      </c>
      <c r="F15760" s="29">
        <f t="shared" si="246"/>
        <v>608.63</v>
      </c>
      <c r="G15760" s="4" t="s">
        <v>9</v>
      </c>
    </row>
    <row r="15761" spans="2:7">
      <c r="B15761" s="19">
        <v>45352.436549652775</v>
      </c>
      <c r="C15761" s="20">
        <v>45352.436549652775</v>
      </c>
      <c r="D15761" s="27">
        <v>21</v>
      </c>
      <c r="E15761" s="28">
        <v>27.664999999999999</v>
      </c>
      <c r="F15761" s="29">
        <f t="shared" si="246"/>
        <v>580.96500000000003</v>
      </c>
      <c r="G15761" s="4" t="s">
        <v>9</v>
      </c>
    </row>
    <row r="15762" spans="2:7">
      <c r="B15762" s="19">
        <v>45352.436549687503</v>
      </c>
      <c r="C15762" s="20">
        <v>45352.436549687503</v>
      </c>
      <c r="D15762" s="27">
        <v>60</v>
      </c>
      <c r="E15762" s="28">
        <v>27.664999999999999</v>
      </c>
      <c r="F15762" s="29">
        <f t="shared" si="246"/>
        <v>1659.8999999999999</v>
      </c>
      <c r="G15762" s="4" t="s">
        <v>18</v>
      </c>
    </row>
    <row r="15763" spans="2:7">
      <c r="B15763" s="19">
        <v>45352.436718055556</v>
      </c>
      <c r="C15763" s="20">
        <v>45352.436718055556</v>
      </c>
      <c r="D15763" s="27">
        <v>24</v>
      </c>
      <c r="E15763" s="28">
        <v>27.664999999999999</v>
      </c>
      <c r="F15763" s="29">
        <f t="shared" si="246"/>
        <v>663.96</v>
      </c>
      <c r="G15763" s="4" t="s">
        <v>9</v>
      </c>
    </row>
    <row r="15764" spans="2:7">
      <c r="B15764" s="19">
        <v>45352.437166284719</v>
      </c>
      <c r="C15764" s="20">
        <v>45352.437166284719</v>
      </c>
      <c r="D15764" s="27">
        <v>120</v>
      </c>
      <c r="E15764" s="28">
        <v>27.675000000000001</v>
      </c>
      <c r="F15764" s="29">
        <f t="shared" si="246"/>
        <v>3321</v>
      </c>
      <c r="G15764" s="4" t="s">
        <v>9</v>
      </c>
    </row>
    <row r="15765" spans="2:7">
      <c r="B15765" s="19">
        <v>45352.437168171295</v>
      </c>
      <c r="C15765" s="20">
        <v>45352.437168171295</v>
      </c>
      <c r="D15765" s="27">
        <v>2</v>
      </c>
      <c r="E15765" s="28">
        <v>27.67</v>
      </c>
      <c r="F15765" s="29">
        <f t="shared" si="246"/>
        <v>55.34</v>
      </c>
      <c r="G15765" s="4" t="s">
        <v>10</v>
      </c>
    </row>
    <row r="15766" spans="2:7">
      <c r="B15766" s="19">
        <v>45352.437777974534</v>
      </c>
      <c r="C15766" s="20">
        <v>45352.437777974534</v>
      </c>
      <c r="D15766" s="27">
        <v>11</v>
      </c>
      <c r="E15766" s="28">
        <v>27.684999999999999</v>
      </c>
      <c r="F15766" s="29">
        <f t="shared" si="246"/>
        <v>304.53499999999997</v>
      </c>
      <c r="G15766" s="4" t="s">
        <v>18</v>
      </c>
    </row>
    <row r="15767" spans="2:7">
      <c r="B15767" s="19">
        <v>45352.438439583333</v>
      </c>
      <c r="C15767" s="20">
        <v>45352.438439583333</v>
      </c>
      <c r="D15767" s="27">
        <v>240</v>
      </c>
      <c r="E15767" s="28">
        <v>27.695</v>
      </c>
      <c r="F15767" s="29">
        <f t="shared" si="246"/>
        <v>6646.8</v>
      </c>
      <c r="G15767" s="4" t="s">
        <v>18</v>
      </c>
    </row>
    <row r="15768" spans="2:7">
      <c r="B15768" s="19">
        <v>45352.438439618054</v>
      </c>
      <c r="C15768" s="20">
        <v>45352.438439618054</v>
      </c>
      <c r="D15768" s="27">
        <v>13</v>
      </c>
      <c r="E15768" s="28">
        <v>27.695</v>
      </c>
      <c r="F15768" s="29">
        <f t="shared" si="246"/>
        <v>360.03500000000003</v>
      </c>
      <c r="G15768" s="4" t="s">
        <v>18</v>
      </c>
    </row>
    <row r="15769" spans="2:7">
      <c r="B15769" s="19">
        <v>45352.438439664351</v>
      </c>
      <c r="C15769" s="20">
        <v>45352.438439664351</v>
      </c>
      <c r="D15769" s="27">
        <v>12</v>
      </c>
      <c r="E15769" s="28">
        <v>27.695</v>
      </c>
      <c r="F15769" s="29">
        <f t="shared" si="246"/>
        <v>332.34000000000003</v>
      </c>
      <c r="G15769" s="4" t="s">
        <v>18</v>
      </c>
    </row>
    <row r="15770" spans="2:7">
      <c r="B15770" s="19">
        <v>45352.438439664351</v>
      </c>
      <c r="C15770" s="20">
        <v>45352.438439664351</v>
      </c>
      <c r="D15770" s="27">
        <v>11</v>
      </c>
      <c r="E15770" s="28">
        <v>27.695</v>
      </c>
      <c r="F15770" s="29">
        <f t="shared" si="246"/>
        <v>304.64499999999998</v>
      </c>
      <c r="G15770" s="4" t="s">
        <v>18</v>
      </c>
    </row>
    <row r="15771" spans="2:7">
      <c r="B15771" s="19">
        <v>45352.438439699072</v>
      </c>
      <c r="C15771" s="20">
        <v>45352.438439699072</v>
      </c>
      <c r="D15771" s="27">
        <v>1</v>
      </c>
      <c r="E15771" s="28">
        <v>27.695</v>
      </c>
      <c r="F15771" s="29">
        <f t="shared" si="246"/>
        <v>27.695</v>
      </c>
      <c r="G15771" s="4" t="s">
        <v>10</v>
      </c>
    </row>
    <row r="15772" spans="2:7">
      <c r="B15772" s="19">
        <v>45352.4384397338</v>
      </c>
      <c r="C15772" s="20">
        <v>45352.4384397338</v>
      </c>
      <c r="D15772" s="27">
        <v>1</v>
      </c>
      <c r="E15772" s="28">
        <v>27.695</v>
      </c>
      <c r="F15772" s="29">
        <f t="shared" si="246"/>
        <v>27.695</v>
      </c>
      <c r="G15772" s="4" t="s">
        <v>10</v>
      </c>
    </row>
    <row r="15773" spans="2:7">
      <c r="B15773" s="19">
        <v>45352.43843978009</v>
      </c>
      <c r="C15773" s="20">
        <v>45352.43843978009</v>
      </c>
      <c r="D15773" s="27">
        <v>2</v>
      </c>
      <c r="E15773" s="28">
        <v>27.695</v>
      </c>
      <c r="F15773" s="29">
        <f t="shared" si="246"/>
        <v>55.39</v>
      </c>
      <c r="G15773" s="4" t="s">
        <v>10</v>
      </c>
    </row>
    <row r="15774" spans="2:7">
      <c r="B15774" s="19">
        <v>45352.438439814818</v>
      </c>
      <c r="C15774" s="20">
        <v>45352.438439814818</v>
      </c>
      <c r="D15774" s="27">
        <v>300</v>
      </c>
      <c r="E15774" s="28">
        <v>27.695</v>
      </c>
      <c r="F15774" s="29">
        <f t="shared" si="246"/>
        <v>8308.5</v>
      </c>
      <c r="G15774" s="4" t="s">
        <v>9</v>
      </c>
    </row>
    <row r="15775" spans="2:7">
      <c r="B15775" s="19">
        <v>45352.438439849539</v>
      </c>
      <c r="C15775" s="20">
        <v>45352.438439849539</v>
      </c>
      <c r="D15775" s="27">
        <v>17</v>
      </c>
      <c r="E15775" s="28">
        <v>27.695</v>
      </c>
      <c r="F15775" s="29">
        <f t="shared" si="246"/>
        <v>470.815</v>
      </c>
      <c r="G15775" s="4" t="s">
        <v>9</v>
      </c>
    </row>
    <row r="15776" spans="2:7">
      <c r="B15776" s="19">
        <v>45352.438439895835</v>
      </c>
      <c r="C15776" s="20">
        <v>45352.438439895835</v>
      </c>
      <c r="D15776" s="27">
        <v>21</v>
      </c>
      <c r="E15776" s="28">
        <v>27.695</v>
      </c>
      <c r="F15776" s="29">
        <f t="shared" si="246"/>
        <v>581.59500000000003</v>
      </c>
      <c r="G15776" s="4" t="s">
        <v>9</v>
      </c>
    </row>
    <row r="15777" spans="2:7">
      <c r="B15777" s="19">
        <v>45352.438507175924</v>
      </c>
      <c r="C15777" s="20">
        <v>45352.438507175924</v>
      </c>
      <c r="D15777" s="27">
        <v>1</v>
      </c>
      <c r="E15777" s="28">
        <v>27.695</v>
      </c>
      <c r="F15777" s="29">
        <f t="shared" si="246"/>
        <v>27.695</v>
      </c>
      <c r="G15777" s="4" t="s">
        <v>10</v>
      </c>
    </row>
    <row r="15778" spans="2:7">
      <c r="B15778" s="19">
        <v>45352.438541863427</v>
      </c>
      <c r="C15778" s="20">
        <v>45352.438541863427</v>
      </c>
      <c r="D15778" s="27">
        <v>1</v>
      </c>
      <c r="E15778" s="28">
        <v>27.695</v>
      </c>
      <c r="F15778" s="29">
        <f t="shared" si="246"/>
        <v>27.695</v>
      </c>
      <c r="G15778" s="4" t="s">
        <v>10</v>
      </c>
    </row>
    <row r="15779" spans="2:7">
      <c r="B15779" s="19">
        <v>45352.438727233799</v>
      </c>
      <c r="C15779" s="20">
        <v>45352.438727233799</v>
      </c>
      <c r="D15779" s="27">
        <v>18</v>
      </c>
      <c r="E15779" s="28">
        <v>27.695</v>
      </c>
      <c r="F15779" s="29">
        <f t="shared" si="246"/>
        <v>498.51</v>
      </c>
      <c r="G15779" s="4" t="s">
        <v>9</v>
      </c>
    </row>
    <row r="15780" spans="2:7">
      <c r="B15780" s="19">
        <v>45352.439110613428</v>
      </c>
      <c r="C15780" s="20">
        <v>45352.439110613428</v>
      </c>
      <c r="D15780" s="27">
        <v>60</v>
      </c>
      <c r="E15780" s="28">
        <v>27.69</v>
      </c>
      <c r="F15780" s="29">
        <f t="shared" si="246"/>
        <v>1661.4</v>
      </c>
      <c r="G15780" s="4" t="s">
        <v>9</v>
      </c>
    </row>
    <row r="15781" spans="2:7">
      <c r="B15781" s="19">
        <v>45352.439110648149</v>
      </c>
      <c r="C15781" s="20">
        <v>45352.439110648149</v>
      </c>
      <c r="D15781" s="27">
        <v>120</v>
      </c>
      <c r="E15781" s="28">
        <v>27.69</v>
      </c>
      <c r="F15781" s="29">
        <f t="shared" si="246"/>
        <v>3322.8</v>
      </c>
      <c r="G15781" s="4" t="s">
        <v>9</v>
      </c>
    </row>
    <row r="15782" spans="2:7">
      <c r="B15782" s="19">
        <v>45352.439178437497</v>
      </c>
      <c r="C15782" s="20">
        <v>45352.439178437497</v>
      </c>
      <c r="D15782" s="27">
        <v>2</v>
      </c>
      <c r="E15782" s="28">
        <v>27.695</v>
      </c>
      <c r="F15782" s="29">
        <f t="shared" si="246"/>
        <v>55.39</v>
      </c>
      <c r="G15782" s="4" t="s">
        <v>10</v>
      </c>
    </row>
    <row r="15783" spans="2:7">
      <c r="B15783" s="19">
        <v>45352.439745567128</v>
      </c>
      <c r="C15783" s="20">
        <v>45352.439745567128</v>
      </c>
      <c r="D15783" s="27">
        <v>2</v>
      </c>
      <c r="E15783" s="28">
        <v>27.695</v>
      </c>
      <c r="F15783" s="29">
        <f t="shared" si="246"/>
        <v>55.39</v>
      </c>
      <c r="G15783" s="4" t="s">
        <v>10</v>
      </c>
    </row>
    <row r="15784" spans="2:7">
      <c r="B15784" s="19">
        <v>45352.440023379633</v>
      </c>
      <c r="C15784" s="20">
        <v>45352.440023379633</v>
      </c>
      <c r="D15784" s="27">
        <v>1</v>
      </c>
      <c r="E15784" s="28">
        <v>27.695</v>
      </c>
      <c r="F15784" s="29">
        <f t="shared" si="246"/>
        <v>27.695</v>
      </c>
      <c r="G15784" s="4" t="s">
        <v>10</v>
      </c>
    </row>
    <row r="15785" spans="2:7">
      <c r="B15785" s="19">
        <v>45352.440220104167</v>
      </c>
      <c r="C15785" s="20">
        <v>45352.440220104167</v>
      </c>
      <c r="D15785" s="27">
        <v>1</v>
      </c>
      <c r="E15785" s="28">
        <v>27.695</v>
      </c>
      <c r="F15785" s="29">
        <f t="shared" si="246"/>
        <v>27.695</v>
      </c>
      <c r="G15785" s="4" t="s">
        <v>10</v>
      </c>
    </row>
    <row r="15786" spans="2:7">
      <c r="B15786" s="19">
        <v>45352.440324270836</v>
      </c>
      <c r="C15786" s="20">
        <v>45352.440324270836</v>
      </c>
      <c r="D15786" s="27">
        <v>1</v>
      </c>
      <c r="E15786" s="28">
        <v>27.695</v>
      </c>
      <c r="F15786" s="29">
        <f t="shared" si="246"/>
        <v>27.695</v>
      </c>
      <c r="G15786" s="4" t="s">
        <v>10</v>
      </c>
    </row>
    <row r="15787" spans="2:7">
      <c r="B15787" s="19">
        <v>45352.44035902778</v>
      </c>
      <c r="C15787" s="20">
        <v>45352.44035902778</v>
      </c>
      <c r="D15787" s="27">
        <v>1</v>
      </c>
      <c r="E15787" s="28">
        <v>27.695</v>
      </c>
      <c r="F15787" s="29">
        <f t="shared" si="246"/>
        <v>27.695</v>
      </c>
      <c r="G15787" s="4" t="s">
        <v>10</v>
      </c>
    </row>
    <row r="15788" spans="2:7">
      <c r="B15788" s="19">
        <v>45352.440413159726</v>
      </c>
      <c r="C15788" s="20">
        <v>45352.440413159726</v>
      </c>
      <c r="D15788" s="27">
        <v>12</v>
      </c>
      <c r="E15788" s="28">
        <v>27.69</v>
      </c>
      <c r="F15788" s="29">
        <f t="shared" si="246"/>
        <v>332.28000000000003</v>
      </c>
      <c r="G15788" s="4" t="s">
        <v>18</v>
      </c>
    </row>
    <row r="15789" spans="2:7">
      <c r="B15789" s="19">
        <v>45352.440413194447</v>
      </c>
      <c r="C15789" s="20">
        <v>45352.440413194447</v>
      </c>
      <c r="D15789" s="27">
        <v>60</v>
      </c>
      <c r="E15789" s="28">
        <v>27.69</v>
      </c>
      <c r="F15789" s="29">
        <f t="shared" si="246"/>
        <v>1661.4</v>
      </c>
      <c r="G15789" s="4" t="s">
        <v>18</v>
      </c>
    </row>
    <row r="15790" spans="2:7">
      <c r="B15790" s="19">
        <v>45352.440413229167</v>
      </c>
      <c r="C15790" s="20">
        <v>45352.440413229167</v>
      </c>
      <c r="D15790" s="27">
        <v>13</v>
      </c>
      <c r="E15790" s="28">
        <v>27.69</v>
      </c>
      <c r="F15790" s="29">
        <f t="shared" si="246"/>
        <v>359.97</v>
      </c>
      <c r="G15790" s="4" t="s">
        <v>18</v>
      </c>
    </row>
    <row r="15791" spans="2:7">
      <c r="B15791" s="19">
        <v>45352.440413229167</v>
      </c>
      <c r="C15791" s="20">
        <v>45352.440413229167</v>
      </c>
      <c r="D15791" s="27">
        <v>120</v>
      </c>
      <c r="E15791" s="28">
        <v>27.69</v>
      </c>
      <c r="F15791" s="29">
        <f t="shared" si="246"/>
        <v>3322.8</v>
      </c>
      <c r="G15791" s="4" t="s">
        <v>18</v>
      </c>
    </row>
    <row r="15792" spans="2:7">
      <c r="B15792" s="19">
        <v>45352.440413310185</v>
      </c>
      <c r="C15792" s="20">
        <v>45352.440413310185</v>
      </c>
      <c r="D15792" s="27">
        <v>60</v>
      </c>
      <c r="E15792" s="28">
        <v>27.69</v>
      </c>
      <c r="F15792" s="29">
        <f t="shared" si="246"/>
        <v>1661.4</v>
      </c>
      <c r="G15792" s="4" t="s">
        <v>9</v>
      </c>
    </row>
    <row r="15793" spans="2:7">
      <c r="B15793" s="19">
        <v>45352.440413344906</v>
      </c>
      <c r="C15793" s="20">
        <v>45352.440413344906</v>
      </c>
      <c r="D15793" s="27">
        <v>23</v>
      </c>
      <c r="E15793" s="28">
        <v>27.69</v>
      </c>
      <c r="F15793" s="29">
        <f t="shared" si="246"/>
        <v>636.87</v>
      </c>
      <c r="G15793" s="4" t="s">
        <v>9</v>
      </c>
    </row>
    <row r="15794" spans="2:7">
      <c r="B15794" s="19">
        <v>45352.440413391203</v>
      </c>
      <c r="C15794" s="20">
        <v>45352.440413391203</v>
      </c>
      <c r="D15794" s="27">
        <v>23</v>
      </c>
      <c r="E15794" s="28">
        <v>27.69</v>
      </c>
      <c r="F15794" s="29">
        <f t="shared" si="246"/>
        <v>636.87</v>
      </c>
      <c r="G15794" s="4" t="s">
        <v>9</v>
      </c>
    </row>
    <row r="15795" spans="2:7">
      <c r="B15795" s="19">
        <v>45352.440413391203</v>
      </c>
      <c r="C15795" s="20">
        <v>45352.440413391203</v>
      </c>
      <c r="D15795" s="27">
        <v>120</v>
      </c>
      <c r="E15795" s="28">
        <v>27.69</v>
      </c>
      <c r="F15795" s="29">
        <f t="shared" si="246"/>
        <v>3322.8</v>
      </c>
      <c r="G15795" s="4" t="s">
        <v>9</v>
      </c>
    </row>
    <row r="15796" spans="2:7">
      <c r="B15796" s="19">
        <v>45352.440413425924</v>
      </c>
      <c r="C15796" s="20">
        <v>45352.440413425924</v>
      </c>
      <c r="D15796" s="27">
        <v>24</v>
      </c>
      <c r="E15796" s="28">
        <v>27.69</v>
      </c>
      <c r="F15796" s="29">
        <f t="shared" si="246"/>
        <v>664.56000000000006</v>
      </c>
      <c r="G15796" s="4" t="s">
        <v>9</v>
      </c>
    </row>
    <row r="15797" spans="2:7">
      <c r="B15797" s="19">
        <v>45352.44069059028</v>
      </c>
      <c r="C15797" s="20">
        <v>45352.44069059028</v>
      </c>
      <c r="D15797" s="27">
        <v>60</v>
      </c>
      <c r="E15797" s="28">
        <v>27.684999999999999</v>
      </c>
      <c r="F15797" s="29">
        <f t="shared" si="246"/>
        <v>1661.1</v>
      </c>
      <c r="G15797" s="4" t="s">
        <v>18</v>
      </c>
    </row>
    <row r="15798" spans="2:7">
      <c r="B15798" s="19">
        <v>45352.440882719908</v>
      </c>
      <c r="C15798" s="20">
        <v>45352.440882719908</v>
      </c>
      <c r="D15798" s="27">
        <v>20</v>
      </c>
      <c r="E15798" s="28">
        <v>27.684999999999999</v>
      </c>
      <c r="F15798" s="29">
        <f t="shared" si="246"/>
        <v>553.69999999999993</v>
      </c>
      <c r="G15798" s="4" t="s">
        <v>9</v>
      </c>
    </row>
    <row r="15799" spans="2:7">
      <c r="B15799" s="19">
        <v>45352.441335914351</v>
      </c>
      <c r="C15799" s="20">
        <v>45352.441335914351</v>
      </c>
      <c r="D15799" s="27">
        <v>60</v>
      </c>
      <c r="E15799" s="28">
        <v>27.684999999999999</v>
      </c>
      <c r="F15799" s="29">
        <f t="shared" si="246"/>
        <v>1661.1</v>
      </c>
      <c r="G15799" s="4" t="s">
        <v>18</v>
      </c>
    </row>
    <row r="15800" spans="2:7">
      <c r="B15800" s="19">
        <v>45352.441335960648</v>
      </c>
      <c r="C15800" s="20">
        <v>45352.441335960648</v>
      </c>
      <c r="D15800" s="27">
        <v>11</v>
      </c>
      <c r="E15800" s="28">
        <v>27.684999999999999</v>
      </c>
      <c r="F15800" s="29">
        <f t="shared" si="246"/>
        <v>304.53499999999997</v>
      </c>
      <c r="G15800" s="4" t="s">
        <v>18</v>
      </c>
    </row>
    <row r="15801" spans="2:7">
      <c r="B15801" s="19">
        <v>45352.441335995369</v>
      </c>
      <c r="C15801" s="20">
        <v>45352.441335995369</v>
      </c>
      <c r="D15801" s="27">
        <v>13</v>
      </c>
      <c r="E15801" s="28">
        <v>27.684999999999999</v>
      </c>
      <c r="F15801" s="29">
        <f t="shared" si="246"/>
        <v>359.90499999999997</v>
      </c>
      <c r="G15801" s="4" t="s">
        <v>18</v>
      </c>
    </row>
    <row r="15802" spans="2:7">
      <c r="B15802" s="19">
        <v>45352.441335995369</v>
      </c>
      <c r="C15802" s="20">
        <v>45352.441335995369</v>
      </c>
      <c r="D15802" s="27">
        <v>12</v>
      </c>
      <c r="E15802" s="28">
        <v>27.684999999999999</v>
      </c>
      <c r="F15802" s="29">
        <f t="shared" si="246"/>
        <v>332.21999999999997</v>
      </c>
      <c r="G15802" s="4" t="s">
        <v>18</v>
      </c>
    </row>
    <row r="15803" spans="2:7">
      <c r="B15803" s="19">
        <v>45352.44133603009</v>
      </c>
      <c r="C15803" s="20">
        <v>45352.44133603009</v>
      </c>
      <c r="D15803" s="27">
        <v>1</v>
      </c>
      <c r="E15803" s="28">
        <v>27.684999999999999</v>
      </c>
      <c r="F15803" s="29">
        <f t="shared" si="246"/>
        <v>27.684999999999999</v>
      </c>
      <c r="G15803" s="4" t="s">
        <v>10</v>
      </c>
    </row>
    <row r="15804" spans="2:7">
      <c r="B15804" s="19">
        <v>45352.441336076387</v>
      </c>
      <c r="C15804" s="20">
        <v>45352.441336076387</v>
      </c>
      <c r="D15804" s="27">
        <v>1</v>
      </c>
      <c r="E15804" s="28">
        <v>27.684999999999999</v>
      </c>
      <c r="F15804" s="29">
        <f t="shared" si="246"/>
        <v>27.684999999999999</v>
      </c>
      <c r="G15804" s="4" t="s">
        <v>10</v>
      </c>
    </row>
    <row r="15805" spans="2:7">
      <c r="B15805" s="19">
        <v>45352.441336076387</v>
      </c>
      <c r="C15805" s="20">
        <v>45352.441336076387</v>
      </c>
      <c r="D15805" s="27">
        <v>1</v>
      </c>
      <c r="E15805" s="28">
        <v>27.684999999999999</v>
      </c>
      <c r="F15805" s="29">
        <f t="shared" si="246"/>
        <v>27.684999999999999</v>
      </c>
      <c r="G15805" s="4" t="s">
        <v>10</v>
      </c>
    </row>
    <row r="15806" spans="2:7">
      <c r="B15806" s="19">
        <v>45352.441336145836</v>
      </c>
      <c r="C15806" s="20">
        <v>45352.441336145836</v>
      </c>
      <c r="D15806" s="27">
        <v>240</v>
      </c>
      <c r="E15806" s="28">
        <v>27.684999999999999</v>
      </c>
      <c r="F15806" s="29">
        <f t="shared" si="246"/>
        <v>6644.4</v>
      </c>
      <c r="G15806" s="4" t="s">
        <v>9</v>
      </c>
    </row>
    <row r="15807" spans="2:7">
      <c r="B15807" s="19">
        <v>45352.441344479164</v>
      </c>
      <c r="C15807" s="20">
        <v>45352.441344479164</v>
      </c>
      <c r="D15807" s="27">
        <v>2</v>
      </c>
      <c r="E15807" s="28">
        <v>27.684999999999999</v>
      </c>
      <c r="F15807" s="29">
        <f t="shared" si="246"/>
        <v>55.37</v>
      </c>
      <c r="G15807" s="4" t="s">
        <v>10</v>
      </c>
    </row>
    <row r="15808" spans="2:7">
      <c r="B15808" s="19">
        <v>45352.441766666663</v>
      </c>
      <c r="C15808" s="20">
        <v>45352.441766666663</v>
      </c>
      <c r="D15808" s="27">
        <v>18</v>
      </c>
      <c r="E15808" s="28">
        <v>27.684999999999999</v>
      </c>
      <c r="F15808" s="29">
        <f t="shared" si="246"/>
        <v>498.33</v>
      </c>
      <c r="G15808" s="4" t="s">
        <v>9</v>
      </c>
    </row>
    <row r="15809" spans="2:7">
      <c r="B15809" s="19">
        <v>45352.44314221065</v>
      </c>
      <c r="C15809" s="20">
        <v>45352.44314221065</v>
      </c>
      <c r="D15809" s="27">
        <v>109</v>
      </c>
      <c r="E15809" s="28">
        <v>27.69</v>
      </c>
      <c r="F15809" s="29">
        <f t="shared" si="246"/>
        <v>3018.21</v>
      </c>
      <c r="G15809" s="4" t="s">
        <v>18</v>
      </c>
    </row>
    <row r="15810" spans="2:7">
      <c r="B15810" s="19">
        <v>45352.444017210648</v>
      </c>
      <c r="C15810" s="20">
        <v>45352.444017210648</v>
      </c>
      <c r="D15810" s="27">
        <v>361</v>
      </c>
      <c r="E15810" s="28">
        <v>27.704999999999998</v>
      </c>
      <c r="F15810" s="29">
        <f t="shared" si="246"/>
        <v>10001.504999999999</v>
      </c>
      <c r="G15810" s="4" t="s">
        <v>9</v>
      </c>
    </row>
    <row r="15811" spans="2:7">
      <c r="B15811" s="19">
        <v>45352.444224768522</v>
      </c>
      <c r="C15811" s="20">
        <v>45352.444224768522</v>
      </c>
      <c r="D15811" s="27">
        <v>12</v>
      </c>
      <c r="E15811" s="28">
        <v>27.715</v>
      </c>
      <c r="F15811" s="29">
        <f t="shared" si="246"/>
        <v>332.58</v>
      </c>
      <c r="G15811" s="4" t="s">
        <v>18</v>
      </c>
    </row>
    <row r="15812" spans="2:7">
      <c r="B15812" s="19">
        <v>45352.444242129626</v>
      </c>
      <c r="C15812" s="20">
        <v>45352.444242129626</v>
      </c>
      <c r="D15812" s="27">
        <v>12</v>
      </c>
      <c r="E15812" s="28">
        <v>27.715</v>
      </c>
      <c r="F15812" s="29">
        <f t="shared" si="246"/>
        <v>332.58</v>
      </c>
      <c r="G15812" s="4" t="s">
        <v>18</v>
      </c>
    </row>
    <row r="15813" spans="2:7">
      <c r="B15813" s="19">
        <v>45352.444620405091</v>
      </c>
      <c r="C15813" s="20">
        <v>45352.444620405091</v>
      </c>
      <c r="D15813" s="27">
        <v>252</v>
      </c>
      <c r="E15813" s="28">
        <v>27.72</v>
      </c>
      <c r="F15813" s="29">
        <f t="shared" si="246"/>
        <v>6985.44</v>
      </c>
      <c r="G15813" s="4" t="s">
        <v>18</v>
      </c>
    </row>
    <row r="15814" spans="2:7">
      <c r="B15814" s="19">
        <v>45352.444620451388</v>
      </c>
      <c r="C15814" s="20">
        <v>45352.444620451388</v>
      </c>
      <c r="D15814" s="27">
        <v>59</v>
      </c>
      <c r="E15814" s="28">
        <v>27.72</v>
      </c>
      <c r="F15814" s="29">
        <f t="shared" ref="F15814:F15877" si="247">+D15814*E15814</f>
        <v>1635.48</v>
      </c>
      <c r="G15814" s="4" t="s">
        <v>18</v>
      </c>
    </row>
    <row r="15815" spans="2:7">
      <c r="B15815" s="19">
        <v>45352.444685219911</v>
      </c>
      <c r="C15815" s="20">
        <v>45352.444685219911</v>
      </c>
      <c r="D15815" s="27">
        <v>2</v>
      </c>
      <c r="E15815" s="28">
        <v>27.715</v>
      </c>
      <c r="F15815" s="29">
        <f t="shared" si="247"/>
        <v>55.43</v>
      </c>
      <c r="G15815" s="4" t="s">
        <v>10</v>
      </c>
    </row>
    <row r="15816" spans="2:7">
      <c r="B15816" s="19">
        <v>45352.4446852662</v>
      </c>
      <c r="C15816" s="20">
        <v>45352.4446852662</v>
      </c>
      <c r="D15816" s="27">
        <v>2</v>
      </c>
      <c r="E15816" s="28">
        <v>27.715</v>
      </c>
      <c r="F15816" s="29">
        <f t="shared" si="247"/>
        <v>55.43</v>
      </c>
      <c r="G15816" s="4" t="s">
        <v>10</v>
      </c>
    </row>
    <row r="15817" spans="2:7">
      <c r="B15817" s="19">
        <v>45352.4446852662</v>
      </c>
      <c r="C15817" s="20">
        <v>45352.4446852662</v>
      </c>
      <c r="D15817" s="27">
        <v>1</v>
      </c>
      <c r="E15817" s="28">
        <v>27.715</v>
      </c>
      <c r="F15817" s="29">
        <f t="shared" si="247"/>
        <v>27.715</v>
      </c>
      <c r="G15817" s="4" t="s">
        <v>10</v>
      </c>
    </row>
    <row r="15818" spans="2:7">
      <c r="B15818" s="19">
        <v>45352.444685300929</v>
      </c>
      <c r="C15818" s="20">
        <v>45352.444685300929</v>
      </c>
      <c r="D15818" s="27">
        <v>1</v>
      </c>
      <c r="E15818" s="28">
        <v>27.715</v>
      </c>
      <c r="F15818" s="29">
        <f t="shared" si="247"/>
        <v>27.715</v>
      </c>
      <c r="G15818" s="4" t="s">
        <v>10</v>
      </c>
    </row>
    <row r="15819" spans="2:7">
      <c r="B15819" s="19">
        <v>45352.444685335649</v>
      </c>
      <c r="C15819" s="20">
        <v>45352.444685335649</v>
      </c>
      <c r="D15819" s="27">
        <v>1</v>
      </c>
      <c r="E15819" s="28">
        <v>27.715</v>
      </c>
      <c r="F15819" s="29">
        <f t="shared" si="247"/>
        <v>27.715</v>
      </c>
      <c r="G15819" s="4" t="s">
        <v>10</v>
      </c>
    </row>
    <row r="15820" spans="2:7">
      <c r="B15820" s="19">
        <v>45352.444685451388</v>
      </c>
      <c r="C15820" s="20">
        <v>45352.444685451388</v>
      </c>
      <c r="D15820" s="27">
        <v>23</v>
      </c>
      <c r="E15820" s="28">
        <v>27.715</v>
      </c>
      <c r="F15820" s="29">
        <f t="shared" si="247"/>
        <v>637.44500000000005</v>
      </c>
      <c r="G15820" s="4" t="s">
        <v>9</v>
      </c>
    </row>
    <row r="15821" spans="2:7">
      <c r="B15821" s="19">
        <v>45352.444685497685</v>
      </c>
      <c r="C15821" s="20">
        <v>45352.444685497685</v>
      </c>
      <c r="D15821" s="27">
        <v>20</v>
      </c>
      <c r="E15821" s="28">
        <v>27.715</v>
      </c>
      <c r="F15821" s="29">
        <f t="shared" si="247"/>
        <v>554.29999999999995</v>
      </c>
      <c r="G15821" s="4" t="s">
        <v>9</v>
      </c>
    </row>
    <row r="15822" spans="2:7">
      <c r="B15822" s="19">
        <v>45352.444685497685</v>
      </c>
      <c r="C15822" s="20">
        <v>45352.444685497685</v>
      </c>
      <c r="D15822" s="27">
        <v>239</v>
      </c>
      <c r="E15822" s="28">
        <v>27.715</v>
      </c>
      <c r="F15822" s="29">
        <f t="shared" si="247"/>
        <v>6623.8850000000002</v>
      </c>
      <c r="G15822" s="4" t="s">
        <v>9</v>
      </c>
    </row>
    <row r="15823" spans="2:7">
      <c r="B15823" s="19">
        <v>45352.444685879629</v>
      </c>
      <c r="C15823" s="20">
        <v>45352.444685879629</v>
      </c>
      <c r="D15823" s="27">
        <v>13</v>
      </c>
      <c r="E15823" s="28">
        <v>27.715</v>
      </c>
      <c r="F15823" s="29">
        <f t="shared" si="247"/>
        <v>360.29500000000002</v>
      </c>
      <c r="G15823" s="4" t="s">
        <v>18</v>
      </c>
    </row>
    <row r="15824" spans="2:7">
      <c r="B15824" s="19">
        <v>45352.444687847223</v>
      </c>
      <c r="C15824" s="20">
        <v>45352.444687847223</v>
      </c>
      <c r="D15824" s="27">
        <v>22</v>
      </c>
      <c r="E15824" s="28">
        <v>27.715</v>
      </c>
      <c r="F15824" s="29">
        <f t="shared" si="247"/>
        <v>609.73</v>
      </c>
      <c r="G15824" s="4" t="s">
        <v>9</v>
      </c>
    </row>
    <row r="15825" spans="2:7">
      <c r="B15825" s="19">
        <v>45352.444693831021</v>
      </c>
      <c r="C15825" s="20">
        <v>45352.444693831021</v>
      </c>
      <c r="D15825" s="27">
        <v>24</v>
      </c>
      <c r="E15825" s="28">
        <v>27.715</v>
      </c>
      <c r="F15825" s="29">
        <f t="shared" si="247"/>
        <v>665.16</v>
      </c>
      <c r="G15825" s="4" t="s">
        <v>9</v>
      </c>
    </row>
    <row r="15826" spans="2:7">
      <c r="B15826" s="19">
        <v>45352.444699305554</v>
      </c>
      <c r="C15826" s="20">
        <v>45352.444699305554</v>
      </c>
      <c r="D15826" s="27">
        <v>2</v>
      </c>
      <c r="E15826" s="28">
        <v>27.715</v>
      </c>
      <c r="F15826" s="29">
        <f t="shared" si="247"/>
        <v>55.43</v>
      </c>
      <c r="G15826" s="4" t="s">
        <v>10</v>
      </c>
    </row>
    <row r="15827" spans="2:7">
      <c r="B15827" s="19">
        <v>45352.44473260417</v>
      </c>
      <c r="C15827" s="20">
        <v>45352.44473260417</v>
      </c>
      <c r="D15827" s="27">
        <v>21</v>
      </c>
      <c r="E15827" s="28">
        <v>27.715</v>
      </c>
      <c r="F15827" s="29">
        <f t="shared" si="247"/>
        <v>582.01499999999999</v>
      </c>
      <c r="G15827" s="4" t="s">
        <v>9</v>
      </c>
    </row>
    <row r="15828" spans="2:7">
      <c r="B15828" s="19">
        <v>45352.444745567132</v>
      </c>
      <c r="C15828" s="20">
        <v>45352.444745567132</v>
      </c>
      <c r="D15828" s="27">
        <v>11</v>
      </c>
      <c r="E15828" s="28">
        <v>27.715</v>
      </c>
      <c r="F15828" s="29">
        <f t="shared" si="247"/>
        <v>304.86500000000001</v>
      </c>
      <c r="G15828" s="4" t="s">
        <v>18</v>
      </c>
    </row>
    <row r="15829" spans="2:7">
      <c r="B15829" s="19">
        <v>45352.444768715279</v>
      </c>
      <c r="C15829" s="20">
        <v>45352.444768715279</v>
      </c>
      <c r="D15829" s="27">
        <v>1</v>
      </c>
      <c r="E15829" s="28">
        <v>27.71</v>
      </c>
      <c r="F15829" s="29">
        <f t="shared" si="247"/>
        <v>27.71</v>
      </c>
      <c r="G15829" s="4" t="s">
        <v>10</v>
      </c>
    </row>
    <row r="15830" spans="2:7">
      <c r="B15830" s="19">
        <v>45352.444815011571</v>
      </c>
      <c r="C15830" s="20">
        <v>45352.444815011571</v>
      </c>
      <c r="D15830" s="27">
        <v>12</v>
      </c>
      <c r="E15830" s="28">
        <v>27.71</v>
      </c>
      <c r="F15830" s="29">
        <f t="shared" si="247"/>
        <v>332.52</v>
      </c>
      <c r="G15830" s="4" t="s">
        <v>18</v>
      </c>
    </row>
    <row r="15831" spans="2:7">
      <c r="B15831" s="19">
        <v>45352.444850150459</v>
      </c>
      <c r="C15831" s="20">
        <v>45352.444850150459</v>
      </c>
      <c r="D15831" s="27">
        <v>13</v>
      </c>
      <c r="E15831" s="28">
        <v>27.71</v>
      </c>
      <c r="F15831" s="29">
        <f t="shared" si="247"/>
        <v>360.23</v>
      </c>
      <c r="G15831" s="4" t="s">
        <v>18</v>
      </c>
    </row>
    <row r="15832" spans="2:7">
      <c r="B15832" s="19">
        <v>45352.444868136576</v>
      </c>
      <c r="C15832" s="20">
        <v>45352.444868136576</v>
      </c>
      <c r="D15832" s="27">
        <v>60</v>
      </c>
      <c r="E15832" s="28">
        <v>27.704999999999998</v>
      </c>
      <c r="F15832" s="29">
        <f t="shared" si="247"/>
        <v>1662.3</v>
      </c>
      <c r="G15832" s="4" t="s">
        <v>9</v>
      </c>
    </row>
    <row r="15833" spans="2:7">
      <c r="B15833" s="19">
        <v>45352.445181678238</v>
      </c>
      <c r="C15833" s="20">
        <v>45352.445181678238</v>
      </c>
      <c r="D15833" s="27">
        <v>1</v>
      </c>
      <c r="E15833" s="28">
        <v>27.704999999999998</v>
      </c>
      <c r="F15833" s="29">
        <f t="shared" si="247"/>
        <v>27.704999999999998</v>
      </c>
      <c r="G15833" s="4" t="s">
        <v>10</v>
      </c>
    </row>
    <row r="15834" spans="2:7">
      <c r="B15834" s="19">
        <v>45352.445181712967</v>
      </c>
      <c r="C15834" s="20">
        <v>45352.445181712967</v>
      </c>
      <c r="D15834" s="27">
        <v>2</v>
      </c>
      <c r="E15834" s="28">
        <v>27.704999999999998</v>
      </c>
      <c r="F15834" s="29">
        <f t="shared" si="247"/>
        <v>55.41</v>
      </c>
      <c r="G15834" s="4" t="s">
        <v>10</v>
      </c>
    </row>
    <row r="15835" spans="2:7">
      <c r="B15835" s="19">
        <v>45352.445181747687</v>
      </c>
      <c r="C15835" s="20">
        <v>45352.445181747687</v>
      </c>
      <c r="D15835" s="27">
        <v>1</v>
      </c>
      <c r="E15835" s="28">
        <v>27.704999999999998</v>
      </c>
      <c r="F15835" s="29">
        <f t="shared" si="247"/>
        <v>27.704999999999998</v>
      </c>
      <c r="G15835" s="4" t="s">
        <v>10</v>
      </c>
    </row>
    <row r="15836" spans="2:7">
      <c r="B15836" s="19">
        <v>45352.44527152778</v>
      </c>
      <c r="C15836" s="20">
        <v>45352.44527152778</v>
      </c>
      <c r="D15836" s="27">
        <v>60</v>
      </c>
      <c r="E15836" s="28">
        <v>27.7</v>
      </c>
      <c r="F15836" s="29">
        <f t="shared" si="247"/>
        <v>1662</v>
      </c>
      <c r="G15836" s="4" t="s">
        <v>18</v>
      </c>
    </row>
    <row r="15837" spans="2:7">
      <c r="B15837" s="19">
        <v>45352.445271562501</v>
      </c>
      <c r="C15837" s="20">
        <v>45352.445271562501</v>
      </c>
      <c r="D15837" s="27">
        <v>10</v>
      </c>
      <c r="E15837" s="28">
        <v>27.7</v>
      </c>
      <c r="F15837" s="29">
        <f t="shared" si="247"/>
        <v>277</v>
      </c>
      <c r="G15837" s="4" t="s">
        <v>18</v>
      </c>
    </row>
    <row r="15838" spans="2:7">
      <c r="B15838" s="19">
        <v>45352.445271608798</v>
      </c>
      <c r="C15838" s="20">
        <v>45352.445271608798</v>
      </c>
      <c r="D15838" s="27">
        <v>12</v>
      </c>
      <c r="E15838" s="28">
        <v>27.7</v>
      </c>
      <c r="F15838" s="29">
        <f t="shared" si="247"/>
        <v>332.4</v>
      </c>
      <c r="G15838" s="4" t="s">
        <v>18</v>
      </c>
    </row>
    <row r="15839" spans="2:7">
      <c r="B15839" s="19">
        <v>45352.445271643519</v>
      </c>
      <c r="C15839" s="20">
        <v>45352.445271643519</v>
      </c>
      <c r="D15839" s="27">
        <v>21</v>
      </c>
      <c r="E15839" s="28">
        <v>27.7</v>
      </c>
      <c r="F15839" s="29">
        <f t="shared" si="247"/>
        <v>581.69999999999993</v>
      </c>
      <c r="G15839" s="4" t="s">
        <v>9</v>
      </c>
    </row>
    <row r="15840" spans="2:7">
      <c r="B15840" s="19">
        <v>45352.44527167824</v>
      </c>
      <c r="C15840" s="20">
        <v>45352.44527167824</v>
      </c>
      <c r="D15840" s="27">
        <v>120</v>
      </c>
      <c r="E15840" s="28">
        <v>27.7</v>
      </c>
      <c r="F15840" s="29">
        <f t="shared" si="247"/>
        <v>3324</v>
      </c>
      <c r="G15840" s="4" t="s">
        <v>9</v>
      </c>
    </row>
    <row r="15841" spans="2:7">
      <c r="B15841" s="19">
        <v>45352.445517858796</v>
      </c>
      <c r="C15841" s="20">
        <v>45352.445517858796</v>
      </c>
      <c r="D15841" s="27">
        <v>20</v>
      </c>
      <c r="E15841" s="28">
        <v>27.71</v>
      </c>
      <c r="F15841" s="29">
        <f t="shared" si="247"/>
        <v>554.20000000000005</v>
      </c>
      <c r="G15841" s="4" t="s">
        <v>9</v>
      </c>
    </row>
    <row r="15842" spans="2:7">
      <c r="B15842" s="19">
        <v>45352.445517905093</v>
      </c>
      <c r="C15842" s="20">
        <v>45352.445517905093</v>
      </c>
      <c r="D15842" s="27">
        <v>1</v>
      </c>
      <c r="E15842" s="28">
        <v>27.71</v>
      </c>
      <c r="F15842" s="29">
        <f t="shared" si="247"/>
        <v>27.71</v>
      </c>
      <c r="G15842" s="4" t="s">
        <v>9</v>
      </c>
    </row>
    <row r="15843" spans="2:7">
      <c r="B15843" s="19">
        <v>45352.445950081019</v>
      </c>
      <c r="C15843" s="20">
        <v>45352.445950081019</v>
      </c>
      <c r="D15843" s="27">
        <v>24</v>
      </c>
      <c r="E15843" s="28">
        <v>27.71</v>
      </c>
      <c r="F15843" s="29">
        <f t="shared" si="247"/>
        <v>665.04</v>
      </c>
      <c r="G15843" s="4" t="s">
        <v>9</v>
      </c>
    </row>
    <row r="15844" spans="2:7">
      <c r="B15844" s="19">
        <v>45352.446518402779</v>
      </c>
      <c r="C15844" s="20">
        <v>45352.446518402779</v>
      </c>
      <c r="D15844" s="27">
        <v>13</v>
      </c>
      <c r="E15844" s="28">
        <v>27.71</v>
      </c>
      <c r="F15844" s="29">
        <f t="shared" si="247"/>
        <v>360.23</v>
      </c>
      <c r="G15844" s="4" t="s">
        <v>18</v>
      </c>
    </row>
    <row r="15845" spans="2:7">
      <c r="B15845" s="19">
        <v>45352.4465184375</v>
      </c>
      <c r="C15845" s="20">
        <v>45352.4465184375</v>
      </c>
      <c r="D15845" s="27">
        <v>1</v>
      </c>
      <c r="E15845" s="28">
        <v>27.71</v>
      </c>
      <c r="F15845" s="29">
        <f t="shared" si="247"/>
        <v>27.71</v>
      </c>
      <c r="G15845" s="4" t="s">
        <v>10</v>
      </c>
    </row>
    <row r="15846" spans="2:7">
      <c r="B15846" s="19">
        <v>45352.446518483797</v>
      </c>
      <c r="C15846" s="20">
        <v>45352.446518483797</v>
      </c>
      <c r="D15846" s="27">
        <v>1</v>
      </c>
      <c r="E15846" s="28">
        <v>27.71</v>
      </c>
      <c r="F15846" s="29">
        <f t="shared" si="247"/>
        <v>27.71</v>
      </c>
      <c r="G15846" s="4" t="s">
        <v>10</v>
      </c>
    </row>
    <row r="15847" spans="2:7">
      <c r="B15847" s="19">
        <v>45352.446518483797</v>
      </c>
      <c r="C15847" s="20">
        <v>45352.446518483797</v>
      </c>
      <c r="D15847" s="27">
        <v>2</v>
      </c>
      <c r="E15847" s="28">
        <v>27.71</v>
      </c>
      <c r="F15847" s="29">
        <f t="shared" si="247"/>
        <v>55.42</v>
      </c>
      <c r="G15847" s="4" t="s">
        <v>10</v>
      </c>
    </row>
    <row r="15848" spans="2:7">
      <c r="B15848" s="19">
        <v>45352.446518518518</v>
      </c>
      <c r="C15848" s="20">
        <v>45352.446518518518</v>
      </c>
      <c r="D15848" s="27">
        <v>1</v>
      </c>
      <c r="E15848" s="28">
        <v>27.71</v>
      </c>
      <c r="F15848" s="29">
        <f t="shared" si="247"/>
        <v>27.71</v>
      </c>
      <c r="G15848" s="4" t="s">
        <v>10</v>
      </c>
    </row>
    <row r="15849" spans="2:7">
      <c r="B15849" s="19">
        <v>45352.446518553239</v>
      </c>
      <c r="C15849" s="20">
        <v>45352.446518553239</v>
      </c>
      <c r="D15849" s="27">
        <v>2</v>
      </c>
      <c r="E15849" s="28">
        <v>27.71</v>
      </c>
      <c r="F15849" s="29">
        <f t="shared" si="247"/>
        <v>55.42</v>
      </c>
      <c r="G15849" s="4" t="s">
        <v>10</v>
      </c>
    </row>
    <row r="15850" spans="2:7">
      <c r="B15850" s="19">
        <v>45352.446518599536</v>
      </c>
      <c r="C15850" s="20">
        <v>45352.446518599536</v>
      </c>
      <c r="D15850" s="27">
        <v>1</v>
      </c>
      <c r="E15850" s="28">
        <v>27.71</v>
      </c>
      <c r="F15850" s="29">
        <f t="shared" si="247"/>
        <v>27.71</v>
      </c>
      <c r="G15850" s="4" t="s">
        <v>10</v>
      </c>
    </row>
    <row r="15851" spans="2:7">
      <c r="B15851" s="19">
        <v>45352.446518634257</v>
      </c>
      <c r="C15851" s="20">
        <v>45352.446518634257</v>
      </c>
      <c r="D15851" s="27">
        <v>22</v>
      </c>
      <c r="E15851" s="28">
        <v>27.71</v>
      </c>
      <c r="F15851" s="29">
        <f t="shared" si="247"/>
        <v>609.62</v>
      </c>
      <c r="G15851" s="4" t="s">
        <v>9</v>
      </c>
    </row>
    <row r="15852" spans="2:7">
      <c r="B15852" s="19">
        <v>45352.446518668985</v>
      </c>
      <c r="C15852" s="20">
        <v>45352.446518668985</v>
      </c>
      <c r="D15852" s="27">
        <v>300</v>
      </c>
      <c r="E15852" s="28">
        <v>27.71</v>
      </c>
      <c r="F15852" s="29">
        <f t="shared" si="247"/>
        <v>8313</v>
      </c>
      <c r="G15852" s="4" t="s">
        <v>9</v>
      </c>
    </row>
    <row r="15853" spans="2:7">
      <c r="B15853" s="19">
        <v>45352.446518715275</v>
      </c>
      <c r="C15853" s="20">
        <v>45352.446518715275</v>
      </c>
      <c r="D15853" s="27">
        <v>23</v>
      </c>
      <c r="E15853" s="28">
        <v>27.71</v>
      </c>
      <c r="F15853" s="29">
        <f t="shared" si="247"/>
        <v>637.33000000000004</v>
      </c>
      <c r="G15853" s="4" t="s">
        <v>9</v>
      </c>
    </row>
    <row r="15854" spans="2:7">
      <c r="B15854" s="19">
        <v>45352.446518750003</v>
      </c>
      <c r="C15854" s="20">
        <v>45352.446518750003</v>
      </c>
      <c r="D15854" s="27">
        <v>21</v>
      </c>
      <c r="E15854" s="28">
        <v>27.71</v>
      </c>
      <c r="F15854" s="29">
        <f t="shared" si="247"/>
        <v>581.91</v>
      </c>
      <c r="G15854" s="4" t="s">
        <v>18</v>
      </c>
    </row>
    <row r="15855" spans="2:7">
      <c r="B15855" s="19">
        <v>45352.446518784724</v>
      </c>
      <c r="C15855" s="20">
        <v>45352.446518784724</v>
      </c>
      <c r="D15855" s="27">
        <v>159</v>
      </c>
      <c r="E15855" s="28">
        <v>27.71</v>
      </c>
      <c r="F15855" s="29">
        <f t="shared" si="247"/>
        <v>4405.8900000000003</v>
      </c>
      <c r="G15855" s="4" t="s">
        <v>18</v>
      </c>
    </row>
    <row r="15856" spans="2:7">
      <c r="B15856" s="19">
        <v>45352.447245636577</v>
      </c>
      <c r="C15856" s="20">
        <v>45352.447245636577</v>
      </c>
      <c r="D15856" s="27">
        <v>2</v>
      </c>
      <c r="E15856" s="28">
        <v>27.71</v>
      </c>
      <c r="F15856" s="29">
        <f t="shared" si="247"/>
        <v>55.42</v>
      </c>
      <c r="G15856" s="4" t="s">
        <v>18</v>
      </c>
    </row>
    <row r="15857" spans="2:7">
      <c r="B15857" s="19">
        <v>45352.447245682873</v>
      </c>
      <c r="C15857" s="20">
        <v>45352.447245682873</v>
      </c>
      <c r="D15857" s="27">
        <v>9</v>
      </c>
      <c r="E15857" s="28">
        <v>27.71</v>
      </c>
      <c r="F15857" s="29">
        <f t="shared" si="247"/>
        <v>249.39000000000001</v>
      </c>
      <c r="G15857" s="4" t="s">
        <v>18</v>
      </c>
    </row>
    <row r="15858" spans="2:7">
      <c r="B15858" s="19">
        <v>45352.447351932868</v>
      </c>
      <c r="C15858" s="20">
        <v>45352.447351932868</v>
      </c>
      <c r="D15858" s="27">
        <v>20</v>
      </c>
      <c r="E15858" s="28">
        <v>27.71</v>
      </c>
      <c r="F15858" s="29">
        <f t="shared" si="247"/>
        <v>554.20000000000005</v>
      </c>
      <c r="G15858" s="4" t="s">
        <v>9</v>
      </c>
    </row>
    <row r="15859" spans="2:7">
      <c r="B15859" s="19">
        <v>45352.447441053242</v>
      </c>
      <c r="C15859" s="20">
        <v>45352.447441053242</v>
      </c>
      <c r="D15859" s="27">
        <v>60</v>
      </c>
      <c r="E15859" s="28">
        <v>27.704999999999998</v>
      </c>
      <c r="F15859" s="29">
        <f t="shared" si="247"/>
        <v>1662.3</v>
      </c>
      <c r="G15859" s="4" t="s">
        <v>18</v>
      </c>
    </row>
    <row r="15860" spans="2:7">
      <c r="B15860" s="19">
        <v>45352.447441087963</v>
      </c>
      <c r="C15860" s="20">
        <v>45352.447441087963</v>
      </c>
      <c r="D15860" s="27">
        <v>1</v>
      </c>
      <c r="E15860" s="28">
        <v>27.704999999999998</v>
      </c>
      <c r="F15860" s="29">
        <f t="shared" si="247"/>
        <v>27.704999999999998</v>
      </c>
      <c r="G15860" s="4" t="s">
        <v>10</v>
      </c>
    </row>
    <row r="15861" spans="2:7">
      <c r="B15861" s="19">
        <v>45352.447441122684</v>
      </c>
      <c r="C15861" s="20">
        <v>45352.447441122684</v>
      </c>
      <c r="D15861" s="27">
        <v>60</v>
      </c>
      <c r="E15861" s="28">
        <v>27.704999999999998</v>
      </c>
      <c r="F15861" s="29">
        <f t="shared" si="247"/>
        <v>1662.3</v>
      </c>
      <c r="G15861" s="4" t="s">
        <v>9</v>
      </c>
    </row>
    <row r="15862" spans="2:7">
      <c r="B15862" s="19">
        <v>45352.447441168981</v>
      </c>
      <c r="C15862" s="20">
        <v>45352.447441168981</v>
      </c>
      <c r="D15862" s="27">
        <v>120</v>
      </c>
      <c r="E15862" s="28">
        <v>27.704999999999998</v>
      </c>
      <c r="F15862" s="29">
        <f t="shared" si="247"/>
        <v>3324.6</v>
      </c>
      <c r="G15862" s="4" t="s">
        <v>9</v>
      </c>
    </row>
    <row r="15863" spans="2:7">
      <c r="B15863" s="19">
        <v>45352.447870567128</v>
      </c>
      <c r="C15863" s="20">
        <v>45352.447870567128</v>
      </c>
      <c r="D15863" s="27">
        <v>12</v>
      </c>
      <c r="E15863" s="28">
        <v>27.704999999999998</v>
      </c>
      <c r="F15863" s="29">
        <f t="shared" si="247"/>
        <v>332.46</v>
      </c>
      <c r="G15863" s="4" t="s">
        <v>18</v>
      </c>
    </row>
    <row r="15864" spans="2:7">
      <c r="B15864" s="19">
        <v>45352.447882175926</v>
      </c>
      <c r="C15864" s="20">
        <v>45352.447882175926</v>
      </c>
      <c r="D15864" s="27">
        <v>11</v>
      </c>
      <c r="E15864" s="28">
        <v>27.704999999999998</v>
      </c>
      <c r="F15864" s="29">
        <f t="shared" si="247"/>
        <v>304.755</v>
      </c>
      <c r="G15864" s="4" t="s">
        <v>18</v>
      </c>
    </row>
    <row r="15865" spans="2:7">
      <c r="B15865" s="19">
        <v>45352.447987997686</v>
      </c>
      <c r="C15865" s="20">
        <v>45352.447987997686</v>
      </c>
      <c r="D15865" s="27">
        <v>13</v>
      </c>
      <c r="E15865" s="28">
        <v>27.704999999999998</v>
      </c>
      <c r="F15865" s="29">
        <f t="shared" si="247"/>
        <v>360.16499999999996</v>
      </c>
      <c r="G15865" s="4" t="s">
        <v>18</v>
      </c>
    </row>
    <row r="15866" spans="2:7">
      <c r="B15866" s="19">
        <v>45352.448055752313</v>
      </c>
      <c r="C15866" s="20">
        <v>45352.448055752313</v>
      </c>
      <c r="D15866" s="27">
        <v>2</v>
      </c>
      <c r="E15866" s="28">
        <v>27.704999999999998</v>
      </c>
      <c r="F15866" s="29">
        <f t="shared" si="247"/>
        <v>55.41</v>
      </c>
      <c r="G15866" s="4" t="s">
        <v>10</v>
      </c>
    </row>
    <row r="15867" spans="2:7">
      <c r="B15867" s="19">
        <v>45352.448206215275</v>
      </c>
      <c r="C15867" s="20">
        <v>45352.448206215275</v>
      </c>
      <c r="D15867" s="27">
        <v>1</v>
      </c>
      <c r="E15867" s="28">
        <v>27.704999999999998</v>
      </c>
      <c r="F15867" s="29">
        <f t="shared" si="247"/>
        <v>27.704999999999998</v>
      </c>
      <c r="G15867" s="4" t="s">
        <v>10</v>
      </c>
    </row>
    <row r="15868" spans="2:7">
      <c r="B15868" s="19">
        <v>45352.448875729169</v>
      </c>
      <c r="C15868" s="20">
        <v>45352.448875729169</v>
      </c>
      <c r="D15868" s="27">
        <v>21</v>
      </c>
      <c r="E15868" s="28">
        <v>27.704999999999998</v>
      </c>
      <c r="F15868" s="29">
        <f t="shared" si="247"/>
        <v>581.80499999999995</v>
      </c>
      <c r="G15868" s="4" t="s">
        <v>9</v>
      </c>
    </row>
    <row r="15869" spans="2:7">
      <c r="B15869" s="19">
        <v>45352.448875775466</v>
      </c>
      <c r="C15869" s="20">
        <v>45352.448875775466</v>
      </c>
      <c r="D15869" s="27">
        <v>23</v>
      </c>
      <c r="E15869" s="28">
        <v>27.704999999999998</v>
      </c>
      <c r="F15869" s="29">
        <f t="shared" si="247"/>
        <v>637.21499999999992</v>
      </c>
      <c r="G15869" s="4" t="s">
        <v>9</v>
      </c>
    </row>
    <row r="15870" spans="2:7">
      <c r="B15870" s="19">
        <v>45352.448875775466</v>
      </c>
      <c r="C15870" s="20">
        <v>45352.448875775466</v>
      </c>
      <c r="D15870" s="27">
        <v>180</v>
      </c>
      <c r="E15870" s="28">
        <v>27.704999999999998</v>
      </c>
      <c r="F15870" s="29">
        <f t="shared" si="247"/>
        <v>4986.8999999999996</v>
      </c>
      <c r="G15870" s="4" t="s">
        <v>9</v>
      </c>
    </row>
    <row r="15871" spans="2:7">
      <c r="B15871" s="19">
        <v>45352.448875810187</v>
      </c>
      <c r="C15871" s="20">
        <v>45352.448875810187</v>
      </c>
      <c r="D15871" s="27">
        <v>120</v>
      </c>
      <c r="E15871" s="28">
        <v>27.704999999999998</v>
      </c>
      <c r="F15871" s="29">
        <f t="shared" si="247"/>
        <v>3324.6</v>
      </c>
      <c r="G15871" s="4" t="s">
        <v>18</v>
      </c>
    </row>
    <row r="15872" spans="2:7">
      <c r="B15872" s="19">
        <v>45352.448875844908</v>
      </c>
      <c r="C15872" s="20">
        <v>45352.448875844908</v>
      </c>
      <c r="D15872" s="27">
        <v>12</v>
      </c>
      <c r="E15872" s="28">
        <v>27.704999999999998</v>
      </c>
      <c r="F15872" s="29">
        <f t="shared" si="247"/>
        <v>332.46</v>
      </c>
      <c r="G15872" s="4" t="s">
        <v>18</v>
      </c>
    </row>
    <row r="15873" spans="2:7">
      <c r="B15873" s="19">
        <v>45352.449016863429</v>
      </c>
      <c r="C15873" s="20">
        <v>45352.449016863429</v>
      </c>
      <c r="D15873" s="27">
        <v>13</v>
      </c>
      <c r="E15873" s="28">
        <v>27.704999999999998</v>
      </c>
      <c r="F15873" s="29">
        <f t="shared" si="247"/>
        <v>360.16499999999996</v>
      </c>
      <c r="G15873" s="4" t="s">
        <v>18</v>
      </c>
    </row>
    <row r="15874" spans="2:7">
      <c r="B15874" s="19">
        <v>45352.44901689815</v>
      </c>
      <c r="C15874" s="20">
        <v>45352.44901689815</v>
      </c>
      <c r="D15874" s="27">
        <v>60</v>
      </c>
      <c r="E15874" s="28">
        <v>27.704999999999998</v>
      </c>
      <c r="F15874" s="29">
        <f t="shared" si="247"/>
        <v>1662.3</v>
      </c>
      <c r="G15874" s="4" t="s">
        <v>18</v>
      </c>
    </row>
    <row r="15875" spans="2:7">
      <c r="B15875" s="19">
        <v>45352.449032175929</v>
      </c>
      <c r="C15875" s="20">
        <v>45352.449032175929</v>
      </c>
      <c r="D15875" s="27">
        <v>1</v>
      </c>
      <c r="E15875" s="28">
        <v>27.704999999999998</v>
      </c>
      <c r="F15875" s="29">
        <f t="shared" si="247"/>
        <v>27.704999999999998</v>
      </c>
      <c r="G15875" s="4" t="s">
        <v>10</v>
      </c>
    </row>
    <row r="15876" spans="2:7">
      <c r="B15876" s="19">
        <v>45352.449103043982</v>
      </c>
      <c r="C15876" s="20">
        <v>45352.449103043982</v>
      </c>
      <c r="D15876" s="27">
        <v>60</v>
      </c>
      <c r="E15876" s="28">
        <v>27.7</v>
      </c>
      <c r="F15876" s="29">
        <f t="shared" si="247"/>
        <v>1662</v>
      </c>
      <c r="G15876" s="4" t="s">
        <v>9</v>
      </c>
    </row>
    <row r="15877" spans="2:7">
      <c r="B15877" s="19">
        <v>45352.449508564816</v>
      </c>
      <c r="C15877" s="20">
        <v>45352.449508564816</v>
      </c>
      <c r="D15877" s="27">
        <v>2</v>
      </c>
      <c r="E15877" s="28">
        <v>27.704999999999998</v>
      </c>
      <c r="F15877" s="29">
        <f t="shared" si="247"/>
        <v>55.41</v>
      </c>
      <c r="G15877" s="4" t="s">
        <v>10</v>
      </c>
    </row>
    <row r="15878" spans="2:7">
      <c r="B15878" s="19">
        <v>45352.449508599537</v>
      </c>
      <c r="C15878" s="20">
        <v>45352.449508599537</v>
      </c>
      <c r="D15878" s="27">
        <v>1</v>
      </c>
      <c r="E15878" s="28">
        <v>27.704999999999998</v>
      </c>
      <c r="F15878" s="29">
        <f t="shared" ref="F15878:F15941" si="248">+D15878*E15878</f>
        <v>27.704999999999998</v>
      </c>
      <c r="G15878" s="4" t="s">
        <v>10</v>
      </c>
    </row>
    <row r="15879" spans="2:7">
      <c r="B15879" s="19">
        <v>45352.449508645834</v>
      </c>
      <c r="C15879" s="20">
        <v>45352.449508645834</v>
      </c>
      <c r="D15879" s="27">
        <v>60</v>
      </c>
      <c r="E15879" s="28">
        <v>27.704999999999998</v>
      </c>
      <c r="F15879" s="29">
        <f t="shared" si="248"/>
        <v>1662.3</v>
      </c>
      <c r="G15879" s="4" t="s">
        <v>9</v>
      </c>
    </row>
    <row r="15880" spans="2:7">
      <c r="B15880" s="19">
        <v>45352.449712187503</v>
      </c>
      <c r="C15880" s="20">
        <v>45352.449712187503</v>
      </c>
      <c r="D15880" s="27">
        <v>7</v>
      </c>
      <c r="E15880" s="28">
        <v>27.7</v>
      </c>
      <c r="F15880" s="29">
        <f t="shared" si="248"/>
        <v>193.9</v>
      </c>
      <c r="G15880" s="4" t="s">
        <v>9</v>
      </c>
    </row>
    <row r="15881" spans="2:7">
      <c r="B15881" s="19">
        <v>45352.4497122338</v>
      </c>
      <c r="C15881" s="20">
        <v>45352.4497122338</v>
      </c>
      <c r="D15881" s="27">
        <v>15</v>
      </c>
      <c r="E15881" s="28">
        <v>27.7</v>
      </c>
      <c r="F15881" s="29">
        <f t="shared" si="248"/>
        <v>415.5</v>
      </c>
      <c r="G15881" s="4" t="s">
        <v>9</v>
      </c>
    </row>
    <row r="15882" spans="2:7">
      <c r="B15882" s="19">
        <v>45352.449791898151</v>
      </c>
      <c r="C15882" s="20">
        <v>45352.449791898151</v>
      </c>
      <c r="D15882" s="27">
        <v>2</v>
      </c>
      <c r="E15882" s="28">
        <v>27.704999999999998</v>
      </c>
      <c r="F15882" s="29">
        <f t="shared" si="248"/>
        <v>55.41</v>
      </c>
      <c r="G15882" s="4" t="s">
        <v>10</v>
      </c>
    </row>
    <row r="15883" spans="2:7">
      <c r="B15883" s="19">
        <v>45352.4501159375</v>
      </c>
      <c r="C15883" s="20">
        <v>45352.4501159375</v>
      </c>
      <c r="D15883" s="27">
        <v>1</v>
      </c>
      <c r="E15883" s="28">
        <v>27.704999999999998</v>
      </c>
      <c r="F15883" s="29">
        <f t="shared" si="248"/>
        <v>27.704999999999998</v>
      </c>
      <c r="G15883" s="4" t="s">
        <v>10</v>
      </c>
    </row>
    <row r="15884" spans="2:7">
      <c r="B15884" s="19">
        <v>45352.450141516201</v>
      </c>
      <c r="C15884" s="20">
        <v>45352.450141516201</v>
      </c>
      <c r="D15884" s="27">
        <v>23</v>
      </c>
      <c r="E15884" s="28">
        <v>27.7</v>
      </c>
      <c r="F15884" s="29">
        <f t="shared" si="248"/>
        <v>637.1</v>
      </c>
      <c r="G15884" s="4" t="s">
        <v>9</v>
      </c>
    </row>
    <row r="15885" spans="2:7">
      <c r="B15885" s="19">
        <v>45352.450347418984</v>
      </c>
      <c r="C15885" s="20">
        <v>45352.450347418984</v>
      </c>
      <c r="D15885" s="27">
        <v>1</v>
      </c>
      <c r="E15885" s="28">
        <v>27.7</v>
      </c>
      <c r="F15885" s="29">
        <f t="shared" si="248"/>
        <v>27.7</v>
      </c>
      <c r="G15885" s="4" t="s">
        <v>10</v>
      </c>
    </row>
    <row r="15886" spans="2:7">
      <c r="B15886" s="19">
        <v>45352.450371909719</v>
      </c>
      <c r="C15886" s="20">
        <v>45352.450371909719</v>
      </c>
      <c r="D15886" s="27">
        <v>60</v>
      </c>
      <c r="E15886" s="28">
        <v>27.695</v>
      </c>
      <c r="F15886" s="29">
        <f t="shared" si="248"/>
        <v>1661.7</v>
      </c>
      <c r="G15886" s="4" t="s">
        <v>9</v>
      </c>
    </row>
    <row r="15887" spans="2:7">
      <c r="B15887" s="19">
        <v>45352.450371909719</v>
      </c>
      <c r="C15887" s="20">
        <v>45352.450371909719</v>
      </c>
      <c r="D15887" s="27">
        <v>33</v>
      </c>
      <c r="E15887" s="28">
        <v>27.695</v>
      </c>
      <c r="F15887" s="29">
        <f t="shared" si="248"/>
        <v>913.93500000000006</v>
      </c>
      <c r="G15887" s="4" t="s">
        <v>9</v>
      </c>
    </row>
    <row r="15888" spans="2:7">
      <c r="B15888" s="19">
        <v>45352.450371956016</v>
      </c>
      <c r="C15888" s="20">
        <v>45352.450371956016</v>
      </c>
      <c r="D15888" s="27">
        <v>87</v>
      </c>
      <c r="E15888" s="28">
        <v>27.695</v>
      </c>
      <c r="F15888" s="29">
        <f t="shared" si="248"/>
        <v>2409.4650000000001</v>
      </c>
      <c r="G15888" s="4" t="s">
        <v>9</v>
      </c>
    </row>
    <row r="15889" spans="2:7">
      <c r="B15889" s="19">
        <v>45352.450371990744</v>
      </c>
      <c r="C15889" s="20">
        <v>45352.450371990744</v>
      </c>
      <c r="D15889" s="27">
        <v>60</v>
      </c>
      <c r="E15889" s="28">
        <v>27.695</v>
      </c>
      <c r="F15889" s="29">
        <f t="shared" si="248"/>
        <v>1661.7</v>
      </c>
      <c r="G15889" s="4" t="s">
        <v>18</v>
      </c>
    </row>
    <row r="15890" spans="2:7">
      <c r="B15890" s="19">
        <v>45352.450510034723</v>
      </c>
      <c r="C15890" s="20">
        <v>45352.450510034723</v>
      </c>
      <c r="D15890" s="27">
        <v>20</v>
      </c>
      <c r="E15890" s="28">
        <v>27.695</v>
      </c>
      <c r="F15890" s="29">
        <f t="shared" si="248"/>
        <v>553.9</v>
      </c>
      <c r="G15890" s="4" t="s">
        <v>9</v>
      </c>
    </row>
    <row r="15891" spans="2:7">
      <c r="B15891" s="19">
        <v>45352.450510069444</v>
      </c>
      <c r="C15891" s="20">
        <v>45352.450510069444</v>
      </c>
      <c r="D15891" s="27">
        <v>4</v>
      </c>
      <c r="E15891" s="28">
        <v>27.695</v>
      </c>
      <c r="F15891" s="29">
        <f t="shared" si="248"/>
        <v>110.78</v>
      </c>
      <c r="G15891" s="4" t="s">
        <v>9</v>
      </c>
    </row>
    <row r="15892" spans="2:7">
      <c r="B15892" s="19">
        <v>45352.45081736111</v>
      </c>
      <c r="C15892" s="20">
        <v>45352.45081736111</v>
      </c>
      <c r="D15892" s="27">
        <v>66</v>
      </c>
      <c r="E15892" s="28">
        <v>27.69</v>
      </c>
      <c r="F15892" s="29">
        <f t="shared" si="248"/>
        <v>1827.5400000000002</v>
      </c>
      <c r="G15892" s="4" t="s">
        <v>9</v>
      </c>
    </row>
    <row r="15893" spans="2:7">
      <c r="B15893" s="19">
        <v>45352.450819560188</v>
      </c>
      <c r="C15893" s="20">
        <v>45352.450819560188</v>
      </c>
      <c r="D15893" s="27">
        <v>60</v>
      </c>
      <c r="E15893" s="28">
        <v>27.69</v>
      </c>
      <c r="F15893" s="29">
        <f t="shared" si="248"/>
        <v>1661.4</v>
      </c>
      <c r="G15893" s="4" t="s">
        <v>18</v>
      </c>
    </row>
    <row r="15894" spans="2:7">
      <c r="B15894" s="19">
        <v>45352.45169001157</v>
      </c>
      <c r="C15894" s="20">
        <v>45352.45169001157</v>
      </c>
      <c r="D15894" s="27">
        <v>8</v>
      </c>
      <c r="E15894" s="28">
        <v>27.7</v>
      </c>
      <c r="F15894" s="29">
        <f t="shared" si="248"/>
        <v>221.6</v>
      </c>
      <c r="G15894" s="4" t="s">
        <v>18</v>
      </c>
    </row>
    <row r="15895" spans="2:7">
      <c r="B15895" s="19">
        <v>45352.451690046299</v>
      </c>
      <c r="C15895" s="20">
        <v>45352.451690046299</v>
      </c>
      <c r="D15895" s="27">
        <v>3</v>
      </c>
      <c r="E15895" s="28">
        <v>27.7</v>
      </c>
      <c r="F15895" s="29">
        <f t="shared" si="248"/>
        <v>83.1</v>
      </c>
      <c r="G15895" s="4" t="s">
        <v>18</v>
      </c>
    </row>
    <row r="15896" spans="2:7">
      <c r="B15896" s="19">
        <v>45352.451701886574</v>
      </c>
      <c r="C15896" s="20">
        <v>45352.451701886574</v>
      </c>
      <c r="D15896" s="27">
        <v>20</v>
      </c>
      <c r="E15896" s="28">
        <v>27.7</v>
      </c>
      <c r="F15896" s="29">
        <f t="shared" si="248"/>
        <v>554</v>
      </c>
      <c r="G15896" s="4" t="s">
        <v>9</v>
      </c>
    </row>
    <row r="15897" spans="2:7">
      <c r="B15897" s="19">
        <v>45352.451968715279</v>
      </c>
      <c r="C15897" s="20">
        <v>45352.451968715279</v>
      </c>
      <c r="D15897" s="27">
        <v>113</v>
      </c>
      <c r="E15897" s="28">
        <v>27.704999999999998</v>
      </c>
      <c r="F15897" s="29">
        <f t="shared" si="248"/>
        <v>3130.665</v>
      </c>
      <c r="G15897" s="4" t="s">
        <v>9</v>
      </c>
    </row>
    <row r="15898" spans="2:7">
      <c r="B15898" s="19">
        <v>45352.45196875</v>
      </c>
      <c r="C15898" s="20">
        <v>45352.45196875</v>
      </c>
      <c r="D15898" s="27">
        <v>181</v>
      </c>
      <c r="E15898" s="28">
        <v>27.704999999999998</v>
      </c>
      <c r="F15898" s="29">
        <f t="shared" si="248"/>
        <v>5014.6049999999996</v>
      </c>
      <c r="G15898" s="4" t="s">
        <v>9</v>
      </c>
    </row>
    <row r="15899" spans="2:7">
      <c r="B15899" s="19">
        <v>45352.452182604167</v>
      </c>
      <c r="C15899" s="20">
        <v>45352.452182604167</v>
      </c>
      <c r="D15899" s="27">
        <v>21</v>
      </c>
      <c r="E15899" s="28">
        <v>27.71</v>
      </c>
      <c r="F15899" s="29">
        <f t="shared" si="248"/>
        <v>581.91</v>
      </c>
      <c r="G15899" s="4" t="s">
        <v>9</v>
      </c>
    </row>
    <row r="15900" spans="2:7">
      <c r="B15900" s="19">
        <v>45352.452246261571</v>
      </c>
      <c r="C15900" s="20">
        <v>45352.452246261571</v>
      </c>
      <c r="D15900" s="27">
        <v>21</v>
      </c>
      <c r="E15900" s="28">
        <v>27.71</v>
      </c>
      <c r="F15900" s="29">
        <f t="shared" si="248"/>
        <v>581.91</v>
      </c>
      <c r="G15900" s="4" t="s">
        <v>9</v>
      </c>
    </row>
    <row r="15901" spans="2:7">
      <c r="B15901" s="19">
        <v>45352.452280937498</v>
      </c>
      <c r="C15901" s="20">
        <v>45352.452280937498</v>
      </c>
      <c r="D15901" s="27">
        <v>21</v>
      </c>
      <c r="E15901" s="28">
        <v>27.71</v>
      </c>
      <c r="F15901" s="29">
        <f t="shared" si="248"/>
        <v>581.91</v>
      </c>
      <c r="G15901" s="4" t="s">
        <v>9</v>
      </c>
    </row>
    <row r="15902" spans="2:7">
      <c r="B15902" s="19">
        <v>45352.452328437503</v>
      </c>
      <c r="C15902" s="20">
        <v>45352.452328437503</v>
      </c>
      <c r="D15902" s="27">
        <v>60</v>
      </c>
      <c r="E15902" s="28">
        <v>27.704999999999998</v>
      </c>
      <c r="F15902" s="29">
        <f t="shared" si="248"/>
        <v>1662.3</v>
      </c>
      <c r="G15902" s="4" t="s">
        <v>9</v>
      </c>
    </row>
    <row r="15903" spans="2:7">
      <c r="B15903" s="19">
        <v>45352.452328472224</v>
      </c>
      <c r="C15903" s="20">
        <v>45352.452328472224</v>
      </c>
      <c r="D15903" s="27">
        <v>12</v>
      </c>
      <c r="E15903" s="28">
        <v>27.704999999999998</v>
      </c>
      <c r="F15903" s="29">
        <f t="shared" si="248"/>
        <v>332.46</v>
      </c>
      <c r="G15903" s="4" t="s">
        <v>18</v>
      </c>
    </row>
    <row r="15904" spans="2:7">
      <c r="B15904" s="19">
        <v>45352.452328506944</v>
      </c>
      <c r="C15904" s="20">
        <v>45352.452328506944</v>
      </c>
      <c r="D15904" s="27">
        <v>69</v>
      </c>
      <c r="E15904" s="28">
        <v>27.704999999999998</v>
      </c>
      <c r="F15904" s="29">
        <f t="shared" si="248"/>
        <v>1911.645</v>
      </c>
      <c r="G15904" s="4" t="s">
        <v>18</v>
      </c>
    </row>
    <row r="15905" spans="2:7">
      <c r="B15905" s="19">
        <v>45352.452328553241</v>
      </c>
      <c r="C15905" s="20">
        <v>45352.452328553241</v>
      </c>
      <c r="D15905" s="27">
        <v>13</v>
      </c>
      <c r="E15905" s="28">
        <v>27.704999999999998</v>
      </c>
      <c r="F15905" s="29">
        <f t="shared" si="248"/>
        <v>360.16499999999996</v>
      </c>
      <c r="G15905" s="4" t="s">
        <v>18</v>
      </c>
    </row>
    <row r="15906" spans="2:7">
      <c r="B15906" s="19">
        <v>45352.452328553241</v>
      </c>
      <c r="C15906" s="20">
        <v>45352.452328553241</v>
      </c>
      <c r="D15906" s="27">
        <v>111</v>
      </c>
      <c r="E15906" s="28">
        <v>27.704999999999998</v>
      </c>
      <c r="F15906" s="29">
        <f t="shared" si="248"/>
        <v>3075.2549999999997</v>
      </c>
      <c r="G15906" s="4" t="s">
        <v>18</v>
      </c>
    </row>
    <row r="15907" spans="2:7">
      <c r="B15907" s="19">
        <v>45352.452328587962</v>
      </c>
      <c r="C15907" s="20">
        <v>45352.452328587962</v>
      </c>
      <c r="D15907" s="27">
        <v>11</v>
      </c>
      <c r="E15907" s="28">
        <v>27.704999999999998</v>
      </c>
      <c r="F15907" s="29">
        <f t="shared" si="248"/>
        <v>304.755</v>
      </c>
      <c r="G15907" s="4" t="s">
        <v>18</v>
      </c>
    </row>
    <row r="15908" spans="2:7">
      <c r="B15908" s="19">
        <v>45352.452328622683</v>
      </c>
      <c r="C15908" s="20">
        <v>45352.452328622683</v>
      </c>
      <c r="D15908" s="27">
        <v>13</v>
      </c>
      <c r="E15908" s="28">
        <v>27.704999999999998</v>
      </c>
      <c r="F15908" s="29">
        <f t="shared" si="248"/>
        <v>360.16499999999996</v>
      </c>
      <c r="G15908" s="4" t="s">
        <v>18</v>
      </c>
    </row>
    <row r="15909" spans="2:7">
      <c r="B15909" s="19">
        <v>45352.45232866898</v>
      </c>
      <c r="C15909" s="20">
        <v>45352.45232866898</v>
      </c>
      <c r="D15909" s="27">
        <v>2</v>
      </c>
      <c r="E15909" s="28">
        <v>27.704999999999998</v>
      </c>
      <c r="F15909" s="29">
        <f t="shared" si="248"/>
        <v>55.41</v>
      </c>
      <c r="G15909" s="4" t="s">
        <v>10</v>
      </c>
    </row>
    <row r="15910" spans="2:7">
      <c r="B15910" s="19">
        <v>45352.45232866898</v>
      </c>
      <c r="C15910" s="20">
        <v>45352.45232866898</v>
      </c>
      <c r="D15910" s="27">
        <v>1</v>
      </c>
      <c r="E15910" s="28">
        <v>27.704999999999998</v>
      </c>
      <c r="F15910" s="29">
        <f t="shared" si="248"/>
        <v>27.704999999999998</v>
      </c>
      <c r="G15910" s="4" t="s">
        <v>10</v>
      </c>
    </row>
    <row r="15911" spans="2:7">
      <c r="B15911" s="19">
        <v>45352.452328703701</v>
      </c>
      <c r="C15911" s="20">
        <v>45352.452328703701</v>
      </c>
      <c r="D15911" s="27">
        <v>1</v>
      </c>
      <c r="E15911" s="28">
        <v>27.704999999999998</v>
      </c>
      <c r="F15911" s="29">
        <f t="shared" si="248"/>
        <v>27.704999999999998</v>
      </c>
      <c r="G15911" s="4" t="s">
        <v>10</v>
      </c>
    </row>
    <row r="15912" spans="2:7">
      <c r="B15912" s="19">
        <v>45352.452349768515</v>
      </c>
      <c r="C15912" s="20">
        <v>45352.452349768515</v>
      </c>
      <c r="D15912" s="27">
        <v>12</v>
      </c>
      <c r="E15912" s="28">
        <v>27.704999999999998</v>
      </c>
      <c r="F15912" s="29">
        <f t="shared" si="248"/>
        <v>332.46</v>
      </c>
      <c r="G15912" s="4" t="s">
        <v>18</v>
      </c>
    </row>
    <row r="15913" spans="2:7">
      <c r="B15913" s="19">
        <v>45352.452349803243</v>
      </c>
      <c r="C15913" s="20">
        <v>45352.452349803243</v>
      </c>
      <c r="D15913" s="27">
        <v>1</v>
      </c>
      <c r="E15913" s="28">
        <v>27.704999999999998</v>
      </c>
      <c r="F15913" s="29">
        <f t="shared" si="248"/>
        <v>27.704999999999998</v>
      </c>
      <c r="G15913" s="4" t="s">
        <v>10</v>
      </c>
    </row>
    <row r="15914" spans="2:7">
      <c r="B15914" s="19">
        <v>45352.452419212961</v>
      </c>
      <c r="C15914" s="20">
        <v>45352.452419212961</v>
      </c>
      <c r="D15914" s="27">
        <v>1</v>
      </c>
      <c r="E15914" s="28">
        <v>27.704999999999998</v>
      </c>
      <c r="F15914" s="29">
        <f t="shared" si="248"/>
        <v>27.704999999999998</v>
      </c>
      <c r="G15914" s="4" t="s">
        <v>10</v>
      </c>
    </row>
    <row r="15915" spans="2:7">
      <c r="B15915" s="19">
        <v>45352.452419212961</v>
      </c>
      <c r="C15915" s="20">
        <v>45352.452419212961</v>
      </c>
      <c r="D15915" s="27">
        <v>1</v>
      </c>
      <c r="E15915" s="28">
        <v>27.704999999999998</v>
      </c>
      <c r="F15915" s="29">
        <f t="shared" si="248"/>
        <v>27.704999999999998</v>
      </c>
      <c r="G15915" s="4" t="s">
        <v>10</v>
      </c>
    </row>
    <row r="15916" spans="2:7">
      <c r="B15916" s="19">
        <v>45352.452523414351</v>
      </c>
      <c r="C15916" s="20">
        <v>45352.452523414351</v>
      </c>
      <c r="D15916" s="27">
        <v>2</v>
      </c>
      <c r="E15916" s="28">
        <v>27.704999999999998</v>
      </c>
      <c r="F15916" s="29">
        <f t="shared" si="248"/>
        <v>55.41</v>
      </c>
      <c r="G15916" s="4" t="s">
        <v>10</v>
      </c>
    </row>
    <row r="15917" spans="2:7">
      <c r="B15917" s="19">
        <v>45352.452541631945</v>
      </c>
      <c r="C15917" s="20">
        <v>45352.452541631945</v>
      </c>
      <c r="D15917" s="27">
        <v>60</v>
      </c>
      <c r="E15917" s="28">
        <v>27.7</v>
      </c>
      <c r="F15917" s="29">
        <f t="shared" si="248"/>
        <v>1662</v>
      </c>
      <c r="G15917" s="4" t="s">
        <v>18</v>
      </c>
    </row>
    <row r="15918" spans="2:7">
      <c r="B15918" s="19">
        <v>45352.452541666666</v>
      </c>
      <c r="C15918" s="20">
        <v>45352.452541666666</v>
      </c>
      <c r="D15918" s="27">
        <v>60</v>
      </c>
      <c r="E15918" s="28">
        <v>27.7</v>
      </c>
      <c r="F15918" s="29">
        <f t="shared" si="248"/>
        <v>1662</v>
      </c>
      <c r="G15918" s="4" t="s">
        <v>9</v>
      </c>
    </row>
    <row r="15919" spans="2:7">
      <c r="B15919" s="19">
        <v>45352.452546678243</v>
      </c>
      <c r="C15919" s="20">
        <v>45352.452546678243</v>
      </c>
      <c r="D15919" s="27">
        <v>1</v>
      </c>
      <c r="E15919" s="28">
        <v>27.695</v>
      </c>
      <c r="F15919" s="29">
        <f t="shared" si="248"/>
        <v>27.695</v>
      </c>
      <c r="G15919" s="4" t="s">
        <v>10</v>
      </c>
    </row>
    <row r="15920" spans="2:7">
      <c r="B15920" s="19">
        <v>45352.452865706022</v>
      </c>
      <c r="C15920" s="20">
        <v>45352.452865706022</v>
      </c>
      <c r="D15920" s="27">
        <v>23</v>
      </c>
      <c r="E15920" s="28">
        <v>27.7</v>
      </c>
      <c r="F15920" s="29">
        <f t="shared" si="248"/>
        <v>637.1</v>
      </c>
      <c r="G15920" s="4" t="s">
        <v>9</v>
      </c>
    </row>
    <row r="15921" spans="2:7">
      <c r="B15921" s="19">
        <v>45352.452886423613</v>
      </c>
      <c r="C15921" s="20">
        <v>45352.452886423613</v>
      </c>
      <c r="D15921" s="27">
        <v>1</v>
      </c>
      <c r="E15921" s="28">
        <v>27.695</v>
      </c>
      <c r="F15921" s="29">
        <f t="shared" si="248"/>
        <v>27.695</v>
      </c>
      <c r="G15921" s="4" t="s">
        <v>10</v>
      </c>
    </row>
    <row r="15922" spans="2:7">
      <c r="B15922" s="19">
        <v>45352.452886458334</v>
      </c>
      <c r="C15922" s="20">
        <v>45352.452886458334</v>
      </c>
      <c r="D15922" s="27">
        <v>1</v>
      </c>
      <c r="E15922" s="28">
        <v>27.695</v>
      </c>
      <c r="F15922" s="29">
        <f t="shared" si="248"/>
        <v>27.695</v>
      </c>
      <c r="G15922" s="4" t="s">
        <v>10</v>
      </c>
    </row>
    <row r="15923" spans="2:7">
      <c r="B15923" s="19">
        <v>45352.452886493054</v>
      </c>
      <c r="C15923" s="20">
        <v>45352.452886493054</v>
      </c>
      <c r="D15923" s="27">
        <v>1</v>
      </c>
      <c r="E15923" s="28">
        <v>27.695</v>
      </c>
      <c r="F15923" s="29">
        <f t="shared" si="248"/>
        <v>27.695</v>
      </c>
      <c r="G15923" s="4" t="s">
        <v>10</v>
      </c>
    </row>
    <row r="15924" spans="2:7">
      <c r="B15924" s="19">
        <v>45352.452886493054</v>
      </c>
      <c r="C15924" s="20">
        <v>45352.452886493054</v>
      </c>
      <c r="D15924" s="27">
        <v>120</v>
      </c>
      <c r="E15924" s="28">
        <v>27.695</v>
      </c>
      <c r="F15924" s="29">
        <f t="shared" si="248"/>
        <v>3323.4</v>
      </c>
      <c r="G15924" s="4" t="s">
        <v>9</v>
      </c>
    </row>
    <row r="15925" spans="2:7">
      <c r="B15925" s="19">
        <v>45352.452949039354</v>
      </c>
      <c r="C15925" s="20">
        <v>45352.452949039354</v>
      </c>
      <c r="D15925" s="27">
        <v>24</v>
      </c>
      <c r="E15925" s="28">
        <v>27.695</v>
      </c>
      <c r="F15925" s="29">
        <f t="shared" si="248"/>
        <v>664.68000000000006</v>
      </c>
      <c r="G15925" s="4" t="s">
        <v>9</v>
      </c>
    </row>
    <row r="15926" spans="2:7">
      <c r="B15926" s="19">
        <v>45352.453123807871</v>
      </c>
      <c r="C15926" s="20">
        <v>45352.453123807871</v>
      </c>
      <c r="D15926" s="27">
        <v>10</v>
      </c>
      <c r="E15926" s="28">
        <v>27.695</v>
      </c>
      <c r="F15926" s="29">
        <f t="shared" si="248"/>
        <v>276.95</v>
      </c>
      <c r="G15926" s="4" t="s">
        <v>9</v>
      </c>
    </row>
    <row r="15927" spans="2:7">
      <c r="B15927" s="19">
        <v>45352.453217210648</v>
      </c>
      <c r="C15927" s="20">
        <v>45352.453217210648</v>
      </c>
      <c r="D15927" s="27">
        <v>110</v>
      </c>
      <c r="E15927" s="28">
        <v>27.695</v>
      </c>
      <c r="F15927" s="29">
        <f t="shared" si="248"/>
        <v>3046.45</v>
      </c>
      <c r="G15927" s="4" t="s">
        <v>9</v>
      </c>
    </row>
    <row r="15928" spans="2:7">
      <c r="B15928" s="19">
        <v>45352.453217210648</v>
      </c>
      <c r="C15928" s="20">
        <v>45352.453217210648</v>
      </c>
      <c r="D15928" s="27">
        <v>1</v>
      </c>
      <c r="E15928" s="28">
        <v>27.695</v>
      </c>
      <c r="F15928" s="29">
        <f t="shared" si="248"/>
        <v>27.695</v>
      </c>
      <c r="G15928" s="4" t="s">
        <v>10</v>
      </c>
    </row>
    <row r="15929" spans="2:7">
      <c r="B15929" s="19">
        <v>45352.453646331021</v>
      </c>
      <c r="C15929" s="20">
        <v>45352.453646331021</v>
      </c>
      <c r="D15929" s="27">
        <v>120</v>
      </c>
      <c r="E15929" s="28">
        <v>27.695</v>
      </c>
      <c r="F15929" s="29">
        <f t="shared" si="248"/>
        <v>3323.4</v>
      </c>
      <c r="G15929" s="4" t="s">
        <v>18</v>
      </c>
    </row>
    <row r="15930" spans="2:7">
      <c r="B15930" s="19">
        <v>45352.453646377318</v>
      </c>
      <c r="C15930" s="20">
        <v>45352.453646377318</v>
      </c>
      <c r="D15930" s="27">
        <v>11</v>
      </c>
      <c r="E15930" s="28">
        <v>27.695</v>
      </c>
      <c r="F15930" s="29">
        <f t="shared" si="248"/>
        <v>304.64499999999998</v>
      </c>
      <c r="G15930" s="4" t="s">
        <v>18</v>
      </c>
    </row>
    <row r="15931" spans="2:7">
      <c r="B15931" s="19">
        <v>45352.453646377318</v>
      </c>
      <c r="C15931" s="20">
        <v>45352.453646377318</v>
      </c>
      <c r="D15931" s="27">
        <v>120</v>
      </c>
      <c r="E15931" s="28">
        <v>27.695</v>
      </c>
      <c r="F15931" s="29">
        <f t="shared" si="248"/>
        <v>3323.4</v>
      </c>
      <c r="G15931" s="4" t="s">
        <v>18</v>
      </c>
    </row>
    <row r="15932" spans="2:7">
      <c r="B15932" s="19">
        <v>45352.453646493057</v>
      </c>
      <c r="C15932" s="20">
        <v>45352.453646493057</v>
      </c>
      <c r="D15932" s="27">
        <v>45</v>
      </c>
      <c r="E15932" s="28">
        <v>27.695</v>
      </c>
      <c r="F15932" s="29">
        <f t="shared" si="248"/>
        <v>1246.2750000000001</v>
      </c>
      <c r="G15932" s="4" t="s">
        <v>9</v>
      </c>
    </row>
    <row r="15933" spans="2:7">
      <c r="B15933" s="19">
        <v>45352.453646493057</v>
      </c>
      <c r="C15933" s="20">
        <v>45352.453646493057</v>
      </c>
      <c r="D15933" s="27">
        <v>60</v>
      </c>
      <c r="E15933" s="28">
        <v>27.695</v>
      </c>
      <c r="F15933" s="29">
        <f t="shared" si="248"/>
        <v>1661.7</v>
      </c>
      <c r="G15933" s="4" t="s">
        <v>9</v>
      </c>
    </row>
    <row r="15934" spans="2:7">
      <c r="B15934" s="19">
        <v>45352.453684340275</v>
      </c>
      <c r="C15934" s="20">
        <v>45352.453684340275</v>
      </c>
      <c r="D15934" s="27">
        <v>1</v>
      </c>
      <c r="E15934" s="28">
        <v>27.695</v>
      </c>
      <c r="F15934" s="29">
        <f t="shared" si="248"/>
        <v>27.695</v>
      </c>
      <c r="G15934" s="4" t="s">
        <v>10</v>
      </c>
    </row>
    <row r="15935" spans="2:7">
      <c r="B15935" s="19">
        <v>45352.453735798612</v>
      </c>
      <c r="C15935" s="20">
        <v>45352.453735798612</v>
      </c>
      <c r="D15935" s="27">
        <v>20</v>
      </c>
      <c r="E15935" s="28">
        <v>27.69</v>
      </c>
      <c r="F15935" s="29">
        <f t="shared" si="248"/>
        <v>553.80000000000007</v>
      </c>
      <c r="G15935" s="4" t="s">
        <v>9</v>
      </c>
    </row>
    <row r="15936" spans="2:7">
      <c r="B15936" s="19">
        <v>45352.453735844909</v>
      </c>
      <c r="C15936" s="20">
        <v>45352.453735844909</v>
      </c>
      <c r="D15936" s="27">
        <v>135</v>
      </c>
      <c r="E15936" s="28">
        <v>27.69</v>
      </c>
      <c r="F15936" s="29">
        <f t="shared" si="248"/>
        <v>3738.15</v>
      </c>
      <c r="G15936" s="4" t="s">
        <v>9</v>
      </c>
    </row>
    <row r="15937" spans="2:7">
      <c r="B15937" s="19">
        <v>45352.45380609954</v>
      </c>
      <c r="C15937" s="20">
        <v>45352.45380609954</v>
      </c>
      <c r="D15937" s="27">
        <v>11</v>
      </c>
      <c r="E15937" s="28">
        <v>27.69</v>
      </c>
      <c r="F15937" s="29">
        <f t="shared" si="248"/>
        <v>304.59000000000003</v>
      </c>
      <c r="G15937" s="4" t="s">
        <v>18</v>
      </c>
    </row>
    <row r="15938" spans="2:7">
      <c r="B15938" s="19">
        <v>45352.453806168982</v>
      </c>
      <c r="C15938" s="20">
        <v>45352.453806168982</v>
      </c>
      <c r="D15938" s="27">
        <v>60</v>
      </c>
      <c r="E15938" s="28">
        <v>27.69</v>
      </c>
      <c r="F15938" s="29">
        <f t="shared" si="248"/>
        <v>1661.4</v>
      </c>
      <c r="G15938" s="4" t="s">
        <v>18</v>
      </c>
    </row>
    <row r="15939" spans="2:7">
      <c r="B15939" s="19">
        <v>45352.453893599537</v>
      </c>
      <c r="C15939" s="20">
        <v>45352.453893599537</v>
      </c>
      <c r="D15939" s="27">
        <v>13</v>
      </c>
      <c r="E15939" s="28">
        <v>27.684999999999999</v>
      </c>
      <c r="F15939" s="29">
        <f t="shared" si="248"/>
        <v>359.90499999999997</v>
      </c>
      <c r="G15939" s="4" t="s">
        <v>18</v>
      </c>
    </row>
    <row r="15940" spans="2:7">
      <c r="B15940" s="19">
        <v>45352.453893634258</v>
      </c>
      <c r="C15940" s="20">
        <v>45352.453893634258</v>
      </c>
      <c r="D15940" s="27">
        <v>12</v>
      </c>
      <c r="E15940" s="28">
        <v>27.684999999999999</v>
      </c>
      <c r="F15940" s="29">
        <f t="shared" si="248"/>
        <v>332.21999999999997</v>
      </c>
      <c r="G15940" s="4" t="s">
        <v>18</v>
      </c>
    </row>
    <row r="15941" spans="2:7">
      <c r="B15941" s="19">
        <v>45352.453893715276</v>
      </c>
      <c r="C15941" s="20">
        <v>45352.453893715276</v>
      </c>
      <c r="D15941" s="27">
        <v>1</v>
      </c>
      <c r="E15941" s="28">
        <v>27.684999999999999</v>
      </c>
      <c r="F15941" s="29">
        <f t="shared" si="248"/>
        <v>27.684999999999999</v>
      </c>
      <c r="G15941" s="4" t="s">
        <v>10</v>
      </c>
    </row>
    <row r="15942" spans="2:7">
      <c r="B15942" s="19">
        <v>45352.453893784725</v>
      </c>
      <c r="C15942" s="20">
        <v>45352.453893784725</v>
      </c>
      <c r="D15942" s="27">
        <v>60</v>
      </c>
      <c r="E15942" s="28">
        <v>27.684999999999999</v>
      </c>
      <c r="F15942" s="29">
        <f t="shared" ref="F15942:F16005" si="249">+D15942*E15942</f>
        <v>1661.1</v>
      </c>
      <c r="G15942" s="4" t="s">
        <v>9</v>
      </c>
    </row>
    <row r="15943" spans="2:7">
      <c r="B15943" s="19">
        <v>45352.453935381942</v>
      </c>
      <c r="C15943" s="20">
        <v>45352.453935381942</v>
      </c>
      <c r="D15943" s="27">
        <v>12</v>
      </c>
      <c r="E15943" s="28">
        <v>27.684999999999999</v>
      </c>
      <c r="F15943" s="29">
        <f t="shared" si="249"/>
        <v>332.21999999999997</v>
      </c>
      <c r="G15943" s="4" t="s">
        <v>18</v>
      </c>
    </row>
    <row r="15944" spans="2:7">
      <c r="B15944" s="19">
        <v>45352.45394702546</v>
      </c>
      <c r="C15944" s="20">
        <v>45352.45394702546</v>
      </c>
      <c r="D15944" s="27">
        <v>2</v>
      </c>
      <c r="E15944" s="28">
        <v>27.684999999999999</v>
      </c>
      <c r="F15944" s="29">
        <f t="shared" si="249"/>
        <v>55.37</v>
      </c>
      <c r="G15944" s="4" t="s">
        <v>10</v>
      </c>
    </row>
    <row r="15945" spans="2:7">
      <c r="B15945" s="19">
        <v>45352.45400633102</v>
      </c>
      <c r="C15945" s="20">
        <v>45352.45400633102</v>
      </c>
      <c r="D15945" s="27">
        <v>20</v>
      </c>
      <c r="E15945" s="28">
        <v>27.684999999999999</v>
      </c>
      <c r="F15945" s="29">
        <f t="shared" si="249"/>
        <v>553.69999999999993</v>
      </c>
      <c r="G15945" s="4" t="s">
        <v>9</v>
      </c>
    </row>
    <row r="15946" spans="2:7">
      <c r="B15946" s="19">
        <v>45352.45400636574</v>
      </c>
      <c r="C15946" s="20">
        <v>45352.45400636574</v>
      </c>
      <c r="D15946" s="27">
        <v>1</v>
      </c>
      <c r="E15946" s="28">
        <v>27.684999999999999</v>
      </c>
      <c r="F15946" s="29">
        <f t="shared" si="249"/>
        <v>27.684999999999999</v>
      </c>
      <c r="G15946" s="4" t="s">
        <v>9</v>
      </c>
    </row>
    <row r="15947" spans="2:7">
      <c r="B15947" s="19">
        <v>45352.454048576386</v>
      </c>
      <c r="C15947" s="20">
        <v>45352.454048576386</v>
      </c>
      <c r="D15947" s="27">
        <v>21</v>
      </c>
      <c r="E15947" s="28">
        <v>27.684999999999999</v>
      </c>
      <c r="F15947" s="29">
        <f t="shared" si="249"/>
        <v>581.38499999999999</v>
      </c>
      <c r="G15947" s="4" t="s">
        <v>9</v>
      </c>
    </row>
    <row r="15948" spans="2:7">
      <c r="B15948" s="19">
        <v>45352.454190046294</v>
      </c>
      <c r="C15948" s="20">
        <v>45352.454190046294</v>
      </c>
      <c r="D15948" s="27">
        <v>1</v>
      </c>
      <c r="E15948" s="28">
        <v>27.684999999999999</v>
      </c>
      <c r="F15948" s="29">
        <f t="shared" si="249"/>
        <v>27.684999999999999</v>
      </c>
      <c r="G15948" s="4" t="s">
        <v>10</v>
      </c>
    </row>
    <row r="15949" spans="2:7">
      <c r="B15949" s="19">
        <v>45352.454190081022</v>
      </c>
      <c r="C15949" s="20">
        <v>45352.454190081022</v>
      </c>
      <c r="D15949" s="27">
        <v>1</v>
      </c>
      <c r="E15949" s="28">
        <v>27.684999999999999</v>
      </c>
      <c r="F15949" s="29">
        <f t="shared" si="249"/>
        <v>27.684999999999999</v>
      </c>
      <c r="G15949" s="4" t="s">
        <v>10</v>
      </c>
    </row>
    <row r="15950" spans="2:7">
      <c r="B15950" s="19">
        <v>45352.45425949074</v>
      </c>
      <c r="C15950" s="20">
        <v>45352.45425949074</v>
      </c>
      <c r="D15950" s="27">
        <v>2</v>
      </c>
      <c r="E15950" s="28">
        <v>27.684999999999999</v>
      </c>
      <c r="F15950" s="29">
        <f t="shared" si="249"/>
        <v>55.37</v>
      </c>
      <c r="G15950" s="4" t="s">
        <v>10</v>
      </c>
    </row>
    <row r="15951" spans="2:7">
      <c r="B15951" s="19">
        <v>45352.454262500003</v>
      </c>
      <c r="C15951" s="20">
        <v>45352.454262500003</v>
      </c>
      <c r="D15951" s="27">
        <v>60</v>
      </c>
      <c r="E15951" s="28">
        <v>27.68</v>
      </c>
      <c r="F15951" s="29">
        <f t="shared" si="249"/>
        <v>1660.8</v>
      </c>
      <c r="G15951" s="4" t="s">
        <v>18</v>
      </c>
    </row>
    <row r="15952" spans="2:7">
      <c r="B15952" s="19">
        <v>45352.454262534724</v>
      </c>
      <c r="C15952" s="20">
        <v>45352.454262534724</v>
      </c>
      <c r="D15952" s="27">
        <v>13</v>
      </c>
      <c r="E15952" s="28">
        <v>27.68</v>
      </c>
      <c r="F15952" s="29">
        <f t="shared" si="249"/>
        <v>359.84</v>
      </c>
      <c r="G15952" s="4" t="s">
        <v>18</v>
      </c>
    </row>
    <row r="15953" spans="2:7">
      <c r="B15953" s="19">
        <v>45352.454262581021</v>
      </c>
      <c r="C15953" s="20">
        <v>45352.454262581021</v>
      </c>
      <c r="D15953" s="27">
        <v>1</v>
      </c>
      <c r="E15953" s="28">
        <v>27.68</v>
      </c>
      <c r="F15953" s="29">
        <f t="shared" si="249"/>
        <v>27.68</v>
      </c>
      <c r="G15953" s="4" t="s">
        <v>10</v>
      </c>
    </row>
    <row r="15954" spans="2:7">
      <c r="B15954" s="19">
        <v>45352.454262650463</v>
      </c>
      <c r="C15954" s="20">
        <v>45352.454262650463</v>
      </c>
      <c r="D15954" s="27">
        <v>60</v>
      </c>
      <c r="E15954" s="28">
        <v>27.68</v>
      </c>
      <c r="F15954" s="29">
        <f t="shared" si="249"/>
        <v>1660.8</v>
      </c>
      <c r="G15954" s="4" t="s">
        <v>9</v>
      </c>
    </row>
    <row r="15955" spans="2:7">
      <c r="B15955" s="19">
        <v>45352.454294212963</v>
      </c>
      <c r="C15955" s="20">
        <v>45352.454294212963</v>
      </c>
      <c r="D15955" s="27">
        <v>1</v>
      </c>
      <c r="E15955" s="28">
        <v>27.68</v>
      </c>
      <c r="F15955" s="29">
        <f t="shared" si="249"/>
        <v>27.68</v>
      </c>
      <c r="G15955" s="4" t="s">
        <v>10</v>
      </c>
    </row>
    <row r="15956" spans="2:7">
      <c r="B15956" s="19">
        <v>45352.45468599537</v>
      </c>
      <c r="C15956" s="20">
        <v>45352.45468599537</v>
      </c>
      <c r="D15956" s="27">
        <v>1</v>
      </c>
      <c r="E15956" s="28">
        <v>27.695</v>
      </c>
      <c r="F15956" s="29">
        <f t="shared" si="249"/>
        <v>27.695</v>
      </c>
      <c r="G15956" s="4" t="s">
        <v>9</v>
      </c>
    </row>
    <row r="15957" spans="2:7">
      <c r="B15957" s="19">
        <v>45352.454686030091</v>
      </c>
      <c r="C15957" s="20">
        <v>45352.454686030091</v>
      </c>
      <c r="D15957" s="27">
        <v>21</v>
      </c>
      <c r="E15957" s="28">
        <v>27.695</v>
      </c>
      <c r="F15957" s="29">
        <f t="shared" si="249"/>
        <v>581.59500000000003</v>
      </c>
      <c r="G15957" s="4" t="s">
        <v>9</v>
      </c>
    </row>
    <row r="15958" spans="2:7">
      <c r="B15958" s="19">
        <v>45352.45476886574</v>
      </c>
      <c r="C15958" s="20">
        <v>45352.45476886574</v>
      </c>
      <c r="D15958" s="27">
        <v>23</v>
      </c>
      <c r="E15958" s="28">
        <v>27.695</v>
      </c>
      <c r="F15958" s="29">
        <f t="shared" si="249"/>
        <v>636.98500000000001</v>
      </c>
      <c r="G15958" s="4" t="s">
        <v>9</v>
      </c>
    </row>
    <row r="15959" spans="2:7">
      <c r="B15959" s="19">
        <v>45352.454852199073</v>
      </c>
      <c r="C15959" s="20">
        <v>45352.454852199073</v>
      </c>
      <c r="D15959" s="27">
        <v>180</v>
      </c>
      <c r="E15959" s="28">
        <v>27.69</v>
      </c>
      <c r="F15959" s="29">
        <f t="shared" si="249"/>
        <v>4984.2</v>
      </c>
      <c r="G15959" s="4" t="s">
        <v>9</v>
      </c>
    </row>
    <row r="15960" spans="2:7">
      <c r="B15960" s="19">
        <v>45352.454852511575</v>
      </c>
      <c r="C15960" s="20">
        <v>45352.454852511575</v>
      </c>
      <c r="D15960" s="27">
        <v>1</v>
      </c>
      <c r="E15960" s="28">
        <v>27.69</v>
      </c>
      <c r="F15960" s="29">
        <f t="shared" si="249"/>
        <v>27.69</v>
      </c>
      <c r="G15960" s="4" t="s">
        <v>10</v>
      </c>
    </row>
    <row r="15961" spans="2:7">
      <c r="B15961" s="19">
        <v>45352.454852511575</v>
      </c>
      <c r="C15961" s="20">
        <v>45352.454852511575</v>
      </c>
      <c r="D15961" s="27">
        <v>60</v>
      </c>
      <c r="E15961" s="28">
        <v>27.69</v>
      </c>
      <c r="F15961" s="29">
        <f t="shared" si="249"/>
        <v>1661.4</v>
      </c>
      <c r="G15961" s="4" t="s">
        <v>18</v>
      </c>
    </row>
    <row r="15962" spans="2:7">
      <c r="B15962" s="19">
        <v>45352.455166354164</v>
      </c>
      <c r="C15962" s="20">
        <v>45352.455166354164</v>
      </c>
      <c r="D15962" s="27">
        <v>24</v>
      </c>
      <c r="E15962" s="28">
        <v>27.69</v>
      </c>
      <c r="F15962" s="29">
        <f t="shared" si="249"/>
        <v>664.56000000000006</v>
      </c>
      <c r="G15962" s="4" t="s">
        <v>9</v>
      </c>
    </row>
    <row r="15963" spans="2:7">
      <c r="B15963" s="19">
        <v>45352.455366087961</v>
      </c>
      <c r="C15963" s="20">
        <v>45352.455366087961</v>
      </c>
      <c r="D15963" s="27">
        <v>70</v>
      </c>
      <c r="E15963" s="28">
        <v>27.69</v>
      </c>
      <c r="F15963" s="29">
        <f t="shared" si="249"/>
        <v>1938.3000000000002</v>
      </c>
      <c r="G15963" s="4" t="s">
        <v>9</v>
      </c>
    </row>
    <row r="15964" spans="2:7">
      <c r="B15964" s="19">
        <v>45352.455366122682</v>
      </c>
      <c r="C15964" s="20">
        <v>45352.455366122682</v>
      </c>
      <c r="D15964" s="27">
        <v>10</v>
      </c>
      <c r="E15964" s="28">
        <v>27.69</v>
      </c>
      <c r="F15964" s="29">
        <f t="shared" si="249"/>
        <v>276.90000000000003</v>
      </c>
      <c r="G15964" s="4" t="s">
        <v>9</v>
      </c>
    </row>
    <row r="15965" spans="2:7">
      <c r="B15965" s="19">
        <v>45352.455546377314</v>
      </c>
      <c r="C15965" s="20">
        <v>45352.455546377314</v>
      </c>
      <c r="D15965" s="27">
        <v>70</v>
      </c>
      <c r="E15965" s="28">
        <v>27.69</v>
      </c>
      <c r="F15965" s="29">
        <f t="shared" si="249"/>
        <v>1938.3000000000002</v>
      </c>
      <c r="G15965" s="4" t="s">
        <v>9</v>
      </c>
    </row>
    <row r="15966" spans="2:7">
      <c r="B15966" s="19">
        <v>45352.455720601851</v>
      </c>
      <c r="C15966" s="20">
        <v>45352.455720601851</v>
      </c>
      <c r="D15966" s="27">
        <v>30</v>
      </c>
      <c r="E15966" s="28">
        <v>27.69</v>
      </c>
      <c r="F15966" s="29">
        <f t="shared" si="249"/>
        <v>830.7</v>
      </c>
      <c r="G15966" s="4" t="s">
        <v>9</v>
      </c>
    </row>
    <row r="15967" spans="2:7">
      <c r="B15967" s="19">
        <v>45352.455869293983</v>
      </c>
      <c r="C15967" s="20">
        <v>45352.455869293983</v>
      </c>
      <c r="D15967" s="27">
        <v>120</v>
      </c>
      <c r="E15967" s="28">
        <v>27.695</v>
      </c>
      <c r="F15967" s="29">
        <f t="shared" si="249"/>
        <v>3323.4</v>
      </c>
      <c r="G15967" s="4" t="s">
        <v>9</v>
      </c>
    </row>
    <row r="15968" spans="2:7">
      <c r="B15968" s="19">
        <v>45352.456130636572</v>
      </c>
      <c r="C15968" s="20">
        <v>45352.456130636572</v>
      </c>
      <c r="D15968" s="27">
        <v>20</v>
      </c>
      <c r="E15968" s="28">
        <v>27.704999999999998</v>
      </c>
      <c r="F15968" s="29">
        <f t="shared" si="249"/>
        <v>554.09999999999991</v>
      </c>
      <c r="G15968" s="4" t="s">
        <v>9</v>
      </c>
    </row>
    <row r="15969" spans="2:7">
      <c r="B15969" s="19">
        <v>45352.456504745373</v>
      </c>
      <c r="C15969" s="20">
        <v>45352.456504745373</v>
      </c>
      <c r="D15969" s="27">
        <v>21</v>
      </c>
      <c r="E15969" s="28">
        <v>27.71</v>
      </c>
      <c r="F15969" s="29">
        <f t="shared" si="249"/>
        <v>581.91</v>
      </c>
      <c r="G15969" s="4" t="s">
        <v>9</v>
      </c>
    </row>
    <row r="15970" spans="2:7">
      <c r="B15970" s="19">
        <v>45352.456531793985</v>
      </c>
      <c r="C15970" s="20">
        <v>45352.456531793985</v>
      </c>
      <c r="D15970" s="27">
        <v>21</v>
      </c>
      <c r="E15970" s="28">
        <v>27.71</v>
      </c>
      <c r="F15970" s="29">
        <f t="shared" si="249"/>
        <v>581.91</v>
      </c>
      <c r="G15970" s="4" t="s">
        <v>9</v>
      </c>
    </row>
    <row r="15971" spans="2:7">
      <c r="B15971" s="19">
        <v>45352.456970567131</v>
      </c>
      <c r="C15971" s="20">
        <v>45352.456970567131</v>
      </c>
      <c r="D15971" s="27">
        <v>4</v>
      </c>
      <c r="E15971" s="28">
        <v>27.71</v>
      </c>
      <c r="F15971" s="29">
        <f t="shared" si="249"/>
        <v>110.84</v>
      </c>
      <c r="G15971" s="4" t="s">
        <v>9</v>
      </c>
    </row>
    <row r="15972" spans="2:7">
      <c r="B15972" s="19">
        <v>45352.456970567131</v>
      </c>
      <c r="C15972" s="20">
        <v>45352.456970567131</v>
      </c>
      <c r="D15972" s="27">
        <v>356</v>
      </c>
      <c r="E15972" s="28">
        <v>27.71</v>
      </c>
      <c r="F15972" s="29">
        <f t="shared" si="249"/>
        <v>9864.76</v>
      </c>
      <c r="G15972" s="4" t="s">
        <v>9</v>
      </c>
    </row>
    <row r="15973" spans="2:7">
      <c r="B15973" s="19">
        <v>45352.457037384258</v>
      </c>
      <c r="C15973" s="20">
        <v>45352.457037384258</v>
      </c>
      <c r="D15973" s="27">
        <v>22</v>
      </c>
      <c r="E15973" s="28">
        <v>27.71</v>
      </c>
      <c r="F15973" s="29">
        <f t="shared" si="249"/>
        <v>609.62</v>
      </c>
      <c r="G15973" s="4" t="s">
        <v>9</v>
      </c>
    </row>
    <row r="15974" spans="2:7">
      <c r="B15974" s="19">
        <v>45352.457116747682</v>
      </c>
      <c r="C15974" s="20">
        <v>45352.457116747682</v>
      </c>
      <c r="D15974" s="27">
        <v>13</v>
      </c>
      <c r="E15974" s="28">
        <v>27.704999999999998</v>
      </c>
      <c r="F15974" s="29">
        <f t="shared" si="249"/>
        <v>360.16499999999996</v>
      </c>
      <c r="G15974" s="4" t="s">
        <v>18</v>
      </c>
    </row>
    <row r="15975" spans="2:7">
      <c r="B15975" s="19">
        <v>45352.457116747682</v>
      </c>
      <c r="C15975" s="20">
        <v>45352.457116747682</v>
      </c>
      <c r="D15975" s="27">
        <v>12</v>
      </c>
      <c r="E15975" s="28">
        <v>27.704999999999998</v>
      </c>
      <c r="F15975" s="29">
        <f t="shared" si="249"/>
        <v>332.46</v>
      </c>
      <c r="G15975" s="4" t="s">
        <v>18</v>
      </c>
    </row>
    <row r="15976" spans="2:7">
      <c r="B15976" s="19">
        <v>45352.457116782411</v>
      </c>
      <c r="C15976" s="20">
        <v>45352.457116782411</v>
      </c>
      <c r="D15976" s="27">
        <v>11</v>
      </c>
      <c r="E15976" s="28">
        <v>27.704999999999998</v>
      </c>
      <c r="F15976" s="29">
        <f t="shared" si="249"/>
        <v>304.755</v>
      </c>
      <c r="G15976" s="4" t="s">
        <v>18</v>
      </c>
    </row>
    <row r="15977" spans="2:7">
      <c r="B15977" s="19">
        <v>45352.457116817131</v>
      </c>
      <c r="C15977" s="20">
        <v>45352.457116817131</v>
      </c>
      <c r="D15977" s="27">
        <v>13</v>
      </c>
      <c r="E15977" s="28">
        <v>27.704999999999998</v>
      </c>
      <c r="F15977" s="29">
        <f t="shared" si="249"/>
        <v>360.16499999999996</v>
      </c>
      <c r="G15977" s="4" t="s">
        <v>18</v>
      </c>
    </row>
    <row r="15978" spans="2:7">
      <c r="B15978" s="19">
        <v>45352.457116863428</v>
      </c>
      <c r="C15978" s="20">
        <v>45352.457116863428</v>
      </c>
      <c r="D15978" s="27">
        <v>12</v>
      </c>
      <c r="E15978" s="28">
        <v>27.704999999999998</v>
      </c>
      <c r="F15978" s="29">
        <f t="shared" si="249"/>
        <v>332.46</v>
      </c>
      <c r="G15978" s="4" t="s">
        <v>18</v>
      </c>
    </row>
    <row r="15979" spans="2:7">
      <c r="B15979" s="19">
        <v>45352.457116863428</v>
      </c>
      <c r="C15979" s="20">
        <v>45352.457116863428</v>
      </c>
      <c r="D15979" s="27">
        <v>300</v>
      </c>
      <c r="E15979" s="28">
        <v>27.704999999999998</v>
      </c>
      <c r="F15979" s="29">
        <f t="shared" si="249"/>
        <v>8311.5</v>
      </c>
      <c r="G15979" s="4" t="s">
        <v>18</v>
      </c>
    </row>
    <row r="15980" spans="2:7">
      <c r="B15980" s="19">
        <v>45352.457116898149</v>
      </c>
      <c r="C15980" s="20">
        <v>45352.457116898149</v>
      </c>
      <c r="D15980" s="27">
        <v>11</v>
      </c>
      <c r="E15980" s="28">
        <v>27.704999999999998</v>
      </c>
      <c r="F15980" s="29">
        <f t="shared" si="249"/>
        <v>304.755</v>
      </c>
      <c r="G15980" s="4" t="s">
        <v>18</v>
      </c>
    </row>
    <row r="15981" spans="2:7">
      <c r="B15981" s="19">
        <v>45352.45711693287</v>
      </c>
      <c r="C15981" s="20">
        <v>45352.45711693287</v>
      </c>
      <c r="D15981" s="27">
        <v>60</v>
      </c>
      <c r="E15981" s="28">
        <v>27.704999999999998</v>
      </c>
      <c r="F15981" s="29">
        <f t="shared" si="249"/>
        <v>1662.3</v>
      </c>
      <c r="G15981" s="4" t="s">
        <v>18</v>
      </c>
    </row>
    <row r="15982" spans="2:7">
      <c r="B15982" s="19">
        <v>45352.457116979167</v>
      </c>
      <c r="C15982" s="20">
        <v>45352.457116979167</v>
      </c>
      <c r="D15982" s="27">
        <v>2</v>
      </c>
      <c r="E15982" s="28">
        <v>27.704999999999998</v>
      </c>
      <c r="F15982" s="29">
        <f t="shared" si="249"/>
        <v>55.41</v>
      </c>
      <c r="G15982" s="4" t="s">
        <v>10</v>
      </c>
    </row>
    <row r="15983" spans="2:7">
      <c r="B15983" s="19">
        <v>45352.457116979167</v>
      </c>
      <c r="C15983" s="20">
        <v>45352.457116979167</v>
      </c>
      <c r="D15983" s="27">
        <v>1</v>
      </c>
      <c r="E15983" s="28">
        <v>27.704999999999998</v>
      </c>
      <c r="F15983" s="29">
        <f t="shared" si="249"/>
        <v>27.704999999999998</v>
      </c>
      <c r="G15983" s="4" t="s">
        <v>10</v>
      </c>
    </row>
    <row r="15984" spans="2:7">
      <c r="B15984" s="19">
        <v>45352.457117013888</v>
      </c>
      <c r="C15984" s="20">
        <v>45352.457117013888</v>
      </c>
      <c r="D15984" s="27">
        <v>1</v>
      </c>
      <c r="E15984" s="28">
        <v>27.704999999999998</v>
      </c>
      <c r="F15984" s="29">
        <f t="shared" si="249"/>
        <v>27.704999999999998</v>
      </c>
      <c r="G15984" s="4" t="s">
        <v>10</v>
      </c>
    </row>
    <row r="15985" spans="2:7">
      <c r="B15985" s="19">
        <v>45352.457117048609</v>
      </c>
      <c r="C15985" s="20">
        <v>45352.457117048609</v>
      </c>
      <c r="D15985" s="27">
        <v>2</v>
      </c>
      <c r="E15985" s="28">
        <v>27.704999999999998</v>
      </c>
      <c r="F15985" s="29">
        <f t="shared" si="249"/>
        <v>55.41</v>
      </c>
      <c r="G15985" s="4" t="s">
        <v>10</v>
      </c>
    </row>
    <row r="15986" spans="2:7">
      <c r="B15986" s="19">
        <v>45352.457117094906</v>
      </c>
      <c r="C15986" s="20">
        <v>45352.457117094906</v>
      </c>
      <c r="D15986" s="27">
        <v>1</v>
      </c>
      <c r="E15986" s="28">
        <v>27.704999999999998</v>
      </c>
      <c r="F15986" s="29">
        <f t="shared" si="249"/>
        <v>27.704999999999998</v>
      </c>
      <c r="G15986" s="4" t="s">
        <v>10</v>
      </c>
    </row>
    <row r="15987" spans="2:7">
      <c r="B15987" s="19">
        <v>45352.457117094906</v>
      </c>
      <c r="C15987" s="20">
        <v>45352.457117094906</v>
      </c>
      <c r="D15987" s="27">
        <v>2</v>
      </c>
      <c r="E15987" s="28">
        <v>27.704999999999998</v>
      </c>
      <c r="F15987" s="29">
        <f t="shared" si="249"/>
        <v>55.41</v>
      </c>
      <c r="G15987" s="4" t="s">
        <v>10</v>
      </c>
    </row>
    <row r="15988" spans="2:7">
      <c r="B15988" s="19">
        <v>45352.457117129627</v>
      </c>
      <c r="C15988" s="20">
        <v>45352.457117129627</v>
      </c>
      <c r="D15988" s="27">
        <v>2</v>
      </c>
      <c r="E15988" s="28">
        <v>27.704999999999998</v>
      </c>
      <c r="F15988" s="29">
        <f t="shared" si="249"/>
        <v>55.41</v>
      </c>
      <c r="G15988" s="4" t="s">
        <v>10</v>
      </c>
    </row>
    <row r="15989" spans="2:7">
      <c r="B15989" s="19">
        <v>45352.457117164355</v>
      </c>
      <c r="C15989" s="20">
        <v>45352.457117164355</v>
      </c>
      <c r="D15989" s="27">
        <v>1</v>
      </c>
      <c r="E15989" s="28">
        <v>27.704999999999998</v>
      </c>
      <c r="F15989" s="29">
        <f t="shared" si="249"/>
        <v>27.704999999999998</v>
      </c>
      <c r="G15989" s="4" t="s">
        <v>10</v>
      </c>
    </row>
    <row r="15990" spans="2:7">
      <c r="B15990" s="19">
        <v>45352.457409259259</v>
      </c>
      <c r="C15990" s="20">
        <v>45352.457409259259</v>
      </c>
      <c r="D15990" s="27">
        <v>60</v>
      </c>
      <c r="E15990" s="28">
        <v>27.7</v>
      </c>
      <c r="F15990" s="29">
        <f t="shared" si="249"/>
        <v>1662</v>
      </c>
      <c r="G15990" s="4" t="s">
        <v>18</v>
      </c>
    </row>
    <row r="15991" spans="2:7">
      <c r="B15991" s="19">
        <v>45352.45740929398</v>
      </c>
      <c r="C15991" s="20">
        <v>45352.45740929398</v>
      </c>
      <c r="D15991" s="27">
        <v>1</v>
      </c>
      <c r="E15991" s="28">
        <v>27.7</v>
      </c>
      <c r="F15991" s="29">
        <f t="shared" si="249"/>
        <v>27.7</v>
      </c>
      <c r="G15991" s="4" t="s">
        <v>10</v>
      </c>
    </row>
    <row r="15992" spans="2:7">
      <c r="B15992" s="19">
        <v>45352.457409340277</v>
      </c>
      <c r="C15992" s="20">
        <v>45352.457409340277</v>
      </c>
      <c r="D15992" s="27">
        <v>1</v>
      </c>
      <c r="E15992" s="28">
        <v>27.7</v>
      </c>
      <c r="F15992" s="29">
        <f t="shared" si="249"/>
        <v>27.7</v>
      </c>
      <c r="G15992" s="4" t="s">
        <v>10</v>
      </c>
    </row>
    <row r="15993" spans="2:7">
      <c r="B15993" s="19">
        <v>45352.457409374998</v>
      </c>
      <c r="C15993" s="20">
        <v>45352.457409374998</v>
      </c>
      <c r="D15993" s="27">
        <v>60</v>
      </c>
      <c r="E15993" s="28">
        <v>27.7</v>
      </c>
      <c r="F15993" s="29">
        <f t="shared" si="249"/>
        <v>1662</v>
      </c>
      <c r="G15993" s="4" t="s">
        <v>9</v>
      </c>
    </row>
    <row r="15994" spans="2:7">
      <c r="B15994" s="19">
        <v>45352.457469247682</v>
      </c>
      <c r="C15994" s="20">
        <v>45352.457469247682</v>
      </c>
      <c r="D15994" s="27">
        <v>24</v>
      </c>
      <c r="E15994" s="28">
        <v>27.7</v>
      </c>
      <c r="F15994" s="29">
        <f t="shared" si="249"/>
        <v>664.8</v>
      </c>
      <c r="G15994" s="4" t="s">
        <v>9</v>
      </c>
    </row>
    <row r="15995" spans="2:7">
      <c r="B15995" s="19">
        <v>45352.457477199074</v>
      </c>
      <c r="C15995" s="20">
        <v>45352.457477199074</v>
      </c>
      <c r="D15995" s="27">
        <v>23</v>
      </c>
      <c r="E15995" s="28">
        <v>27.7</v>
      </c>
      <c r="F15995" s="29">
        <f t="shared" si="249"/>
        <v>637.1</v>
      </c>
      <c r="G15995" s="4" t="s">
        <v>9</v>
      </c>
    </row>
    <row r="15996" spans="2:7">
      <c r="B15996" s="19">
        <v>45352.457622337963</v>
      </c>
      <c r="C15996" s="20">
        <v>45352.457622337963</v>
      </c>
      <c r="D15996" s="27">
        <v>60</v>
      </c>
      <c r="E15996" s="28">
        <v>27.695</v>
      </c>
      <c r="F15996" s="29">
        <f t="shared" si="249"/>
        <v>1661.7</v>
      </c>
      <c r="G15996" s="4" t="s">
        <v>9</v>
      </c>
    </row>
    <row r="15997" spans="2:7">
      <c r="B15997" s="19">
        <v>45352.457622372684</v>
      </c>
      <c r="C15997" s="20">
        <v>45352.457622372684</v>
      </c>
      <c r="D15997" s="27">
        <v>60</v>
      </c>
      <c r="E15997" s="28">
        <v>27.695</v>
      </c>
      <c r="F15997" s="29">
        <f t="shared" si="249"/>
        <v>1661.7</v>
      </c>
      <c r="G15997" s="4" t="s">
        <v>18</v>
      </c>
    </row>
    <row r="15998" spans="2:7">
      <c r="B15998" s="19">
        <v>45352.457801388889</v>
      </c>
      <c r="C15998" s="20">
        <v>45352.457801388889</v>
      </c>
      <c r="D15998" s="27">
        <v>60</v>
      </c>
      <c r="E15998" s="28">
        <v>27.695</v>
      </c>
      <c r="F15998" s="29">
        <f t="shared" si="249"/>
        <v>1661.7</v>
      </c>
      <c r="G15998" s="4" t="s">
        <v>9</v>
      </c>
    </row>
    <row r="15999" spans="2:7">
      <c r="B15999" s="19">
        <v>45352.458399502313</v>
      </c>
      <c r="C15999" s="20">
        <v>45352.458399502313</v>
      </c>
      <c r="D15999" s="27">
        <v>4</v>
      </c>
      <c r="E15999" s="28">
        <v>27.71</v>
      </c>
      <c r="F15999" s="29">
        <f t="shared" si="249"/>
        <v>110.84</v>
      </c>
      <c r="G15999" s="4" t="s">
        <v>9</v>
      </c>
    </row>
    <row r="16000" spans="2:7">
      <c r="B16000" s="19">
        <v>45352.458399849536</v>
      </c>
      <c r="C16000" s="20">
        <v>45352.458399849536</v>
      </c>
      <c r="D16000" s="27">
        <v>16</v>
      </c>
      <c r="E16000" s="28">
        <v>27.71</v>
      </c>
      <c r="F16000" s="29">
        <f t="shared" si="249"/>
        <v>443.36</v>
      </c>
      <c r="G16000" s="4" t="s">
        <v>9</v>
      </c>
    </row>
    <row r="16001" spans="2:7">
      <c r="B16001" s="19">
        <v>45352.45886608796</v>
      </c>
      <c r="C16001" s="20">
        <v>45352.45886608796</v>
      </c>
      <c r="D16001" s="27">
        <v>21</v>
      </c>
      <c r="E16001" s="28">
        <v>27.71</v>
      </c>
      <c r="F16001" s="29">
        <f t="shared" si="249"/>
        <v>581.91</v>
      </c>
      <c r="G16001" s="4" t="s">
        <v>9</v>
      </c>
    </row>
    <row r="16002" spans="2:7">
      <c r="B16002" s="19">
        <v>45352.458870057868</v>
      </c>
      <c r="C16002" s="20">
        <v>45352.458870057868</v>
      </c>
      <c r="D16002" s="27">
        <v>300</v>
      </c>
      <c r="E16002" s="28">
        <v>27.71</v>
      </c>
      <c r="F16002" s="29">
        <f t="shared" si="249"/>
        <v>8313</v>
      </c>
      <c r="G16002" s="4" t="s">
        <v>9</v>
      </c>
    </row>
    <row r="16003" spans="2:7">
      <c r="B16003" s="19">
        <v>45352.458935532406</v>
      </c>
      <c r="C16003" s="20">
        <v>45352.458935532406</v>
      </c>
      <c r="D16003" s="27">
        <v>21</v>
      </c>
      <c r="E16003" s="28">
        <v>27.71</v>
      </c>
      <c r="F16003" s="29">
        <f t="shared" si="249"/>
        <v>581.91</v>
      </c>
      <c r="G16003" s="4" t="s">
        <v>9</v>
      </c>
    </row>
    <row r="16004" spans="2:7">
      <c r="B16004" s="19">
        <v>45352.459582557873</v>
      </c>
      <c r="C16004" s="20">
        <v>45352.459582557873</v>
      </c>
      <c r="D16004" s="27">
        <v>11</v>
      </c>
      <c r="E16004" s="28">
        <v>27.725000000000001</v>
      </c>
      <c r="F16004" s="29">
        <f t="shared" si="249"/>
        <v>304.97500000000002</v>
      </c>
      <c r="G16004" s="4" t="s">
        <v>18</v>
      </c>
    </row>
    <row r="16005" spans="2:7">
      <c r="B16005" s="19">
        <v>45352.45958260417</v>
      </c>
      <c r="C16005" s="20">
        <v>45352.45958260417</v>
      </c>
      <c r="D16005" s="27">
        <v>2</v>
      </c>
      <c r="E16005" s="28">
        <v>27.725000000000001</v>
      </c>
      <c r="F16005" s="29">
        <f t="shared" si="249"/>
        <v>55.45</v>
      </c>
      <c r="G16005" s="4" t="s">
        <v>10</v>
      </c>
    </row>
    <row r="16006" spans="2:7">
      <c r="B16006" s="19">
        <v>45352.45958263889</v>
      </c>
      <c r="C16006" s="20">
        <v>45352.45958263889</v>
      </c>
      <c r="D16006" s="27">
        <v>1</v>
      </c>
      <c r="E16006" s="28">
        <v>27.725000000000001</v>
      </c>
      <c r="F16006" s="29">
        <f t="shared" ref="F16006:F16069" si="250">+D16006*E16006</f>
        <v>27.725000000000001</v>
      </c>
      <c r="G16006" s="4" t="s">
        <v>10</v>
      </c>
    </row>
    <row r="16007" spans="2:7">
      <c r="B16007" s="19">
        <v>45352.459606712961</v>
      </c>
      <c r="C16007" s="20">
        <v>45352.459606712961</v>
      </c>
      <c r="D16007" s="27">
        <v>1</v>
      </c>
      <c r="E16007" s="28">
        <v>27.725000000000001</v>
      </c>
      <c r="F16007" s="29">
        <f t="shared" si="250"/>
        <v>27.725000000000001</v>
      </c>
      <c r="G16007" s="4" t="s">
        <v>10</v>
      </c>
    </row>
    <row r="16008" spans="2:7">
      <c r="B16008" s="19">
        <v>45352.459629826386</v>
      </c>
      <c r="C16008" s="20">
        <v>45352.459629826386</v>
      </c>
      <c r="D16008" s="27">
        <v>11</v>
      </c>
      <c r="E16008" s="28">
        <v>27.725000000000001</v>
      </c>
      <c r="F16008" s="29">
        <f t="shared" si="250"/>
        <v>304.97500000000002</v>
      </c>
      <c r="G16008" s="4" t="s">
        <v>18</v>
      </c>
    </row>
    <row r="16009" spans="2:7">
      <c r="B16009" s="19">
        <v>45352.459641400463</v>
      </c>
      <c r="C16009" s="20">
        <v>45352.459641400463</v>
      </c>
      <c r="D16009" s="27">
        <v>12</v>
      </c>
      <c r="E16009" s="28">
        <v>27.725000000000001</v>
      </c>
      <c r="F16009" s="29">
        <f t="shared" si="250"/>
        <v>332.70000000000005</v>
      </c>
      <c r="G16009" s="4" t="s">
        <v>18</v>
      </c>
    </row>
    <row r="16010" spans="2:7">
      <c r="B16010" s="19">
        <v>45352.459647187497</v>
      </c>
      <c r="C16010" s="20">
        <v>45352.459647187497</v>
      </c>
      <c r="D16010" s="27">
        <v>22</v>
      </c>
      <c r="E16010" s="28">
        <v>27.725000000000001</v>
      </c>
      <c r="F16010" s="29">
        <f t="shared" si="250"/>
        <v>609.95000000000005</v>
      </c>
      <c r="G16010" s="4" t="s">
        <v>9</v>
      </c>
    </row>
    <row r="16011" spans="2:7">
      <c r="B16011" s="19">
        <v>45352.459654895836</v>
      </c>
      <c r="C16011" s="20">
        <v>45352.459654895836</v>
      </c>
      <c r="D16011" s="27">
        <v>240</v>
      </c>
      <c r="E16011" s="28">
        <v>27.725000000000001</v>
      </c>
      <c r="F16011" s="29">
        <f t="shared" si="250"/>
        <v>6654</v>
      </c>
      <c r="G16011" s="4" t="s">
        <v>18</v>
      </c>
    </row>
    <row r="16012" spans="2:7">
      <c r="B16012" s="19">
        <v>45352.459662071757</v>
      </c>
      <c r="C16012" s="20">
        <v>45352.459662071757</v>
      </c>
      <c r="D16012" s="27">
        <v>13</v>
      </c>
      <c r="E16012" s="28">
        <v>27.725000000000001</v>
      </c>
      <c r="F16012" s="29">
        <f t="shared" si="250"/>
        <v>360.42500000000001</v>
      </c>
      <c r="G16012" s="4" t="s">
        <v>18</v>
      </c>
    </row>
    <row r="16013" spans="2:7">
      <c r="B16013" s="19">
        <v>45352.45971087963</v>
      </c>
      <c r="C16013" s="20">
        <v>45352.45971087963</v>
      </c>
      <c r="D16013" s="27">
        <v>2</v>
      </c>
      <c r="E16013" s="28">
        <v>27.725000000000001</v>
      </c>
      <c r="F16013" s="29">
        <f t="shared" si="250"/>
        <v>55.45</v>
      </c>
      <c r="G16013" s="4" t="s">
        <v>10</v>
      </c>
    </row>
    <row r="16014" spans="2:7">
      <c r="B16014" s="19">
        <v>45352.459722418978</v>
      </c>
      <c r="C16014" s="20">
        <v>45352.459722418978</v>
      </c>
      <c r="D16014" s="27">
        <v>1</v>
      </c>
      <c r="E16014" s="28">
        <v>27.725000000000001</v>
      </c>
      <c r="F16014" s="29">
        <f t="shared" si="250"/>
        <v>27.725000000000001</v>
      </c>
      <c r="G16014" s="4" t="s">
        <v>10</v>
      </c>
    </row>
    <row r="16015" spans="2:7">
      <c r="B16015" s="19">
        <v>45352.459791898145</v>
      </c>
      <c r="C16015" s="20">
        <v>45352.459791898145</v>
      </c>
      <c r="D16015" s="27">
        <v>12</v>
      </c>
      <c r="E16015" s="28">
        <v>27.725000000000001</v>
      </c>
      <c r="F16015" s="29">
        <f t="shared" si="250"/>
        <v>332.70000000000005</v>
      </c>
      <c r="G16015" s="4" t="s">
        <v>18</v>
      </c>
    </row>
    <row r="16016" spans="2:7">
      <c r="B16016" s="19">
        <v>45352.459791932873</v>
      </c>
      <c r="C16016" s="20">
        <v>45352.459791932873</v>
      </c>
      <c r="D16016" s="27">
        <v>2</v>
      </c>
      <c r="E16016" s="28">
        <v>27.725000000000001</v>
      </c>
      <c r="F16016" s="29">
        <f t="shared" si="250"/>
        <v>55.45</v>
      </c>
      <c r="G16016" s="4" t="s">
        <v>10</v>
      </c>
    </row>
    <row r="16017" spans="2:7">
      <c r="B16017" s="19">
        <v>45352.459815196758</v>
      </c>
      <c r="C16017" s="20">
        <v>45352.459815196758</v>
      </c>
      <c r="D16017" s="27">
        <v>23</v>
      </c>
      <c r="E16017" s="28">
        <v>27.725000000000001</v>
      </c>
      <c r="F16017" s="29">
        <f t="shared" si="250"/>
        <v>637.67500000000007</v>
      </c>
      <c r="G16017" s="4" t="s">
        <v>9</v>
      </c>
    </row>
    <row r="16018" spans="2:7">
      <c r="B16018" s="19">
        <v>45352.46002554398</v>
      </c>
      <c r="C16018" s="20">
        <v>45352.46002554398</v>
      </c>
      <c r="D16018" s="27">
        <v>1</v>
      </c>
      <c r="E16018" s="28">
        <v>27.725000000000001</v>
      </c>
      <c r="F16018" s="29">
        <f t="shared" si="250"/>
        <v>27.725000000000001</v>
      </c>
      <c r="G16018" s="4" t="s">
        <v>10</v>
      </c>
    </row>
    <row r="16019" spans="2:7">
      <c r="B16019" s="19">
        <v>45352.460161539355</v>
      </c>
      <c r="C16019" s="20">
        <v>45352.460161539355</v>
      </c>
      <c r="D16019" s="27">
        <v>2</v>
      </c>
      <c r="E16019" s="28">
        <v>27.72</v>
      </c>
      <c r="F16019" s="29">
        <f t="shared" si="250"/>
        <v>55.44</v>
      </c>
      <c r="G16019" s="4" t="s">
        <v>10</v>
      </c>
    </row>
    <row r="16020" spans="2:7">
      <c r="B16020" s="19">
        <v>45352.460161574076</v>
      </c>
      <c r="C16020" s="20">
        <v>45352.460161574076</v>
      </c>
      <c r="D16020" s="27">
        <v>240</v>
      </c>
      <c r="E16020" s="28">
        <v>27.72</v>
      </c>
      <c r="F16020" s="29">
        <f t="shared" si="250"/>
        <v>6652.7999999999993</v>
      </c>
      <c r="G16020" s="4" t="s">
        <v>9</v>
      </c>
    </row>
    <row r="16021" spans="2:7">
      <c r="B16021" s="19">
        <v>45352.460161608797</v>
      </c>
      <c r="C16021" s="20">
        <v>45352.460161608797</v>
      </c>
      <c r="D16021" s="27">
        <v>13</v>
      </c>
      <c r="E16021" s="28">
        <v>27.72</v>
      </c>
      <c r="F16021" s="29">
        <f t="shared" si="250"/>
        <v>360.36</v>
      </c>
      <c r="G16021" s="4" t="s">
        <v>18</v>
      </c>
    </row>
    <row r="16022" spans="2:7">
      <c r="B16022" s="19">
        <v>45352.460161655094</v>
      </c>
      <c r="C16022" s="20">
        <v>45352.460161655094</v>
      </c>
      <c r="D16022" s="27">
        <v>60</v>
      </c>
      <c r="E16022" s="28">
        <v>27.72</v>
      </c>
      <c r="F16022" s="29">
        <f t="shared" si="250"/>
        <v>1663.1999999999998</v>
      </c>
      <c r="G16022" s="4" t="s">
        <v>18</v>
      </c>
    </row>
    <row r="16023" spans="2:7">
      <c r="B16023" s="19">
        <v>45352.460808333337</v>
      </c>
      <c r="C16023" s="20">
        <v>45352.460808333337</v>
      </c>
      <c r="D16023" s="27">
        <v>60</v>
      </c>
      <c r="E16023" s="28">
        <v>27.72</v>
      </c>
      <c r="F16023" s="29">
        <f t="shared" si="250"/>
        <v>1663.1999999999998</v>
      </c>
      <c r="G16023" s="4" t="s">
        <v>9</v>
      </c>
    </row>
    <row r="16024" spans="2:7">
      <c r="B16024" s="19">
        <v>45352.460808368058</v>
      </c>
      <c r="C16024" s="20">
        <v>45352.460808368058</v>
      </c>
      <c r="D16024" s="27">
        <v>24</v>
      </c>
      <c r="E16024" s="28">
        <v>27.72</v>
      </c>
      <c r="F16024" s="29">
        <f t="shared" si="250"/>
        <v>665.28</v>
      </c>
      <c r="G16024" s="4" t="s">
        <v>9</v>
      </c>
    </row>
    <row r="16025" spans="2:7">
      <c r="B16025" s="19">
        <v>45352.460808449076</v>
      </c>
      <c r="C16025" s="20">
        <v>45352.460808449076</v>
      </c>
      <c r="D16025" s="27">
        <v>60</v>
      </c>
      <c r="E16025" s="28">
        <v>27.72</v>
      </c>
      <c r="F16025" s="29">
        <f t="shared" si="250"/>
        <v>1663.1999999999998</v>
      </c>
      <c r="G16025" s="4" t="s">
        <v>18</v>
      </c>
    </row>
    <row r="16026" spans="2:7">
      <c r="B16026" s="19">
        <v>45352.460808483796</v>
      </c>
      <c r="C16026" s="20">
        <v>45352.460808483796</v>
      </c>
      <c r="D16026" s="27">
        <v>1</v>
      </c>
      <c r="E16026" s="28">
        <v>27.72</v>
      </c>
      <c r="F16026" s="29">
        <f t="shared" si="250"/>
        <v>27.72</v>
      </c>
      <c r="G16026" s="4" t="s">
        <v>10</v>
      </c>
    </row>
    <row r="16027" spans="2:7">
      <c r="B16027" s="19">
        <v>45352.461055555556</v>
      </c>
      <c r="C16027" s="20">
        <v>45352.461055555556</v>
      </c>
      <c r="D16027" s="27">
        <v>60</v>
      </c>
      <c r="E16027" s="28">
        <v>27.72</v>
      </c>
      <c r="F16027" s="29">
        <f t="shared" si="250"/>
        <v>1663.1999999999998</v>
      </c>
      <c r="G16027" s="4" t="s">
        <v>9</v>
      </c>
    </row>
    <row r="16028" spans="2:7">
      <c r="B16028" s="19">
        <v>45352.461296527777</v>
      </c>
      <c r="C16028" s="20">
        <v>45352.461296527777</v>
      </c>
      <c r="D16028" s="27">
        <v>1</v>
      </c>
      <c r="E16028" s="28">
        <v>27.73</v>
      </c>
      <c r="F16028" s="29">
        <f t="shared" si="250"/>
        <v>27.73</v>
      </c>
      <c r="G16028" s="4" t="s">
        <v>10</v>
      </c>
    </row>
    <row r="16029" spans="2:7">
      <c r="B16029" s="19">
        <v>45352.461470138885</v>
      </c>
      <c r="C16029" s="20">
        <v>45352.461470138885</v>
      </c>
      <c r="D16029" s="27">
        <v>1</v>
      </c>
      <c r="E16029" s="28">
        <v>27.73</v>
      </c>
      <c r="F16029" s="29">
        <f t="shared" si="250"/>
        <v>27.73</v>
      </c>
      <c r="G16029" s="4" t="s">
        <v>10</v>
      </c>
    </row>
    <row r="16030" spans="2:7">
      <c r="B16030" s="19">
        <v>45352.461912500003</v>
      </c>
      <c r="C16030" s="20">
        <v>45352.461912500003</v>
      </c>
      <c r="D16030" s="27">
        <v>60</v>
      </c>
      <c r="E16030" s="28">
        <v>27.725000000000001</v>
      </c>
      <c r="F16030" s="29">
        <f t="shared" si="250"/>
        <v>1663.5</v>
      </c>
      <c r="G16030" s="4" t="s">
        <v>18</v>
      </c>
    </row>
    <row r="16031" spans="2:7">
      <c r="B16031" s="19">
        <v>45352.461912534724</v>
      </c>
      <c r="C16031" s="20">
        <v>45352.461912534724</v>
      </c>
      <c r="D16031" s="27">
        <v>60</v>
      </c>
      <c r="E16031" s="28">
        <v>27.725000000000001</v>
      </c>
      <c r="F16031" s="29">
        <f t="shared" si="250"/>
        <v>1663.5</v>
      </c>
      <c r="G16031" s="4" t="s">
        <v>9</v>
      </c>
    </row>
    <row r="16032" spans="2:7">
      <c r="B16032" s="19">
        <v>45352.462078703706</v>
      </c>
      <c r="C16032" s="20">
        <v>45352.462078703706</v>
      </c>
      <c r="D16032" s="27">
        <v>60</v>
      </c>
      <c r="E16032" s="28">
        <v>27.72</v>
      </c>
      <c r="F16032" s="29">
        <f t="shared" si="250"/>
        <v>1663.1999999999998</v>
      </c>
      <c r="G16032" s="4" t="s">
        <v>9</v>
      </c>
    </row>
    <row r="16033" spans="2:7">
      <c r="B16033" s="19">
        <v>45352.462315011573</v>
      </c>
      <c r="C16033" s="20">
        <v>45352.462315011573</v>
      </c>
      <c r="D16033" s="27">
        <v>11</v>
      </c>
      <c r="E16033" s="28">
        <v>27.715</v>
      </c>
      <c r="F16033" s="29">
        <f t="shared" si="250"/>
        <v>304.86500000000001</v>
      </c>
      <c r="G16033" s="4" t="s">
        <v>18</v>
      </c>
    </row>
    <row r="16034" spans="2:7">
      <c r="B16034" s="19">
        <v>45352.462551655095</v>
      </c>
      <c r="C16034" s="20">
        <v>45352.462551655095</v>
      </c>
      <c r="D16034" s="27">
        <v>60</v>
      </c>
      <c r="E16034" s="28">
        <v>27.704999999999998</v>
      </c>
      <c r="F16034" s="29">
        <f t="shared" si="250"/>
        <v>1662.3</v>
      </c>
      <c r="G16034" s="4" t="s">
        <v>18</v>
      </c>
    </row>
    <row r="16035" spans="2:7">
      <c r="B16035" s="19">
        <v>45352.462858993058</v>
      </c>
      <c r="C16035" s="20">
        <v>45352.462858993058</v>
      </c>
      <c r="D16035" s="27">
        <v>6</v>
      </c>
      <c r="E16035" s="28">
        <v>27.71</v>
      </c>
      <c r="F16035" s="29">
        <f t="shared" si="250"/>
        <v>166.26</v>
      </c>
      <c r="G16035" s="4" t="s">
        <v>18</v>
      </c>
    </row>
    <row r="16036" spans="2:7">
      <c r="B16036" s="19">
        <v>45352.462859027779</v>
      </c>
      <c r="C16036" s="20">
        <v>45352.462859027779</v>
      </c>
      <c r="D16036" s="27">
        <v>5</v>
      </c>
      <c r="E16036" s="28">
        <v>27.71</v>
      </c>
      <c r="F16036" s="29">
        <f t="shared" si="250"/>
        <v>138.55000000000001</v>
      </c>
      <c r="G16036" s="4" t="s">
        <v>18</v>
      </c>
    </row>
    <row r="16037" spans="2:7">
      <c r="B16037" s="19">
        <v>45352.462944212966</v>
      </c>
      <c r="C16037" s="20">
        <v>45352.462944212966</v>
      </c>
      <c r="D16037" s="27">
        <v>20</v>
      </c>
      <c r="E16037" s="28">
        <v>27.71</v>
      </c>
      <c r="F16037" s="29">
        <f t="shared" si="250"/>
        <v>554.20000000000005</v>
      </c>
      <c r="G16037" s="4" t="s">
        <v>9</v>
      </c>
    </row>
    <row r="16038" spans="2:7">
      <c r="B16038" s="19">
        <v>45352.462972303241</v>
      </c>
      <c r="C16038" s="20">
        <v>45352.462972303241</v>
      </c>
      <c r="D16038" s="27">
        <v>60</v>
      </c>
      <c r="E16038" s="28">
        <v>27.704999999999998</v>
      </c>
      <c r="F16038" s="29">
        <f t="shared" si="250"/>
        <v>1662.3</v>
      </c>
      <c r="G16038" s="4" t="s">
        <v>9</v>
      </c>
    </row>
    <row r="16039" spans="2:7">
      <c r="B16039" s="19">
        <v>45352.463125462964</v>
      </c>
      <c r="C16039" s="20">
        <v>45352.463125462964</v>
      </c>
      <c r="D16039" s="27">
        <v>12</v>
      </c>
      <c r="E16039" s="28">
        <v>27.704999999999998</v>
      </c>
      <c r="F16039" s="29">
        <f t="shared" si="250"/>
        <v>332.46</v>
      </c>
      <c r="G16039" s="4" t="s">
        <v>18</v>
      </c>
    </row>
    <row r="16040" spans="2:7">
      <c r="B16040" s="19">
        <v>45352.463287268518</v>
      </c>
      <c r="C16040" s="20">
        <v>45352.463287268518</v>
      </c>
      <c r="D16040" s="27">
        <v>1</v>
      </c>
      <c r="E16040" s="28">
        <v>27.704999999999998</v>
      </c>
      <c r="F16040" s="29">
        <f t="shared" si="250"/>
        <v>27.704999999999998</v>
      </c>
      <c r="G16040" s="4" t="s">
        <v>10</v>
      </c>
    </row>
    <row r="16041" spans="2:7">
      <c r="B16041" s="19">
        <v>45352.463368287034</v>
      </c>
      <c r="C16041" s="20">
        <v>45352.463368287034</v>
      </c>
      <c r="D16041" s="27">
        <v>2</v>
      </c>
      <c r="E16041" s="28">
        <v>27.704999999999998</v>
      </c>
      <c r="F16041" s="29">
        <f t="shared" si="250"/>
        <v>55.41</v>
      </c>
      <c r="G16041" s="4" t="s">
        <v>10</v>
      </c>
    </row>
    <row r="16042" spans="2:7">
      <c r="B16042" s="19">
        <v>45352.463379826389</v>
      </c>
      <c r="C16042" s="20">
        <v>45352.463379826389</v>
      </c>
      <c r="D16042" s="27">
        <v>12</v>
      </c>
      <c r="E16042" s="28">
        <v>27.704999999999998</v>
      </c>
      <c r="F16042" s="29">
        <f t="shared" si="250"/>
        <v>332.46</v>
      </c>
      <c r="G16042" s="4" t="s">
        <v>18</v>
      </c>
    </row>
    <row r="16043" spans="2:7">
      <c r="B16043" s="19">
        <v>45352.463386805553</v>
      </c>
      <c r="C16043" s="20">
        <v>45352.463386805553</v>
      </c>
      <c r="D16043" s="27">
        <v>13</v>
      </c>
      <c r="E16043" s="28">
        <v>27.704999999999998</v>
      </c>
      <c r="F16043" s="29">
        <f t="shared" si="250"/>
        <v>360.16499999999996</v>
      </c>
      <c r="G16043" s="4" t="s">
        <v>18</v>
      </c>
    </row>
    <row r="16044" spans="2:7">
      <c r="B16044" s="19">
        <v>45352.463402974536</v>
      </c>
      <c r="C16044" s="20">
        <v>45352.463402974536</v>
      </c>
      <c r="D16044" s="27">
        <v>13</v>
      </c>
      <c r="E16044" s="28">
        <v>27.704999999999998</v>
      </c>
      <c r="F16044" s="29">
        <f t="shared" si="250"/>
        <v>360.16499999999996</v>
      </c>
      <c r="G16044" s="4" t="s">
        <v>18</v>
      </c>
    </row>
    <row r="16045" spans="2:7">
      <c r="B16045" s="19">
        <v>45352.463451041665</v>
      </c>
      <c r="C16045" s="20">
        <v>45352.463451041665</v>
      </c>
      <c r="D16045" s="27">
        <v>21</v>
      </c>
      <c r="E16045" s="28">
        <v>27.704999999999998</v>
      </c>
      <c r="F16045" s="29">
        <f t="shared" si="250"/>
        <v>581.80499999999995</v>
      </c>
      <c r="G16045" s="4" t="s">
        <v>9</v>
      </c>
    </row>
    <row r="16046" spans="2:7">
      <c r="B16046" s="19">
        <v>45352.463518750003</v>
      </c>
      <c r="C16046" s="20">
        <v>45352.463518750003</v>
      </c>
      <c r="D16046" s="27">
        <v>1</v>
      </c>
      <c r="E16046" s="28">
        <v>27.704999999999998</v>
      </c>
      <c r="F16046" s="29">
        <f t="shared" si="250"/>
        <v>27.704999999999998</v>
      </c>
      <c r="G16046" s="4" t="s">
        <v>10</v>
      </c>
    </row>
    <row r="16047" spans="2:7">
      <c r="B16047" s="19">
        <v>45352.463576620372</v>
      </c>
      <c r="C16047" s="20">
        <v>45352.463576620372</v>
      </c>
      <c r="D16047" s="27">
        <v>2</v>
      </c>
      <c r="E16047" s="28">
        <v>27.704999999999998</v>
      </c>
      <c r="F16047" s="29">
        <f t="shared" si="250"/>
        <v>55.41</v>
      </c>
      <c r="G16047" s="4" t="s">
        <v>10</v>
      </c>
    </row>
    <row r="16048" spans="2:7">
      <c r="B16048" s="19">
        <v>45352.463669212964</v>
      </c>
      <c r="C16048" s="20">
        <v>45352.463669212964</v>
      </c>
      <c r="D16048" s="27">
        <v>2</v>
      </c>
      <c r="E16048" s="28">
        <v>27.704999999999998</v>
      </c>
      <c r="F16048" s="29">
        <f t="shared" si="250"/>
        <v>55.41</v>
      </c>
      <c r="G16048" s="4" t="s">
        <v>10</v>
      </c>
    </row>
    <row r="16049" spans="2:7">
      <c r="B16049" s="19">
        <v>45352.463669409721</v>
      </c>
      <c r="C16049" s="20">
        <v>45352.463669409721</v>
      </c>
      <c r="D16049" s="27">
        <v>21</v>
      </c>
      <c r="E16049" s="28">
        <v>27.704999999999998</v>
      </c>
      <c r="F16049" s="29">
        <f t="shared" si="250"/>
        <v>581.80499999999995</v>
      </c>
      <c r="G16049" s="4" t="s">
        <v>9</v>
      </c>
    </row>
    <row r="16050" spans="2:7">
      <c r="B16050" s="19">
        <v>45352.463692361111</v>
      </c>
      <c r="C16050" s="20">
        <v>45352.463692361111</v>
      </c>
      <c r="D16050" s="27">
        <v>1</v>
      </c>
      <c r="E16050" s="28">
        <v>27.704999999999998</v>
      </c>
      <c r="F16050" s="29">
        <f t="shared" si="250"/>
        <v>27.704999999999998</v>
      </c>
      <c r="G16050" s="4" t="s">
        <v>10</v>
      </c>
    </row>
    <row r="16051" spans="2:7">
      <c r="B16051" s="19">
        <v>45352.463914780092</v>
      </c>
      <c r="C16051" s="20">
        <v>45352.463914780092</v>
      </c>
      <c r="D16051" s="27">
        <v>120</v>
      </c>
      <c r="E16051" s="28">
        <v>27.704999999999998</v>
      </c>
      <c r="F16051" s="29">
        <f t="shared" si="250"/>
        <v>3324.6</v>
      </c>
      <c r="G16051" s="4" t="s">
        <v>18</v>
      </c>
    </row>
    <row r="16052" spans="2:7">
      <c r="B16052" s="19">
        <v>45352.464216585649</v>
      </c>
      <c r="C16052" s="20">
        <v>45352.464216585649</v>
      </c>
      <c r="D16052" s="27">
        <v>1</v>
      </c>
      <c r="E16052" s="28">
        <v>27.704999999999998</v>
      </c>
      <c r="F16052" s="29">
        <f t="shared" si="250"/>
        <v>27.704999999999998</v>
      </c>
      <c r="G16052" s="4" t="s">
        <v>10</v>
      </c>
    </row>
    <row r="16053" spans="2:7">
      <c r="B16053" s="19">
        <v>45352.464216631946</v>
      </c>
      <c r="C16053" s="20">
        <v>45352.464216631946</v>
      </c>
      <c r="D16053" s="27">
        <v>240</v>
      </c>
      <c r="E16053" s="28">
        <v>27.704999999999998</v>
      </c>
      <c r="F16053" s="29">
        <f t="shared" si="250"/>
        <v>6649.2</v>
      </c>
      <c r="G16053" s="4" t="s">
        <v>9</v>
      </c>
    </row>
    <row r="16054" spans="2:7">
      <c r="B16054" s="19">
        <v>45352.464216666667</v>
      </c>
      <c r="C16054" s="20">
        <v>45352.464216666667</v>
      </c>
      <c r="D16054" s="27">
        <v>22</v>
      </c>
      <c r="E16054" s="28">
        <v>27.704999999999998</v>
      </c>
      <c r="F16054" s="29">
        <f t="shared" si="250"/>
        <v>609.51</v>
      </c>
      <c r="G16054" s="4" t="s">
        <v>9</v>
      </c>
    </row>
    <row r="16055" spans="2:7">
      <c r="B16055" s="19">
        <v>45352.46477604167</v>
      </c>
      <c r="C16055" s="20">
        <v>45352.46477604167</v>
      </c>
      <c r="D16055" s="27">
        <v>23</v>
      </c>
      <c r="E16055" s="28">
        <v>27.704999999999998</v>
      </c>
      <c r="F16055" s="29">
        <f t="shared" si="250"/>
        <v>637.21499999999992</v>
      </c>
      <c r="G16055" s="4" t="s">
        <v>9</v>
      </c>
    </row>
    <row r="16056" spans="2:7">
      <c r="B16056" s="19">
        <v>45352.465132060184</v>
      </c>
      <c r="C16056" s="20">
        <v>45352.465132060184</v>
      </c>
      <c r="D16056" s="27">
        <v>24</v>
      </c>
      <c r="E16056" s="28">
        <v>27.704999999999998</v>
      </c>
      <c r="F16056" s="29">
        <f t="shared" si="250"/>
        <v>664.92</v>
      </c>
      <c r="G16056" s="4" t="s">
        <v>9</v>
      </c>
    </row>
    <row r="16057" spans="2:7">
      <c r="B16057" s="19">
        <v>45352.466147569445</v>
      </c>
      <c r="C16057" s="20">
        <v>45352.466147569445</v>
      </c>
      <c r="D16057" s="27">
        <v>36</v>
      </c>
      <c r="E16057" s="28">
        <v>27.72</v>
      </c>
      <c r="F16057" s="29">
        <f t="shared" si="250"/>
        <v>997.92</v>
      </c>
      <c r="G16057" s="4" t="s">
        <v>9</v>
      </c>
    </row>
    <row r="16058" spans="2:7">
      <c r="B16058" s="19">
        <v>45352.466147604166</v>
      </c>
      <c r="C16058" s="20">
        <v>45352.466147604166</v>
      </c>
      <c r="D16058" s="27">
        <v>74</v>
      </c>
      <c r="E16058" s="28">
        <v>27.72</v>
      </c>
      <c r="F16058" s="29">
        <f t="shared" si="250"/>
        <v>2051.2799999999997</v>
      </c>
      <c r="G16058" s="4" t="s">
        <v>9</v>
      </c>
    </row>
    <row r="16059" spans="2:7">
      <c r="B16059" s="19">
        <v>45352.466147604166</v>
      </c>
      <c r="C16059" s="20">
        <v>45352.466147604166</v>
      </c>
      <c r="D16059" s="27">
        <v>250</v>
      </c>
      <c r="E16059" s="28">
        <v>27.72</v>
      </c>
      <c r="F16059" s="29">
        <f t="shared" si="250"/>
        <v>6930</v>
      </c>
      <c r="G16059" s="4" t="s">
        <v>9</v>
      </c>
    </row>
    <row r="16060" spans="2:7">
      <c r="B16060" s="19">
        <v>45352.46616423611</v>
      </c>
      <c r="C16060" s="20">
        <v>45352.46616423611</v>
      </c>
      <c r="D16060" s="27">
        <v>1</v>
      </c>
      <c r="E16060" s="28">
        <v>27.715</v>
      </c>
      <c r="F16060" s="29">
        <f t="shared" si="250"/>
        <v>27.715</v>
      </c>
      <c r="G16060" s="4" t="s">
        <v>10</v>
      </c>
    </row>
    <row r="16061" spans="2:7">
      <c r="B16061" s="19">
        <v>45352.466164317128</v>
      </c>
      <c r="C16061" s="20">
        <v>45352.466164317128</v>
      </c>
      <c r="D16061" s="27">
        <v>1</v>
      </c>
      <c r="E16061" s="28">
        <v>27.71</v>
      </c>
      <c r="F16061" s="29">
        <f t="shared" si="250"/>
        <v>27.71</v>
      </c>
      <c r="G16061" s="4" t="s">
        <v>10</v>
      </c>
    </row>
    <row r="16062" spans="2:7">
      <c r="B16062" s="19">
        <v>45352.466164351848</v>
      </c>
      <c r="C16062" s="20">
        <v>45352.466164351848</v>
      </c>
      <c r="D16062" s="27">
        <v>180</v>
      </c>
      <c r="E16062" s="28">
        <v>27.715</v>
      </c>
      <c r="F16062" s="29">
        <f t="shared" si="250"/>
        <v>4988.7</v>
      </c>
      <c r="G16062" s="4" t="s">
        <v>18</v>
      </c>
    </row>
    <row r="16063" spans="2:7">
      <c r="B16063" s="19">
        <v>45352.466588391202</v>
      </c>
      <c r="C16063" s="20">
        <v>45352.466588391202</v>
      </c>
      <c r="D16063" s="27">
        <v>11</v>
      </c>
      <c r="E16063" s="28">
        <v>27.71</v>
      </c>
      <c r="F16063" s="29">
        <f t="shared" si="250"/>
        <v>304.81</v>
      </c>
      <c r="G16063" s="4" t="s">
        <v>18</v>
      </c>
    </row>
    <row r="16064" spans="2:7">
      <c r="B16064" s="19">
        <v>45352.466588425923</v>
      </c>
      <c r="C16064" s="20">
        <v>45352.466588425923</v>
      </c>
      <c r="D16064" s="27">
        <v>1</v>
      </c>
      <c r="E16064" s="28">
        <v>27.71</v>
      </c>
      <c r="F16064" s="29">
        <f t="shared" si="250"/>
        <v>27.71</v>
      </c>
      <c r="G16064" s="4" t="s">
        <v>10</v>
      </c>
    </row>
    <row r="16065" spans="2:7">
      <c r="B16065" s="19">
        <v>45352.466588460651</v>
      </c>
      <c r="C16065" s="20">
        <v>45352.466588460651</v>
      </c>
      <c r="D16065" s="27">
        <v>1</v>
      </c>
      <c r="E16065" s="28">
        <v>27.71</v>
      </c>
      <c r="F16065" s="29">
        <f t="shared" si="250"/>
        <v>27.71</v>
      </c>
      <c r="G16065" s="4" t="s">
        <v>10</v>
      </c>
    </row>
    <row r="16066" spans="2:7">
      <c r="B16066" s="19">
        <v>45352.466738773146</v>
      </c>
      <c r="C16066" s="20">
        <v>45352.466738773146</v>
      </c>
      <c r="D16066" s="27">
        <v>60</v>
      </c>
      <c r="E16066" s="28">
        <v>27.704999999999998</v>
      </c>
      <c r="F16066" s="29">
        <f t="shared" si="250"/>
        <v>1662.3</v>
      </c>
      <c r="G16066" s="4" t="s">
        <v>9</v>
      </c>
    </row>
    <row r="16067" spans="2:7">
      <c r="B16067" s="19">
        <v>45352.466765856479</v>
      </c>
      <c r="C16067" s="20">
        <v>45352.466765856479</v>
      </c>
      <c r="D16067" s="27">
        <v>60</v>
      </c>
      <c r="E16067" s="28">
        <v>27.704999999999998</v>
      </c>
      <c r="F16067" s="29">
        <f t="shared" si="250"/>
        <v>1662.3</v>
      </c>
      <c r="G16067" s="4" t="s">
        <v>18</v>
      </c>
    </row>
    <row r="16068" spans="2:7">
      <c r="B16068" s="19">
        <v>45352.466944641201</v>
      </c>
      <c r="C16068" s="20">
        <v>45352.466944641201</v>
      </c>
      <c r="D16068" s="27">
        <v>11</v>
      </c>
      <c r="E16068" s="28">
        <v>27.704999999999998</v>
      </c>
      <c r="F16068" s="29">
        <f t="shared" si="250"/>
        <v>304.755</v>
      </c>
      <c r="G16068" s="4" t="s">
        <v>18</v>
      </c>
    </row>
    <row r="16069" spans="2:7">
      <c r="B16069" s="19">
        <v>45352.467118437497</v>
      </c>
      <c r="C16069" s="20">
        <v>45352.467118437497</v>
      </c>
      <c r="D16069" s="27">
        <v>20</v>
      </c>
      <c r="E16069" s="28">
        <v>27.704999999999998</v>
      </c>
      <c r="F16069" s="29">
        <f t="shared" si="250"/>
        <v>554.09999999999991</v>
      </c>
      <c r="G16069" s="4" t="s">
        <v>9</v>
      </c>
    </row>
    <row r="16070" spans="2:7">
      <c r="B16070" s="19">
        <v>45352.467159259257</v>
      </c>
      <c r="C16070" s="20">
        <v>45352.467159259257</v>
      </c>
      <c r="D16070" s="27">
        <v>12</v>
      </c>
      <c r="E16070" s="28">
        <v>27.704999999999998</v>
      </c>
      <c r="F16070" s="29">
        <f t="shared" ref="F16070:F16133" si="251">+D16070*E16070</f>
        <v>332.46</v>
      </c>
      <c r="G16070" s="4" t="s">
        <v>18</v>
      </c>
    </row>
    <row r="16071" spans="2:7">
      <c r="B16071" s="19">
        <v>45352.467494594908</v>
      </c>
      <c r="C16071" s="20">
        <v>45352.467494594908</v>
      </c>
      <c r="D16071" s="27">
        <v>13</v>
      </c>
      <c r="E16071" s="28">
        <v>27.704999999999998</v>
      </c>
      <c r="F16071" s="29">
        <f t="shared" si="251"/>
        <v>360.16499999999996</v>
      </c>
      <c r="G16071" s="4" t="s">
        <v>18</v>
      </c>
    </row>
    <row r="16072" spans="2:7">
      <c r="B16072" s="19">
        <v>45352.467500381943</v>
      </c>
      <c r="C16072" s="20">
        <v>45352.467500381943</v>
      </c>
      <c r="D16072" s="27">
        <v>21</v>
      </c>
      <c r="E16072" s="28">
        <v>27.704999999999998</v>
      </c>
      <c r="F16072" s="29">
        <f t="shared" si="251"/>
        <v>581.80499999999995</v>
      </c>
      <c r="G16072" s="4" t="s">
        <v>9</v>
      </c>
    </row>
    <row r="16073" spans="2:7">
      <c r="B16073" s="19">
        <v>45352.467538425924</v>
      </c>
      <c r="C16073" s="20">
        <v>45352.467538425924</v>
      </c>
      <c r="D16073" s="27">
        <v>60</v>
      </c>
      <c r="E16073" s="28">
        <v>27.7</v>
      </c>
      <c r="F16073" s="29">
        <f t="shared" si="251"/>
        <v>1662</v>
      </c>
      <c r="G16073" s="4" t="s">
        <v>18</v>
      </c>
    </row>
    <row r="16074" spans="2:7">
      <c r="B16074" s="19">
        <v>45352.467538460645</v>
      </c>
      <c r="C16074" s="20">
        <v>45352.467538460645</v>
      </c>
      <c r="D16074" s="27">
        <v>2</v>
      </c>
      <c r="E16074" s="28">
        <v>27.7</v>
      </c>
      <c r="F16074" s="29">
        <f t="shared" si="251"/>
        <v>55.4</v>
      </c>
      <c r="G16074" s="4" t="s">
        <v>10</v>
      </c>
    </row>
    <row r="16075" spans="2:7">
      <c r="B16075" s="19">
        <v>45352.467538506942</v>
      </c>
      <c r="C16075" s="20">
        <v>45352.467538506942</v>
      </c>
      <c r="D16075" s="27">
        <v>120</v>
      </c>
      <c r="E16075" s="28">
        <v>27.7</v>
      </c>
      <c r="F16075" s="29">
        <f t="shared" si="251"/>
        <v>3324</v>
      </c>
      <c r="G16075" s="4" t="s">
        <v>9</v>
      </c>
    </row>
    <row r="16076" spans="2:7">
      <c r="B16076" s="19">
        <v>45352.468087615744</v>
      </c>
      <c r="C16076" s="20">
        <v>45352.468087615744</v>
      </c>
      <c r="D16076" s="27">
        <v>2</v>
      </c>
      <c r="E16076" s="28">
        <v>27.695</v>
      </c>
      <c r="F16076" s="29">
        <f t="shared" si="251"/>
        <v>55.39</v>
      </c>
      <c r="G16076" s="4" t="s">
        <v>10</v>
      </c>
    </row>
    <row r="16077" spans="2:7">
      <c r="B16077" s="19">
        <v>45352.468087650464</v>
      </c>
      <c r="C16077" s="20">
        <v>45352.468087650464</v>
      </c>
      <c r="D16077" s="27">
        <v>2</v>
      </c>
      <c r="E16077" s="28">
        <v>27.695</v>
      </c>
      <c r="F16077" s="29">
        <f t="shared" si="251"/>
        <v>55.39</v>
      </c>
      <c r="G16077" s="4" t="s">
        <v>10</v>
      </c>
    </row>
    <row r="16078" spans="2:7">
      <c r="B16078" s="19">
        <v>45352.468087696761</v>
      </c>
      <c r="C16078" s="20">
        <v>45352.468087696761</v>
      </c>
      <c r="D16078" s="27">
        <v>21</v>
      </c>
      <c r="E16078" s="28">
        <v>27.695</v>
      </c>
      <c r="F16078" s="29">
        <f t="shared" si="251"/>
        <v>581.59500000000003</v>
      </c>
      <c r="G16078" s="4" t="s">
        <v>9</v>
      </c>
    </row>
    <row r="16079" spans="2:7">
      <c r="B16079" s="19">
        <v>45352.468087696761</v>
      </c>
      <c r="C16079" s="20">
        <v>45352.468087696761</v>
      </c>
      <c r="D16079" s="27">
        <v>60</v>
      </c>
      <c r="E16079" s="28">
        <v>27.695</v>
      </c>
      <c r="F16079" s="29">
        <f t="shared" si="251"/>
        <v>1661.7</v>
      </c>
      <c r="G16079" s="4" t="s">
        <v>9</v>
      </c>
    </row>
    <row r="16080" spans="2:7">
      <c r="B16080" s="19">
        <v>45352.468087731482</v>
      </c>
      <c r="C16080" s="20">
        <v>45352.468087731482</v>
      </c>
      <c r="D16080" s="27">
        <v>12</v>
      </c>
      <c r="E16080" s="28">
        <v>27.695</v>
      </c>
      <c r="F16080" s="29">
        <f t="shared" si="251"/>
        <v>332.34000000000003</v>
      </c>
      <c r="G16080" s="4" t="s">
        <v>18</v>
      </c>
    </row>
    <row r="16081" spans="2:7">
      <c r="B16081" s="19">
        <v>45352.468087766203</v>
      </c>
      <c r="C16081" s="20">
        <v>45352.468087766203</v>
      </c>
      <c r="D16081" s="27">
        <v>13</v>
      </c>
      <c r="E16081" s="28">
        <v>27.695</v>
      </c>
      <c r="F16081" s="29">
        <f t="shared" si="251"/>
        <v>360.03500000000003</v>
      </c>
      <c r="G16081" s="4" t="s">
        <v>18</v>
      </c>
    </row>
    <row r="16082" spans="2:7">
      <c r="B16082" s="19">
        <v>45352.4680878125</v>
      </c>
      <c r="C16082" s="20">
        <v>45352.4680878125</v>
      </c>
      <c r="D16082" s="27">
        <v>60</v>
      </c>
      <c r="E16082" s="28">
        <v>27.695</v>
      </c>
      <c r="F16082" s="29">
        <f t="shared" si="251"/>
        <v>1661.7</v>
      </c>
      <c r="G16082" s="4" t="s">
        <v>18</v>
      </c>
    </row>
    <row r="16083" spans="2:7">
      <c r="B16083" s="19">
        <v>45352.468275844905</v>
      </c>
      <c r="C16083" s="20">
        <v>45352.468275844905</v>
      </c>
      <c r="D16083" s="27">
        <v>22</v>
      </c>
      <c r="E16083" s="28">
        <v>27.69</v>
      </c>
      <c r="F16083" s="29">
        <f t="shared" si="251"/>
        <v>609.18000000000006</v>
      </c>
      <c r="G16083" s="4" t="s">
        <v>9</v>
      </c>
    </row>
    <row r="16084" spans="2:7">
      <c r="B16084" s="19">
        <v>45352.468368287038</v>
      </c>
      <c r="C16084" s="20">
        <v>45352.468368287038</v>
      </c>
      <c r="D16084" s="27">
        <v>1</v>
      </c>
      <c r="E16084" s="28">
        <v>27.69</v>
      </c>
      <c r="F16084" s="29">
        <f t="shared" si="251"/>
        <v>27.69</v>
      </c>
      <c r="G16084" s="4" t="s">
        <v>10</v>
      </c>
    </row>
    <row r="16085" spans="2:7">
      <c r="B16085" s="19">
        <v>45352.468368287038</v>
      </c>
      <c r="C16085" s="20">
        <v>45352.468368287038</v>
      </c>
      <c r="D16085" s="27">
        <v>1</v>
      </c>
      <c r="E16085" s="28">
        <v>27.69</v>
      </c>
      <c r="F16085" s="29">
        <f t="shared" si="251"/>
        <v>27.69</v>
      </c>
      <c r="G16085" s="4" t="s">
        <v>10</v>
      </c>
    </row>
    <row r="16086" spans="2:7">
      <c r="B16086" s="19">
        <v>45352.468437731484</v>
      </c>
      <c r="C16086" s="20">
        <v>45352.468437731484</v>
      </c>
      <c r="D16086" s="27">
        <v>1</v>
      </c>
      <c r="E16086" s="28">
        <v>27.69</v>
      </c>
      <c r="F16086" s="29">
        <f t="shared" si="251"/>
        <v>27.69</v>
      </c>
      <c r="G16086" s="4" t="s">
        <v>10</v>
      </c>
    </row>
    <row r="16087" spans="2:7">
      <c r="B16087" s="19">
        <v>45352.46846084491</v>
      </c>
      <c r="C16087" s="20">
        <v>45352.46846084491</v>
      </c>
      <c r="D16087" s="27">
        <v>1</v>
      </c>
      <c r="E16087" s="28">
        <v>27.69</v>
      </c>
      <c r="F16087" s="29">
        <f t="shared" si="251"/>
        <v>27.69</v>
      </c>
      <c r="G16087" s="4" t="s">
        <v>10</v>
      </c>
    </row>
    <row r="16088" spans="2:7">
      <c r="B16088" s="19">
        <v>45352.469297187497</v>
      </c>
      <c r="C16088" s="20">
        <v>45352.469297187497</v>
      </c>
      <c r="D16088" s="27">
        <v>23</v>
      </c>
      <c r="E16088" s="28">
        <v>27.69</v>
      </c>
      <c r="F16088" s="29">
        <f t="shared" si="251"/>
        <v>636.87</v>
      </c>
      <c r="G16088" s="4" t="s">
        <v>9</v>
      </c>
    </row>
    <row r="16089" spans="2:7">
      <c r="B16089" s="19">
        <v>45352.469514733799</v>
      </c>
      <c r="C16089" s="20">
        <v>45352.469514733799</v>
      </c>
      <c r="D16089" s="27">
        <v>60</v>
      </c>
      <c r="E16089" s="28">
        <v>27.684999999999999</v>
      </c>
      <c r="F16089" s="29">
        <f t="shared" si="251"/>
        <v>1661.1</v>
      </c>
      <c r="G16089" s="4" t="s">
        <v>9</v>
      </c>
    </row>
    <row r="16090" spans="2:7">
      <c r="B16090" s="19">
        <v>45352.469514780096</v>
      </c>
      <c r="C16090" s="20">
        <v>45352.469514780096</v>
      </c>
      <c r="D16090" s="27">
        <v>120</v>
      </c>
      <c r="E16090" s="28">
        <v>27.684999999999999</v>
      </c>
      <c r="F16090" s="29">
        <f t="shared" si="251"/>
        <v>3322.2</v>
      </c>
      <c r="G16090" s="4" t="s">
        <v>9</v>
      </c>
    </row>
    <row r="16091" spans="2:7">
      <c r="B16091" s="19">
        <v>45352.469515196761</v>
      </c>
      <c r="C16091" s="20">
        <v>45352.469515196761</v>
      </c>
      <c r="D16091" s="27">
        <v>60</v>
      </c>
      <c r="E16091" s="28">
        <v>27.684999999999999</v>
      </c>
      <c r="F16091" s="29">
        <f t="shared" si="251"/>
        <v>1661.1</v>
      </c>
      <c r="G16091" s="4" t="s">
        <v>18</v>
      </c>
    </row>
    <row r="16092" spans="2:7">
      <c r="B16092" s="19">
        <v>45352.470139236109</v>
      </c>
      <c r="C16092" s="20">
        <v>45352.470139236109</v>
      </c>
      <c r="D16092" s="27">
        <v>24</v>
      </c>
      <c r="E16092" s="28">
        <v>27.684999999999999</v>
      </c>
      <c r="F16092" s="29">
        <f t="shared" si="251"/>
        <v>664.43999999999994</v>
      </c>
      <c r="G16092" s="4" t="s">
        <v>9</v>
      </c>
    </row>
    <row r="16093" spans="2:7">
      <c r="B16093" s="19">
        <v>45352.471041863428</v>
      </c>
      <c r="C16093" s="20">
        <v>45352.471041863428</v>
      </c>
      <c r="D16093" s="27">
        <v>120</v>
      </c>
      <c r="E16093" s="28">
        <v>27.7</v>
      </c>
      <c r="F16093" s="29">
        <f t="shared" si="251"/>
        <v>3324</v>
      </c>
      <c r="G16093" s="4" t="s">
        <v>18</v>
      </c>
    </row>
    <row r="16094" spans="2:7">
      <c r="B16094" s="19">
        <v>45352.471211458331</v>
      </c>
      <c r="C16094" s="20">
        <v>45352.471211458331</v>
      </c>
      <c r="D16094" s="27">
        <v>180</v>
      </c>
      <c r="E16094" s="28">
        <v>27.71</v>
      </c>
      <c r="F16094" s="29">
        <f t="shared" si="251"/>
        <v>4987.8</v>
      </c>
      <c r="G16094" s="4" t="s">
        <v>9</v>
      </c>
    </row>
    <row r="16095" spans="2:7">
      <c r="B16095" s="19">
        <v>45352.471484525464</v>
      </c>
      <c r="C16095" s="20">
        <v>45352.471484525464</v>
      </c>
      <c r="D16095" s="27">
        <v>60</v>
      </c>
      <c r="E16095" s="28">
        <v>27.704999999999998</v>
      </c>
      <c r="F16095" s="29">
        <f t="shared" si="251"/>
        <v>1662.3</v>
      </c>
      <c r="G16095" s="4" t="s">
        <v>9</v>
      </c>
    </row>
    <row r="16096" spans="2:7">
      <c r="B16096" s="19">
        <v>45352.471852083334</v>
      </c>
      <c r="C16096" s="20">
        <v>45352.471852083334</v>
      </c>
      <c r="D16096" s="27">
        <v>11</v>
      </c>
      <c r="E16096" s="28">
        <v>27.704999999999998</v>
      </c>
      <c r="F16096" s="29">
        <f t="shared" si="251"/>
        <v>304.755</v>
      </c>
      <c r="G16096" s="4" t="s">
        <v>18</v>
      </c>
    </row>
    <row r="16097" spans="2:7">
      <c r="B16097" s="19">
        <v>45352.472562465278</v>
      </c>
      <c r="C16097" s="20">
        <v>45352.472562465278</v>
      </c>
      <c r="D16097" s="27">
        <v>60</v>
      </c>
      <c r="E16097" s="28">
        <v>27.704999999999998</v>
      </c>
      <c r="F16097" s="29">
        <f t="shared" si="251"/>
        <v>1662.3</v>
      </c>
      <c r="G16097" s="4" t="s">
        <v>18</v>
      </c>
    </row>
    <row r="16098" spans="2:7">
      <c r="B16098" s="19">
        <v>45352.473567094909</v>
      </c>
      <c r="C16098" s="20">
        <v>45352.473567094909</v>
      </c>
      <c r="D16098" s="27">
        <v>20</v>
      </c>
      <c r="E16098" s="28">
        <v>27.71</v>
      </c>
      <c r="F16098" s="29">
        <f t="shared" si="251"/>
        <v>554.20000000000005</v>
      </c>
      <c r="G16098" s="4" t="s">
        <v>9</v>
      </c>
    </row>
    <row r="16099" spans="2:7">
      <c r="B16099" s="19">
        <v>45352.474052777776</v>
      </c>
      <c r="C16099" s="20">
        <v>45352.474052777776</v>
      </c>
      <c r="D16099" s="27">
        <v>22</v>
      </c>
      <c r="E16099" s="28">
        <v>27.715</v>
      </c>
      <c r="F16099" s="29">
        <f t="shared" si="251"/>
        <v>609.73</v>
      </c>
      <c r="G16099" s="4" t="s">
        <v>9</v>
      </c>
    </row>
    <row r="16100" spans="2:7">
      <c r="B16100" s="19">
        <v>45352.474053506943</v>
      </c>
      <c r="C16100" s="20">
        <v>45352.474053506943</v>
      </c>
      <c r="D16100" s="27">
        <v>250</v>
      </c>
      <c r="E16100" s="28">
        <v>27.715</v>
      </c>
      <c r="F16100" s="29">
        <f t="shared" si="251"/>
        <v>6928.75</v>
      </c>
      <c r="G16100" s="4" t="s">
        <v>9</v>
      </c>
    </row>
    <row r="16101" spans="2:7">
      <c r="B16101" s="19">
        <v>45352.47405355324</v>
      </c>
      <c r="C16101" s="20">
        <v>45352.47405355324</v>
      </c>
      <c r="D16101" s="27">
        <v>50</v>
      </c>
      <c r="E16101" s="28">
        <v>27.715</v>
      </c>
      <c r="F16101" s="29">
        <f t="shared" si="251"/>
        <v>1385.75</v>
      </c>
      <c r="G16101" s="4" t="s">
        <v>9</v>
      </c>
    </row>
    <row r="16102" spans="2:7">
      <c r="B16102" s="19">
        <v>45352.474053587961</v>
      </c>
      <c r="C16102" s="20">
        <v>45352.474053587961</v>
      </c>
      <c r="D16102" s="27">
        <v>2</v>
      </c>
      <c r="E16102" s="28">
        <v>27.715</v>
      </c>
      <c r="F16102" s="29">
        <f t="shared" si="251"/>
        <v>55.43</v>
      </c>
      <c r="G16102" s="4" t="s">
        <v>10</v>
      </c>
    </row>
    <row r="16103" spans="2:7">
      <c r="B16103" s="19">
        <v>45352.474062731482</v>
      </c>
      <c r="C16103" s="20">
        <v>45352.474062731482</v>
      </c>
      <c r="D16103" s="27">
        <v>1</v>
      </c>
      <c r="E16103" s="28">
        <v>27.715</v>
      </c>
      <c r="F16103" s="29">
        <f t="shared" si="251"/>
        <v>27.715</v>
      </c>
      <c r="G16103" s="4" t="s">
        <v>10</v>
      </c>
    </row>
    <row r="16104" spans="2:7">
      <c r="B16104" s="19">
        <v>45352.474065127317</v>
      </c>
      <c r="C16104" s="20">
        <v>45352.474065127317</v>
      </c>
      <c r="D16104" s="27">
        <v>12</v>
      </c>
      <c r="E16104" s="28">
        <v>27.71</v>
      </c>
      <c r="F16104" s="29">
        <f t="shared" si="251"/>
        <v>332.52</v>
      </c>
      <c r="G16104" s="4" t="s">
        <v>18</v>
      </c>
    </row>
    <row r="16105" spans="2:7">
      <c r="B16105" s="19">
        <v>45352.474065162038</v>
      </c>
      <c r="C16105" s="20">
        <v>45352.474065162038</v>
      </c>
      <c r="D16105" s="27">
        <v>12</v>
      </c>
      <c r="E16105" s="28">
        <v>27.71</v>
      </c>
      <c r="F16105" s="29">
        <f t="shared" si="251"/>
        <v>332.52</v>
      </c>
      <c r="G16105" s="4" t="s">
        <v>18</v>
      </c>
    </row>
    <row r="16106" spans="2:7">
      <c r="B16106" s="19">
        <v>45352.474069444441</v>
      </c>
      <c r="C16106" s="20">
        <v>45352.474069444441</v>
      </c>
      <c r="D16106" s="27">
        <v>21</v>
      </c>
      <c r="E16106" s="28">
        <v>27.71</v>
      </c>
      <c r="F16106" s="29">
        <f t="shared" si="251"/>
        <v>581.91</v>
      </c>
      <c r="G16106" s="4" t="s">
        <v>9</v>
      </c>
    </row>
    <row r="16107" spans="2:7">
      <c r="B16107" s="19">
        <v>45352.47407005787</v>
      </c>
      <c r="C16107" s="20">
        <v>45352.47407005787</v>
      </c>
      <c r="D16107" s="27">
        <v>13</v>
      </c>
      <c r="E16107" s="28">
        <v>27.71</v>
      </c>
      <c r="F16107" s="29">
        <f t="shared" si="251"/>
        <v>360.23</v>
      </c>
      <c r="G16107" s="4" t="s">
        <v>18</v>
      </c>
    </row>
    <row r="16108" spans="2:7">
      <c r="B16108" s="19">
        <v>45352.474085995367</v>
      </c>
      <c r="C16108" s="20">
        <v>45352.474085995367</v>
      </c>
      <c r="D16108" s="27">
        <v>21</v>
      </c>
      <c r="E16108" s="28">
        <v>27.71</v>
      </c>
      <c r="F16108" s="29">
        <f t="shared" si="251"/>
        <v>581.91</v>
      </c>
      <c r="G16108" s="4" t="s">
        <v>9</v>
      </c>
    </row>
    <row r="16109" spans="2:7">
      <c r="B16109" s="19">
        <v>45352.475266400463</v>
      </c>
      <c r="C16109" s="20">
        <v>45352.475266400463</v>
      </c>
      <c r="D16109" s="27">
        <v>13</v>
      </c>
      <c r="E16109" s="28">
        <v>27.72</v>
      </c>
      <c r="F16109" s="29">
        <f t="shared" si="251"/>
        <v>360.36</v>
      </c>
      <c r="G16109" s="4" t="s">
        <v>18</v>
      </c>
    </row>
    <row r="16110" spans="2:7">
      <c r="B16110" s="19">
        <v>45352.475451238424</v>
      </c>
      <c r="C16110" s="20">
        <v>45352.475451238424</v>
      </c>
      <c r="D16110" s="27">
        <v>2</v>
      </c>
      <c r="E16110" s="28">
        <v>27.72</v>
      </c>
      <c r="F16110" s="29">
        <f t="shared" si="251"/>
        <v>55.44</v>
      </c>
      <c r="G16110" s="4" t="s">
        <v>10</v>
      </c>
    </row>
    <row r="16111" spans="2:7">
      <c r="B16111" s="19">
        <v>45352.475451238424</v>
      </c>
      <c r="C16111" s="20">
        <v>45352.475451238424</v>
      </c>
      <c r="D16111" s="27">
        <v>2</v>
      </c>
      <c r="E16111" s="28">
        <v>27.72</v>
      </c>
      <c r="F16111" s="29">
        <f t="shared" si="251"/>
        <v>55.44</v>
      </c>
      <c r="G16111" s="4" t="s">
        <v>10</v>
      </c>
    </row>
    <row r="16112" spans="2:7">
      <c r="B16112" s="19">
        <v>45352.475451273145</v>
      </c>
      <c r="C16112" s="20">
        <v>45352.475451273145</v>
      </c>
      <c r="D16112" s="27">
        <v>2</v>
      </c>
      <c r="E16112" s="28">
        <v>27.72</v>
      </c>
      <c r="F16112" s="29">
        <f t="shared" si="251"/>
        <v>55.44</v>
      </c>
      <c r="G16112" s="4" t="s">
        <v>10</v>
      </c>
    </row>
    <row r="16113" spans="2:7">
      <c r="B16113" s="19">
        <v>45352.475451307873</v>
      </c>
      <c r="C16113" s="20">
        <v>45352.475451307873</v>
      </c>
      <c r="D16113" s="27">
        <v>1</v>
      </c>
      <c r="E16113" s="28">
        <v>27.72</v>
      </c>
      <c r="F16113" s="29">
        <f t="shared" si="251"/>
        <v>27.72</v>
      </c>
      <c r="G16113" s="4" t="s">
        <v>10</v>
      </c>
    </row>
    <row r="16114" spans="2:7">
      <c r="B16114" s="19">
        <v>45352.47545135417</v>
      </c>
      <c r="C16114" s="20">
        <v>45352.47545135417</v>
      </c>
      <c r="D16114" s="27">
        <v>1</v>
      </c>
      <c r="E16114" s="28">
        <v>27.72</v>
      </c>
      <c r="F16114" s="29">
        <f t="shared" si="251"/>
        <v>27.72</v>
      </c>
      <c r="G16114" s="4" t="s">
        <v>10</v>
      </c>
    </row>
    <row r="16115" spans="2:7">
      <c r="B16115" s="19">
        <v>45352.47545135417</v>
      </c>
      <c r="C16115" s="20">
        <v>45352.47545135417</v>
      </c>
      <c r="D16115" s="27">
        <v>23</v>
      </c>
      <c r="E16115" s="28">
        <v>27.72</v>
      </c>
      <c r="F16115" s="29">
        <f t="shared" si="251"/>
        <v>637.55999999999995</v>
      </c>
      <c r="G16115" s="4" t="s">
        <v>9</v>
      </c>
    </row>
    <row r="16116" spans="2:7">
      <c r="B16116" s="19">
        <v>45352.475451388891</v>
      </c>
      <c r="C16116" s="20">
        <v>45352.475451388891</v>
      </c>
      <c r="D16116" s="27">
        <v>120</v>
      </c>
      <c r="E16116" s="28">
        <v>27.72</v>
      </c>
      <c r="F16116" s="29">
        <f t="shared" si="251"/>
        <v>3326.3999999999996</v>
      </c>
      <c r="G16116" s="4" t="s">
        <v>9</v>
      </c>
    </row>
    <row r="16117" spans="2:7">
      <c r="B16117" s="19">
        <v>45352.475451388891</v>
      </c>
      <c r="C16117" s="20">
        <v>45352.475451388891</v>
      </c>
      <c r="D16117" s="27">
        <v>11</v>
      </c>
      <c r="E16117" s="28">
        <v>27.72</v>
      </c>
      <c r="F16117" s="29">
        <f t="shared" si="251"/>
        <v>304.91999999999996</v>
      </c>
      <c r="G16117" s="4" t="s">
        <v>18</v>
      </c>
    </row>
    <row r="16118" spans="2:7">
      <c r="B16118" s="19">
        <v>45352.475451423612</v>
      </c>
      <c r="C16118" s="20">
        <v>45352.475451423612</v>
      </c>
      <c r="D16118" s="27">
        <v>145</v>
      </c>
      <c r="E16118" s="28">
        <v>27.72</v>
      </c>
      <c r="F16118" s="29">
        <f t="shared" si="251"/>
        <v>4019.3999999999996</v>
      </c>
      <c r="G16118" s="4" t="s">
        <v>18</v>
      </c>
    </row>
    <row r="16119" spans="2:7">
      <c r="B16119" s="19">
        <v>45352.475463194445</v>
      </c>
      <c r="C16119" s="20">
        <v>45352.475463194445</v>
      </c>
      <c r="D16119" s="27">
        <v>2</v>
      </c>
      <c r="E16119" s="28">
        <v>27.72</v>
      </c>
      <c r="F16119" s="29">
        <f t="shared" si="251"/>
        <v>55.44</v>
      </c>
      <c r="G16119" s="4" t="s">
        <v>10</v>
      </c>
    </row>
    <row r="16120" spans="2:7">
      <c r="B16120" s="19">
        <v>45352.476486956017</v>
      </c>
      <c r="C16120" s="20">
        <v>45352.476486956017</v>
      </c>
      <c r="D16120" s="27">
        <v>120</v>
      </c>
      <c r="E16120" s="28">
        <v>27.725000000000001</v>
      </c>
      <c r="F16120" s="29">
        <f t="shared" si="251"/>
        <v>3327</v>
      </c>
      <c r="G16120" s="4" t="s">
        <v>9</v>
      </c>
    </row>
    <row r="16121" spans="2:7">
      <c r="B16121" s="19">
        <v>45352.476487002314</v>
      </c>
      <c r="C16121" s="20">
        <v>45352.476487002314</v>
      </c>
      <c r="D16121" s="27">
        <v>95</v>
      </c>
      <c r="E16121" s="28">
        <v>27.725000000000001</v>
      </c>
      <c r="F16121" s="29">
        <f t="shared" si="251"/>
        <v>2633.875</v>
      </c>
      <c r="G16121" s="4" t="s">
        <v>18</v>
      </c>
    </row>
    <row r="16122" spans="2:7">
      <c r="B16122" s="19">
        <v>45352.476487037035</v>
      </c>
      <c r="C16122" s="20">
        <v>45352.476487037035</v>
      </c>
      <c r="D16122" s="27">
        <v>1</v>
      </c>
      <c r="E16122" s="28">
        <v>27.725000000000001</v>
      </c>
      <c r="F16122" s="29">
        <f t="shared" si="251"/>
        <v>27.725000000000001</v>
      </c>
      <c r="G16122" s="4" t="s">
        <v>10</v>
      </c>
    </row>
    <row r="16123" spans="2:7">
      <c r="B16123" s="19">
        <v>45352.476916006941</v>
      </c>
      <c r="C16123" s="20">
        <v>45352.476916006941</v>
      </c>
      <c r="D16123" s="27">
        <v>60</v>
      </c>
      <c r="E16123" s="28">
        <v>27.72</v>
      </c>
      <c r="F16123" s="29">
        <f t="shared" si="251"/>
        <v>1663.1999999999998</v>
      </c>
      <c r="G16123" s="4" t="s">
        <v>9</v>
      </c>
    </row>
    <row r="16124" spans="2:7">
      <c r="B16124" s="19">
        <v>45352.476916053238</v>
      </c>
      <c r="C16124" s="20">
        <v>45352.476916053238</v>
      </c>
      <c r="D16124" s="27">
        <v>24</v>
      </c>
      <c r="E16124" s="28">
        <v>27.72</v>
      </c>
      <c r="F16124" s="29">
        <f t="shared" si="251"/>
        <v>665.28</v>
      </c>
      <c r="G16124" s="4" t="s">
        <v>9</v>
      </c>
    </row>
    <row r="16125" spans="2:7">
      <c r="B16125" s="19">
        <v>45352.477259571759</v>
      </c>
      <c r="C16125" s="20">
        <v>45352.477259571759</v>
      </c>
      <c r="D16125" s="27">
        <v>60</v>
      </c>
      <c r="E16125" s="28">
        <v>27.72</v>
      </c>
      <c r="F16125" s="29">
        <f t="shared" si="251"/>
        <v>1663.1999999999998</v>
      </c>
      <c r="G16125" s="4" t="s">
        <v>9</v>
      </c>
    </row>
    <row r="16126" spans="2:7">
      <c r="B16126" s="19">
        <v>45352.477295682867</v>
      </c>
      <c r="C16126" s="20">
        <v>45352.477295682867</v>
      </c>
      <c r="D16126" s="27">
        <v>60</v>
      </c>
      <c r="E16126" s="28">
        <v>27.72</v>
      </c>
      <c r="F16126" s="29">
        <f t="shared" si="251"/>
        <v>1663.1999999999998</v>
      </c>
      <c r="G16126" s="4" t="s">
        <v>18</v>
      </c>
    </row>
    <row r="16127" spans="2:7">
      <c r="B16127" s="19">
        <v>45352.478210451387</v>
      </c>
      <c r="C16127" s="20">
        <v>45352.478210451387</v>
      </c>
      <c r="D16127" s="27">
        <v>1</v>
      </c>
      <c r="E16127" s="28">
        <v>27.72</v>
      </c>
      <c r="F16127" s="29">
        <f t="shared" si="251"/>
        <v>27.72</v>
      </c>
      <c r="G16127" s="4" t="s">
        <v>10</v>
      </c>
    </row>
    <row r="16128" spans="2:7">
      <c r="B16128" s="19">
        <v>45352.478418599538</v>
      </c>
      <c r="C16128" s="20">
        <v>45352.478418599538</v>
      </c>
      <c r="D16128" s="27">
        <v>44</v>
      </c>
      <c r="E16128" s="28">
        <v>27.72</v>
      </c>
      <c r="F16128" s="29">
        <f t="shared" si="251"/>
        <v>1219.6799999999998</v>
      </c>
      <c r="G16128" s="4" t="s">
        <v>9</v>
      </c>
    </row>
    <row r="16129" spans="2:7">
      <c r="B16129" s="19">
        <v>45352.478418634259</v>
      </c>
      <c r="C16129" s="20">
        <v>45352.478418634259</v>
      </c>
      <c r="D16129" s="27">
        <v>76</v>
      </c>
      <c r="E16129" s="28">
        <v>27.72</v>
      </c>
      <c r="F16129" s="29">
        <f t="shared" si="251"/>
        <v>2106.7199999999998</v>
      </c>
      <c r="G16129" s="4" t="s">
        <v>9</v>
      </c>
    </row>
    <row r="16130" spans="2:7">
      <c r="B16130" s="19">
        <v>45352.478426307869</v>
      </c>
      <c r="C16130" s="20">
        <v>45352.478426307869</v>
      </c>
      <c r="D16130" s="27">
        <v>2</v>
      </c>
      <c r="E16130" s="28">
        <v>27.72</v>
      </c>
      <c r="F16130" s="29">
        <f t="shared" si="251"/>
        <v>55.44</v>
      </c>
      <c r="G16130" s="4" t="s">
        <v>10</v>
      </c>
    </row>
    <row r="16131" spans="2:7">
      <c r="B16131" s="19">
        <v>45352.478565196761</v>
      </c>
      <c r="C16131" s="20">
        <v>45352.478565196761</v>
      </c>
      <c r="D16131" s="27">
        <v>1</v>
      </c>
      <c r="E16131" s="28">
        <v>27.72</v>
      </c>
      <c r="F16131" s="29">
        <f t="shared" si="251"/>
        <v>27.72</v>
      </c>
      <c r="G16131" s="4" t="s">
        <v>10</v>
      </c>
    </row>
    <row r="16132" spans="2:7">
      <c r="B16132" s="19">
        <v>45352.478619131944</v>
      </c>
      <c r="C16132" s="20">
        <v>45352.478619131944</v>
      </c>
      <c r="D16132" s="27">
        <v>12</v>
      </c>
      <c r="E16132" s="28">
        <v>27.72</v>
      </c>
      <c r="F16132" s="29">
        <f t="shared" si="251"/>
        <v>332.64</v>
      </c>
      <c r="G16132" s="4" t="s">
        <v>18</v>
      </c>
    </row>
    <row r="16133" spans="2:7">
      <c r="B16133" s="19">
        <v>45352.47863445602</v>
      </c>
      <c r="C16133" s="20">
        <v>45352.47863445602</v>
      </c>
      <c r="D16133" s="27">
        <v>60</v>
      </c>
      <c r="E16133" s="28">
        <v>27.72</v>
      </c>
      <c r="F16133" s="29">
        <f t="shared" si="251"/>
        <v>1663.1999999999998</v>
      </c>
      <c r="G16133" s="4" t="s">
        <v>18</v>
      </c>
    </row>
    <row r="16134" spans="2:7">
      <c r="B16134" s="19">
        <v>45352.478703900466</v>
      </c>
      <c r="C16134" s="20">
        <v>45352.478703900466</v>
      </c>
      <c r="D16134" s="27">
        <v>11</v>
      </c>
      <c r="E16134" s="28">
        <v>27.72</v>
      </c>
      <c r="F16134" s="29">
        <f t="shared" ref="F16134:F16197" si="252">+D16134*E16134</f>
        <v>304.91999999999996</v>
      </c>
      <c r="G16134" s="4" t="s">
        <v>18</v>
      </c>
    </row>
    <row r="16135" spans="2:7">
      <c r="B16135" s="19">
        <v>45352.478727048612</v>
      </c>
      <c r="C16135" s="20">
        <v>45352.478727048612</v>
      </c>
      <c r="D16135" s="27">
        <v>11</v>
      </c>
      <c r="E16135" s="28">
        <v>27.72</v>
      </c>
      <c r="F16135" s="29">
        <f t="shared" si="252"/>
        <v>304.91999999999996</v>
      </c>
      <c r="G16135" s="4" t="s">
        <v>18</v>
      </c>
    </row>
    <row r="16136" spans="2:7">
      <c r="B16136" s="19">
        <v>45352.478831250002</v>
      </c>
      <c r="C16136" s="20">
        <v>45352.478831250002</v>
      </c>
      <c r="D16136" s="27">
        <v>1</v>
      </c>
      <c r="E16136" s="28">
        <v>27.72</v>
      </c>
      <c r="F16136" s="29">
        <f t="shared" si="252"/>
        <v>27.72</v>
      </c>
      <c r="G16136" s="4" t="s">
        <v>10</v>
      </c>
    </row>
    <row r="16137" spans="2:7">
      <c r="B16137" s="19">
        <v>45352.479178969908</v>
      </c>
      <c r="C16137" s="20">
        <v>45352.479178969908</v>
      </c>
      <c r="D16137" s="27">
        <v>20</v>
      </c>
      <c r="E16137" s="28">
        <v>27.72</v>
      </c>
      <c r="F16137" s="29">
        <f t="shared" si="252"/>
        <v>554.4</v>
      </c>
      <c r="G16137" s="4" t="s">
        <v>9</v>
      </c>
    </row>
    <row r="16138" spans="2:7">
      <c r="B16138" s="19">
        <v>45352.479179016205</v>
      </c>
      <c r="C16138" s="20">
        <v>45352.479179016205</v>
      </c>
      <c r="D16138" s="27">
        <v>21</v>
      </c>
      <c r="E16138" s="28">
        <v>27.72</v>
      </c>
      <c r="F16138" s="29">
        <f t="shared" si="252"/>
        <v>582.12</v>
      </c>
      <c r="G16138" s="4" t="s">
        <v>9</v>
      </c>
    </row>
    <row r="16139" spans="2:7">
      <c r="B16139" s="19">
        <v>45352.479179085647</v>
      </c>
      <c r="C16139" s="20">
        <v>45352.479179085647</v>
      </c>
      <c r="D16139" s="27">
        <v>60</v>
      </c>
      <c r="E16139" s="28">
        <v>27.72</v>
      </c>
      <c r="F16139" s="29">
        <f t="shared" si="252"/>
        <v>1663.1999999999998</v>
      </c>
      <c r="G16139" s="4" t="s">
        <v>9</v>
      </c>
    </row>
    <row r="16140" spans="2:7">
      <c r="B16140" s="19">
        <v>45352.479179131944</v>
      </c>
      <c r="C16140" s="20">
        <v>45352.479179131944</v>
      </c>
      <c r="D16140" s="27">
        <v>1</v>
      </c>
      <c r="E16140" s="28">
        <v>27.72</v>
      </c>
      <c r="F16140" s="29">
        <f t="shared" si="252"/>
        <v>27.72</v>
      </c>
      <c r="G16140" s="4" t="s">
        <v>10</v>
      </c>
    </row>
    <row r="16141" spans="2:7">
      <c r="B16141" s="19">
        <v>45352.479180127317</v>
      </c>
      <c r="C16141" s="20">
        <v>45352.479180127317</v>
      </c>
      <c r="D16141" s="27">
        <v>13</v>
      </c>
      <c r="E16141" s="28">
        <v>27.72</v>
      </c>
      <c r="F16141" s="29">
        <f t="shared" si="252"/>
        <v>360.36</v>
      </c>
      <c r="G16141" s="4" t="s">
        <v>18</v>
      </c>
    </row>
    <row r="16142" spans="2:7">
      <c r="B16142" s="19">
        <v>45352.47918603009</v>
      </c>
      <c r="C16142" s="20">
        <v>45352.47918603009</v>
      </c>
      <c r="D16142" s="27">
        <v>60</v>
      </c>
      <c r="E16142" s="28">
        <v>27.72</v>
      </c>
      <c r="F16142" s="29">
        <f t="shared" si="252"/>
        <v>1663.1999999999998</v>
      </c>
      <c r="G16142" s="4" t="s">
        <v>18</v>
      </c>
    </row>
    <row r="16143" spans="2:7">
      <c r="B16143" s="19">
        <v>45352.479186076387</v>
      </c>
      <c r="C16143" s="20">
        <v>45352.479186076387</v>
      </c>
      <c r="D16143" s="27">
        <v>13</v>
      </c>
      <c r="E16143" s="28">
        <v>27.72</v>
      </c>
      <c r="F16143" s="29">
        <f t="shared" si="252"/>
        <v>360.36</v>
      </c>
      <c r="G16143" s="4" t="s">
        <v>18</v>
      </c>
    </row>
    <row r="16144" spans="2:7">
      <c r="B16144" s="19">
        <v>45352.480058067129</v>
      </c>
      <c r="C16144" s="20">
        <v>45352.480058067129</v>
      </c>
      <c r="D16144" s="27">
        <v>12</v>
      </c>
      <c r="E16144" s="28">
        <v>27.73</v>
      </c>
      <c r="F16144" s="29">
        <f t="shared" si="252"/>
        <v>332.76</v>
      </c>
      <c r="G16144" s="4" t="s">
        <v>18</v>
      </c>
    </row>
    <row r="16145" spans="2:7">
      <c r="B16145" s="19">
        <v>45352.480289548614</v>
      </c>
      <c r="C16145" s="20">
        <v>45352.480289548614</v>
      </c>
      <c r="D16145" s="27">
        <v>2</v>
      </c>
      <c r="E16145" s="28">
        <v>27.734999999999999</v>
      </c>
      <c r="F16145" s="29">
        <f t="shared" si="252"/>
        <v>55.47</v>
      </c>
      <c r="G16145" s="4" t="s">
        <v>10</v>
      </c>
    </row>
    <row r="16146" spans="2:7">
      <c r="B16146" s="19">
        <v>45352.480317361114</v>
      </c>
      <c r="C16146" s="20">
        <v>45352.480317361114</v>
      </c>
      <c r="D16146" s="27">
        <v>22</v>
      </c>
      <c r="E16146" s="28">
        <v>27.734999999999999</v>
      </c>
      <c r="F16146" s="29">
        <f t="shared" si="252"/>
        <v>610.16999999999996</v>
      </c>
      <c r="G16146" s="4" t="s">
        <v>9</v>
      </c>
    </row>
    <row r="16147" spans="2:7">
      <c r="B16147" s="19">
        <v>45352.480323530093</v>
      </c>
      <c r="C16147" s="20">
        <v>45352.480323530093</v>
      </c>
      <c r="D16147" s="27">
        <v>21</v>
      </c>
      <c r="E16147" s="28">
        <v>27.734999999999999</v>
      </c>
      <c r="F16147" s="29">
        <f t="shared" si="252"/>
        <v>582.43499999999995</v>
      </c>
      <c r="G16147" s="4" t="s">
        <v>9</v>
      </c>
    </row>
    <row r="16148" spans="2:7">
      <c r="B16148" s="19">
        <v>45352.480361458336</v>
      </c>
      <c r="C16148" s="20">
        <v>45352.480361458336</v>
      </c>
      <c r="D16148" s="27">
        <v>2</v>
      </c>
      <c r="E16148" s="28">
        <v>27.734999999999999</v>
      </c>
      <c r="F16148" s="29">
        <f t="shared" si="252"/>
        <v>55.47</v>
      </c>
      <c r="G16148" s="4" t="s">
        <v>10</v>
      </c>
    </row>
    <row r="16149" spans="2:7">
      <c r="B16149" s="19">
        <v>45352.480683252317</v>
      </c>
      <c r="C16149" s="20">
        <v>45352.480683252317</v>
      </c>
      <c r="D16149" s="27">
        <v>140</v>
      </c>
      <c r="E16149" s="28">
        <v>27.734999999999999</v>
      </c>
      <c r="F16149" s="29">
        <f t="shared" si="252"/>
        <v>3882.9</v>
      </c>
      <c r="G16149" s="4" t="s">
        <v>9</v>
      </c>
    </row>
    <row r="16150" spans="2:7">
      <c r="B16150" s="19">
        <v>45352.480774687501</v>
      </c>
      <c r="C16150" s="20">
        <v>45352.480774687501</v>
      </c>
      <c r="D16150" s="27">
        <v>49</v>
      </c>
      <c r="E16150" s="28">
        <v>27.734999999999999</v>
      </c>
      <c r="F16150" s="29">
        <f t="shared" si="252"/>
        <v>1359.0149999999999</v>
      </c>
      <c r="G16150" s="4" t="s">
        <v>18</v>
      </c>
    </row>
    <row r="16151" spans="2:7">
      <c r="B16151" s="19">
        <v>45352.480774733798</v>
      </c>
      <c r="C16151" s="20">
        <v>45352.480774733798</v>
      </c>
      <c r="D16151" s="27">
        <v>35</v>
      </c>
      <c r="E16151" s="28">
        <v>27.734999999999999</v>
      </c>
      <c r="F16151" s="29">
        <f t="shared" si="252"/>
        <v>970.72500000000002</v>
      </c>
      <c r="G16151" s="4" t="s">
        <v>18</v>
      </c>
    </row>
    <row r="16152" spans="2:7">
      <c r="B16152" s="19">
        <v>45352.481308252318</v>
      </c>
      <c r="C16152" s="20">
        <v>45352.481308252318</v>
      </c>
      <c r="D16152" s="27">
        <v>20</v>
      </c>
      <c r="E16152" s="28">
        <v>27.73</v>
      </c>
      <c r="F16152" s="29">
        <f t="shared" si="252"/>
        <v>554.6</v>
      </c>
      <c r="G16152" s="4" t="s">
        <v>9</v>
      </c>
    </row>
    <row r="16153" spans="2:7">
      <c r="B16153" s="19">
        <v>45352.481308298607</v>
      </c>
      <c r="C16153" s="20">
        <v>45352.481308298607</v>
      </c>
      <c r="D16153" s="27">
        <v>3</v>
      </c>
      <c r="E16153" s="28">
        <v>27.73</v>
      </c>
      <c r="F16153" s="29">
        <f t="shared" si="252"/>
        <v>83.19</v>
      </c>
      <c r="G16153" s="4" t="s">
        <v>9</v>
      </c>
    </row>
    <row r="16154" spans="2:7">
      <c r="B16154" s="19">
        <v>45352.481481678238</v>
      </c>
      <c r="C16154" s="20">
        <v>45352.481481678238</v>
      </c>
      <c r="D16154" s="27">
        <v>1</v>
      </c>
      <c r="E16154" s="28">
        <v>27.725000000000001</v>
      </c>
      <c r="F16154" s="29">
        <f t="shared" si="252"/>
        <v>27.725000000000001</v>
      </c>
      <c r="G16154" s="4" t="s">
        <v>10</v>
      </c>
    </row>
    <row r="16155" spans="2:7">
      <c r="B16155" s="19">
        <v>45352.482074965279</v>
      </c>
      <c r="C16155" s="20">
        <v>45352.482074965279</v>
      </c>
      <c r="D16155" s="27">
        <v>96</v>
      </c>
      <c r="E16155" s="28">
        <v>27.72</v>
      </c>
      <c r="F16155" s="29">
        <f t="shared" si="252"/>
        <v>2661.12</v>
      </c>
      <c r="G16155" s="4" t="s">
        <v>18</v>
      </c>
    </row>
    <row r="16156" spans="2:7">
      <c r="B16156" s="19">
        <v>45352.482075</v>
      </c>
      <c r="C16156" s="20">
        <v>45352.482075</v>
      </c>
      <c r="D16156" s="27">
        <v>1</v>
      </c>
      <c r="E16156" s="28">
        <v>27.725000000000001</v>
      </c>
      <c r="F16156" s="29">
        <f t="shared" si="252"/>
        <v>27.725000000000001</v>
      </c>
      <c r="G16156" s="4" t="s">
        <v>10</v>
      </c>
    </row>
    <row r="16157" spans="2:7">
      <c r="B16157" s="19">
        <v>45352.482075115739</v>
      </c>
      <c r="C16157" s="20">
        <v>45352.482075115739</v>
      </c>
      <c r="D16157" s="27">
        <v>100</v>
      </c>
      <c r="E16157" s="28">
        <v>27.72</v>
      </c>
      <c r="F16157" s="29">
        <f t="shared" si="252"/>
        <v>2772</v>
      </c>
      <c r="G16157" s="4" t="s">
        <v>9</v>
      </c>
    </row>
    <row r="16158" spans="2:7">
      <c r="B16158" s="19">
        <v>45352.482249652778</v>
      </c>
      <c r="C16158" s="20">
        <v>45352.482249652778</v>
      </c>
      <c r="D16158" s="27">
        <v>24</v>
      </c>
      <c r="E16158" s="28">
        <v>27.72</v>
      </c>
      <c r="F16158" s="29">
        <f t="shared" si="252"/>
        <v>665.28</v>
      </c>
      <c r="G16158" s="4" t="s">
        <v>9</v>
      </c>
    </row>
    <row r="16159" spans="2:7">
      <c r="B16159" s="19">
        <v>45352.482521990743</v>
      </c>
      <c r="C16159" s="20">
        <v>45352.482521990743</v>
      </c>
      <c r="D16159" s="27">
        <v>54</v>
      </c>
      <c r="E16159" s="28">
        <v>27.71</v>
      </c>
      <c r="F16159" s="29">
        <f t="shared" si="252"/>
        <v>1496.3400000000001</v>
      </c>
      <c r="G16159" s="4" t="s">
        <v>9</v>
      </c>
    </row>
    <row r="16160" spans="2:7">
      <c r="B16160" s="19">
        <v>45352.482521990743</v>
      </c>
      <c r="C16160" s="20">
        <v>45352.482521990743</v>
      </c>
      <c r="D16160" s="27">
        <v>66</v>
      </c>
      <c r="E16160" s="28">
        <v>27.71</v>
      </c>
      <c r="F16160" s="29">
        <f t="shared" si="252"/>
        <v>1828.8600000000001</v>
      </c>
      <c r="G16160" s="4" t="s">
        <v>9</v>
      </c>
    </row>
    <row r="16161" spans="2:7">
      <c r="B16161" s="19">
        <v>45352.482523344908</v>
      </c>
      <c r="C16161" s="20">
        <v>45352.482523344908</v>
      </c>
      <c r="D16161" s="27">
        <v>1</v>
      </c>
      <c r="E16161" s="28">
        <v>27.704999999999998</v>
      </c>
      <c r="F16161" s="29">
        <f t="shared" si="252"/>
        <v>27.704999999999998</v>
      </c>
      <c r="G16161" s="4" t="s">
        <v>10</v>
      </c>
    </row>
    <row r="16162" spans="2:7">
      <c r="B16162" s="19">
        <v>45352.484097650464</v>
      </c>
      <c r="C16162" s="20">
        <v>45352.484097650464</v>
      </c>
      <c r="D16162" s="27">
        <v>1</v>
      </c>
      <c r="E16162" s="28">
        <v>27.715</v>
      </c>
      <c r="F16162" s="29">
        <f t="shared" si="252"/>
        <v>27.715</v>
      </c>
      <c r="G16162" s="4" t="s">
        <v>10</v>
      </c>
    </row>
    <row r="16163" spans="2:7">
      <c r="B16163" s="19">
        <v>45352.484110451391</v>
      </c>
      <c r="C16163" s="20">
        <v>45352.484110451391</v>
      </c>
      <c r="D16163" s="27">
        <v>11</v>
      </c>
      <c r="E16163" s="28">
        <v>27.71</v>
      </c>
      <c r="F16163" s="29">
        <f t="shared" si="252"/>
        <v>304.81</v>
      </c>
      <c r="G16163" s="4" t="s">
        <v>18</v>
      </c>
    </row>
    <row r="16164" spans="2:7">
      <c r="B16164" s="19">
        <v>45352.484110451391</v>
      </c>
      <c r="C16164" s="20">
        <v>45352.484110451391</v>
      </c>
      <c r="D16164" s="27">
        <v>60</v>
      </c>
      <c r="E16164" s="28">
        <v>27.71</v>
      </c>
      <c r="F16164" s="29">
        <f t="shared" si="252"/>
        <v>1662.6000000000001</v>
      </c>
      <c r="G16164" s="4" t="s">
        <v>18</v>
      </c>
    </row>
    <row r="16165" spans="2:7">
      <c r="B16165" s="19">
        <v>45352.484110567129</v>
      </c>
      <c r="C16165" s="20">
        <v>45352.484110567129</v>
      </c>
      <c r="D16165" s="27">
        <v>120</v>
      </c>
      <c r="E16165" s="28">
        <v>27.71</v>
      </c>
      <c r="F16165" s="29">
        <f t="shared" si="252"/>
        <v>3325.2000000000003</v>
      </c>
      <c r="G16165" s="4" t="s">
        <v>9</v>
      </c>
    </row>
    <row r="16166" spans="2:7">
      <c r="B16166" s="19">
        <v>45352.484144409726</v>
      </c>
      <c r="C16166" s="20">
        <v>45352.484144409726</v>
      </c>
      <c r="D16166" s="27">
        <v>18</v>
      </c>
      <c r="E16166" s="28">
        <v>27.71</v>
      </c>
      <c r="F16166" s="29">
        <f t="shared" si="252"/>
        <v>498.78000000000003</v>
      </c>
      <c r="G16166" s="4" t="s">
        <v>9</v>
      </c>
    </row>
    <row r="16167" spans="2:7">
      <c r="B16167" s="19">
        <v>45352.484595717593</v>
      </c>
      <c r="C16167" s="20">
        <v>45352.484595717593</v>
      </c>
      <c r="D16167" s="27">
        <v>2</v>
      </c>
      <c r="E16167" s="28">
        <v>27.71</v>
      </c>
      <c r="F16167" s="29">
        <f t="shared" si="252"/>
        <v>55.42</v>
      </c>
      <c r="G16167" s="4" t="s">
        <v>10</v>
      </c>
    </row>
    <row r="16168" spans="2:7">
      <c r="B16168" s="19">
        <v>45352.484714502316</v>
      </c>
      <c r="C16168" s="20">
        <v>45352.484714502316</v>
      </c>
      <c r="D16168" s="27">
        <v>12</v>
      </c>
      <c r="E16168" s="28">
        <v>27.71</v>
      </c>
      <c r="F16168" s="29">
        <f t="shared" si="252"/>
        <v>332.52</v>
      </c>
      <c r="G16168" s="4" t="s">
        <v>18</v>
      </c>
    </row>
    <row r="16169" spans="2:7">
      <c r="B16169" s="19">
        <v>45352.484849768516</v>
      </c>
      <c r="C16169" s="20">
        <v>45352.484849768516</v>
      </c>
      <c r="D16169" s="27">
        <v>1</v>
      </c>
      <c r="E16169" s="28">
        <v>27.71</v>
      </c>
      <c r="F16169" s="29">
        <f t="shared" si="252"/>
        <v>27.71</v>
      </c>
      <c r="G16169" s="4" t="s">
        <v>10</v>
      </c>
    </row>
    <row r="16170" spans="2:7">
      <c r="B16170" s="19">
        <v>45352.485150659719</v>
      </c>
      <c r="C16170" s="20">
        <v>45352.485150659719</v>
      </c>
      <c r="D16170" s="27">
        <v>11</v>
      </c>
      <c r="E16170" s="28">
        <v>27.71</v>
      </c>
      <c r="F16170" s="29">
        <f t="shared" si="252"/>
        <v>304.81</v>
      </c>
      <c r="G16170" s="4" t="s">
        <v>18</v>
      </c>
    </row>
    <row r="16171" spans="2:7">
      <c r="B16171" s="19">
        <v>45352.485272916667</v>
      </c>
      <c r="C16171" s="20">
        <v>45352.485272916667</v>
      </c>
      <c r="D16171" s="27">
        <v>20</v>
      </c>
      <c r="E16171" s="28">
        <v>27.71</v>
      </c>
      <c r="F16171" s="29">
        <f t="shared" si="252"/>
        <v>554.20000000000005</v>
      </c>
      <c r="G16171" s="4" t="s">
        <v>9</v>
      </c>
    </row>
    <row r="16172" spans="2:7">
      <c r="B16172" s="19">
        <v>45352.485272951388</v>
      </c>
      <c r="C16172" s="20">
        <v>45352.485272951388</v>
      </c>
      <c r="D16172" s="27">
        <v>1</v>
      </c>
      <c r="E16172" s="28">
        <v>27.71</v>
      </c>
      <c r="F16172" s="29">
        <f t="shared" si="252"/>
        <v>27.71</v>
      </c>
      <c r="G16172" s="4" t="s">
        <v>9</v>
      </c>
    </row>
    <row r="16173" spans="2:7">
      <c r="B16173" s="19">
        <v>45352.485370567127</v>
      </c>
      <c r="C16173" s="20">
        <v>45352.485370567127</v>
      </c>
      <c r="D16173" s="27">
        <v>13</v>
      </c>
      <c r="E16173" s="28">
        <v>27.71</v>
      </c>
      <c r="F16173" s="29">
        <f t="shared" si="252"/>
        <v>360.23</v>
      </c>
      <c r="G16173" s="4" t="s">
        <v>18</v>
      </c>
    </row>
    <row r="16174" spans="2:7">
      <c r="B16174" s="19">
        <v>45352.485382326391</v>
      </c>
      <c r="C16174" s="20">
        <v>45352.485382326391</v>
      </c>
      <c r="D16174" s="27">
        <v>17</v>
      </c>
      <c r="E16174" s="28">
        <v>27.71</v>
      </c>
      <c r="F16174" s="29">
        <f t="shared" si="252"/>
        <v>471.07</v>
      </c>
      <c r="G16174" s="4" t="s">
        <v>9</v>
      </c>
    </row>
    <row r="16175" spans="2:7">
      <c r="B16175" s="19">
        <v>45352.485925960646</v>
      </c>
      <c r="C16175" s="20">
        <v>45352.485925960646</v>
      </c>
      <c r="D16175" s="27">
        <v>120</v>
      </c>
      <c r="E16175" s="28">
        <v>27.71</v>
      </c>
      <c r="F16175" s="29">
        <f t="shared" si="252"/>
        <v>3325.2000000000003</v>
      </c>
      <c r="G16175" s="4" t="s">
        <v>18</v>
      </c>
    </row>
    <row r="16176" spans="2:7">
      <c r="B16176" s="19">
        <v>45352.485926006942</v>
      </c>
      <c r="C16176" s="20">
        <v>45352.485926006942</v>
      </c>
      <c r="D16176" s="27">
        <v>1</v>
      </c>
      <c r="E16176" s="28">
        <v>27.71</v>
      </c>
      <c r="F16176" s="29">
        <f t="shared" si="252"/>
        <v>27.71</v>
      </c>
      <c r="G16176" s="4" t="s">
        <v>10</v>
      </c>
    </row>
    <row r="16177" spans="2:7">
      <c r="B16177" s="19">
        <v>45352.485926041663</v>
      </c>
      <c r="C16177" s="20">
        <v>45352.485926041663</v>
      </c>
      <c r="D16177" s="27">
        <v>165</v>
      </c>
      <c r="E16177" s="28">
        <v>27.71</v>
      </c>
      <c r="F16177" s="29">
        <f t="shared" si="252"/>
        <v>4572.1500000000005</v>
      </c>
      <c r="G16177" s="4" t="s">
        <v>9</v>
      </c>
    </row>
    <row r="16178" spans="2:7">
      <c r="B16178" s="19">
        <v>45352.485926076391</v>
      </c>
      <c r="C16178" s="20">
        <v>45352.485926076391</v>
      </c>
      <c r="D16178" s="27">
        <v>15</v>
      </c>
      <c r="E16178" s="28">
        <v>27.71</v>
      </c>
      <c r="F16178" s="29">
        <f t="shared" si="252"/>
        <v>415.65000000000003</v>
      </c>
      <c r="G16178" s="4" t="s">
        <v>9</v>
      </c>
    </row>
    <row r="16179" spans="2:7">
      <c r="B16179" s="19">
        <v>45352.486169212963</v>
      </c>
      <c r="C16179" s="20">
        <v>45352.486169212963</v>
      </c>
      <c r="D16179" s="27">
        <v>2</v>
      </c>
      <c r="E16179" s="28">
        <v>27.704999999999998</v>
      </c>
      <c r="F16179" s="29">
        <f t="shared" si="252"/>
        <v>55.41</v>
      </c>
      <c r="G16179" s="4" t="s">
        <v>10</v>
      </c>
    </row>
    <row r="16180" spans="2:7">
      <c r="B16180" s="19">
        <v>45352.486314085647</v>
      </c>
      <c r="C16180" s="20">
        <v>45352.486314085647</v>
      </c>
      <c r="D16180" s="27">
        <v>60</v>
      </c>
      <c r="E16180" s="28">
        <v>27.7</v>
      </c>
      <c r="F16180" s="29">
        <f t="shared" si="252"/>
        <v>1662</v>
      </c>
      <c r="G16180" s="4" t="s">
        <v>18</v>
      </c>
    </row>
    <row r="16181" spans="2:7">
      <c r="B16181" s="19">
        <v>45352.48684302083</v>
      </c>
      <c r="C16181" s="20">
        <v>45352.48684302083</v>
      </c>
      <c r="D16181" s="27">
        <v>12</v>
      </c>
      <c r="E16181" s="28">
        <v>27.7</v>
      </c>
      <c r="F16181" s="29">
        <f t="shared" si="252"/>
        <v>332.4</v>
      </c>
      <c r="G16181" s="4" t="s">
        <v>18</v>
      </c>
    </row>
    <row r="16182" spans="2:7">
      <c r="B16182" s="19">
        <v>45352.48684302083</v>
      </c>
      <c r="C16182" s="20">
        <v>45352.48684302083</v>
      </c>
      <c r="D16182" s="27">
        <v>15</v>
      </c>
      <c r="E16182" s="28">
        <v>27.7</v>
      </c>
      <c r="F16182" s="29">
        <f t="shared" si="252"/>
        <v>415.5</v>
      </c>
      <c r="G16182" s="4" t="s">
        <v>18</v>
      </c>
    </row>
    <row r="16183" spans="2:7">
      <c r="B16183" s="19">
        <v>45352.486843055558</v>
      </c>
      <c r="C16183" s="20">
        <v>45352.486843055558</v>
      </c>
      <c r="D16183" s="27">
        <v>1</v>
      </c>
      <c r="E16183" s="28">
        <v>27.7</v>
      </c>
      <c r="F16183" s="29">
        <f t="shared" si="252"/>
        <v>27.7</v>
      </c>
      <c r="G16183" s="4" t="s">
        <v>10</v>
      </c>
    </row>
    <row r="16184" spans="2:7">
      <c r="B16184" s="19">
        <v>45352.486843090279</v>
      </c>
      <c r="C16184" s="20">
        <v>45352.486843090279</v>
      </c>
      <c r="D16184" s="27">
        <v>2</v>
      </c>
      <c r="E16184" s="28">
        <v>27.7</v>
      </c>
      <c r="F16184" s="29">
        <f t="shared" si="252"/>
        <v>55.4</v>
      </c>
      <c r="G16184" s="4" t="s">
        <v>10</v>
      </c>
    </row>
    <row r="16185" spans="2:7">
      <c r="B16185" s="19">
        <v>45352.486843171297</v>
      </c>
      <c r="C16185" s="20">
        <v>45352.486843171297</v>
      </c>
      <c r="D16185" s="27">
        <v>29</v>
      </c>
      <c r="E16185" s="28">
        <v>27.7</v>
      </c>
      <c r="F16185" s="29">
        <f t="shared" si="252"/>
        <v>803.3</v>
      </c>
      <c r="G16185" s="4" t="s">
        <v>9</v>
      </c>
    </row>
    <row r="16186" spans="2:7">
      <c r="B16186" s="19">
        <v>45352.486843171297</v>
      </c>
      <c r="C16186" s="20">
        <v>45352.486843171297</v>
      </c>
      <c r="D16186" s="27">
        <v>91</v>
      </c>
      <c r="E16186" s="28">
        <v>27.7</v>
      </c>
      <c r="F16186" s="29">
        <f t="shared" si="252"/>
        <v>2520.6999999999998</v>
      </c>
      <c r="G16186" s="4" t="s">
        <v>9</v>
      </c>
    </row>
    <row r="16187" spans="2:7">
      <c r="B16187" s="19">
        <v>45352.487419444442</v>
      </c>
      <c r="C16187" s="20">
        <v>45352.487419444442</v>
      </c>
      <c r="D16187" s="27">
        <v>60</v>
      </c>
      <c r="E16187" s="28">
        <v>27.7</v>
      </c>
      <c r="F16187" s="29">
        <f t="shared" si="252"/>
        <v>1662</v>
      </c>
      <c r="G16187" s="4" t="s">
        <v>18</v>
      </c>
    </row>
    <row r="16188" spans="2:7">
      <c r="B16188" s="19">
        <v>45352.48741947917</v>
      </c>
      <c r="C16188" s="20">
        <v>45352.48741947917</v>
      </c>
      <c r="D16188" s="27">
        <v>60</v>
      </c>
      <c r="E16188" s="28">
        <v>27.7</v>
      </c>
      <c r="F16188" s="29">
        <f t="shared" si="252"/>
        <v>1662</v>
      </c>
      <c r="G16188" s="4" t="s">
        <v>9</v>
      </c>
    </row>
    <row r="16189" spans="2:7">
      <c r="B16189" s="19">
        <v>45352.48741952546</v>
      </c>
      <c r="C16189" s="20">
        <v>45352.48741952546</v>
      </c>
      <c r="D16189" s="27">
        <v>1</v>
      </c>
      <c r="E16189" s="28">
        <v>27.7</v>
      </c>
      <c r="F16189" s="29">
        <f t="shared" si="252"/>
        <v>27.7</v>
      </c>
      <c r="G16189" s="4" t="s">
        <v>10</v>
      </c>
    </row>
    <row r="16190" spans="2:7">
      <c r="B16190" s="19">
        <v>45352.48741952546</v>
      </c>
      <c r="C16190" s="20">
        <v>45352.48741952546</v>
      </c>
      <c r="D16190" s="27">
        <v>21</v>
      </c>
      <c r="E16190" s="28">
        <v>27.7</v>
      </c>
      <c r="F16190" s="29">
        <f t="shared" si="252"/>
        <v>581.69999999999993</v>
      </c>
      <c r="G16190" s="4" t="s">
        <v>9</v>
      </c>
    </row>
    <row r="16191" spans="2:7">
      <c r="B16191" s="19">
        <v>45352.48853047454</v>
      </c>
      <c r="C16191" s="20">
        <v>45352.48853047454</v>
      </c>
      <c r="D16191" s="27">
        <v>23</v>
      </c>
      <c r="E16191" s="28">
        <v>27.72</v>
      </c>
      <c r="F16191" s="29">
        <f t="shared" si="252"/>
        <v>637.55999999999995</v>
      </c>
      <c r="G16191" s="4" t="s">
        <v>9</v>
      </c>
    </row>
    <row r="16192" spans="2:7">
      <c r="B16192" s="19">
        <v>45352.488575034724</v>
      </c>
      <c r="C16192" s="20">
        <v>45352.488575034724</v>
      </c>
      <c r="D16192" s="27">
        <v>24</v>
      </c>
      <c r="E16192" s="28">
        <v>27.72</v>
      </c>
      <c r="F16192" s="29">
        <f t="shared" si="252"/>
        <v>665.28</v>
      </c>
      <c r="G16192" s="4" t="s">
        <v>9</v>
      </c>
    </row>
    <row r="16193" spans="2:7">
      <c r="B16193" s="19">
        <v>45352.48867353009</v>
      </c>
      <c r="C16193" s="20">
        <v>45352.48867353009</v>
      </c>
      <c r="D16193" s="27">
        <v>1</v>
      </c>
      <c r="E16193" s="28">
        <v>27.715</v>
      </c>
      <c r="F16193" s="29">
        <f t="shared" si="252"/>
        <v>27.715</v>
      </c>
      <c r="G16193" s="4" t="s">
        <v>10</v>
      </c>
    </row>
    <row r="16194" spans="2:7">
      <c r="B16194" s="19">
        <v>45352.48867353009</v>
      </c>
      <c r="C16194" s="20">
        <v>45352.48867353009</v>
      </c>
      <c r="D16194" s="27">
        <v>114</v>
      </c>
      <c r="E16194" s="28">
        <v>27.715</v>
      </c>
      <c r="F16194" s="29">
        <f t="shared" si="252"/>
        <v>3159.5099999999998</v>
      </c>
      <c r="G16194" s="4" t="s">
        <v>18</v>
      </c>
    </row>
    <row r="16195" spans="2:7">
      <c r="B16195" s="19">
        <v>45352.488673576387</v>
      </c>
      <c r="C16195" s="20">
        <v>45352.488673576387</v>
      </c>
      <c r="D16195" s="27">
        <v>1</v>
      </c>
      <c r="E16195" s="28">
        <v>27.715</v>
      </c>
      <c r="F16195" s="29">
        <f t="shared" si="252"/>
        <v>27.715</v>
      </c>
      <c r="G16195" s="4" t="s">
        <v>10</v>
      </c>
    </row>
    <row r="16196" spans="2:7">
      <c r="B16196" s="19">
        <v>45352.488673645836</v>
      </c>
      <c r="C16196" s="20">
        <v>45352.488673645836</v>
      </c>
      <c r="D16196" s="27">
        <v>180</v>
      </c>
      <c r="E16196" s="28">
        <v>27.715</v>
      </c>
      <c r="F16196" s="29">
        <f t="shared" si="252"/>
        <v>4988.7</v>
      </c>
      <c r="G16196" s="4" t="s">
        <v>9</v>
      </c>
    </row>
    <row r="16197" spans="2:7">
      <c r="B16197" s="19">
        <v>45352.489223611112</v>
      </c>
      <c r="C16197" s="20">
        <v>45352.489223611112</v>
      </c>
      <c r="D16197" s="27">
        <v>4</v>
      </c>
      <c r="E16197" s="28">
        <v>27.704999999999998</v>
      </c>
      <c r="F16197" s="29">
        <f t="shared" si="252"/>
        <v>110.82</v>
      </c>
      <c r="G16197" s="4" t="s">
        <v>9</v>
      </c>
    </row>
    <row r="16198" spans="2:7">
      <c r="B16198" s="19">
        <v>45352.489223645833</v>
      </c>
      <c r="C16198" s="20">
        <v>45352.489223645833</v>
      </c>
      <c r="D16198" s="27">
        <v>56</v>
      </c>
      <c r="E16198" s="28">
        <v>27.704999999999998</v>
      </c>
      <c r="F16198" s="29">
        <f t="shared" ref="F16198:F16261" si="253">+D16198*E16198</f>
        <v>1551.48</v>
      </c>
      <c r="G16198" s="4" t="s">
        <v>9</v>
      </c>
    </row>
    <row r="16199" spans="2:7">
      <c r="B16199" s="19">
        <v>45352.489571990744</v>
      </c>
      <c r="C16199" s="20">
        <v>45352.489571990744</v>
      </c>
      <c r="D16199" s="27">
        <v>11</v>
      </c>
      <c r="E16199" s="28">
        <v>27.7</v>
      </c>
      <c r="F16199" s="29">
        <f t="shared" si="253"/>
        <v>304.7</v>
      </c>
      <c r="G16199" s="4" t="s">
        <v>18</v>
      </c>
    </row>
    <row r="16200" spans="2:7">
      <c r="B16200" s="19">
        <v>45352.489595370367</v>
      </c>
      <c r="C16200" s="20">
        <v>45352.489595370367</v>
      </c>
      <c r="D16200" s="27">
        <v>1</v>
      </c>
      <c r="E16200" s="28">
        <v>27.7</v>
      </c>
      <c r="F16200" s="29">
        <f t="shared" si="253"/>
        <v>27.7</v>
      </c>
      <c r="G16200" s="4" t="s">
        <v>10</v>
      </c>
    </row>
    <row r="16201" spans="2:7">
      <c r="B16201" s="19">
        <v>45352.489942361113</v>
      </c>
      <c r="C16201" s="20">
        <v>45352.489942361113</v>
      </c>
      <c r="D16201" s="27">
        <v>2</v>
      </c>
      <c r="E16201" s="28">
        <v>27.7</v>
      </c>
      <c r="F16201" s="29">
        <f t="shared" si="253"/>
        <v>55.4</v>
      </c>
      <c r="G16201" s="4" t="s">
        <v>10</v>
      </c>
    </row>
    <row r="16202" spans="2:7">
      <c r="B16202" s="19">
        <v>45352.490069641201</v>
      </c>
      <c r="C16202" s="20">
        <v>45352.490069641201</v>
      </c>
      <c r="D16202" s="27">
        <v>66</v>
      </c>
      <c r="E16202" s="28">
        <v>27.7</v>
      </c>
      <c r="F16202" s="29">
        <f t="shared" si="253"/>
        <v>1828.2</v>
      </c>
      <c r="G16202" s="4" t="s">
        <v>18</v>
      </c>
    </row>
    <row r="16203" spans="2:7">
      <c r="B16203" s="19">
        <v>45352.490082835648</v>
      </c>
      <c r="C16203" s="20">
        <v>45352.490082835648</v>
      </c>
      <c r="D16203" s="27">
        <v>23</v>
      </c>
      <c r="E16203" s="28">
        <v>27.7</v>
      </c>
      <c r="F16203" s="29">
        <f t="shared" si="253"/>
        <v>637.1</v>
      </c>
      <c r="G16203" s="4" t="s">
        <v>9</v>
      </c>
    </row>
    <row r="16204" spans="2:7">
      <c r="B16204" s="19">
        <v>45352.490196990744</v>
      </c>
      <c r="C16204" s="20">
        <v>45352.490196990744</v>
      </c>
      <c r="D16204" s="27">
        <v>1</v>
      </c>
      <c r="E16204" s="28">
        <v>27.7</v>
      </c>
      <c r="F16204" s="29">
        <f t="shared" si="253"/>
        <v>27.7</v>
      </c>
      <c r="G16204" s="4" t="s">
        <v>10</v>
      </c>
    </row>
    <row r="16205" spans="2:7">
      <c r="B16205" s="19">
        <v>45352.491169293979</v>
      </c>
      <c r="C16205" s="20">
        <v>45352.491169293979</v>
      </c>
      <c r="D16205" s="27">
        <v>20</v>
      </c>
      <c r="E16205" s="28">
        <v>27.704999999999998</v>
      </c>
      <c r="F16205" s="29">
        <f t="shared" si="253"/>
        <v>554.09999999999991</v>
      </c>
      <c r="G16205" s="4" t="s">
        <v>9</v>
      </c>
    </row>
    <row r="16206" spans="2:7">
      <c r="B16206" s="19">
        <v>45352.491259953706</v>
      </c>
      <c r="C16206" s="20">
        <v>45352.491259953706</v>
      </c>
      <c r="D16206" s="27">
        <v>20</v>
      </c>
      <c r="E16206" s="28">
        <v>27.704999999999998</v>
      </c>
      <c r="F16206" s="29">
        <f t="shared" si="253"/>
        <v>554.09999999999991</v>
      </c>
      <c r="G16206" s="4" t="s">
        <v>9</v>
      </c>
    </row>
    <row r="16207" spans="2:7">
      <c r="B16207" s="19">
        <v>45352.491260104165</v>
      </c>
      <c r="C16207" s="20">
        <v>45352.491260104165</v>
      </c>
      <c r="D16207" s="27">
        <v>265</v>
      </c>
      <c r="E16207" s="28">
        <v>27.704999999999998</v>
      </c>
      <c r="F16207" s="29">
        <f t="shared" si="253"/>
        <v>7341.8249999999998</v>
      </c>
      <c r="G16207" s="4" t="s">
        <v>9</v>
      </c>
    </row>
    <row r="16208" spans="2:7">
      <c r="B16208" s="19">
        <v>45352.491312847225</v>
      </c>
      <c r="C16208" s="20">
        <v>45352.491312847225</v>
      </c>
      <c r="D16208" s="27">
        <v>60</v>
      </c>
      <c r="E16208" s="28">
        <v>27.7</v>
      </c>
      <c r="F16208" s="29">
        <f t="shared" si="253"/>
        <v>1662</v>
      </c>
      <c r="G16208" s="4" t="s">
        <v>18</v>
      </c>
    </row>
    <row r="16209" spans="2:7">
      <c r="B16209" s="19">
        <v>45352.491312881946</v>
      </c>
      <c r="C16209" s="20">
        <v>45352.491312881946</v>
      </c>
      <c r="D16209" s="27">
        <v>11</v>
      </c>
      <c r="E16209" s="28">
        <v>27.7</v>
      </c>
      <c r="F16209" s="29">
        <f t="shared" si="253"/>
        <v>304.7</v>
      </c>
      <c r="G16209" s="4" t="s">
        <v>18</v>
      </c>
    </row>
    <row r="16210" spans="2:7">
      <c r="B16210" s="19">
        <v>45352.491312928243</v>
      </c>
      <c r="C16210" s="20">
        <v>45352.491312928243</v>
      </c>
      <c r="D16210" s="27">
        <v>1</v>
      </c>
      <c r="E16210" s="28">
        <v>27.7</v>
      </c>
      <c r="F16210" s="29">
        <f t="shared" si="253"/>
        <v>27.7</v>
      </c>
      <c r="G16210" s="4" t="s">
        <v>10</v>
      </c>
    </row>
    <row r="16211" spans="2:7">
      <c r="B16211" s="19">
        <v>45352.491369710646</v>
      </c>
      <c r="C16211" s="20">
        <v>45352.491369710646</v>
      </c>
      <c r="D16211" s="27">
        <v>13</v>
      </c>
      <c r="E16211" s="28">
        <v>27.7</v>
      </c>
      <c r="F16211" s="29">
        <f t="shared" si="253"/>
        <v>360.09999999999997</v>
      </c>
      <c r="G16211" s="4" t="s">
        <v>18</v>
      </c>
    </row>
    <row r="16212" spans="2:7">
      <c r="B16212" s="19">
        <v>45352.491435381948</v>
      </c>
      <c r="C16212" s="20">
        <v>45352.491435381948</v>
      </c>
      <c r="D16212" s="27">
        <v>2</v>
      </c>
      <c r="E16212" s="28">
        <v>27.7</v>
      </c>
      <c r="F16212" s="29">
        <f t="shared" si="253"/>
        <v>55.4</v>
      </c>
      <c r="G16212" s="4" t="s">
        <v>10</v>
      </c>
    </row>
    <row r="16213" spans="2:7">
      <c r="B16213" s="19">
        <v>45352.491455671297</v>
      </c>
      <c r="C16213" s="20">
        <v>45352.491455671297</v>
      </c>
      <c r="D16213" s="27">
        <v>12</v>
      </c>
      <c r="E16213" s="28">
        <v>27.704999999999998</v>
      </c>
      <c r="F16213" s="29">
        <f t="shared" si="253"/>
        <v>332.46</v>
      </c>
      <c r="G16213" s="4" t="s">
        <v>18</v>
      </c>
    </row>
    <row r="16214" spans="2:7">
      <c r="B16214" s="19">
        <v>45352.492453472223</v>
      </c>
      <c r="C16214" s="20">
        <v>45352.492453472223</v>
      </c>
      <c r="D16214" s="27">
        <v>60</v>
      </c>
      <c r="E16214" s="28">
        <v>27.725000000000001</v>
      </c>
      <c r="F16214" s="29">
        <f t="shared" si="253"/>
        <v>1663.5</v>
      </c>
      <c r="G16214" s="4" t="s">
        <v>18</v>
      </c>
    </row>
    <row r="16215" spans="2:7">
      <c r="B16215" s="19">
        <v>45352.492453506944</v>
      </c>
      <c r="C16215" s="20">
        <v>45352.492453506944</v>
      </c>
      <c r="D16215" s="27">
        <v>13</v>
      </c>
      <c r="E16215" s="28">
        <v>27.725000000000001</v>
      </c>
      <c r="F16215" s="29">
        <f t="shared" si="253"/>
        <v>360.42500000000001</v>
      </c>
      <c r="G16215" s="4" t="s">
        <v>18</v>
      </c>
    </row>
    <row r="16216" spans="2:7">
      <c r="B16216" s="19">
        <v>45352.492453553241</v>
      </c>
      <c r="C16216" s="20">
        <v>45352.492453553241</v>
      </c>
      <c r="D16216" s="27">
        <v>1</v>
      </c>
      <c r="E16216" s="28">
        <v>27.725000000000001</v>
      </c>
      <c r="F16216" s="29">
        <f t="shared" si="253"/>
        <v>27.725000000000001</v>
      </c>
      <c r="G16216" s="4" t="s">
        <v>10</v>
      </c>
    </row>
    <row r="16217" spans="2:7">
      <c r="B16217" s="19">
        <v>45352.492453587962</v>
      </c>
      <c r="C16217" s="20">
        <v>45352.492453587962</v>
      </c>
      <c r="D16217" s="27">
        <v>135</v>
      </c>
      <c r="E16217" s="28">
        <v>27.725000000000001</v>
      </c>
      <c r="F16217" s="29">
        <f t="shared" si="253"/>
        <v>3742.875</v>
      </c>
      <c r="G16217" s="4" t="s">
        <v>9</v>
      </c>
    </row>
    <row r="16218" spans="2:7">
      <c r="B16218" s="19">
        <v>45352.492453587962</v>
      </c>
      <c r="C16218" s="20">
        <v>45352.492453587962</v>
      </c>
      <c r="D16218" s="27">
        <v>2</v>
      </c>
      <c r="E16218" s="28">
        <v>27.725000000000001</v>
      </c>
      <c r="F16218" s="29">
        <f t="shared" si="253"/>
        <v>55.45</v>
      </c>
      <c r="G16218" s="4" t="s">
        <v>10</v>
      </c>
    </row>
    <row r="16219" spans="2:7">
      <c r="B16219" s="19">
        <v>45352.492453622683</v>
      </c>
      <c r="C16219" s="20">
        <v>45352.492453622683</v>
      </c>
      <c r="D16219" s="27">
        <v>22</v>
      </c>
      <c r="E16219" s="28">
        <v>27.725000000000001</v>
      </c>
      <c r="F16219" s="29">
        <f t="shared" si="253"/>
        <v>609.95000000000005</v>
      </c>
      <c r="G16219" s="4" t="s">
        <v>9</v>
      </c>
    </row>
    <row r="16220" spans="2:7">
      <c r="B16220" s="19">
        <v>45352.492454432868</v>
      </c>
      <c r="C16220" s="20">
        <v>45352.492454432868</v>
      </c>
      <c r="D16220" s="27">
        <v>21</v>
      </c>
      <c r="E16220" s="28">
        <v>27.725000000000001</v>
      </c>
      <c r="F16220" s="29">
        <f t="shared" si="253"/>
        <v>582.22500000000002</v>
      </c>
      <c r="G16220" s="4" t="s">
        <v>9</v>
      </c>
    </row>
    <row r="16221" spans="2:7">
      <c r="B16221" s="19">
        <v>45352.492673842593</v>
      </c>
      <c r="C16221" s="20">
        <v>45352.492673842593</v>
      </c>
      <c r="D16221" s="27">
        <v>1</v>
      </c>
      <c r="E16221" s="28">
        <v>27.72</v>
      </c>
      <c r="F16221" s="29">
        <f t="shared" si="253"/>
        <v>27.72</v>
      </c>
      <c r="G16221" s="4" t="s">
        <v>10</v>
      </c>
    </row>
    <row r="16222" spans="2:7">
      <c r="B16222" s="19">
        <v>45352.492731678241</v>
      </c>
      <c r="C16222" s="20">
        <v>45352.492731678241</v>
      </c>
      <c r="D16222" s="27">
        <v>12</v>
      </c>
      <c r="E16222" s="28">
        <v>27.72</v>
      </c>
      <c r="F16222" s="29">
        <f t="shared" si="253"/>
        <v>332.64</v>
      </c>
      <c r="G16222" s="4" t="s">
        <v>18</v>
      </c>
    </row>
    <row r="16223" spans="2:7">
      <c r="B16223" s="19">
        <v>45352.493111805554</v>
      </c>
      <c r="C16223" s="20">
        <v>45352.493111805554</v>
      </c>
      <c r="D16223" s="27">
        <v>23</v>
      </c>
      <c r="E16223" s="28">
        <v>27.72</v>
      </c>
      <c r="F16223" s="29">
        <f t="shared" si="253"/>
        <v>637.55999999999995</v>
      </c>
      <c r="G16223" s="4" t="s">
        <v>9</v>
      </c>
    </row>
    <row r="16224" spans="2:7">
      <c r="B16224" s="19">
        <v>45352.493819675925</v>
      </c>
      <c r="C16224" s="20">
        <v>45352.493819675925</v>
      </c>
      <c r="D16224" s="27">
        <v>1</v>
      </c>
      <c r="E16224" s="28">
        <v>27.72</v>
      </c>
      <c r="F16224" s="29">
        <f t="shared" si="253"/>
        <v>27.72</v>
      </c>
      <c r="G16224" s="4" t="s">
        <v>10</v>
      </c>
    </row>
    <row r="16225" spans="2:7">
      <c r="B16225" s="19">
        <v>45352.494078900461</v>
      </c>
      <c r="C16225" s="20">
        <v>45352.494078900461</v>
      </c>
      <c r="D16225" s="27">
        <v>39</v>
      </c>
      <c r="E16225" s="28">
        <v>27.72</v>
      </c>
      <c r="F16225" s="29">
        <f t="shared" si="253"/>
        <v>1081.08</v>
      </c>
      <c r="G16225" s="4" t="s">
        <v>18</v>
      </c>
    </row>
    <row r="16226" spans="2:7">
      <c r="B16226" s="19">
        <v>45352.494078900461</v>
      </c>
      <c r="C16226" s="20">
        <v>45352.494078900461</v>
      </c>
      <c r="D16226" s="27">
        <v>63</v>
      </c>
      <c r="E16226" s="28">
        <v>27.72</v>
      </c>
      <c r="F16226" s="29">
        <f t="shared" si="253"/>
        <v>1746.36</v>
      </c>
      <c r="G16226" s="4" t="s">
        <v>18</v>
      </c>
    </row>
    <row r="16227" spans="2:7">
      <c r="B16227" s="19">
        <v>45352.494078935182</v>
      </c>
      <c r="C16227" s="20">
        <v>45352.494078935182</v>
      </c>
      <c r="D16227" s="27">
        <v>18</v>
      </c>
      <c r="E16227" s="28">
        <v>27.72</v>
      </c>
      <c r="F16227" s="29">
        <f t="shared" si="253"/>
        <v>498.96</v>
      </c>
      <c r="G16227" s="4" t="s">
        <v>18</v>
      </c>
    </row>
    <row r="16228" spans="2:7">
      <c r="B16228" s="19">
        <v>45352.49415431713</v>
      </c>
      <c r="C16228" s="20">
        <v>45352.49415431713</v>
      </c>
      <c r="D16228" s="27">
        <v>37</v>
      </c>
      <c r="E16228" s="28">
        <v>27.72</v>
      </c>
      <c r="F16228" s="29">
        <f t="shared" si="253"/>
        <v>1025.6399999999999</v>
      </c>
      <c r="G16228" s="4" t="s">
        <v>9</v>
      </c>
    </row>
    <row r="16229" spans="2:7">
      <c r="B16229" s="19">
        <v>45352.494154479165</v>
      </c>
      <c r="C16229" s="20">
        <v>45352.494154479165</v>
      </c>
      <c r="D16229" s="27">
        <v>143</v>
      </c>
      <c r="E16229" s="28">
        <v>27.72</v>
      </c>
      <c r="F16229" s="29">
        <f t="shared" si="253"/>
        <v>3963.96</v>
      </c>
      <c r="G16229" s="4" t="s">
        <v>9</v>
      </c>
    </row>
    <row r="16230" spans="2:7">
      <c r="B16230" s="19">
        <v>45352.494258182873</v>
      </c>
      <c r="C16230" s="20">
        <v>45352.494258182873</v>
      </c>
      <c r="D16230" s="27">
        <v>24</v>
      </c>
      <c r="E16230" s="28">
        <v>27.72</v>
      </c>
      <c r="F16230" s="29">
        <f t="shared" si="253"/>
        <v>665.28</v>
      </c>
      <c r="G16230" s="4" t="s">
        <v>9</v>
      </c>
    </row>
    <row r="16231" spans="2:7">
      <c r="B16231" s="19">
        <v>45352.494444641205</v>
      </c>
      <c r="C16231" s="20">
        <v>45352.494444641205</v>
      </c>
      <c r="D16231" s="27">
        <v>1</v>
      </c>
      <c r="E16231" s="28">
        <v>27.72</v>
      </c>
      <c r="F16231" s="29">
        <f t="shared" si="253"/>
        <v>27.72</v>
      </c>
      <c r="G16231" s="4" t="s">
        <v>10</v>
      </c>
    </row>
    <row r="16232" spans="2:7">
      <c r="B16232" s="19">
        <v>45352.495347453703</v>
      </c>
      <c r="C16232" s="20">
        <v>45352.495347453703</v>
      </c>
      <c r="D16232" s="27">
        <v>1</v>
      </c>
      <c r="E16232" s="28">
        <v>27.72</v>
      </c>
      <c r="F16232" s="29">
        <f t="shared" si="253"/>
        <v>27.72</v>
      </c>
      <c r="G16232" s="4" t="s">
        <v>10</v>
      </c>
    </row>
    <row r="16233" spans="2:7">
      <c r="B16233" s="19">
        <v>45352.495904201387</v>
      </c>
      <c r="C16233" s="20">
        <v>45352.495904201387</v>
      </c>
      <c r="D16233" s="27">
        <v>60</v>
      </c>
      <c r="E16233" s="28">
        <v>27.715</v>
      </c>
      <c r="F16233" s="29">
        <f t="shared" si="253"/>
        <v>1662.9</v>
      </c>
      <c r="G16233" s="4" t="s">
        <v>18</v>
      </c>
    </row>
    <row r="16234" spans="2:7">
      <c r="B16234" s="19">
        <v>45352.495904247684</v>
      </c>
      <c r="C16234" s="20">
        <v>45352.495904247684</v>
      </c>
      <c r="D16234" s="27">
        <v>2</v>
      </c>
      <c r="E16234" s="28">
        <v>27.715</v>
      </c>
      <c r="F16234" s="29">
        <f t="shared" si="253"/>
        <v>55.43</v>
      </c>
      <c r="G16234" s="4" t="s">
        <v>10</v>
      </c>
    </row>
    <row r="16235" spans="2:7">
      <c r="B16235" s="19">
        <v>45352.495904247684</v>
      </c>
      <c r="C16235" s="20">
        <v>45352.495904247684</v>
      </c>
      <c r="D16235" s="27">
        <v>11</v>
      </c>
      <c r="E16235" s="28">
        <v>27.715</v>
      </c>
      <c r="F16235" s="29">
        <f t="shared" si="253"/>
        <v>304.86500000000001</v>
      </c>
      <c r="G16235" s="4" t="s">
        <v>18</v>
      </c>
    </row>
    <row r="16236" spans="2:7">
      <c r="B16236" s="19">
        <v>45352.496493252314</v>
      </c>
      <c r="C16236" s="20">
        <v>45352.496493252314</v>
      </c>
      <c r="D16236" s="27">
        <v>12</v>
      </c>
      <c r="E16236" s="28">
        <v>27.72</v>
      </c>
      <c r="F16236" s="29">
        <f t="shared" si="253"/>
        <v>332.64</v>
      </c>
      <c r="G16236" s="4" t="s">
        <v>18</v>
      </c>
    </row>
    <row r="16237" spans="2:7">
      <c r="B16237" s="19">
        <v>45352.496967789353</v>
      </c>
      <c r="C16237" s="20">
        <v>45352.496967789353</v>
      </c>
      <c r="D16237" s="27">
        <v>13</v>
      </c>
      <c r="E16237" s="28">
        <v>27.72</v>
      </c>
      <c r="F16237" s="29">
        <f t="shared" si="253"/>
        <v>360.36</v>
      </c>
      <c r="G16237" s="4" t="s">
        <v>18</v>
      </c>
    </row>
    <row r="16238" spans="2:7">
      <c r="B16238" s="19">
        <v>45352.497126006943</v>
      </c>
      <c r="C16238" s="20">
        <v>45352.497126006943</v>
      </c>
      <c r="D16238" s="27">
        <v>60</v>
      </c>
      <c r="E16238" s="28">
        <v>27.715</v>
      </c>
      <c r="F16238" s="29">
        <f t="shared" si="253"/>
        <v>1662.9</v>
      </c>
      <c r="G16238" s="4" t="s">
        <v>18</v>
      </c>
    </row>
    <row r="16239" spans="2:7">
      <c r="B16239" s="19">
        <v>45352.497126041664</v>
      </c>
      <c r="C16239" s="20">
        <v>45352.497126041664</v>
      </c>
      <c r="D16239" s="27">
        <v>1</v>
      </c>
      <c r="E16239" s="28">
        <v>27.715</v>
      </c>
      <c r="F16239" s="29">
        <f t="shared" si="253"/>
        <v>27.715</v>
      </c>
      <c r="G16239" s="4" t="s">
        <v>10</v>
      </c>
    </row>
    <row r="16240" spans="2:7">
      <c r="B16240" s="19">
        <v>45352.497126122682</v>
      </c>
      <c r="C16240" s="20">
        <v>45352.497126122682</v>
      </c>
      <c r="D16240" s="27">
        <v>23</v>
      </c>
      <c r="E16240" s="28">
        <v>27.715</v>
      </c>
      <c r="F16240" s="29">
        <f t="shared" si="253"/>
        <v>637.44500000000005</v>
      </c>
      <c r="G16240" s="4" t="s">
        <v>9</v>
      </c>
    </row>
    <row r="16241" spans="2:7">
      <c r="B16241" s="19">
        <v>45352.49712615741</v>
      </c>
      <c r="C16241" s="20">
        <v>45352.49712615741</v>
      </c>
      <c r="D16241" s="27">
        <v>180</v>
      </c>
      <c r="E16241" s="28">
        <v>27.715</v>
      </c>
      <c r="F16241" s="29">
        <f t="shared" si="253"/>
        <v>4988.7</v>
      </c>
      <c r="G16241" s="4" t="s">
        <v>9</v>
      </c>
    </row>
    <row r="16242" spans="2:7">
      <c r="B16242" s="19">
        <v>45352.497126192131</v>
      </c>
      <c r="C16242" s="20">
        <v>45352.497126192131</v>
      </c>
      <c r="D16242" s="27">
        <v>120</v>
      </c>
      <c r="E16242" s="28">
        <v>27.715</v>
      </c>
      <c r="F16242" s="29">
        <f t="shared" si="253"/>
        <v>3325.8</v>
      </c>
      <c r="G16242" s="4" t="s">
        <v>9</v>
      </c>
    </row>
    <row r="16243" spans="2:7">
      <c r="B16243" s="19">
        <v>45352.497187696761</v>
      </c>
      <c r="C16243" s="20">
        <v>45352.497187696761</v>
      </c>
      <c r="D16243" s="27">
        <v>11</v>
      </c>
      <c r="E16243" s="28">
        <v>27.715</v>
      </c>
      <c r="F16243" s="29">
        <f t="shared" si="253"/>
        <v>304.86500000000001</v>
      </c>
      <c r="G16243" s="4" t="s">
        <v>18</v>
      </c>
    </row>
    <row r="16244" spans="2:7">
      <c r="B16244" s="19">
        <v>45352.497384641203</v>
      </c>
      <c r="C16244" s="20">
        <v>45352.497384641203</v>
      </c>
      <c r="D16244" s="27">
        <v>20</v>
      </c>
      <c r="E16244" s="28">
        <v>27.715</v>
      </c>
      <c r="F16244" s="29">
        <f t="shared" si="253"/>
        <v>554.29999999999995</v>
      </c>
      <c r="G16244" s="4" t="s">
        <v>9</v>
      </c>
    </row>
    <row r="16245" spans="2:7">
      <c r="B16245" s="19">
        <v>45352.497511805559</v>
      </c>
      <c r="C16245" s="20">
        <v>45352.497511805559</v>
      </c>
      <c r="D16245" s="27">
        <v>1</v>
      </c>
      <c r="E16245" s="28">
        <v>27.715</v>
      </c>
      <c r="F16245" s="29">
        <f t="shared" si="253"/>
        <v>27.715</v>
      </c>
      <c r="G16245" s="4" t="s">
        <v>10</v>
      </c>
    </row>
    <row r="16246" spans="2:7">
      <c r="B16246" s="19">
        <v>45352.497569675928</v>
      </c>
      <c r="C16246" s="20">
        <v>45352.497569675928</v>
      </c>
      <c r="D16246" s="27">
        <v>1</v>
      </c>
      <c r="E16246" s="28">
        <v>27.71</v>
      </c>
      <c r="F16246" s="29">
        <f t="shared" si="253"/>
        <v>27.71</v>
      </c>
      <c r="G16246" s="4" t="s">
        <v>10</v>
      </c>
    </row>
    <row r="16247" spans="2:7">
      <c r="B16247" s="19">
        <v>45352.497569710649</v>
      </c>
      <c r="C16247" s="20">
        <v>45352.497569710649</v>
      </c>
      <c r="D16247" s="27">
        <v>2</v>
      </c>
      <c r="E16247" s="28">
        <v>27.71</v>
      </c>
      <c r="F16247" s="29">
        <f t="shared" si="253"/>
        <v>55.42</v>
      </c>
      <c r="G16247" s="4" t="s">
        <v>10</v>
      </c>
    </row>
    <row r="16248" spans="2:7">
      <c r="B16248" s="19">
        <v>45352.497890312501</v>
      </c>
      <c r="C16248" s="20">
        <v>45352.497890312501</v>
      </c>
      <c r="D16248" s="27">
        <v>60</v>
      </c>
      <c r="E16248" s="28">
        <v>27.704999999999998</v>
      </c>
      <c r="F16248" s="29">
        <f t="shared" si="253"/>
        <v>1662.3</v>
      </c>
      <c r="G16248" s="4" t="s">
        <v>18</v>
      </c>
    </row>
    <row r="16249" spans="2:7">
      <c r="B16249" s="19">
        <v>45352.497890358798</v>
      </c>
      <c r="C16249" s="20">
        <v>45352.497890358798</v>
      </c>
      <c r="D16249" s="27">
        <v>60</v>
      </c>
      <c r="E16249" s="28">
        <v>27.704999999999998</v>
      </c>
      <c r="F16249" s="29">
        <f t="shared" si="253"/>
        <v>1662.3</v>
      </c>
      <c r="G16249" s="4" t="s">
        <v>9</v>
      </c>
    </row>
    <row r="16250" spans="2:7">
      <c r="B16250" s="19">
        <v>45352.498396064817</v>
      </c>
      <c r="C16250" s="20">
        <v>45352.498396064817</v>
      </c>
      <c r="D16250" s="27">
        <v>11</v>
      </c>
      <c r="E16250" s="28">
        <v>27.704999999999998</v>
      </c>
      <c r="F16250" s="29">
        <f t="shared" si="253"/>
        <v>304.755</v>
      </c>
      <c r="G16250" s="4" t="s">
        <v>9</v>
      </c>
    </row>
    <row r="16251" spans="2:7">
      <c r="B16251" s="19">
        <v>45352.498396180556</v>
      </c>
      <c r="C16251" s="20">
        <v>45352.498396180556</v>
      </c>
      <c r="D16251" s="27">
        <v>11</v>
      </c>
      <c r="E16251" s="28">
        <v>27.704999999999998</v>
      </c>
      <c r="F16251" s="29">
        <f t="shared" si="253"/>
        <v>304.755</v>
      </c>
      <c r="G16251" s="4" t="s">
        <v>9</v>
      </c>
    </row>
    <row r="16252" spans="2:7">
      <c r="B16252" s="19">
        <v>45352.498568981478</v>
      </c>
      <c r="C16252" s="20">
        <v>45352.498568981478</v>
      </c>
      <c r="D16252" s="27">
        <v>60</v>
      </c>
      <c r="E16252" s="28">
        <v>27.7</v>
      </c>
      <c r="F16252" s="29">
        <f t="shared" si="253"/>
        <v>1662</v>
      </c>
      <c r="G16252" s="4" t="s">
        <v>18</v>
      </c>
    </row>
    <row r="16253" spans="2:7">
      <c r="B16253" s="19">
        <v>45352.498569016207</v>
      </c>
      <c r="C16253" s="20">
        <v>45352.498569016207</v>
      </c>
      <c r="D16253" s="27">
        <v>13</v>
      </c>
      <c r="E16253" s="28">
        <v>27.7</v>
      </c>
      <c r="F16253" s="29">
        <f t="shared" si="253"/>
        <v>360.09999999999997</v>
      </c>
      <c r="G16253" s="4" t="s">
        <v>18</v>
      </c>
    </row>
    <row r="16254" spans="2:7">
      <c r="B16254" s="19">
        <v>45352.498569062504</v>
      </c>
      <c r="C16254" s="20">
        <v>45352.498569062504</v>
      </c>
      <c r="D16254" s="27">
        <v>12</v>
      </c>
      <c r="E16254" s="28">
        <v>27.7</v>
      </c>
      <c r="F16254" s="29">
        <f t="shared" si="253"/>
        <v>332.4</v>
      </c>
      <c r="G16254" s="4" t="s">
        <v>18</v>
      </c>
    </row>
    <row r="16255" spans="2:7">
      <c r="B16255" s="19">
        <v>45352.498569131945</v>
      </c>
      <c r="C16255" s="20">
        <v>45352.498569131945</v>
      </c>
      <c r="D16255" s="27">
        <v>60</v>
      </c>
      <c r="E16255" s="28">
        <v>27.7</v>
      </c>
      <c r="F16255" s="29">
        <f t="shared" si="253"/>
        <v>1662</v>
      </c>
      <c r="G16255" s="4" t="s">
        <v>9</v>
      </c>
    </row>
    <row r="16256" spans="2:7">
      <c r="B16256" s="19">
        <v>45352.498961192126</v>
      </c>
      <c r="C16256" s="20">
        <v>45352.498961192126</v>
      </c>
      <c r="D16256" s="27">
        <v>60</v>
      </c>
      <c r="E16256" s="28">
        <v>27.7</v>
      </c>
      <c r="F16256" s="29">
        <f t="shared" si="253"/>
        <v>1662</v>
      </c>
      <c r="G16256" s="4" t="s">
        <v>18</v>
      </c>
    </row>
    <row r="16257" spans="2:7">
      <c r="B16257" s="19">
        <v>45352.498961307872</v>
      </c>
      <c r="C16257" s="20">
        <v>45352.498961307872</v>
      </c>
      <c r="D16257" s="27">
        <v>24</v>
      </c>
      <c r="E16257" s="28">
        <v>27.7</v>
      </c>
      <c r="F16257" s="29">
        <f t="shared" si="253"/>
        <v>664.8</v>
      </c>
      <c r="G16257" s="4" t="s">
        <v>9</v>
      </c>
    </row>
    <row r="16258" spans="2:7">
      <c r="B16258" s="19">
        <v>45352.498961342593</v>
      </c>
      <c r="C16258" s="20">
        <v>45352.498961342593</v>
      </c>
      <c r="D16258" s="27">
        <v>60</v>
      </c>
      <c r="E16258" s="28">
        <v>27.7</v>
      </c>
      <c r="F16258" s="29">
        <f t="shared" si="253"/>
        <v>1662</v>
      </c>
      <c r="G16258" s="4" t="s">
        <v>9</v>
      </c>
    </row>
    <row r="16259" spans="2:7">
      <c r="B16259" s="19">
        <v>45352.498961724537</v>
      </c>
      <c r="C16259" s="20">
        <v>45352.498961724537</v>
      </c>
      <c r="D16259" s="27">
        <v>1</v>
      </c>
      <c r="E16259" s="28">
        <v>27.7</v>
      </c>
      <c r="F16259" s="29">
        <f t="shared" si="253"/>
        <v>27.7</v>
      </c>
      <c r="G16259" s="4" t="s">
        <v>10</v>
      </c>
    </row>
    <row r="16260" spans="2:7">
      <c r="B16260" s="19">
        <v>45352.498961770834</v>
      </c>
      <c r="C16260" s="20">
        <v>45352.498961770834</v>
      </c>
      <c r="D16260" s="27">
        <v>2</v>
      </c>
      <c r="E16260" s="28">
        <v>27.7</v>
      </c>
      <c r="F16260" s="29">
        <f t="shared" si="253"/>
        <v>55.4</v>
      </c>
      <c r="G16260" s="4" t="s">
        <v>10</v>
      </c>
    </row>
    <row r="16261" spans="2:7">
      <c r="B16261" s="19">
        <v>45352.49921076389</v>
      </c>
      <c r="C16261" s="20">
        <v>45352.49921076389</v>
      </c>
      <c r="D16261" s="27">
        <v>21</v>
      </c>
      <c r="E16261" s="28">
        <v>27.704999999999998</v>
      </c>
      <c r="F16261" s="29">
        <f t="shared" si="253"/>
        <v>581.80499999999995</v>
      </c>
      <c r="G16261" s="4" t="s">
        <v>9</v>
      </c>
    </row>
    <row r="16262" spans="2:7">
      <c r="B16262" s="19">
        <v>45352.499433182871</v>
      </c>
      <c r="C16262" s="20">
        <v>45352.499433182871</v>
      </c>
      <c r="D16262" s="27">
        <v>60</v>
      </c>
      <c r="E16262" s="28">
        <v>27.7</v>
      </c>
      <c r="F16262" s="29">
        <f t="shared" ref="F16262:F16325" si="254">+D16262*E16262</f>
        <v>1662</v>
      </c>
      <c r="G16262" s="4" t="s">
        <v>9</v>
      </c>
    </row>
    <row r="16263" spans="2:7">
      <c r="B16263" s="19">
        <v>45352.500242824077</v>
      </c>
      <c r="C16263" s="20">
        <v>45352.500242824077</v>
      </c>
      <c r="D16263" s="27">
        <v>60</v>
      </c>
      <c r="E16263" s="28">
        <v>27.71</v>
      </c>
      <c r="F16263" s="29">
        <f t="shared" si="254"/>
        <v>1662.6000000000001</v>
      </c>
      <c r="G16263" s="4" t="s">
        <v>18</v>
      </c>
    </row>
    <row r="16264" spans="2:7">
      <c r="B16264" s="19">
        <v>45352.500242858798</v>
      </c>
      <c r="C16264" s="20">
        <v>45352.500242858798</v>
      </c>
      <c r="D16264" s="27">
        <v>1</v>
      </c>
      <c r="E16264" s="28">
        <v>27.71</v>
      </c>
      <c r="F16264" s="29">
        <f t="shared" si="254"/>
        <v>27.71</v>
      </c>
      <c r="G16264" s="4" t="s">
        <v>10</v>
      </c>
    </row>
    <row r="16265" spans="2:7">
      <c r="B16265" s="19">
        <v>45352.500242905095</v>
      </c>
      <c r="C16265" s="20">
        <v>45352.500242905095</v>
      </c>
      <c r="D16265" s="27">
        <v>24</v>
      </c>
      <c r="E16265" s="28">
        <v>27.71</v>
      </c>
      <c r="F16265" s="29">
        <f t="shared" si="254"/>
        <v>665.04</v>
      </c>
      <c r="G16265" s="4" t="s">
        <v>9</v>
      </c>
    </row>
    <row r="16266" spans="2:7">
      <c r="B16266" s="19">
        <v>45352.500242939816</v>
      </c>
      <c r="C16266" s="20">
        <v>45352.500242939816</v>
      </c>
      <c r="D16266" s="27">
        <v>120</v>
      </c>
      <c r="E16266" s="28">
        <v>27.71</v>
      </c>
      <c r="F16266" s="29">
        <f t="shared" si="254"/>
        <v>3325.2000000000003</v>
      </c>
      <c r="G16266" s="4" t="s">
        <v>9</v>
      </c>
    </row>
    <row r="16267" spans="2:7">
      <c r="B16267" s="19">
        <v>45352.500350347225</v>
      </c>
      <c r="C16267" s="20">
        <v>45352.500350347225</v>
      </c>
      <c r="D16267" s="27">
        <v>33</v>
      </c>
      <c r="E16267" s="28">
        <v>27.7</v>
      </c>
      <c r="F16267" s="29">
        <f t="shared" si="254"/>
        <v>914.1</v>
      </c>
      <c r="G16267" s="4" t="s">
        <v>9</v>
      </c>
    </row>
    <row r="16268" spans="2:7">
      <c r="B16268" s="19">
        <v>45352.500350381946</v>
      </c>
      <c r="C16268" s="20">
        <v>45352.500350381946</v>
      </c>
      <c r="D16268" s="27">
        <v>27</v>
      </c>
      <c r="E16268" s="28">
        <v>27.7</v>
      </c>
      <c r="F16268" s="29">
        <f t="shared" si="254"/>
        <v>747.9</v>
      </c>
      <c r="G16268" s="4" t="s">
        <v>9</v>
      </c>
    </row>
    <row r="16269" spans="2:7">
      <c r="B16269" s="19">
        <v>45352.500463159726</v>
      </c>
      <c r="C16269" s="20">
        <v>45352.500463159726</v>
      </c>
      <c r="D16269" s="27">
        <v>1</v>
      </c>
      <c r="E16269" s="28">
        <v>27.704999999999998</v>
      </c>
      <c r="F16269" s="29">
        <f t="shared" si="254"/>
        <v>27.704999999999998</v>
      </c>
      <c r="G16269" s="4" t="s">
        <v>10</v>
      </c>
    </row>
    <row r="16270" spans="2:7">
      <c r="B16270" s="19">
        <v>45352.500608831018</v>
      </c>
      <c r="C16270" s="20">
        <v>45352.500608831018</v>
      </c>
      <c r="D16270" s="27">
        <v>60</v>
      </c>
      <c r="E16270" s="28">
        <v>27.7</v>
      </c>
      <c r="F16270" s="29">
        <f t="shared" si="254"/>
        <v>1662</v>
      </c>
      <c r="G16270" s="4" t="s">
        <v>18</v>
      </c>
    </row>
    <row r="16271" spans="2:7">
      <c r="B16271" s="19">
        <v>45352.500717789349</v>
      </c>
      <c r="C16271" s="20">
        <v>45352.500717789349</v>
      </c>
      <c r="D16271" s="27">
        <v>11</v>
      </c>
      <c r="E16271" s="28">
        <v>27.7</v>
      </c>
      <c r="F16271" s="29">
        <f t="shared" si="254"/>
        <v>304.7</v>
      </c>
      <c r="G16271" s="4" t="s">
        <v>18</v>
      </c>
    </row>
    <row r="16272" spans="2:7">
      <c r="B16272" s="19">
        <v>45352.500775694447</v>
      </c>
      <c r="C16272" s="20">
        <v>45352.500775694447</v>
      </c>
      <c r="D16272" s="27">
        <v>1</v>
      </c>
      <c r="E16272" s="28">
        <v>27.704999999999998</v>
      </c>
      <c r="F16272" s="29">
        <f t="shared" si="254"/>
        <v>27.704999999999998</v>
      </c>
      <c r="G16272" s="4" t="s">
        <v>10</v>
      </c>
    </row>
    <row r="16273" spans="2:7">
      <c r="B16273" s="19">
        <v>45352.500775729168</v>
      </c>
      <c r="C16273" s="20">
        <v>45352.500775729168</v>
      </c>
      <c r="D16273" s="27">
        <v>2</v>
      </c>
      <c r="E16273" s="28">
        <v>27.704999999999998</v>
      </c>
      <c r="F16273" s="29">
        <f t="shared" si="254"/>
        <v>55.41</v>
      </c>
      <c r="G16273" s="4" t="s">
        <v>10</v>
      </c>
    </row>
    <row r="16274" spans="2:7">
      <c r="B16274" s="19">
        <v>45352.501007175924</v>
      </c>
      <c r="C16274" s="20">
        <v>45352.501007175924</v>
      </c>
      <c r="D16274" s="27">
        <v>1</v>
      </c>
      <c r="E16274" s="28">
        <v>27.704999999999998</v>
      </c>
      <c r="F16274" s="29">
        <f t="shared" si="254"/>
        <v>27.704999999999998</v>
      </c>
      <c r="G16274" s="4" t="s">
        <v>10</v>
      </c>
    </row>
    <row r="16275" spans="2:7">
      <c r="B16275" s="19">
        <v>45352.501398842593</v>
      </c>
      <c r="C16275" s="20">
        <v>45352.501398842593</v>
      </c>
      <c r="D16275" s="27">
        <v>180</v>
      </c>
      <c r="E16275" s="28">
        <v>27.71</v>
      </c>
      <c r="F16275" s="29">
        <f t="shared" si="254"/>
        <v>4987.8</v>
      </c>
      <c r="G16275" s="4" t="s">
        <v>18</v>
      </c>
    </row>
    <row r="16276" spans="2:7">
      <c r="B16276" s="19">
        <v>45352.501398877313</v>
      </c>
      <c r="C16276" s="20">
        <v>45352.501398877313</v>
      </c>
      <c r="D16276" s="27">
        <v>12</v>
      </c>
      <c r="E16276" s="28">
        <v>27.71</v>
      </c>
      <c r="F16276" s="29">
        <f t="shared" si="254"/>
        <v>332.52</v>
      </c>
      <c r="G16276" s="4" t="s">
        <v>18</v>
      </c>
    </row>
    <row r="16277" spans="2:7">
      <c r="B16277" s="19">
        <v>45352.50139892361</v>
      </c>
      <c r="C16277" s="20">
        <v>45352.50139892361</v>
      </c>
      <c r="D16277" s="27">
        <v>11</v>
      </c>
      <c r="E16277" s="28">
        <v>27.71</v>
      </c>
      <c r="F16277" s="29">
        <f t="shared" si="254"/>
        <v>304.81</v>
      </c>
      <c r="G16277" s="4" t="s">
        <v>18</v>
      </c>
    </row>
    <row r="16278" spans="2:7">
      <c r="B16278" s="19">
        <v>45352.501398993052</v>
      </c>
      <c r="C16278" s="20">
        <v>45352.501398993052</v>
      </c>
      <c r="D16278" s="27">
        <v>21</v>
      </c>
      <c r="E16278" s="28">
        <v>27.71</v>
      </c>
      <c r="F16278" s="29">
        <f t="shared" si="254"/>
        <v>581.91</v>
      </c>
      <c r="G16278" s="4" t="s">
        <v>9</v>
      </c>
    </row>
    <row r="16279" spans="2:7">
      <c r="B16279" s="19">
        <v>45352.501399039349</v>
      </c>
      <c r="C16279" s="20">
        <v>45352.501399039349</v>
      </c>
      <c r="D16279" s="27">
        <v>240</v>
      </c>
      <c r="E16279" s="28">
        <v>27.71</v>
      </c>
      <c r="F16279" s="29">
        <f t="shared" si="254"/>
        <v>6650.4000000000005</v>
      </c>
      <c r="G16279" s="4" t="s">
        <v>9</v>
      </c>
    </row>
    <row r="16280" spans="2:7">
      <c r="B16280" s="19">
        <v>45352.501399074077</v>
      </c>
      <c r="C16280" s="20">
        <v>45352.501399074077</v>
      </c>
      <c r="D16280" s="27">
        <v>20</v>
      </c>
      <c r="E16280" s="28">
        <v>27.71</v>
      </c>
      <c r="F16280" s="29">
        <f t="shared" si="254"/>
        <v>554.20000000000005</v>
      </c>
      <c r="G16280" s="4" t="s">
        <v>9</v>
      </c>
    </row>
    <row r="16281" spans="2:7">
      <c r="B16281" s="19">
        <v>45352.501497303238</v>
      </c>
      <c r="C16281" s="20">
        <v>45352.501497303238</v>
      </c>
      <c r="D16281" s="27">
        <v>13</v>
      </c>
      <c r="E16281" s="28">
        <v>27.71</v>
      </c>
      <c r="F16281" s="29">
        <f t="shared" si="254"/>
        <v>360.23</v>
      </c>
      <c r="G16281" s="4" t="s">
        <v>18</v>
      </c>
    </row>
    <row r="16282" spans="2:7">
      <c r="B16282" s="19">
        <v>45352.501689386576</v>
      </c>
      <c r="C16282" s="20">
        <v>45352.501689386576</v>
      </c>
      <c r="D16282" s="27">
        <v>22</v>
      </c>
      <c r="E16282" s="28">
        <v>27.71</v>
      </c>
      <c r="F16282" s="29">
        <f t="shared" si="254"/>
        <v>609.62</v>
      </c>
      <c r="G16282" s="4" t="s">
        <v>9</v>
      </c>
    </row>
    <row r="16283" spans="2:7">
      <c r="B16283" s="19">
        <v>45352.50170158565</v>
      </c>
      <c r="C16283" s="20">
        <v>45352.50170158565</v>
      </c>
      <c r="D16283" s="27">
        <v>12</v>
      </c>
      <c r="E16283" s="28">
        <v>27.71</v>
      </c>
      <c r="F16283" s="29">
        <f t="shared" si="254"/>
        <v>332.52</v>
      </c>
      <c r="G16283" s="4" t="s">
        <v>18</v>
      </c>
    </row>
    <row r="16284" spans="2:7">
      <c r="B16284" s="19">
        <v>45352.501729050928</v>
      </c>
      <c r="C16284" s="20">
        <v>45352.501729050928</v>
      </c>
      <c r="D16284" s="27">
        <v>60</v>
      </c>
      <c r="E16284" s="28">
        <v>27.704999999999998</v>
      </c>
      <c r="F16284" s="29">
        <f t="shared" si="254"/>
        <v>1662.3</v>
      </c>
      <c r="G16284" s="4" t="s">
        <v>18</v>
      </c>
    </row>
    <row r="16285" spans="2:7">
      <c r="B16285" s="19">
        <v>45352.501729201387</v>
      </c>
      <c r="C16285" s="20">
        <v>45352.501729201387</v>
      </c>
      <c r="D16285" s="27">
        <v>120</v>
      </c>
      <c r="E16285" s="28">
        <v>27.704999999999998</v>
      </c>
      <c r="F16285" s="29">
        <f t="shared" si="254"/>
        <v>3324.6</v>
      </c>
      <c r="G16285" s="4" t="s">
        <v>9</v>
      </c>
    </row>
    <row r="16286" spans="2:7">
      <c r="B16286" s="19">
        <v>45352.502081631945</v>
      </c>
      <c r="C16286" s="20">
        <v>45352.502081631945</v>
      </c>
      <c r="D16286" s="27">
        <v>21</v>
      </c>
      <c r="E16286" s="28">
        <v>27.704999999999998</v>
      </c>
      <c r="F16286" s="29">
        <f t="shared" si="254"/>
        <v>581.80499999999995</v>
      </c>
      <c r="G16286" s="4" t="s">
        <v>9</v>
      </c>
    </row>
    <row r="16287" spans="2:7">
      <c r="B16287" s="19">
        <v>45352.502081678242</v>
      </c>
      <c r="C16287" s="20">
        <v>45352.502081678242</v>
      </c>
      <c r="D16287" s="27">
        <v>60</v>
      </c>
      <c r="E16287" s="28">
        <v>27.704999999999998</v>
      </c>
      <c r="F16287" s="29">
        <f t="shared" si="254"/>
        <v>1662.3</v>
      </c>
      <c r="G16287" s="4" t="s">
        <v>9</v>
      </c>
    </row>
    <row r="16288" spans="2:7">
      <c r="B16288" s="19">
        <v>45352.50213695602</v>
      </c>
      <c r="C16288" s="20">
        <v>45352.50213695602</v>
      </c>
      <c r="D16288" s="27">
        <v>13</v>
      </c>
      <c r="E16288" s="28">
        <v>27.704999999999998</v>
      </c>
      <c r="F16288" s="29">
        <f t="shared" si="254"/>
        <v>360.16499999999996</v>
      </c>
      <c r="G16288" s="4" t="s">
        <v>18</v>
      </c>
    </row>
    <row r="16289" spans="2:7">
      <c r="B16289" s="19">
        <v>45352.502137002317</v>
      </c>
      <c r="C16289" s="20">
        <v>45352.502137002317</v>
      </c>
      <c r="D16289" s="27">
        <v>60</v>
      </c>
      <c r="E16289" s="28">
        <v>27.704999999999998</v>
      </c>
      <c r="F16289" s="29">
        <f t="shared" si="254"/>
        <v>1662.3</v>
      </c>
      <c r="G16289" s="4" t="s">
        <v>18</v>
      </c>
    </row>
    <row r="16290" spans="2:7">
      <c r="B16290" s="19">
        <v>45352.502294872684</v>
      </c>
      <c r="C16290" s="20">
        <v>45352.502294872684</v>
      </c>
      <c r="D16290" s="27">
        <v>23</v>
      </c>
      <c r="E16290" s="28">
        <v>27.704999999999998</v>
      </c>
      <c r="F16290" s="29">
        <f t="shared" si="254"/>
        <v>637.21499999999992</v>
      </c>
      <c r="G16290" s="4" t="s">
        <v>9</v>
      </c>
    </row>
    <row r="16291" spans="2:7">
      <c r="B16291" s="19">
        <v>45352.502294872684</v>
      </c>
      <c r="C16291" s="20">
        <v>45352.502294872684</v>
      </c>
      <c r="D16291" s="27">
        <v>120</v>
      </c>
      <c r="E16291" s="28">
        <v>27.704999999999998</v>
      </c>
      <c r="F16291" s="29">
        <f t="shared" si="254"/>
        <v>3324.6</v>
      </c>
      <c r="G16291" s="4" t="s">
        <v>9</v>
      </c>
    </row>
    <row r="16292" spans="2:7">
      <c r="B16292" s="19">
        <v>45352.502433993053</v>
      </c>
      <c r="C16292" s="20">
        <v>45352.502433993053</v>
      </c>
      <c r="D16292" s="27">
        <v>2</v>
      </c>
      <c r="E16292" s="28">
        <v>27.704999999999998</v>
      </c>
      <c r="F16292" s="29">
        <f t="shared" si="254"/>
        <v>55.41</v>
      </c>
      <c r="G16292" s="4" t="s">
        <v>10</v>
      </c>
    </row>
    <row r="16293" spans="2:7">
      <c r="B16293" s="19">
        <v>45352.502434027774</v>
      </c>
      <c r="C16293" s="20">
        <v>45352.502434027774</v>
      </c>
      <c r="D16293" s="27">
        <v>1</v>
      </c>
      <c r="E16293" s="28">
        <v>27.704999999999998</v>
      </c>
      <c r="F16293" s="29">
        <f t="shared" si="254"/>
        <v>27.704999999999998</v>
      </c>
      <c r="G16293" s="4" t="s">
        <v>10</v>
      </c>
    </row>
    <row r="16294" spans="2:7">
      <c r="B16294" s="19">
        <v>45352.502434062502</v>
      </c>
      <c r="C16294" s="20">
        <v>45352.502434062502</v>
      </c>
      <c r="D16294" s="27">
        <v>2</v>
      </c>
      <c r="E16294" s="28">
        <v>27.704999999999998</v>
      </c>
      <c r="F16294" s="29">
        <f t="shared" si="254"/>
        <v>55.41</v>
      </c>
      <c r="G16294" s="4" t="s">
        <v>10</v>
      </c>
    </row>
    <row r="16295" spans="2:7">
      <c r="B16295" s="19">
        <v>45352.502434108799</v>
      </c>
      <c r="C16295" s="20">
        <v>45352.502434108799</v>
      </c>
      <c r="D16295" s="27">
        <v>1</v>
      </c>
      <c r="E16295" s="28">
        <v>27.704999999999998</v>
      </c>
      <c r="F16295" s="29">
        <f t="shared" si="254"/>
        <v>27.704999999999998</v>
      </c>
      <c r="G16295" s="4" t="s">
        <v>10</v>
      </c>
    </row>
    <row r="16296" spans="2:7">
      <c r="B16296" s="19">
        <v>45352.502434108799</v>
      </c>
      <c r="C16296" s="20">
        <v>45352.502434108799</v>
      </c>
      <c r="D16296" s="27">
        <v>1</v>
      </c>
      <c r="E16296" s="28">
        <v>27.704999999999998</v>
      </c>
      <c r="F16296" s="29">
        <f t="shared" si="254"/>
        <v>27.704999999999998</v>
      </c>
      <c r="G16296" s="4" t="s">
        <v>10</v>
      </c>
    </row>
    <row r="16297" spans="2:7">
      <c r="B16297" s="19">
        <v>45352.50243414352</v>
      </c>
      <c r="C16297" s="20">
        <v>45352.50243414352</v>
      </c>
      <c r="D16297" s="27">
        <v>1</v>
      </c>
      <c r="E16297" s="28">
        <v>27.704999999999998</v>
      </c>
      <c r="F16297" s="29">
        <f t="shared" si="254"/>
        <v>27.704999999999998</v>
      </c>
      <c r="G16297" s="4" t="s">
        <v>10</v>
      </c>
    </row>
    <row r="16298" spans="2:7">
      <c r="B16298" s="19">
        <v>45352.50278278935</v>
      </c>
      <c r="C16298" s="20">
        <v>45352.50278278935</v>
      </c>
      <c r="D16298" s="27">
        <v>60</v>
      </c>
      <c r="E16298" s="28">
        <v>27.7</v>
      </c>
      <c r="F16298" s="29">
        <f t="shared" si="254"/>
        <v>1662</v>
      </c>
      <c r="G16298" s="4" t="s">
        <v>18</v>
      </c>
    </row>
    <row r="16299" spans="2:7">
      <c r="B16299" s="19">
        <v>45352.502782870368</v>
      </c>
      <c r="C16299" s="20">
        <v>45352.502782870368</v>
      </c>
      <c r="D16299" s="27">
        <v>60</v>
      </c>
      <c r="E16299" s="28">
        <v>27.7</v>
      </c>
      <c r="F16299" s="29">
        <f t="shared" si="254"/>
        <v>1662</v>
      </c>
      <c r="G16299" s="4" t="s">
        <v>9</v>
      </c>
    </row>
    <row r="16300" spans="2:7">
      <c r="B16300" s="19">
        <v>45352.502782905096</v>
      </c>
      <c r="C16300" s="20">
        <v>45352.502782905096</v>
      </c>
      <c r="D16300" s="27">
        <v>24</v>
      </c>
      <c r="E16300" s="28">
        <v>27.7</v>
      </c>
      <c r="F16300" s="29">
        <f t="shared" si="254"/>
        <v>664.8</v>
      </c>
      <c r="G16300" s="4" t="s">
        <v>9</v>
      </c>
    </row>
    <row r="16301" spans="2:7">
      <c r="B16301" s="19">
        <v>45352.503316631941</v>
      </c>
      <c r="C16301" s="20">
        <v>45352.503316631941</v>
      </c>
      <c r="D16301" s="27">
        <v>60</v>
      </c>
      <c r="E16301" s="28">
        <v>27.7</v>
      </c>
      <c r="F16301" s="29">
        <f t="shared" si="254"/>
        <v>1662</v>
      </c>
      <c r="G16301" s="4" t="s">
        <v>9</v>
      </c>
    </row>
    <row r="16302" spans="2:7">
      <c r="B16302" s="19">
        <v>45352.503881979166</v>
      </c>
      <c r="C16302" s="20">
        <v>45352.503881979166</v>
      </c>
      <c r="D16302" s="27">
        <v>11</v>
      </c>
      <c r="E16302" s="28">
        <v>27.7</v>
      </c>
      <c r="F16302" s="29">
        <f t="shared" si="254"/>
        <v>304.7</v>
      </c>
      <c r="G16302" s="4" t="s">
        <v>18</v>
      </c>
    </row>
    <row r="16303" spans="2:7">
      <c r="B16303" s="19">
        <v>45352.503882025463</v>
      </c>
      <c r="C16303" s="20">
        <v>45352.503882025463</v>
      </c>
      <c r="D16303" s="27">
        <v>1</v>
      </c>
      <c r="E16303" s="28">
        <v>27.7</v>
      </c>
      <c r="F16303" s="29">
        <f t="shared" si="254"/>
        <v>27.7</v>
      </c>
      <c r="G16303" s="4" t="s">
        <v>10</v>
      </c>
    </row>
    <row r="16304" spans="2:7">
      <c r="B16304" s="19">
        <v>45352.503882025463</v>
      </c>
      <c r="C16304" s="20">
        <v>45352.503882025463</v>
      </c>
      <c r="D16304" s="27">
        <v>60</v>
      </c>
      <c r="E16304" s="28">
        <v>27.7</v>
      </c>
      <c r="F16304" s="29">
        <f t="shared" si="254"/>
        <v>1662</v>
      </c>
      <c r="G16304" s="4" t="s">
        <v>18</v>
      </c>
    </row>
    <row r="16305" spans="2:7">
      <c r="B16305" s="19">
        <v>45352.503882060184</v>
      </c>
      <c r="C16305" s="20">
        <v>45352.503882060184</v>
      </c>
      <c r="D16305" s="27">
        <v>2</v>
      </c>
      <c r="E16305" s="28">
        <v>27.7</v>
      </c>
      <c r="F16305" s="29">
        <f t="shared" si="254"/>
        <v>55.4</v>
      </c>
      <c r="G16305" s="4" t="s">
        <v>10</v>
      </c>
    </row>
    <row r="16306" spans="2:7">
      <c r="B16306" s="19">
        <v>45352.503882094905</v>
      </c>
      <c r="C16306" s="20">
        <v>45352.503882094905</v>
      </c>
      <c r="D16306" s="27">
        <v>1</v>
      </c>
      <c r="E16306" s="28">
        <v>27.7</v>
      </c>
      <c r="F16306" s="29">
        <f t="shared" si="254"/>
        <v>27.7</v>
      </c>
      <c r="G16306" s="4" t="s">
        <v>10</v>
      </c>
    </row>
    <row r="16307" spans="2:7">
      <c r="B16307" s="19">
        <v>45352.503882141202</v>
      </c>
      <c r="C16307" s="20">
        <v>45352.503882141202</v>
      </c>
      <c r="D16307" s="27">
        <v>60</v>
      </c>
      <c r="E16307" s="28">
        <v>27.7</v>
      </c>
      <c r="F16307" s="29">
        <f t="shared" si="254"/>
        <v>1662</v>
      </c>
      <c r="G16307" s="4" t="s">
        <v>9</v>
      </c>
    </row>
    <row r="16308" spans="2:7">
      <c r="B16308" s="19">
        <v>45352.506256018518</v>
      </c>
      <c r="C16308" s="20">
        <v>45352.506256018518</v>
      </c>
      <c r="D16308" s="27">
        <v>12</v>
      </c>
      <c r="E16308" s="28">
        <v>27.71</v>
      </c>
      <c r="F16308" s="29">
        <f t="shared" si="254"/>
        <v>332.52</v>
      </c>
      <c r="G16308" s="4" t="s">
        <v>18</v>
      </c>
    </row>
    <row r="16309" spans="2:7">
      <c r="B16309" s="19">
        <v>45352.506256099536</v>
      </c>
      <c r="C16309" s="20">
        <v>45352.506256099536</v>
      </c>
      <c r="D16309" s="27">
        <v>180</v>
      </c>
      <c r="E16309" s="28">
        <v>27.71</v>
      </c>
      <c r="F16309" s="29">
        <f t="shared" si="254"/>
        <v>4987.8</v>
      </c>
      <c r="G16309" s="4" t="s">
        <v>9</v>
      </c>
    </row>
    <row r="16310" spans="2:7">
      <c r="B16310" s="19">
        <v>45352.506256446759</v>
      </c>
      <c r="C16310" s="20">
        <v>45352.506256446759</v>
      </c>
      <c r="D16310" s="27">
        <v>210</v>
      </c>
      <c r="E16310" s="28">
        <v>27.71</v>
      </c>
      <c r="F16310" s="29">
        <f t="shared" si="254"/>
        <v>5819.1</v>
      </c>
      <c r="G16310" s="4" t="s">
        <v>9</v>
      </c>
    </row>
    <row r="16311" spans="2:7">
      <c r="B16311" s="19">
        <v>45352.507387581019</v>
      </c>
      <c r="C16311" s="20">
        <v>45352.507387581019</v>
      </c>
      <c r="D16311" s="27">
        <v>29</v>
      </c>
      <c r="E16311" s="28">
        <v>27.72</v>
      </c>
      <c r="F16311" s="29">
        <f t="shared" si="254"/>
        <v>803.88</v>
      </c>
      <c r="G16311" s="4" t="s">
        <v>18</v>
      </c>
    </row>
    <row r="16312" spans="2:7">
      <c r="B16312" s="19">
        <v>45352.507387581019</v>
      </c>
      <c r="C16312" s="20">
        <v>45352.507387581019</v>
      </c>
      <c r="D16312" s="27">
        <v>12</v>
      </c>
      <c r="E16312" s="28">
        <v>27.72</v>
      </c>
      <c r="F16312" s="29">
        <f t="shared" si="254"/>
        <v>332.64</v>
      </c>
      <c r="G16312" s="4" t="s">
        <v>18</v>
      </c>
    </row>
    <row r="16313" spans="2:7">
      <c r="B16313" s="19">
        <v>45352.50738761574</v>
      </c>
      <c r="C16313" s="20">
        <v>45352.50738761574</v>
      </c>
      <c r="D16313" s="27">
        <v>211</v>
      </c>
      <c r="E16313" s="28">
        <v>27.72</v>
      </c>
      <c r="F16313" s="29">
        <f t="shared" si="254"/>
        <v>5848.92</v>
      </c>
      <c r="G16313" s="4" t="s">
        <v>18</v>
      </c>
    </row>
    <row r="16314" spans="2:7">
      <c r="B16314" s="19">
        <v>45352.507387650461</v>
      </c>
      <c r="C16314" s="20">
        <v>45352.507387650461</v>
      </c>
      <c r="D16314" s="27">
        <v>13</v>
      </c>
      <c r="E16314" s="28">
        <v>27.72</v>
      </c>
      <c r="F16314" s="29">
        <f t="shared" si="254"/>
        <v>360.36</v>
      </c>
      <c r="G16314" s="4" t="s">
        <v>18</v>
      </c>
    </row>
    <row r="16315" spans="2:7">
      <c r="B16315" s="19">
        <v>45352.507387696758</v>
      </c>
      <c r="C16315" s="20">
        <v>45352.507387696758</v>
      </c>
      <c r="D16315" s="27">
        <v>11</v>
      </c>
      <c r="E16315" s="28">
        <v>27.72</v>
      </c>
      <c r="F16315" s="29">
        <f t="shared" si="254"/>
        <v>304.91999999999996</v>
      </c>
      <c r="G16315" s="4" t="s">
        <v>18</v>
      </c>
    </row>
    <row r="16316" spans="2:7">
      <c r="B16316" s="19">
        <v>45352.507387696758</v>
      </c>
      <c r="C16316" s="20">
        <v>45352.507387696758</v>
      </c>
      <c r="D16316" s="27">
        <v>13</v>
      </c>
      <c r="E16316" s="28">
        <v>27.72</v>
      </c>
      <c r="F16316" s="29">
        <f t="shared" si="254"/>
        <v>360.36</v>
      </c>
      <c r="G16316" s="4" t="s">
        <v>18</v>
      </c>
    </row>
    <row r="16317" spans="2:7">
      <c r="B16317" s="19">
        <v>45352.507387731479</v>
      </c>
      <c r="C16317" s="20">
        <v>45352.507387731479</v>
      </c>
      <c r="D16317" s="27">
        <v>11</v>
      </c>
      <c r="E16317" s="28">
        <v>27.72</v>
      </c>
      <c r="F16317" s="29">
        <f t="shared" si="254"/>
        <v>304.91999999999996</v>
      </c>
      <c r="G16317" s="4" t="s">
        <v>18</v>
      </c>
    </row>
    <row r="16318" spans="2:7">
      <c r="B16318" s="19">
        <v>45352.507387766207</v>
      </c>
      <c r="C16318" s="20">
        <v>45352.507387766207</v>
      </c>
      <c r="D16318" s="27">
        <v>120</v>
      </c>
      <c r="E16318" s="28">
        <v>27.72</v>
      </c>
      <c r="F16318" s="29">
        <f t="shared" si="254"/>
        <v>3326.3999999999996</v>
      </c>
      <c r="G16318" s="4" t="s">
        <v>18</v>
      </c>
    </row>
    <row r="16319" spans="2:7">
      <c r="B16319" s="19">
        <v>45352.507387812497</v>
      </c>
      <c r="C16319" s="20">
        <v>45352.507387812497</v>
      </c>
      <c r="D16319" s="27">
        <v>1</v>
      </c>
      <c r="E16319" s="28">
        <v>27.72</v>
      </c>
      <c r="F16319" s="29">
        <f t="shared" si="254"/>
        <v>27.72</v>
      </c>
      <c r="G16319" s="4" t="s">
        <v>10</v>
      </c>
    </row>
    <row r="16320" spans="2:7">
      <c r="B16320" s="19">
        <v>45352.507387812497</v>
      </c>
      <c r="C16320" s="20">
        <v>45352.507387812497</v>
      </c>
      <c r="D16320" s="27">
        <v>1</v>
      </c>
      <c r="E16320" s="28">
        <v>27.72</v>
      </c>
      <c r="F16320" s="29">
        <f t="shared" si="254"/>
        <v>27.72</v>
      </c>
      <c r="G16320" s="4" t="s">
        <v>10</v>
      </c>
    </row>
    <row r="16321" spans="2:7">
      <c r="B16321" s="19">
        <v>45352.507387847225</v>
      </c>
      <c r="C16321" s="20">
        <v>45352.507387847225</v>
      </c>
      <c r="D16321" s="27">
        <v>1</v>
      </c>
      <c r="E16321" s="28">
        <v>27.72</v>
      </c>
      <c r="F16321" s="29">
        <f t="shared" si="254"/>
        <v>27.72</v>
      </c>
      <c r="G16321" s="4" t="s">
        <v>10</v>
      </c>
    </row>
    <row r="16322" spans="2:7">
      <c r="B16322" s="19">
        <v>45352.507387881946</v>
      </c>
      <c r="C16322" s="20">
        <v>45352.507387881946</v>
      </c>
      <c r="D16322" s="27">
        <v>1</v>
      </c>
      <c r="E16322" s="28">
        <v>27.72</v>
      </c>
      <c r="F16322" s="29">
        <f t="shared" si="254"/>
        <v>27.72</v>
      </c>
      <c r="G16322" s="4" t="s">
        <v>10</v>
      </c>
    </row>
    <row r="16323" spans="2:7">
      <c r="B16323" s="19">
        <v>45352.507387928243</v>
      </c>
      <c r="C16323" s="20">
        <v>45352.507387928243</v>
      </c>
      <c r="D16323" s="27">
        <v>2</v>
      </c>
      <c r="E16323" s="28">
        <v>27.72</v>
      </c>
      <c r="F16323" s="29">
        <f t="shared" si="254"/>
        <v>55.44</v>
      </c>
      <c r="G16323" s="4" t="s">
        <v>10</v>
      </c>
    </row>
    <row r="16324" spans="2:7">
      <c r="B16324" s="19">
        <v>45352.507387928243</v>
      </c>
      <c r="C16324" s="20">
        <v>45352.507387928243</v>
      </c>
      <c r="D16324" s="27">
        <v>1</v>
      </c>
      <c r="E16324" s="28">
        <v>27.72</v>
      </c>
      <c r="F16324" s="29">
        <f t="shared" si="254"/>
        <v>27.72</v>
      </c>
      <c r="G16324" s="4" t="s">
        <v>10</v>
      </c>
    </row>
    <row r="16325" spans="2:7">
      <c r="B16325" s="19">
        <v>45352.507387962964</v>
      </c>
      <c r="C16325" s="20">
        <v>45352.507387962964</v>
      </c>
      <c r="D16325" s="27">
        <v>2</v>
      </c>
      <c r="E16325" s="28">
        <v>27.72</v>
      </c>
      <c r="F16325" s="29">
        <f t="shared" si="254"/>
        <v>55.44</v>
      </c>
      <c r="G16325" s="4" t="s">
        <v>10</v>
      </c>
    </row>
    <row r="16326" spans="2:7">
      <c r="B16326" s="19">
        <v>45352.507387997684</v>
      </c>
      <c r="C16326" s="20">
        <v>45352.507387997684</v>
      </c>
      <c r="D16326" s="27">
        <v>2</v>
      </c>
      <c r="E16326" s="28">
        <v>27.72</v>
      </c>
      <c r="F16326" s="29">
        <f t="shared" ref="F16326:F16389" si="255">+D16326*E16326</f>
        <v>55.44</v>
      </c>
      <c r="G16326" s="4" t="s">
        <v>10</v>
      </c>
    </row>
    <row r="16327" spans="2:7">
      <c r="B16327" s="19">
        <v>45352.507387997684</v>
      </c>
      <c r="C16327" s="20">
        <v>45352.507387997684</v>
      </c>
      <c r="D16327" s="27">
        <v>1</v>
      </c>
      <c r="E16327" s="28">
        <v>27.72</v>
      </c>
      <c r="F16327" s="29">
        <f t="shared" si="255"/>
        <v>27.72</v>
      </c>
      <c r="G16327" s="4" t="s">
        <v>10</v>
      </c>
    </row>
    <row r="16328" spans="2:7">
      <c r="B16328" s="19">
        <v>45352.507388043981</v>
      </c>
      <c r="C16328" s="20">
        <v>45352.507388043981</v>
      </c>
      <c r="D16328" s="27">
        <v>21</v>
      </c>
      <c r="E16328" s="28">
        <v>27.72</v>
      </c>
      <c r="F16328" s="29">
        <f t="shared" si="255"/>
        <v>582.12</v>
      </c>
      <c r="G16328" s="4" t="s">
        <v>9</v>
      </c>
    </row>
    <row r="16329" spans="2:7">
      <c r="B16329" s="19">
        <v>45352.507388078702</v>
      </c>
      <c r="C16329" s="20">
        <v>45352.507388078702</v>
      </c>
      <c r="D16329" s="27">
        <v>21</v>
      </c>
      <c r="E16329" s="28">
        <v>27.72</v>
      </c>
      <c r="F16329" s="29">
        <f t="shared" si="255"/>
        <v>582.12</v>
      </c>
      <c r="G16329" s="4" t="s">
        <v>9</v>
      </c>
    </row>
    <row r="16330" spans="2:7">
      <c r="B16330" s="19">
        <v>45352.507388113423</v>
      </c>
      <c r="C16330" s="20">
        <v>45352.507388113423</v>
      </c>
      <c r="D16330" s="27">
        <v>24</v>
      </c>
      <c r="E16330" s="28">
        <v>27.72</v>
      </c>
      <c r="F16330" s="29">
        <f t="shared" si="255"/>
        <v>665.28</v>
      </c>
      <c r="G16330" s="4" t="s">
        <v>9</v>
      </c>
    </row>
    <row r="16331" spans="2:7">
      <c r="B16331" s="19">
        <v>45352.50738815972</v>
      </c>
      <c r="C16331" s="20">
        <v>45352.50738815972</v>
      </c>
      <c r="D16331" s="27">
        <v>23</v>
      </c>
      <c r="E16331" s="28">
        <v>27.72</v>
      </c>
      <c r="F16331" s="29">
        <f t="shared" si="255"/>
        <v>637.55999999999995</v>
      </c>
      <c r="G16331" s="4" t="s">
        <v>9</v>
      </c>
    </row>
    <row r="16332" spans="2:7">
      <c r="B16332" s="19">
        <v>45352.50738815972</v>
      </c>
      <c r="C16332" s="20">
        <v>45352.50738815972</v>
      </c>
      <c r="D16332" s="27">
        <v>22</v>
      </c>
      <c r="E16332" s="28">
        <v>27.72</v>
      </c>
      <c r="F16332" s="29">
        <f t="shared" si="255"/>
        <v>609.83999999999992</v>
      </c>
      <c r="G16332" s="4" t="s">
        <v>9</v>
      </c>
    </row>
    <row r="16333" spans="2:7">
      <c r="B16333" s="19">
        <v>45352.507388194441</v>
      </c>
      <c r="C16333" s="20">
        <v>45352.507388194441</v>
      </c>
      <c r="D16333" s="27">
        <v>210</v>
      </c>
      <c r="E16333" s="28">
        <v>27.72</v>
      </c>
      <c r="F16333" s="29">
        <f t="shared" si="255"/>
        <v>5821.2</v>
      </c>
      <c r="G16333" s="4" t="s">
        <v>9</v>
      </c>
    </row>
    <row r="16334" spans="2:7">
      <c r="B16334" s="19">
        <v>45352.507388229169</v>
      </c>
      <c r="C16334" s="20">
        <v>45352.507388229169</v>
      </c>
      <c r="D16334" s="27">
        <v>20</v>
      </c>
      <c r="E16334" s="28">
        <v>27.72</v>
      </c>
      <c r="F16334" s="29">
        <f t="shared" si="255"/>
        <v>554.4</v>
      </c>
      <c r="G16334" s="4" t="s">
        <v>9</v>
      </c>
    </row>
    <row r="16335" spans="2:7">
      <c r="B16335" s="19">
        <v>45352.507882905091</v>
      </c>
      <c r="C16335" s="20">
        <v>45352.507882905091</v>
      </c>
      <c r="D16335" s="27">
        <v>120</v>
      </c>
      <c r="E16335" s="28">
        <v>27.715</v>
      </c>
      <c r="F16335" s="29">
        <f t="shared" si="255"/>
        <v>3325.8</v>
      </c>
      <c r="G16335" s="4" t="s">
        <v>9</v>
      </c>
    </row>
    <row r="16336" spans="2:7">
      <c r="B16336" s="19">
        <v>45352.50791832176</v>
      </c>
      <c r="C16336" s="20">
        <v>45352.50791832176</v>
      </c>
      <c r="D16336" s="27">
        <v>1</v>
      </c>
      <c r="E16336" s="28">
        <v>27.71</v>
      </c>
      <c r="F16336" s="29">
        <f t="shared" si="255"/>
        <v>27.71</v>
      </c>
      <c r="G16336" s="4" t="s">
        <v>10</v>
      </c>
    </row>
    <row r="16337" spans="2:7">
      <c r="B16337" s="19">
        <v>45352.508478275464</v>
      </c>
      <c r="C16337" s="20">
        <v>45352.508478275464</v>
      </c>
      <c r="D16337" s="27">
        <v>60</v>
      </c>
      <c r="E16337" s="28">
        <v>27.71</v>
      </c>
      <c r="F16337" s="29">
        <f t="shared" si="255"/>
        <v>1662.6000000000001</v>
      </c>
      <c r="G16337" s="4" t="s">
        <v>18</v>
      </c>
    </row>
    <row r="16338" spans="2:7">
      <c r="B16338" s="19">
        <v>45352.508719872683</v>
      </c>
      <c r="C16338" s="20">
        <v>45352.508719872683</v>
      </c>
      <c r="D16338" s="27">
        <v>1</v>
      </c>
      <c r="E16338" s="28">
        <v>27.704999999999998</v>
      </c>
      <c r="F16338" s="29">
        <f t="shared" si="255"/>
        <v>27.704999999999998</v>
      </c>
      <c r="G16338" s="4" t="s">
        <v>10</v>
      </c>
    </row>
    <row r="16339" spans="2:7">
      <c r="B16339" s="19">
        <v>45352.508719872683</v>
      </c>
      <c r="C16339" s="20">
        <v>45352.508719872683</v>
      </c>
      <c r="D16339" s="27">
        <v>12</v>
      </c>
      <c r="E16339" s="28">
        <v>27.71</v>
      </c>
      <c r="F16339" s="29">
        <f t="shared" si="255"/>
        <v>332.52</v>
      </c>
      <c r="G16339" s="4" t="s">
        <v>18</v>
      </c>
    </row>
    <row r="16340" spans="2:7">
      <c r="B16340" s="19">
        <v>45352.509272719908</v>
      </c>
      <c r="C16340" s="20">
        <v>45352.509272719908</v>
      </c>
      <c r="D16340" s="27">
        <v>21</v>
      </c>
      <c r="E16340" s="28">
        <v>27.71</v>
      </c>
      <c r="F16340" s="29">
        <f t="shared" si="255"/>
        <v>581.91</v>
      </c>
      <c r="G16340" s="4" t="s">
        <v>9</v>
      </c>
    </row>
    <row r="16341" spans="2:7">
      <c r="B16341" s="19">
        <v>45352.509341400466</v>
      </c>
      <c r="C16341" s="20">
        <v>45352.509341400466</v>
      </c>
      <c r="D16341" s="27">
        <v>44</v>
      </c>
      <c r="E16341" s="28">
        <v>27.71</v>
      </c>
      <c r="F16341" s="29">
        <f t="shared" si="255"/>
        <v>1219.24</v>
      </c>
      <c r="G16341" s="4" t="s">
        <v>9</v>
      </c>
    </row>
    <row r="16342" spans="2:7">
      <c r="B16342" s="19">
        <v>45352.509341435187</v>
      </c>
      <c r="C16342" s="20">
        <v>45352.509341435187</v>
      </c>
      <c r="D16342" s="27">
        <v>37</v>
      </c>
      <c r="E16342" s="28">
        <v>27.71</v>
      </c>
      <c r="F16342" s="29">
        <f t="shared" si="255"/>
        <v>1025.27</v>
      </c>
      <c r="G16342" s="4" t="s">
        <v>9</v>
      </c>
    </row>
    <row r="16343" spans="2:7">
      <c r="B16343" s="19">
        <v>45352.509341469908</v>
      </c>
      <c r="C16343" s="20">
        <v>45352.509341469908</v>
      </c>
      <c r="D16343" s="27">
        <v>51</v>
      </c>
      <c r="E16343" s="28">
        <v>27.71</v>
      </c>
      <c r="F16343" s="29">
        <f t="shared" si="255"/>
        <v>1413.21</v>
      </c>
      <c r="G16343" s="4" t="s">
        <v>9</v>
      </c>
    </row>
    <row r="16344" spans="2:7">
      <c r="B16344" s="19">
        <v>45352.509811342592</v>
      </c>
      <c r="C16344" s="20">
        <v>45352.509811342592</v>
      </c>
      <c r="D16344" s="27">
        <v>13</v>
      </c>
      <c r="E16344" s="28">
        <v>27.71</v>
      </c>
      <c r="F16344" s="29">
        <f t="shared" si="255"/>
        <v>360.23</v>
      </c>
      <c r="G16344" s="4" t="s">
        <v>18</v>
      </c>
    </row>
    <row r="16345" spans="2:7">
      <c r="B16345" s="19">
        <v>45352.509949039355</v>
      </c>
      <c r="C16345" s="20">
        <v>45352.509949039355</v>
      </c>
      <c r="D16345" s="27">
        <v>49</v>
      </c>
      <c r="E16345" s="28">
        <v>27.71</v>
      </c>
      <c r="F16345" s="29">
        <f t="shared" si="255"/>
        <v>1357.79</v>
      </c>
      <c r="G16345" s="4" t="s">
        <v>18</v>
      </c>
    </row>
    <row r="16346" spans="2:7">
      <c r="B16346" s="19">
        <v>45352.509949074076</v>
      </c>
      <c r="C16346" s="20">
        <v>45352.509949074076</v>
      </c>
      <c r="D16346" s="27">
        <v>11</v>
      </c>
      <c r="E16346" s="28">
        <v>27.71</v>
      </c>
      <c r="F16346" s="29">
        <f t="shared" si="255"/>
        <v>304.81</v>
      </c>
      <c r="G16346" s="4" t="s">
        <v>18</v>
      </c>
    </row>
    <row r="16347" spans="2:7">
      <c r="B16347" s="19">
        <v>45352.510173807874</v>
      </c>
      <c r="C16347" s="20">
        <v>45352.510173807874</v>
      </c>
      <c r="D16347" s="27">
        <v>11</v>
      </c>
      <c r="E16347" s="28">
        <v>27.71</v>
      </c>
      <c r="F16347" s="29">
        <f t="shared" si="255"/>
        <v>304.81</v>
      </c>
      <c r="G16347" s="4" t="s">
        <v>18</v>
      </c>
    </row>
    <row r="16348" spans="2:7">
      <c r="B16348" s="19">
        <v>45352.510995567129</v>
      </c>
      <c r="C16348" s="20">
        <v>45352.510995567129</v>
      </c>
      <c r="D16348" s="27">
        <v>1</v>
      </c>
      <c r="E16348" s="28">
        <v>27.715</v>
      </c>
      <c r="F16348" s="29">
        <f t="shared" si="255"/>
        <v>27.715</v>
      </c>
      <c r="G16348" s="4" t="s">
        <v>10</v>
      </c>
    </row>
    <row r="16349" spans="2:7">
      <c r="B16349" s="19">
        <v>45352.511041863429</v>
      </c>
      <c r="C16349" s="20">
        <v>45352.511041863429</v>
      </c>
      <c r="D16349" s="27">
        <v>1</v>
      </c>
      <c r="E16349" s="28">
        <v>27.715</v>
      </c>
      <c r="F16349" s="29">
        <f t="shared" si="255"/>
        <v>27.715</v>
      </c>
      <c r="G16349" s="4" t="s">
        <v>10</v>
      </c>
    </row>
    <row r="16350" spans="2:7">
      <c r="B16350" s="19">
        <v>45352.511134456021</v>
      </c>
      <c r="C16350" s="20">
        <v>45352.511134456021</v>
      </c>
      <c r="D16350" s="27">
        <v>1</v>
      </c>
      <c r="E16350" s="28">
        <v>27.715</v>
      </c>
      <c r="F16350" s="29">
        <f t="shared" si="255"/>
        <v>27.715</v>
      </c>
      <c r="G16350" s="4" t="s">
        <v>10</v>
      </c>
    </row>
    <row r="16351" spans="2:7">
      <c r="B16351" s="19">
        <v>45352.511169178244</v>
      </c>
      <c r="C16351" s="20">
        <v>45352.511169178244</v>
      </c>
      <c r="D16351" s="27">
        <v>2</v>
      </c>
      <c r="E16351" s="28">
        <v>27.715</v>
      </c>
      <c r="F16351" s="29">
        <f t="shared" si="255"/>
        <v>55.43</v>
      </c>
      <c r="G16351" s="4" t="s">
        <v>10</v>
      </c>
    </row>
    <row r="16352" spans="2:7">
      <c r="B16352" s="19">
        <v>45352.511273379627</v>
      </c>
      <c r="C16352" s="20">
        <v>45352.511273379627</v>
      </c>
      <c r="D16352" s="27">
        <v>2</v>
      </c>
      <c r="E16352" s="28">
        <v>27.715</v>
      </c>
      <c r="F16352" s="29">
        <f t="shared" si="255"/>
        <v>55.43</v>
      </c>
      <c r="G16352" s="4" t="s">
        <v>10</v>
      </c>
    </row>
    <row r="16353" spans="2:7">
      <c r="B16353" s="19">
        <v>45352.511429548613</v>
      </c>
      <c r="C16353" s="20">
        <v>45352.511429548613</v>
      </c>
      <c r="D16353" s="27">
        <v>60</v>
      </c>
      <c r="E16353" s="28">
        <v>27.71</v>
      </c>
      <c r="F16353" s="29">
        <f t="shared" si="255"/>
        <v>1662.6000000000001</v>
      </c>
      <c r="G16353" s="4" t="s">
        <v>18</v>
      </c>
    </row>
    <row r="16354" spans="2:7">
      <c r="B16354" s="19">
        <v>45352.51142959491</v>
      </c>
      <c r="C16354" s="20">
        <v>45352.51142959491</v>
      </c>
      <c r="D16354" s="27">
        <v>12</v>
      </c>
      <c r="E16354" s="28">
        <v>27.71</v>
      </c>
      <c r="F16354" s="29">
        <f t="shared" si="255"/>
        <v>332.52</v>
      </c>
      <c r="G16354" s="4" t="s">
        <v>18</v>
      </c>
    </row>
    <row r="16355" spans="2:7">
      <c r="B16355" s="19">
        <v>45352.511429629631</v>
      </c>
      <c r="C16355" s="20">
        <v>45352.511429629631</v>
      </c>
      <c r="D16355" s="27">
        <v>13</v>
      </c>
      <c r="E16355" s="28">
        <v>27.71</v>
      </c>
      <c r="F16355" s="29">
        <f t="shared" si="255"/>
        <v>360.23</v>
      </c>
      <c r="G16355" s="4" t="s">
        <v>18</v>
      </c>
    </row>
    <row r="16356" spans="2:7">
      <c r="B16356" s="19">
        <v>45352.511429710648</v>
      </c>
      <c r="C16356" s="20">
        <v>45352.511429710648</v>
      </c>
      <c r="D16356" s="27">
        <v>108</v>
      </c>
      <c r="E16356" s="28">
        <v>27.71</v>
      </c>
      <c r="F16356" s="29">
        <f t="shared" si="255"/>
        <v>2992.6800000000003</v>
      </c>
      <c r="G16356" s="4" t="s">
        <v>9</v>
      </c>
    </row>
    <row r="16357" spans="2:7">
      <c r="B16357" s="19">
        <v>45352.511429745369</v>
      </c>
      <c r="C16357" s="20">
        <v>45352.511429745369</v>
      </c>
      <c r="D16357" s="27">
        <v>20</v>
      </c>
      <c r="E16357" s="28">
        <v>27.71</v>
      </c>
      <c r="F16357" s="29">
        <f t="shared" si="255"/>
        <v>554.20000000000005</v>
      </c>
      <c r="G16357" s="4" t="s">
        <v>9</v>
      </c>
    </row>
    <row r="16358" spans="2:7">
      <c r="B16358" s="19">
        <v>45352.51142978009</v>
      </c>
      <c r="C16358" s="20">
        <v>45352.51142978009</v>
      </c>
      <c r="D16358" s="27">
        <v>120</v>
      </c>
      <c r="E16358" s="28">
        <v>27.71</v>
      </c>
      <c r="F16358" s="29">
        <f t="shared" si="255"/>
        <v>3325.2000000000003</v>
      </c>
      <c r="G16358" s="4" t="s">
        <v>9</v>
      </c>
    </row>
    <row r="16359" spans="2:7">
      <c r="B16359" s="19">
        <v>45352.51142978009</v>
      </c>
      <c r="C16359" s="20">
        <v>45352.51142978009</v>
      </c>
      <c r="D16359" s="27">
        <v>22</v>
      </c>
      <c r="E16359" s="28">
        <v>27.71</v>
      </c>
      <c r="F16359" s="29">
        <f t="shared" si="255"/>
        <v>609.62</v>
      </c>
      <c r="G16359" s="4" t="s">
        <v>9</v>
      </c>
    </row>
    <row r="16360" spans="2:7">
      <c r="B16360" s="19">
        <v>45352.511435381944</v>
      </c>
      <c r="C16360" s="20">
        <v>45352.511435381944</v>
      </c>
      <c r="D16360" s="27">
        <v>1</v>
      </c>
      <c r="E16360" s="28">
        <v>27.71</v>
      </c>
      <c r="F16360" s="29">
        <f t="shared" si="255"/>
        <v>27.71</v>
      </c>
      <c r="G16360" s="4" t="s">
        <v>10</v>
      </c>
    </row>
    <row r="16361" spans="2:7">
      <c r="B16361" s="19">
        <v>45352.511450497688</v>
      </c>
      <c r="C16361" s="20">
        <v>45352.511450497688</v>
      </c>
      <c r="D16361" s="27">
        <v>23</v>
      </c>
      <c r="E16361" s="28">
        <v>27.71</v>
      </c>
      <c r="F16361" s="29">
        <f t="shared" si="255"/>
        <v>637.33000000000004</v>
      </c>
      <c r="G16361" s="4" t="s">
        <v>9</v>
      </c>
    </row>
    <row r="16362" spans="2:7">
      <c r="B16362" s="19">
        <v>45352.511493437501</v>
      </c>
      <c r="C16362" s="20">
        <v>45352.511493437501</v>
      </c>
      <c r="D16362" s="27">
        <v>21</v>
      </c>
      <c r="E16362" s="28">
        <v>27.71</v>
      </c>
      <c r="F16362" s="29">
        <f t="shared" si="255"/>
        <v>581.91</v>
      </c>
      <c r="G16362" s="4" t="s">
        <v>9</v>
      </c>
    </row>
    <row r="16363" spans="2:7">
      <c r="B16363" s="19">
        <v>45352.512033101855</v>
      </c>
      <c r="C16363" s="20">
        <v>45352.512033101855</v>
      </c>
      <c r="D16363" s="27">
        <v>24</v>
      </c>
      <c r="E16363" s="28">
        <v>27.71</v>
      </c>
      <c r="F16363" s="29">
        <f t="shared" si="255"/>
        <v>665.04</v>
      </c>
      <c r="G16363" s="4" t="s">
        <v>9</v>
      </c>
    </row>
    <row r="16364" spans="2:7">
      <c r="B16364" s="19">
        <v>45352.512218206015</v>
      </c>
      <c r="C16364" s="20">
        <v>45352.512218206015</v>
      </c>
      <c r="D16364" s="27">
        <v>2</v>
      </c>
      <c r="E16364" s="28">
        <v>27.71</v>
      </c>
      <c r="F16364" s="29">
        <f t="shared" si="255"/>
        <v>55.42</v>
      </c>
      <c r="G16364" s="4" t="s">
        <v>10</v>
      </c>
    </row>
    <row r="16365" spans="2:7">
      <c r="B16365" s="19">
        <v>45352.512386574075</v>
      </c>
      <c r="C16365" s="20">
        <v>45352.512386574075</v>
      </c>
      <c r="D16365" s="27">
        <v>120</v>
      </c>
      <c r="E16365" s="28">
        <v>27.704999999999998</v>
      </c>
      <c r="F16365" s="29">
        <f t="shared" si="255"/>
        <v>3324.6</v>
      </c>
      <c r="G16365" s="4" t="s">
        <v>18</v>
      </c>
    </row>
    <row r="16366" spans="2:7">
      <c r="B16366" s="19">
        <v>45352.512386724535</v>
      </c>
      <c r="C16366" s="20">
        <v>45352.512386724535</v>
      </c>
      <c r="D16366" s="27">
        <v>60</v>
      </c>
      <c r="E16366" s="28">
        <v>27.704999999999998</v>
      </c>
      <c r="F16366" s="29">
        <f t="shared" si="255"/>
        <v>1662.3</v>
      </c>
      <c r="G16366" s="4" t="s">
        <v>9</v>
      </c>
    </row>
    <row r="16367" spans="2:7">
      <c r="B16367" s="19">
        <v>45352.512386724535</v>
      </c>
      <c r="C16367" s="20">
        <v>45352.512386724535</v>
      </c>
      <c r="D16367" s="27">
        <v>120</v>
      </c>
      <c r="E16367" s="28">
        <v>27.704999999999998</v>
      </c>
      <c r="F16367" s="29">
        <f t="shared" si="255"/>
        <v>3324.6</v>
      </c>
      <c r="G16367" s="4" t="s">
        <v>9</v>
      </c>
    </row>
    <row r="16368" spans="2:7">
      <c r="B16368" s="19">
        <v>45352.512419178238</v>
      </c>
      <c r="C16368" s="20">
        <v>45352.512419178238</v>
      </c>
      <c r="D16368" s="27">
        <v>11</v>
      </c>
      <c r="E16368" s="28">
        <v>27.704999999999998</v>
      </c>
      <c r="F16368" s="29">
        <f t="shared" si="255"/>
        <v>304.755</v>
      </c>
      <c r="G16368" s="4" t="s">
        <v>18</v>
      </c>
    </row>
    <row r="16369" spans="2:7">
      <c r="B16369" s="19">
        <v>45352.512419212966</v>
      </c>
      <c r="C16369" s="20">
        <v>45352.512419212966</v>
      </c>
      <c r="D16369" s="27">
        <v>1</v>
      </c>
      <c r="E16369" s="28">
        <v>27.704999999999998</v>
      </c>
      <c r="F16369" s="29">
        <f t="shared" si="255"/>
        <v>27.704999999999998</v>
      </c>
      <c r="G16369" s="4" t="s">
        <v>10</v>
      </c>
    </row>
    <row r="16370" spans="2:7">
      <c r="B16370" s="19">
        <v>45352.512882175928</v>
      </c>
      <c r="C16370" s="20">
        <v>45352.512882175928</v>
      </c>
      <c r="D16370" s="27">
        <v>1</v>
      </c>
      <c r="E16370" s="28">
        <v>27.7</v>
      </c>
      <c r="F16370" s="29">
        <f t="shared" si="255"/>
        <v>27.7</v>
      </c>
      <c r="G16370" s="4" t="s">
        <v>10</v>
      </c>
    </row>
    <row r="16371" spans="2:7">
      <c r="B16371" s="19">
        <v>45352.513085613427</v>
      </c>
      <c r="C16371" s="20">
        <v>45352.513085613427</v>
      </c>
      <c r="D16371" s="27">
        <v>60</v>
      </c>
      <c r="E16371" s="28">
        <v>27.695</v>
      </c>
      <c r="F16371" s="29">
        <f t="shared" si="255"/>
        <v>1661.7</v>
      </c>
      <c r="G16371" s="4" t="s">
        <v>9</v>
      </c>
    </row>
    <row r="16372" spans="2:7">
      <c r="B16372" s="19">
        <v>45352.51336809028</v>
      </c>
      <c r="C16372" s="20">
        <v>45352.51336809028</v>
      </c>
      <c r="D16372" s="27">
        <v>60</v>
      </c>
      <c r="E16372" s="28">
        <v>27.7</v>
      </c>
      <c r="F16372" s="29">
        <f t="shared" si="255"/>
        <v>1662</v>
      </c>
      <c r="G16372" s="4" t="s">
        <v>18</v>
      </c>
    </row>
    <row r="16373" spans="2:7">
      <c r="B16373" s="19">
        <v>45352.513368136577</v>
      </c>
      <c r="C16373" s="20">
        <v>45352.513368136577</v>
      </c>
      <c r="D16373" s="27">
        <v>60</v>
      </c>
      <c r="E16373" s="28">
        <v>27.7</v>
      </c>
      <c r="F16373" s="29">
        <f t="shared" si="255"/>
        <v>1662</v>
      </c>
      <c r="G16373" s="4" t="s">
        <v>9</v>
      </c>
    </row>
    <row r="16374" spans="2:7">
      <c r="B16374" s="19">
        <v>45352.514102048612</v>
      </c>
      <c r="C16374" s="20">
        <v>45352.514102048612</v>
      </c>
      <c r="D16374" s="27">
        <v>12</v>
      </c>
      <c r="E16374" s="28">
        <v>27.704999999999998</v>
      </c>
      <c r="F16374" s="29">
        <f t="shared" si="255"/>
        <v>332.46</v>
      </c>
      <c r="G16374" s="4" t="s">
        <v>18</v>
      </c>
    </row>
    <row r="16375" spans="2:7">
      <c r="B16375" s="19">
        <v>45352.514102048612</v>
      </c>
      <c r="C16375" s="20">
        <v>45352.514102048612</v>
      </c>
      <c r="D16375" s="27">
        <v>13</v>
      </c>
      <c r="E16375" s="28">
        <v>27.704999999999998</v>
      </c>
      <c r="F16375" s="29">
        <f t="shared" si="255"/>
        <v>360.16499999999996</v>
      </c>
      <c r="G16375" s="4" t="s">
        <v>18</v>
      </c>
    </row>
    <row r="16376" spans="2:7">
      <c r="B16376" s="19">
        <v>45352.514102083333</v>
      </c>
      <c r="C16376" s="20">
        <v>45352.514102083333</v>
      </c>
      <c r="D16376" s="27">
        <v>60</v>
      </c>
      <c r="E16376" s="28">
        <v>27.704999999999998</v>
      </c>
      <c r="F16376" s="29">
        <f t="shared" si="255"/>
        <v>1662.3</v>
      </c>
      <c r="G16376" s="4" t="s">
        <v>18</v>
      </c>
    </row>
    <row r="16377" spans="2:7">
      <c r="B16377" s="19">
        <v>45352.51410216435</v>
      </c>
      <c r="C16377" s="20">
        <v>45352.51410216435</v>
      </c>
      <c r="D16377" s="27">
        <v>120</v>
      </c>
      <c r="E16377" s="28">
        <v>27.704999999999998</v>
      </c>
      <c r="F16377" s="29">
        <f t="shared" si="255"/>
        <v>3324.6</v>
      </c>
      <c r="G16377" s="4" t="s">
        <v>9</v>
      </c>
    </row>
    <row r="16378" spans="2:7">
      <c r="B16378" s="19">
        <v>45352.51410266204</v>
      </c>
      <c r="C16378" s="20">
        <v>45352.51410266204</v>
      </c>
      <c r="D16378" s="27">
        <v>1</v>
      </c>
      <c r="E16378" s="28">
        <v>27.704999999999998</v>
      </c>
      <c r="F16378" s="29">
        <f t="shared" si="255"/>
        <v>27.704999999999998</v>
      </c>
      <c r="G16378" s="4" t="s">
        <v>10</v>
      </c>
    </row>
    <row r="16379" spans="2:7">
      <c r="B16379" s="19">
        <v>45352.51410266204</v>
      </c>
      <c r="C16379" s="20">
        <v>45352.51410266204</v>
      </c>
      <c r="D16379" s="27">
        <v>1</v>
      </c>
      <c r="E16379" s="28">
        <v>27.704999999999998</v>
      </c>
      <c r="F16379" s="29">
        <f t="shared" si="255"/>
        <v>27.704999999999998</v>
      </c>
      <c r="G16379" s="4" t="s">
        <v>10</v>
      </c>
    </row>
    <row r="16380" spans="2:7">
      <c r="B16380" s="19">
        <v>45352.514188738423</v>
      </c>
      <c r="C16380" s="20">
        <v>45352.514188738423</v>
      </c>
      <c r="D16380" s="27">
        <v>21</v>
      </c>
      <c r="E16380" s="28">
        <v>27.704999999999998</v>
      </c>
      <c r="F16380" s="29">
        <f t="shared" si="255"/>
        <v>581.80499999999995</v>
      </c>
      <c r="G16380" s="4" t="s">
        <v>9</v>
      </c>
    </row>
    <row r="16381" spans="2:7">
      <c r="B16381" s="19">
        <v>45352.514664780094</v>
      </c>
      <c r="C16381" s="20">
        <v>45352.514664780094</v>
      </c>
      <c r="D16381" s="27">
        <v>20</v>
      </c>
      <c r="E16381" s="28">
        <v>27.704999999999998</v>
      </c>
      <c r="F16381" s="29">
        <f t="shared" si="255"/>
        <v>554.09999999999991</v>
      </c>
      <c r="G16381" s="4" t="s">
        <v>9</v>
      </c>
    </row>
    <row r="16382" spans="2:7">
      <c r="B16382" s="19">
        <v>45352.514676157407</v>
      </c>
      <c r="C16382" s="20">
        <v>45352.514676157407</v>
      </c>
      <c r="D16382" s="27">
        <v>2</v>
      </c>
      <c r="E16382" s="28">
        <v>27.704999999999998</v>
      </c>
      <c r="F16382" s="29">
        <f t="shared" si="255"/>
        <v>55.41</v>
      </c>
      <c r="G16382" s="4" t="s">
        <v>10</v>
      </c>
    </row>
    <row r="16383" spans="2:7">
      <c r="B16383" s="19">
        <v>45352.515760995368</v>
      </c>
      <c r="C16383" s="20">
        <v>45352.515760995368</v>
      </c>
      <c r="D16383" s="27">
        <v>60</v>
      </c>
      <c r="E16383" s="28">
        <v>27.704999999999998</v>
      </c>
      <c r="F16383" s="29">
        <f t="shared" si="255"/>
        <v>1662.3</v>
      </c>
      <c r="G16383" s="4" t="s">
        <v>18</v>
      </c>
    </row>
    <row r="16384" spans="2:7">
      <c r="B16384" s="19">
        <v>45352.515761030096</v>
      </c>
      <c r="C16384" s="20">
        <v>45352.515761030096</v>
      </c>
      <c r="D16384" s="27">
        <v>1</v>
      </c>
      <c r="E16384" s="28">
        <v>27.704999999999998</v>
      </c>
      <c r="F16384" s="29">
        <f t="shared" si="255"/>
        <v>27.704999999999998</v>
      </c>
      <c r="G16384" s="4" t="s">
        <v>10</v>
      </c>
    </row>
    <row r="16385" spans="2:7">
      <c r="B16385" s="19">
        <v>45352.515761030096</v>
      </c>
      <c r="C16385" s="20">
        <v>45352.515761030096</v>
      </c>
      <c r="D16385" s="27">
        <v>11</v>
      </c>
      <c r="E16385" s="28">
        <v>27.704999999999998</v>
      </c>
      <c r="F16385" s="29">
        <f t="shared" si="255"/>
        <v>304.755</v>
      </c>
      <c r="G16385" s="4" t="s">
        <v>18</v>
      </c>
    </row>
    <row r="16386" spans="2:7">
      <c r="B16386" s="19">
        <v>45352.515761076385</v>
      </c>
      <c r="C16386" s="20">
        <v>45352.515761076385</v>
      </c>
      <c r="D16386" s="27">
        <v>60</v>
      </c>
      <c r="E16386" s="28">
        <v>27.704999999999998</v>
      </c>
      <c r="F16386" s="29">
        <f t="shared" si="255"/>
        <v>1662.3</v>
      </c>
      <c r="G16386" s="4" t="s">
        <v>9</v>
      </c>
    </row>
    <row r="16387" spans="2:7">
      <c r="B16387" s="19">
        <v>45352.515761111114</v>
      </c>
      <c r="C16387" s="20">
        <v>45352.515761111114</v>
      </c>
      <c r="D16387" s="27">
        <v>25</v>
      </c>
      <c r="E16387" s="28">
        <v>27.704999999999998</v>
      </c>
      <c r="F16387" s="29">
        <f t="shared" si="255"/>
        <v>692.625</v>
      </c>
      <c r="G16387" s="4" t="s">
        <v>9</v>
      </c>
    </row>
    <row r="16388" spans="2:7">
      <c r="B16388" s="19">
        <v>45352.515761145834</v>
      </c>
      <c r="C16388" s="20">
        <v>45352.515761145834</v>
      </c>
      <c r="D16388" s="27">
        <v>34</v>
      </c>
      <c r="E16388" s="28">
        <v>27.704999999999998</v>
      </c>
      <c r="F16388" s="29">
        <f t="shared" si="255"/>
        <v>941.96999999999991</v>
      </c>
      <c r="G16388" s="4" t="s">
        <v>9</v>
      </c>
    </row>
    <row r="16389" spans="2:7">
      <c r="B16389" s="19">
        <v>45352.515761145834</v>
      </c>
      <c r="C16389" s="20">
        <v>45352.515761145834</v>
      </c>
      <c r="D16389" s="27">
        <v>86</v>
      </c>
      <c r="E16389" s="28">
        <v>27.704999999999998</v>
      </c>
      <c r="F16389" s="29">
        <f t="shared" si="255"/>
        <v>2382.6299999999997</v>
      </c>
      <c r="G16389" s="4" t="s">
        <v>9</v>
      </c>
    </row>
    <row r="16390" spans="2:7">
      <c r="B16390" s="19">
        <v>45352.515810416669</v>
      </c>
      <c r="C16390" s="20">
        <v>45352.515810416669</v>
      </c>
      <c r="D16390" s="27">
        <v>12</v>
      </c>
      <c r="E16390" s="28">
        <v>27.7</v>
      </c>
      <c r="F16390" s="29">
        <f t="shared" ref="F16390:F16453" si="256">+D16390*E16390</f>
        <v>332.4</v>
      </c>
      <c r="G16390" s="4" t="s">
        <v>18</v>
      </c>
    </row>
    <row r="16391" spans="2:7">
      <c r="B16391" s="19">
        <v>45352.515824618058</v>
      </c>
      <c r="C16391" s="20">
        <v>45352.515824618058</v>
      </c>
      <c r="D16391" s="27">
        <v>13</v>
      </c>
      <c r="E16391" s="28">
        <v>27.7</v>
      </c>
      <c r="F16391" s="29">
        <f t="shared" si="256"/>
        <v>360.09999999999997</v>
      </c>
      <c r="G16391" s="4" t="s">
        <v>18</v>
      </c>
    </row>
    <row r="16392" spans="2:7">
      <c r="B16392" s="19">
        <v>45352.515833564816</v>
      </c>
      <c r="C16392" s="20">
        <v>45352.515833564816</v>
      </c>
      <c r="D16392" s="27">
        <v>1</v>
      </c>
      <c r="E16392" s="28">
        <v>27.7</v>
      </c>
      <c r="F16392" s="29">
        <f t="shared" si="256"/>
        <v>27.7</v>
      </c>
      <c r="G16392" s="4" t="s">
        <v>10</v>
      </c>
    </row>
    <row r="16393" spans="2:7">
      <c r="B16393" s="19">
        <v>45352.516019178242</v>
      </c>
      <c r="C16393" s="20">
        <v>45352.516019178242</v>
      </c>
      <c r="D16393" s="27">
        <v>2</v>
      </c>
      <c r="E16393" s="28">
        <v>27.7</v>
      </c>
      <c r="F16393" s="29">
        <f t="shared" si="256"/>
        <v>55.4</v>
      </c>
      <c r="G16393" s="4" t="s">
        <v>10</v>
      </c>
    </row>
    <row r="16394" spans="2:7">
      <c r="B16394" s="19">
        <v>45352.516019178242</v>
      </c>
      <c r="C16394" s="20">
        <v>45352.516019178242</v>
      </c>
      <c r="D16394" s="27">
        <v>1</v>
      </c>
      <c r="E16394" s="28">
        <v>27.7</v>
      </c>
      <c r="F16394" s="29">
        <f t="shared" si="256"/>
        <v>27.7</v>
      </c>
      <c r="G16394" s="4" t="s">
        <v>10</v>
      </c>
    </row>
    <row r="16395" spans="2:7">
      <c r="B16395" s="19">
        <v>45352.516019247683</v>
      </c>
      <c r="C16395" s="20">
        <v>45352.516019247683</v>
      </c>
      <c r="D16395" s="27">
        <v>23</v>
      </c>
      <c r="E16395" s="28">
        <v>27.7</v>
      </c>
      <c r="F16395" s="29">
        <f t="shared" si="256"/>
        <v>637.1</v>
      </c>
      <c r="G16395" s="4" t="s">
        <v>9</v>
      </c>
    </row>
    <row r="16396" spans="2:7">
      <c r="B16396" s="19">
        <v>45352.516248807871</v>
      </c>
      <c r="C16396" s="20">
        <v>45352.516248807871</v>
      </c>
      <c r="D16396" s="27">
        <v>120</v>
      </c>
      <c r="E16396" s="28">
        <v>27.7</v>
      </c>
      <c r="F16396" s="29">
        <f t="shared" si="256"/>
        <v>3324</v>
      </c>
      <c r="G16396" s="4" t="s">
        <v>18</v>
      </c>
    </row>
    <row r="16397" spans="2:7">
      <c r="B16397" s="19">
        <v>45352.516249768516</v>
      </c>
      <c r="C16397" s="20">
        <v>45352.516249768516</v>
      </c>
      <c r="D16397" s="27">
        <v>21</v>
      </c>
      <c r="E16397" s="28">
        <v>27.7</v>
      </c>
      <c r="F16397" s="29">
        <f t="shared" si="256"/>
        <v>581.69999999999993</v>
      </c>
      <c r="G16397" s="4" t="s">
        <v>9</v>
      </c>
    </row>
    <row r="16398" spans="2:7">
      <c r="B16398" s="19">
        <v>45352.516837881944</v>
      </c>
      <c r="C16398" s="20">
        <v>45352.516837881944</v>
      </c>
      <c r="D16398" s="27">
        <v>2</v>
      </c>
      <c r="E16398" s="28">
        <v>27.71</v>
      </c>
      <c r="F16398" s="29">
        <f t="shared" si="256"/>
        <v>55.42</v>
      </c>
      <c r="G16398" s="4" t="s">
        <v>9</v>
      </c>
    </row>
    <row r="16399" spans="2:7">
      <c r="B16399" s="19">
        <v>45352.51683792824</v>
      </c>
      <c r="C16399" s="20">
        <v>45352.51683792824</v>
      </c>
      <c r="D16399" s="27">
        <v>22</v>
      </c>
      <c r="E16399" s="28">
        <v>27.71</v>
      </c>
      <c r="F16399" s="29">
        <f t="shared" si="256"/>
        <v>609.62</v>
      </c>
      <c r="G16399" s="4" t="s">
        <v>9</v>
      </c>
    </row>
    <row r="16400" spans="2:7">
      <c r="B16400" s="19">
        <v>45352.516873460649</v>
      </c>
      <c r="C16400" s="20">
        <v>45352.516873460649</v>
      </c>
      <c r="D16400" s="27">
        <v>2</v>
      </c>
      <c r="E16400" s="28">
        <v>27.704999999999998</v>
      </c>
      <c r="F16400" s="29">
        <f t="shared" si="256"/>
        <v>55.41</v>
      </c>
      <c r="G16400" s="4" t="s">
        <v>10</v>
      </c>
    </row>
    <row r="16401" spans="2:7">
      <c r="B16401" s="19">
        <v>45352.51687349537</v>
      </c>
      <c r="C16401" s="20">
        <v>45352.51687349537</v>
      </c>
      <c r="D16401" s="27">
        <v>1</v>
      </c>
      <c r="E16401" s="28">
        <v>27.704999999999998</v>
      </c>
      <c r="F16401" s="29">
        <f t="shared" si="256"/>
        <v>27.704999999999998</v>
      </c>
      <c r="G16401" s="4" t="s">
        <v>10</v>
      </c>
    </row>
    <row r="16402" spans="2:7">
      <c r="B16402" s="19">
        <v>45352.517101967591</v>
      </c>
      <c r="C16402" s="20">
        <v>45352.517101967591</v>
      </c>
      <c r="D16402" s="27">
        <v>11</v>
      </c>
      <c r="E16402" s="28">
        <v>27.704999999999998</v>
      </c>
      <c r="F16402" s="29">
        <f t="shared" si="256"/>
        <v>304.755</v>
      </c>
      <c r="G16402" s="4" t="s">
        <v>18</v>
      </c>
    </row>
    <row r="16403" spans="2:7">
      <c r="B16403" s="19">
        <v>45352.517141168981</v>
      </c>
      <c r="C16403" s="20">
        <v>45352.517141168981</v>
      </c>
      <c r="D16403" s="27">
        <v>20</v>
      </c>
      <c r="E16403" s="28">
        <v>27.704999999999998</v>
      </c>
      <c r="F16403" s="29">
        <f t="shared" si="256"/>
        <v>554.09999999999991</v>
      </c>
      <c r="G16403" s="4" t="s">
        <v>9</v>
      </c>
    </row>
    <row r="16404" spans="2:7">
      <c r="B16404" s="19">
        <v>45352.517141168981</v>
      </c>
      <c r="C16404" s="20">
        <v>45352.517141168981</v>
      </c>
      <c r="D16404" s="27">
        <v>199</v>
      </c>
      <c r="E16404" s="28">
        <v>27.704999999999998</v>
      </c>
      <c r="F16404" s="29">
        <f t="shared" si="256"/>
        <v>5513.2950000000001</v>
      </c>
      <c r="G16404" s="4" t="s">
        <v>9</v>
      </c>
    </row>
    <row r="16405" spans="2:7">
      <c r="B16405" s="19">
        <v>45352.517141203702</v>
      </c>
      <c r="C16405" s="20">
        <v>45352.517141203702</v>
      </c>
      <c r="D16405" s="27">
        <v>81</v>
      </c>
      <c r="E16405" s="28">
        <v>27.704999999999998</v>
      </c>
      <c r="F16405" s="29">
        <f t="shared" si="256"/>
        <v>2244.105</v>
      </c>
      <c r="G16405" s="4" t="s">
        <v>9</v>
      </c>
    </row>
    <row r="16406" spans="2:7">
      <c r="B16406" s="19">
        <v>45352.517407638887</v>
      </c>
      <c r="C16406" s="20">
        <v>45352.517407638887</v>
      </c>
      <c r="D16406" s="27">
        <v>1</v>
      </c>
      <c r="E16406" s="28">
        <v>27.704999999999998</v>
      </c>
      <c r="F16406" s="29">
        <f t="shared" si="256"/>
        <v>27.704999999999998</v>
      </c>
      <c r="G16406" s="4" t="s">
        <v>10</v>
      </c>
    </row>
    <row r="16407" spans="2:7">
      <c r="B16407" s="19">
        <v>45352.517569641204</v>
      </c>
      <c r="C16407" s="20">
        <v>45352.517569641204</v>
      </c>
      <c r="D16407" s="27">
        <v>11</v>
      </c>
      <c r="E16407" s="28">
        <v>27.704999999999998</v>
      </c>
      <c r="F16407" s="29">
        <f t="shared" si="256"/>
        <v>304.755</v>
      </c>
      <c r="G16407" s="4" t="s">
        <v>18</v>
      </c>
    </row>
    <row r="16408" spans="2:7">
      <c r="B16408" s="19">
        <v>45352.517771527775</v>
      </c>
      <c r="C16408" s="20">
        <v>45352.517771527775</v>
      </c>
      <c r="D16408" s="27">
        <v>29</v>
      </c>
      <c r="E16408" s="28">
        <v>27.704999999999998</v>
      </c>
      <c r="F16408" s="29">
        <f t="shared" si="256"/>
        <v>803.44499999999994</v>
      </c>
      <c r="G16408" s="4" t="s">
        <v>18</v>
      </c>
    </row>
    <row r="16409" spans="2:7">
      <c r="B16409" s="19">
        <v>45352.517771562503</v>
      </c>
      <c r="C16409" s="20">
        <v>45352.517771562503</v>
      </c>
      <c r="D16409" s="27">
        <v>49</v>
      </c>
      <c r="E16409" s="28">
        <v>27.704999999999998</v>
      </c>
      <c r="F16409" s="29">
        <f t="shared" si="256"/>
        <v>1357.5449999999998</v>
      </c>
      <c r="G16409" s="4" t="s">
        <v>18</v>
      </c>
    </row>
    <row r="16410" spans="2:7">
      <c r="B16410" s="19">
        <v>45352.517771608793</v>
      </c>
      <c r="C16410" s="20">
        <v>45352.517771608793</v>
      </c>
      <c r="D16410" s="27">
        <v>73</v>
      </c>
      <c r="E16410" s="28">
        <v>27.704999999999998</v>
      </c>
      <c r="F16410" s="29">
        <f t="shared" si="256"/>
        <v>2022.4649999999999</v>
      </c>
      <c r="G16410" s="4" t="s">
        <v>18</v>
      </c>
    </row>
    <row r="16411" spans="2:7">
      <c r="B16411" s="19">
        <v>45352.517771643521</v>
      </c>
      <c r="C16411" s="20">
        <v>45352.517771643521</v>
      </c>
      <c r="D16411" s="27">
        <v>29</v>
      </c>
      <c r="E16411" s="28">
        <v>27.704999999999998</v>
      </c>
      <c r="F16411" s="29">
        <f t="shared" si="256"/>
        <v>803.44499999999994</v>
      </c>
      <c r="G16411" s="4" t="s">
        <v>18</v>
      </c>
    </row>
    <row r="16412" spans="2:7">
      <c r="B16412" s="19">
        <v>45352.517924039355</v>
      </c>
      <c r="C16412" s="20">
        <v>45352.517924039355</v>
      </c>
      <c r="D16412" s="27">
        <v>18</v>
      </c>
      <c r="E16412" s="28">
        <v>27.704999999999998</v>
      </c>
      <c r="F16412" s="29">
        <f t="shared" si="256"/>
        <v>498.68999999999994</v>
      </c>
      <c r="G16412" s="4" t="s">
        <v>9</v>
      </c>
    </row>
    <row r="16413" spans="2:7">
      <c r="B16413" s="19">
        <v>45352.518081747687</v>
      </c>
      <c r="C16413" s="20">
        <v>45352.518081747687</v>
      </c>
      <c r="D16413" s="27">
        <v>120</v>
      </c>
      <c r="E16413" s="28">
        <v>27.7</v>
      </c>
      <c r="F16413" s="29">
        <f t="shared" si="256"/>
        <v>3324</v>
      </c>
      <c r="G16413" s="4" t="s">
        <v>9</v>
      </c>
    </row>
    <row r="16414" spans="2:7">
      <c r="B16414" s="19">
        <v>45352.518402974536</v>
      </c>
      <c r="C16414" s="20">
        <v>45352.518402974536</v>
      </c>
      <c r="D16414" s="27">
        <v>1</v>
      </c>
      <c r="E16414" s="28">
        <v>27.695</v>
      </c>
      <c r="F16414" s="29">
        <f t="shared" si="256"/>
        <v>27.695</v>
      </c>
      <c r="G16414" s="4" t="s">
        <v>10</v>
      </c>
    </row>
    <row r="16415" spans="2:7">
      <c r="B16415" s="19">
        <v>45352.518588159721</v>
      </c>
      <c r="C16415" s="20">
        <v>45352.518588159721</v>
      </c>
      <c r="D16415" s="27">
        <v>1</v>
      </c>
      <c r="E16415" s="28">
        <v>27.695</v>
      </c>
      <c r="F16415" s="29">
        <f t="shared" si="256"/>
        <v>27.695</v>
      </c>
      <c r="G16415" s="4" t="s">
        <v>10</v>
      </c>
    </row>
    <row r="16416" spans="2:7">
      <c r="B16416" s="19">
        <v>45352.518836689815</v>
      </c>
      <c r="C16416" s="20">
        <v>45352.518836689815</v>
      </c>
      <c r="D16416" s="27">
        <v>6</v>
      </c>
      <c r="E16416" s="28">
        <v>27.69</v>
      </c>
      <c r="F16416" s="29">
        <f t="shared" si="256"/>
        <v>166.14000000000001</v>
      </c>
      <c r="G16416" s="4" t="s">
        <v>9</v>
      </c>
    </row>
    <row r="16417" spans="2:7">
      <c r="B16417" s="19">
        <v>45352.518836724536</v>
      </c>
      <c r="C16417" s="20">
        <v>45352.518836724536</v>
      </c>
      <c r="D16417" s="27">
        <v>54</v>
      </c>
      <c r="E16417" s="28">
        <v>27.69</v>
      </c>
      <c r="F16417" s="29">
        <f t="shared" si="256"/>
        <v>1495.26</v>
      </c>
      <c r="G16417" s="4" t="s">
        <v>9</v>
      </c>
    </row>
    <row r="16418" spans="2:7">
      <c r="B16418" s="19">
        <v>45352.518836770832</v>
      </c>
      <c r="C16418" s="20">
        <v>45352.518836770832</v>
      </c>
      <c r="D16418" s="27">
        <v>13</v>
      </c>
      <c r="E16418" s="28">
        <v>27.69</v>
      </c>
      <c r="F16418" s="29">
        <f t="shared" si="256"/>
        <v>359.97</v>
      </c>
      <c r="G16418" s="4" t="s">
        <v>18</v>
      </c>
    </row>
    <row r="16419" spans="2:7">
      <c r="B16419" s="19">
        <v>45352.518836805553</v>
      </c>
      <c r="C16419" s="20">
        <v>45352.518836805553</v>
      </c>
      <c r="D16419" s="27">
        <v>60</v>
      </c>
      <c r="E16419" s="28">
        <v>27.69</v>
      </c>
      <c r="F16419" s="29">
        <f t="shared" si="256"/>
        <v>1661.4</v>
      </c>
      <c r="G16419" s="4" t="s">
        <v>18</v>
      </c>
    </row>
    <row r="16420" spans="2:7">
      <c r="B16420" s="19">
        <v>45352.519247881944</v>
      </c>
      <c r="C16420" s="20">
        <v>45352.519247881944</v>
      </c>
      <c r="D16420" s="27">
        <v>2</v>
      </c>
      <c r="E16420" s="28">
        <v>27.695</v>
      </c>
      <c r="F16420" s="29">
        <f t="shared" si="256"/>
        <v>55.39</v>
      </c>
      <c r="G16420" s="4" t="s">
        <v>10</v>
      </c>
    </row>
    <row r="16421" spans="2:7">
      <c r="B16421" s="19">
        <v>45352.519631747688</v>
      </c>
      <c r="C16421" s="20">
        <v>45352.519631747688</v>
      </c>
      <c r="D16421" s="27">
        <v>60</v>
      </c>
      <c r="E16421" s="28">
        <v>27.69</v>
      </c>
      <c r="F16421" s="29">
        <f t="shared" si="256"/>
        <v>1661.4</v>
      </c>
      <c r="G16421" s="4" t="s">
        <v>9</v>
      </c>
    </row>
    <row r="16422" spans="2:7">
      <c r="B16422" s="19">
        <v>45352.519791863429</v>
      </c>
      <c r="C16422" s="20">
        <v>45352.519791863429</v>
      </c>
      <c r="D16422" s="27">
        <v>1</v>
      </c>
      <c r="E16422" s="28">
        <v>27.69</v>
      </c>
      <c r="F16422" s="29">
        <f t="shared" si="256"/>
        <v>27.69</v>
      </c>
      <c r="G16422" s="4" t="s">
        <v>10</v>
      </c>
    </row>
    <row r="16423" spans="2:7">
      <c r="B16423" s="19">
        <v>45352.519872881945</v>
      </c>
      <c r="C16423" s="20">
        <v>45352.519872881945</v>
      </c>
      <c r="D16423" s="27">
        <v>11</v>
      </c>
      <c r="E16423" s="28">
        <v>27.69</v>
      </c>
      <c r="F16423" s="29">
        <f t="shared" si="256"/>
        <v>304.59000000000003</v>
      </c>
      <c r="G16423" s="4" t="s">
        <v>18</v>
      </c>
    </row>
    <row r="16424" spans="2:7">
      <c r="B16424" s="19">
        <v>45352.520840937497</v>
      </c>
      <c r="C16424" s="20">
        <v>45352.520840937497</v>
      </c>
      <c r="D16424" s="27">
        <v>60</v>
      </c>
      <c r="E16424" s="28">
        <v>27.695</v>
      </c>
      <c r="F16424" s="29">
        <f t="shared" si="256"/>
        <v>1661.7</v>
      </c>
      <c r="G16424" s="4" t="s">
        <v>18</v>
      </c>
    </row>
    <row r="16425" spans="2:7">
      <c r="B16425" s="19">
        <v>45352.520841006946</v>
      </c>
      <c r="C16425" s="20">
        <v>45352.520841006946</v>
      </c>
      <c r="D16425" s="27">
        <v>20</v>
      </c>
      <c r="E16425" s="28">
        <v>27.695</v>
      </c>
      <c r="F16425" s="29">
        <f t="shared" si="256"/>
        <v>553.9</v>
      </c>
      <c r="G16425" s="4" t="s">
        <v>9</v>
      </c>
    </row>
    <row r="16426" spans="2:7">
      <c r="B16426" s="19">
        <v>45352.520856863426</v>
      </c>
      <c r="C16426" s="20">
        <v>45352.520856863426</v>
      </c>
      <c r="D16426" s="27">
        <v>20</v>
      </c>
      <c r="E16426" s="28">
        <v>27.695</v>
      </c>
      <c r="F16426" s="29">
        <f t="shared" si="256"/>
        <v>553.9</v>
      </c>
      <c r="G16426" s="4" t="s">
        <v>9</v>
      </c>
    </row>
    <row r="16427" spans="2:7">
      <c r="B16427" s="19">
        <v>45352.520857025462</v>
      </c>
      <c r="C16427" s="20">
        <v>45352.520857025462</v>
      </c>
      <c r="D16427" s="27">
        <v>2</v>
      </c>
      <c r="E16427" s="28">
        <v>27.695</v>
      </c>
      <c r="F16427" s="29">
        <f t="shared" si="256"/>
        <v>55.39</v>
      </c>
      <c r="G16427" s="4" t="s">
        <v>9</v>
      </c>
    </row>
    <row r="16428" spans="2:7">
      <c r="B16428" s="19">
        <v>45352.521180752316</v>
      </c>
      <c r="C16428" s="20">
        <v>45352.521180752316</v>
      </c>
      <c r="D16428" s="27">
        <v>12</v>
      </c>
      <c r="E16428" s="28">
        <v>27.695</v>
      </c>
      <c r="F16428" s="29">
        <f t="shared" si="256"/>
        <v>332.34000000000003</v>
      </c>
      <c r="G16428" s="4" t="s">
        <v>18</v>
      </c>
    </row>
    <row r="16429" spans="2:7">
      <c r="B16429" s="19">
        <v>45352.521180821757</v>
      </c>
      <c r="C16429" s="20">
        <v>45352.521180821757</v>
      </c>
      <c r="D16429" s="27">
        <v>1</v>
      </c>
      <c r="E16429" s="28">
        <v>27.695</v>
      </c>
      <c r="F16429" s="29">
        <f t="shared" si="256"/>
        <v>27.695</v>
      </c>
      <c r="G16429" s="4" t="s">
        <v>10</v>
      </c>
    </row>
    <row r="16430" spans="2:7">
      <c r="B16430" s="19">
        <v>45352.521210844905</v>
      </c>
      <c r="C16430" s="20">
        <v>45352.521210844905</v>
      </c>
      <c r="D16430" s="27">
        <v>60</v>
      </c>
      <c r="E16430" s="28">
        <v>27.69</v>
      </c>
      <c r="F16430" s="29">
        <f t="shared" si="256"/>
        <v>1661.4</v>
      </c>
      <c r="G16430" s="4" t="s">
        <v>18</v>
      </c>
    </row>
    <row r="16431" spans="2:7">
      <c r="B16431" s="19">
        <v>45352.521221215276</v>
      </c>
      <c r="C16431" s="20">
        <v>45352.521221215276</v>
      </c>
      <c r="D16431" s="27">
        <v>13</v>
      </c>
      <c r="E16431" s="28">
        <v>27.69</v>
      </c>
      <c r="F16431" s="29">
        <f t="shared" si="256"/>
        <v>359.97</v>
      </c>
      <c r="G16431" s="4" t="s">
        <v>18</v>
      </c>
    </row>
    <row r="16432" spans="2:7">
      <c r="B16432" s="19">
        <v>45352.521224999997</v>
      </c>
      <c r="C16432" s="20">
        <v>45352.521224999997</v>
      </c>
      <c r="D16432" s="27">
        <v>3</v>
      </c>
      <c r="E16432" s="28">
        <v>27.69</v>
      </c>
      <c r="F16432" s="29">
        <f t="shared" si="256"/>
        <v>83.070000000000007</v>
      </c>
      <c r="G16432" s="4" t="s">
        <v>9</v>
      </c>
    </row>
    <row r="16433" spans="2:7">
      <c r="B16433" s="19">
        <v>45352.521225081022</v>
      </c>
      <c r="C16433" s="20">
        <v>45352.521225081022</v>
      </c>
      <c r="D16433" s="27">
        <v>4</v>
      </c>
      <c r="E16433" s="28">
        <v>27.69</v>
      </c>
      <c r="F16433" s="29">
        <f t="shared" si="256"/>
        <v>110.76</v>
      </c>
      <c r="G16433" s="4" t="s">
        <v>9</v>
      </c>
    </row>
    <row r="16434" spans="2:7">
      <c r="B16434" s="19">
        <v>45352.521225312499</v>
      </c>
      <c r="C16434" s="20">
        <v>45352.521225312499</v>
      </c>
      <c r="D16434" s="27">
        <v>5</v>
      </c>
      <c r="E16434" s="28">
        <v>27.69</v>
      </c>
      <c r="F16434" s="29">
        <f t="shared" si="256"/>
        <v>138.45000000000002</v>
      </c>
      <c r="G16434" s="4" t="s">
        <v>9</v>
      </c>
    </row>
    <row r="16435" spans="2:7">
      <c r="B16435" s="19">
        <v>45352.521294710648</v>
      </c>
      <c r="C16435" s="20">
        <v>45352.521294710648</v>
      </c>
      <c r="D16435" s="27">
        <v>168</v>
      </c>
      <c r="E16435" s="28">
        <v>27.69</v>
      </c>
      <c r="F16435" s="29">
        <f t="shared" si="256"/>
        <v>4651.92</v>
      </c>
      <c r="G16435" s="4" t="s">
        <v>9</v>
      </c>
    </row>
    <row r="16436" spans="2:7">
      <c r="B16436" s="19">
        <v>45352.521363078704</v>
      </c>
      <c r="C16436" s="20">
        <v>45352.521363078704</v>
      </c>
      <c r="D16436" s="27">
        <v>20</v>
      </c>
      <c r="E16436" s="28">
        <v>27.684999999999999</v>
      </c>
      <c r="F16436" s="29">
        <f t="shared" si="256"/>
        <v>553.69999999999993</v>
      </c>
      <c r="G16436" s="4" t="s">
        <v>9</v>
      </c>
    </row>
    <row r="16437" spans="2:7">
      <c r="B16437" s="19">
        <v>45352.521363113425</v>
      </c>
      <c r="C16437" s="20">
        <v>45352.521363113425</v>
      </c>
      <c r="D16437" s="27">
        <v>3</v>
      </c>
      <c r="E16437" s="28">
        <v>27.684999999999999</v>
      </c>
      <c r="F16437" s="29">
        <f t="shared" si="256"/>
        <v>83.054999999999993</v>
      </c>
      <c r="G16437" s="4" t="s">
        <v>9</v>
      </c>
    </row>
    <row r="16438" spans="2:7">
      <c r="B16438" s="19">
        <v>45352.5213659375</v>
      </c>
      <c r="C16438" s="20">
        <v>45352.5213659375</v>
      </c>
      <c r="D16438" s="27">
        <v>2</v>
      </c>
      <c r="E16438" s="28">
        <v>27.69</v>
      </c>
      <c r="F16438" s="29">
        <f t="shared" si="256"/>
        <v>55.38</v>
      </c>
      <c r="G16438" s="4" t="s">
        <v>10</v>
      </c>
    </row>
    <row r="16439" spans="2:7">
      <c r="B16439" s="19">
        <v>45352.521585995368</v>
      </c>
      <c r="C16439" s="20">
        <v>45352.521585995368</v>
      </c>
      <c r="D16439" s="27">
        <v>20</v>
      </c>
      <c r="E16439" s="28">
        <v>27.684999999999999</v>
      </c>
      <c r="F16439" s="29">
        <f t="shared" si="256"/>
        <v>553.69999999999993</v>
      </c>
      <c r="G16439" s="4" t="s">
        <v>9</v>
      </c>
    </row>
    <row r="16440" spans="2:7">
      <c r="B16440" s="19">
        <v>45352.521586030096</v>
      </c>
      <c r="C16440" s="20">
        <v>45352.521586030096</v>
      </c>
      <c r="D16440" s="27">
        <v>1</v>
      </c>
      <c r="E16440" s="28">
        <v>27.684999999999999</v>
      </c>
      <c r="F16440" s="29">
        <f t="shared" si="256"/>
        <v>27.684999999999999</v>
      </c>
      <c r="G16440" s="4" t="s">
        <v>9</v>
      </c>
    </row>
    <row r="16441" spans="2:7">
      <c r="B16441" s="19">
        <v>45352.521608993055</v>
      </c>
      <c r="C16441" s="20">
        <v>45352.521608993055</v>
      </c>
      <c r="D16441" s="27">
        <v>1</v>
      </c>
      <c r="E16441" s="28">
        <v>27.69</v>
      </c>
      <c r="F16441" s="29">
        <f t="shared" si="256"/>
        <v>27.69</v>
      </c>
      <c r="G16441" s="4" t="s">
        <v>10</v>
      </c>
    </row>
    <row r="16442" spans="2:7">
      <c r="B16442" s="19">
        <v>45352.521701620368</v>
      </c>
      <c r="C16442" s="20">
        <v>45352.521701620368</v>
      </c>
      <c r="D16442" s="27">
        <v>2</v>
      </c>
      <c r="E16442" s="28">
        <v>27.69</v>
      </c>
      <c r="F16442" s="29">
        <f t="shared" si="256"/>
        <v>55.38</v>
      </c>
      <c r="G16442" s="4" t="s">
        <v>10</v>
      </c>
    </row>
    <row r="16443" spans="2:7">
      <c r="B16443" s="19">
        <v>45352.521933101852</v>
      </c>
      <c r="C16443" s="20">
        <v>45352.521933101852</v>
      </c>
      <c r="D16443" s="27">
        <v>1</v>
      </c>
      <c r="E16443" s="28">
        <v>27.69</v>
      </c>
      <c r="F16443" s="29">
        <f t="shared" si="256"/>
        <v>27.69</v>
      </c>
      <c r="G16443" s="4" t="s">
        <v>10</v>
      </c>
    </row>
    <row r="16444" spans="2:7">
      <c r="B16444" s="19">
        <v>45352.521956400466</v>
      </c>
      <c r="C16444" s="20">
        <v>45352.521956400466</v>
      </c>
      <c r="D16444" s="27">
        <v>20</v>
      </c>
      <c r="E16444" s="28">
        <v>27.684999999999999</v>
      </c>
      <c r="F16444" s="29">
        <f t="shared" si="256"/>
        <v>553.69999999999993</v>
      </c>
      <c r="G16444" s="4" t="s">
        <v>9</v>
      </c>
    </row>
    <row r="16445" spans="2:7">
      <c r="B16445" s="19">
        <v>45352.521956562501</v>
      </c>
      <c r="C16445" s="20">
        <v>45352.521956562501</v>
      </c>
      <c r="D16445" s="27">
        <v>2</v>
      </c>
      <c r="E16445" s="28">
        <v>27.684999999999999</v>
      </c>
      <c r="F16445" s="29">
        <f t="shared" si="256"/>
        <v>55.37</v>
      </c>
      <c r="G16445" s="4" t="s">
        <v>9</v>
      </c>
    </row>
    <row r="16446" spans="2:7">
      <c r="B16446" s="19">
        <v>45352.522071990737</v>
      </c>
      <c r="C16446" s="20">
        <v>45352.522071990737</v>
      </c>
      <c r="D16446" s="27">
        <v>11</v>
      </c>
      <c r="E16446" s="28">
        <v>27.684999999999999</v>
      </c>
      <c r="F16446" s="29">
        <f t="shared" si="256"/>
        <v>304.53499999999997</v>
      </c>
      <c r="G16446" s="4" t="s">
        <v>18</v>
      </c>
    </row>
    <row r="16447" spans="2:7">
      <c r="B16447" s="19">
        <v>45352.522558101853</v>
      </c>
      <c r="C16447" s="20">
        <v>45352.522558101853</v>
      </c>
      <c r="D16447" s="27">
        <v>1</v>
      </c>
      <c r="E16447" s="28">
        <v>27.684999999999999</v>
      </c>
      <c r="F16447" s="29">
        <f t="shared" si="256"/>
        <v>27.684999999999999</v>
      </c>
      <c r="G16447" s="4" t="s">
        <v>10</v>
      </c>
    </row>
    <row r="16448" spans="2:7">
      <c r="B16448" s="19">
        <v>45352.522670636572</v>
      </c>
      <c r="C16448" s="20">
        <v>45352.522670636572</v>
      </c>
      <c r="D16448" s="27">
        <v>20</v>
      </c>
      <c r="E16448" s="28">
        <v>27.684999999999999</v>
      </c>
      <c r="F16448" s="29">
        <f t="shared" si="256"/>
        <v>553.69999999999993</v>
      </c>
      <c r="G16448" s="4" t="s">
        <v>9</v>
      </c>
    </row>
    <row r="16449" spans="2:7">
      <c r="B16449" s="19">
        <v>45352.522670682869</v>
      </c>
      <c r="C16449" s="20">
        <v>45352.522670682869</v>
      </c>
      <c r="D16449" s="27">
        <v>4</v>
      </c>
      <c r="E16449" s="28">
        <v>27.684999999999999</v>
      </c>
      <c r="F16449" s="29">
        <f t="shared" si="256"/>
        <v>110.74</v>
      </c>
      <c r="G16449" s="4" t="s">
        <v>9</v>
      </c>
    </row>
    <row r="16450" spans="2:7">
      <c r="B16450" s="19">
        <v>45352.522670682869</v>
      </c>
      <c r="C16450" s="20">
        <v>45352.522670682869</v>
      </c>
      <c r="D16450" s="27">
        <v>37</v>
      </c>
      <c r="E16450" s="28">
        <v>27.684999999999999</v>
      </c>
      <c r="F16450" s="29">
        <f t="shared" si="256"/>
        <v>1024.345</v>
      </c>
      <c r="G16450" s="4" t="s">
        <v>9</v>
      </c>
    </row>
    <row r="16451" spans="2:7">
      <c r="B16451" s="19">
        <v>45352.52267071759</v>
      </c>
      <c r="C16451" s="20">
        <v>45352.52267071759</v>
      </c>
      <c r="D16451" s="27">
        <v>82</v>
      </c>
      <c r="E16451" s="28">
        <v>27.684999999999999</v>
      </c>
      <c r="F16451" s="29">
        <f t="shared" si="256"/>
        <v>2270.17</v>
      </c>
      <c r="G16451" s="4" t="s">
        <v>9</v>
      </c>
    </row>
    <row r="16452" spans="2:7">
      <c r="B16452" s="19">
        <v>45352.522670798608</v>
      </c>
      <c r="C16452" s="20">
        <v>45352.522670798608</v>
      </c>
      <c r="D16452" s="27">
        <v>157</v>
      </c>
      <c r="E16452" s="28">
        <v>27.684999999999999</v>
      </c>
      <c r="F16452" s="29">
        <f t="shared" si="256"/>
        <v>4346.5450000000001</v>
      </c>
      <c r="G16452" s="4" t="s">
        <v>9</v>
      </c>
    </row>
    <row r="16453" spans="2:7">
      <c r="B16453" s="19">
        <v>45352.522905324076</v>
      </c>
      <c r="C16453" s="20">
        <v>45352.522905324076</v>
      </c>
      <c r="D16453" s="27">
        <v>16</v>
      </c>
      <c r="E16453" s="28">
        <v>27.684999999999999</v>
      </c>
      <c r="F16453" s="29">
        <f t="shared" si="256"/>
        <v>442.96</v>
      </c>
      <c r="G16453" s="4" t="s">
        <v>18</v>
      </c>
    </row>
    <row r="16454" spans="2:7">
      <c r="B16454" s="19">
        <v>45352.522905358797</v>
      </c>
      <c r="C16454" s="20">
        <v>45352.522905358797</v>
      </c>
      <c r="D16454" s="27">
        <v>62</v>
      </c>
      <c r="E16454" s="28">
        <v>27.684999999999999</v>
      </c>
      <c r="F16454" s="29">
        <f t="shared" ref="F16454:F16517" si="257">+D16454*E16454</f>
        <v>1716.47</v>
      </c>
      <c r="G16454" s="4" t="s">
        <v>18</v>
      </c>
    </row>
    <row r="16455" spans="2:7">
      <c r="B16455" s="19">
        <v>45352.522905358797</v>
      </c>
      <c r="C16455" s="20">
        <v>45352.522905358797</v>
      </c>
      <c r="D16455" s="27">
        <v>102</v>
      </c>
      <c r="E16455" s="28">
        <v>27.684999999999999</v>
      </c>
      <c r="F16455" s="29">
        <f t="shared" si="257"/>
        <v>2823.87</v>
      </c>
      <c r="G16455" s="4" t="s">
        <v>18</v>
      </c>
    </row>
    <row r="16456" spans="2:7">
      <c r="B16456" s="19">
        <v>45352.522964548611</v>
      </c>
      <c r="C16456" s="20">
        <v>45352.522964548611</v>
      </c>
      <c r="D16456" s="27">
        <v>12</v>
      </c>
      <c r="E16456" s="28">
        <v>27.684999999999999</v>
      </c>
      <c r="F16456" s="29">
        <f t="shared" si="257"/>
        <v>332.21999999999997</v>
      </c>
      <c r="G16456" s="4" t="s">
        <v>18</v>
      </c>
    </row>
    <row r="16457" spans="2:7">
      <c r="B16457" s="19">
        <v>45352.523183101854</v>
      </c>
      <c r="C16457" s="20">
        <v>45352.523183101854</v>
      </c>
      <c r="D16457" s="27">
        <v>1</v>
      </c>
      <c r="E16457" s="28">
        <v>27.684999999999999</v>
      </c>
      <c r="F16457" s="29">
        <f t="shared" si="257"/>
        <v>27.684999999999999</v>
      </c>
      <c r="G16457" s="4" t="s">
        <v>10</v>
      </c>
    </row>
    <row r="16458" spans="2:7">
      <c r="B16458" s="19">
        <v>45352.523431678244</v>
      </c>
      <c r="C16458" s="20">
        <v>45352.523431678244</v>
      </c>
      <c r="D16458" s="27">
        <v>13</v>
      </c>
      <c r="E16458" s="28">
        <v>27.684999999999999</v>
      </c>
      <c r="F16458" s="29">
        <f t="shared" si="257"/>
        <v>359.90499999999997</v>
      </c>
      <c r="G16458" s="4" t="s">
        <v>9</v>
      </c>
    </row>
    <row r="16459" spans="2:7">
      <c r="B16459" s="19">
        <v>45352.523431747686</v>
      </c>
      <c r="C16459" s="20">
        <v>45352.523431747686</v>
      </c>
      <c r="D16459" s="27">
        <v>2</v>
      </c>
      <c r="E16459" s="28">
        <v>27.684999999999999</v>
      </c>
      <c r="F16459" s="29">
        <f t="shared" si="257"/>
        <v>55.37</v>
      </c>
      <c r="G16459" s="4" t="s">
        <v>9</v>
      </c>
    </row>
    <row r="16460" spans="2:7">
      <c r="B16460" s="19">
        <v>45352.523431793983</v>
      </c>
      <c r="C16460" s="20">
        <v>45352.523431793983</v>
      </c>
      <c r="D16460" s="27">
        <v>4</v>
      </c>
      <c r="E16460" s="28">
        <v>27.684999999999999</v>
      </c>
      <c r="F16460" s="29">
        <f t="shared" si="257"/>
        <v>110.74</v>
      </c>
      <c r="G16460" s="4" t="s">
        <v>9</v>
      </c>
    </row>
    <row r="16461" spans="2:7">
      <c r="B16461" s="19">
        <v>45352.523579432869</v>
      </c>
      <c r="C16461" s="20">
        <v>45352.523579432869</v>
      </c>
      <c r="D16461" s="27">
        <v>13</v>
      </c>
      <c r="E16461" s="28">
        <v>27.684999999999999</v>
      </c>
      <c r="F16461" s="29">
        <f t="shared" si="257"/>
        <v>359.90499999999997</v>
      </c>
      <c r="G16461" s="4" t="s">
        <v>18</v>
      </c>
    </row>
    <row r="16462" spans="2:7">
      <c r="B16462" s="19">
        <v>45352.523856099535</v>
      </c>
      <c r="C16462" s="20">
        <v>45352.523856099535</v>
      </c>
      <c r="D16462" s="27">
        <v>1</v>
      </c>
      <c r="E16462" s="28">
        <v>27.684999999999999</v>
      </c>
      <c r="F16462" s="29">
        <f t="shared" si="257"/>
        <v>27.684999999999999</v>
      </c>
      <c r="G16462" s="4" t="s">
        <v>9</v>
      </c>
    </row>
    <row r="16463" spans="2:7">
      <c r="B16463" s="19">
        <v>45352.523856099535</v>
      </c>
      <c r="C16463" s="20">
        <v>45352.523856099535</v>
      </c>
      <c r="D16463" s="27">
        <v>20</v>
      </c>
      <c r="E16463" s="28">
        <v>27.684999999999999</v>
      </c>
      <c r="F16463" s="29">
        <f t="shared" si="257"/>
        <v>553.69999999999993</v>
      </c>
      <c r="G16463" s="4" t="s">
        <v>9</v>
      </c>
    </row>
    <row r="16464" spans="2:7">
      <c r="B16464" s="19">
        <v>45352.523856215281</v>
      </c>
      <c r="C16464" s="20">
        <v>45352.523856215281</v>
      </c>
      <c r="D16464" s="27">
        <v>120</v>
      </c>
      <c r="E16464" s="28">
        <v>27.684999999999999</v>
      </c>
      <c r="F16464" s="29">
        <f t="shared" si="257"/>
        <v>3322.2</v>
      </c>
      <c r="G16464" s="4" t="s">
        <v>9</v>
      </c>
    </row>
    <row r="16465" spans="2:7">
      <c r="B16465" s="19">
        <v>45352.523856250002</v>
      </c>
      <c r="C16465" s="20">
        <v>45352.523856250002</v>
      </c>
      <c r="D16465" s="27">
        <v>60</v>
      </c>
      <c r="E16465" s="28">
        <v>27.68</v>
      </c>
      <c r="F16465" s="29">
        <f t="shared" si="257"/>
        <v>1660.8</v>
      </c>
      <c r="G16465" s="4" t="s">
        <v>18</v>
      </c>
    </row>
    <row r="16466" spans="2:7">
      <c r="B16466" s="19">
        <v>45352.525373113429</v>
      </c>
      <c r="C16466" s="20">
        <v>45352.525373113429</v>
      </c>
      <c r="D16466" s="27">
        <v>60</v>
      </c>
      <c r="E16466" s="28">
        <v>27.69</v>
      </c>
      <c r="F16466" s="29">
        <f t="shared" si="257"/>
        <v>1661.4</v>
      </c>
      <c r="G16466" s="4" t="s">
        <v>18</v>
      </c>
    </row>
    <row r="16467" spans="2:7">
      <c r="B16467" s="19">
        <v>45352.525486377315</v>
      </c>
      <c r="C16467" s="20">
        <v>45352.525486377315</v>
      </c>
      <c r="D16467" s="27">
        <v>11</v>
      </c>
      <c r="E16467" s="28">
        <v>27.69</v>
      </c>
      <c r="F16467" s="29">
        <f t="shared" si="257"/>
        <v>304.59000000000003</v>
      </c>
      <c r="G16467" s="4" t="s">
        <v>18</v>
      </c>
    </row>
    <row r="16468" spans="2:7">
      <c r="B16468" s="19">
        <v>45352.525995601849</v>
      </c>
      <c r="C16468" s="20">
        <v>45352.525995601849</v>
      </c>
      <c r="D16468" s="27">
        <v>1</v>
      </c>
      <c r="E16468" s="28">
        <v>27.695</v>
      </c>
      <c r="F16468" s="29">
        <f t="shared" si="257"/>
        <v>27.695</v>
      </c>
      <c r="G16468" s="4" t="s">
        <v>10</v>
      </c>
    </row>
    <row r="16469" spans="2:7">
      <c r="B16469" s="19">
        <v>45352.525995636577</v>
      </c>
      <c r="C16469" s="20">
        <v>45352.525995636577</v>
      </c>
      <c r="D16469" s="27">
        <v>1</v>
      </c>
      <c r="E16469" s="28">
        <v>27.695</v>
      </c>
      <c r="F16469" s="29">
        <f t="shared" si="257"/>
        <v>27.695</v>
      </c>
      <c r="G16469" s="4" t="s">
        <v>10</v>
      </c>
    </row>
    <row r="16470" spans="2:7">
      <c r="B16470" s="19">
        <v>45352.525995682867</v>
      </c>
      <c r="C16470" s="20">
        <v>45352.525995682867</v>
      </c>
      <c r="D16470" s="27">
        <v>1</v>
      </c>
      <c r="E16470" s="28">
        <v>27.695</v>
      </c>
      <c r="F16470" s="29">
        <f t="shared" si="257"/>
        <v>27.695</v>
      </c>
      <c r="G16470" s="4" t="s">
        <v>10</v>
      </c>
    </row>
    <row r="16471" spans="2:7">
      <c r="B16471" s="19">
        <v>45352.526065046295</v>
      </c>
      <c r="C16471" s="20">
        <v>45352.526065046295</v>
      </c>
      <c r="D16471" s="27">
        <v>2</v>
      </c>
      <c r="E16471" s="28">
        <v>27.695</v>
      </c>
      <c r="F16471" s="29">
        <f t="shared" si="257"/>
        <v>55.39</v>
      </c>
      <c r="G16471" s="4" t="s">
        <v>10</v>
      </c>
    </row>
    <row r="16472" spans="2:7">
      <c r="B16472" s="19">
        <v>45352.526157604167</v>
      </c>
      <c r="C16472" s="20">
        <v>45352.526157604167</v>
      </c>
      <c r="D16472" s="27">
        <v>12</v>
      </c>
      <c r="E16472" s="28">
        <v>27.695</v>
      </c>
      <c r="F16472" s="29">
        <f t="shared" si="257"/>
        <v>332.34000000000003</v>
      </c>
      <c r="G16472" s="4" t="s">
        <v>18</v>
      </c>
    </row>
    <row r="16473" spans="2:7">
      <c r="B16473" s="19">
        <v>45352.526327893516</v>
      </c>
      <c r="C16473" s="20">
        <v>45352.526327893516</v>
      </c>
      <c r="D16473" s="27">
        <v>13</v>
      </c>
      <c r="E16473" s="28">
        <v>27.695</v>
      </c>
      <c r="F16473" s="29">
        <f t="shared" si="257"/>
        <v>360.03500000000003</v>
      </c>
      <c r="G16473" s="4" t="s">
        <v>18</v>
      </c>
    </row>
    <row r="16474" spans="2:7">
      <c r="B16474" s="19">
        <v>45352.527121562503</v>
      </c>
      <c r="C16474" s="20">
        <v>45352.527121562503</v>
      </c>
      <c r="D16474" s="27">
        <v>120</v>
      </c>
      <c r="E16474" s="28">
        <v>27.704999999999998</v>
      </c>
      <c r="F16474" s="29">
        <f t="shared" si="257"/>
        <v>3324.6</v>
      </c>
      <c r="G16474" s="4" t="s">
        <v>18</v>
      </c>
    </row>
    <row r="16475" spans="2:7">
      <c r="B16475" s="19">
        <v>45352.527636574072</v>
      </c>
      <c r="C16475" s="20">
        <v>45352.527636574072</v>
      </c>
      <c r="D16475" s="27">
        <v>2</v>
      </c>
      <c r="E16475" s="28">
        <v>27.7</v>
      </c>
      <c r="F16475" s="29">
        <f t="shared" si="257"/>
        <v>55.4</v>
      </c>
      <c r="G16475" s="4" t="s">
        <v>10</v>
      </c>
    </row>
    <row r="16476" spans="2:7">
      <c r="B16476" s="19">
        <v>45352.527636608793</v>
      </c>
      <c r="C16476" s="20">
        <v>45352.527636608793</v>
      </c>
      <c r="D16476" s="27">
        <v>1</v>
      </c>
      <c r="E16476" s="28">
        <v>27.7</v>
      </c>
      <c r="F16476" s="29">
        <f t="shared" si="257"/>
        <v>27.7</v>
      </c>
      <c r="G16476" s="4" t="s">
        <v>10</v>
      </c>
    </row>
    <row r="16477" spans="2:7">
      <c r="B16477" s="19">
        <v>45352.52763665509</v>
      </c>
      <c r="C16477" s="20">
        <v>45352.52763665509</v>
      </c>
      <c r="D16477" s="27">
        <v>1</v>
      </c>
      <c r="E16477" s="28">
        <v>27.7</v>
      </c>
      <c r="F16477" s="29">
        <f t="shared" si="257"/>
        <v>27.7</v>
      </c>
      <c r="G16477" s="4" t="s">
        <v>10</v>
      </c>
    </row>
    <row r="16478" spans="2:7">
      <c r="B16478" s="19">
        <v>45352.52763665509</v>
      </c>
      <c r="C16478" s="20">
        <v>45352.52763665509</v>
      </c>
      <c r="D16478" s="27">
        <v>2</v>
      </c>
      <c r="E16478" s="28">
        <v>27.7</v>
      </c>
      <c r="F16478" s="29">
        <f t="shared" si="257"/>
        <v>55.4</v>
      </c>
      <c r="G16478" s="4" t="s">
        <v>10</v>
      </c>
    </row>
    <row r="16479" spans="2:7">
      <c r="B16479" s="19">
        <v>45352.527636689818</v>
      </c>
      <c r="C16479" s="20">
        <v>45352.527636689818</v>
      </c>
      <c r="D16479" s="27">
        <v>300</v>
      </c>
      <c r="E16479" s="28">
        <v>27.7</v>
      </c>
      <c r="F16479" s="29">
        <f t="shared" si="257"/>
        <v>8310</v>
      </c>
      <c r="G16479" s="4" t="s">
        <v>9</v>
      </c>
    </row>
    <row r="16480" spans="2:7">
      <c r="B16480" s="19">
        <v>45352.527636724539</v>
      </c>
      <c r="C16480" s="20">
        <v>45352.527636724539</v>
      </c>
      <c r="D16480" s="27">
        <v>23</v>
      </c>
      <c r="E16480" s="28">
        <v>27.7</v>
      </c>
      <c r="F16480" s="29">
        <f t="shared" si="257"/>
        <v>637.1</v>
      </c>
      <c r="G16480" s="4" t="s">
        <v>9</v>
      </c>
    </row>
    <row r="16481" spans="2:7">
      <c r="B16481" s="19">
        <v>45352.527636770836</v>
      </c>
      <c r="C16481" s="20">
        <v>45352.527636770836</v>
      </c>
      <c r="D16481" s="27">
        <v>20</v>
      </c>
      <c r="E16481" s="28">
        <v>27.7</v>
      </c>
      <c r="F16481" s="29">
        <f t="shared" si="257"/>
        <v>554</v>
      </c>
      <c r="G16481" s="4" t="s">
        <v>9</v>
      </c>
    </row>
    <row r="16482" spans="2:7">
      <c r="B16482" s="19">
        <v>45352.527636770836</v>
      </c>
      <c r="C16482" s="20">
        <v>45352.527636770836</v>
      </c>
      <c r="D16482" s="27">
        <v>60</v>
      </c>
      <c r="E16482" s="28">
        <v>27.7</v>
      </c>
      <c r="F16482" s="29">
        <f t="shared" si="257"/>
        <v>1662</v>
      </c>
      <c r="G16482" s="4" t="s">
        <v>9</v>
      </c>
    </row>
    <row r="16483" spans="2:7">
      <c r="B16483" s="19">
        <v>45352.527636805557</v>
      </c>
      <c r="C16483" s="20">
        <v>45352.527636805557</v>
      </c>
      <c r="D16483" s="27">
        <v>60</v>
      </c>
      <c r="E16483" s="28">
        <v>27.7</v>
      </c>
      <c r="F16483" s="29">
        <f t="shared" si="257"/>
        <v>1662</v>
      </c>
      <c r="G16483" s="4" t="s">
        <v>9</v>
      </c>
    </row>
    <row r="16484" spans="2:7">
      <c r="B16484" s="19">
        <v>45352.527636840277</v>
      </c>
      <c r="C16484" s="20">
        <v>45352.527636840277</v>
      </c>
      <c r="D16484" s="27">
        <v>21</v>
      </c>
      <c r="E16484" s="28">
        <v>27.7</v>
      </c>
      <c r="F16484" s="29">
        <f t="shared" si="257"/>
        <v>581.69999999999993</v>
      </c>
      <c r="G16484" s="4" t="s">
        <v>9</v>
      </c>
    </row>
    <row r="16485" spans="2:7">
      <c r="B16485" s="19">
        <v>45352.52769545139</v>
      </c>
      <c r="C16485" s="20">
        <v>45352.52769545139</v>
      </c>
      <c r="D16485" s="27">
        <v>24</v>
      </c>
      <c r="E16485" s="28">
        <v>27.695</v>
      </c>
      <c r="F16485" s="29">
        <f t="shared" si="257"/>
        <v>664.68000000000006</v>
      </c>
      <c r="G16485" s="4" t="s">
        <v>9</v>
      </c>
    </row>
    <row r="16486" spans="2:7">
      <c r="B16486" s="19">
        <v>45352.527766400461</v>
      </c>
      <c r="C16486" s="20">
        <v>45352.527766400461</v>
      </c>
      <c r="D16486" s="27">
        <v>11</v>
      </c>
      <c r="E16486" s="28">
        <v>27.695</v>
      </c>
      <c r="F16486" s="29">
        <f t="shared" si="257"/>
        <v>304.64499999999998</v>
      </c>
      <c r="G16486" s="4" t="s">
        <v>18</v>
      </c>
    </row>
    <row r="16487" spans="2:7">
      <c r="B16487" s="19">
        <v>45352.527971793985</v>
      </c>
      <c r="C16487" s="20">
        <v>45352.527971793985</v>
      </c>
      <c r="D16487" s="27">
        <v>31</v>
      </c>
      <c r="E16487" s="28">
        <v>27.67</v>
      </c>
      <c r="F16487" s="29">
        <f t="shared" si="257"/>
        <v>857.7700000000001</v>
      </c>
      <c r="G16487" s="4" t="s">
        <v>18</v>
      </c>
    </row>
    <row r="16488" spans="2:7">
      <c r="B16488" s="19">
        <v>45352.5284503125</v>
      </c>
      <c r="C16488" s="20">
        <v>45352.5284503125</v>
      </c>
      <c r="D16488" s="27">
        <v>29</v>
      </c>
      <c r="E16488" s="28">
        <v>27.67</v>
      </c>
      <c r="F16488" s="29">
        <f t="shared" si="257"/>
        <v>802.43000000000006</v>
      </c>
      <c r="G16488" s="4" t="s">
        <v>18</v>
      </c>
    </row>
    <row r="16489" spans="2:7">
      <c r="B16489" s="19">
        <v>45352.528450347221</v>
      </c>
      <c r="C16489" s="20">
        <v>45352.528450347221</v>
      </c>
      <c r="D16489" s="27">
        <v>60</v>
      </c>
      <c r="E16489" s="28">
        <v>27.67</v>
      </c>
      <c r="F16489" s="29">
        <f t="shared" si="257"/>
        <v>1660.2</v>
      </c>
      <c r="G16489" s="4" t="s">
        <v>9</v>
      </c>
    </row>
    <row r="16490" spans="2:7">
      <c r="B16490" s="19">
        <v>45352.528761770831</v>
      </c>
      <c r="C16490" s="20">
        <v>45352.528761770831</v>
      </c>
      <c r="D16490" s="27">
        <v>1</v>
      </c>
      <c r="E16490" s="28">
        <v>27.664999999999999</v>
      </c>
      <c r="F16490" s="29">
        <f t="shared" si="257"/>
        <v>27.664999999999999</v>
      </c>
      <c r="G16490" s="4" t="s">
        <v>10</v>
      </c>
    </row>
    <row r="16491" spans="2:7">
      <c r="B16491" s="19">
        <v>45352.528938622687</v>
      </c>
      <c r="C16491" s="20">
        <v>45352.528938622687</v>
      </c>
      <c r="D16491" s="27">
        <v>12</v>
      </c>
      <c r="E16491" s="28">
        <v>27.664999999999999</v>
      </c>
      <c r="F16491" s="29">
        <f t="shared" si="257"/>
        <v>331.98</v>
      </c>
      <c r="G16491" s="4" t="s">
        <v>18</v>
      </c>
    </row>
    <row r="16492" spans="2:7">
      <c r="B16492" s="19">
        <v>45352.529056678242</v>
      </c>
      <c r="C16492" s="20">
        <v>45352.529056678242</v>
      </c>
      <c r="D16492" s="27">
        <v>60</v>
      </c>
      <c r="E16492" s="28">
        <v>27.66</v>
      </c>
      <c r="F16492" s="29">
        <f t="shared" si="257"/>
        <v>1659.6</v>
      </c>
      <c r="G16492" s="4" t="s">
        <v>9</v>
      </c>
    </row>
    <row r="16493" spans="2:7">
      <c r="B16493" s="19">
        <v>45352.529224768521</v>
      </c>
      <c r="C16493" s="20">
        <v>45352.529224768521</v>
      </c>
      <c r="D16493" s="27">
        <v>1</v>
      </c>
      <c r="E16493" s="28">
        <v>27.66</v>
      </c>
      <c r="F16493" s="29">
        <f t="shared" si="257"/>
        <v>27.66</v>
      </c>
      <c r="G16493" s="4" t="s">
        <v>10</v>
      </c>
    </row>
    <row r="16494" spans="2:7">
      <c r="B16494" s="19">
        <v>45352.529381597225</v>
      </c>
      <c r="C16494" s="20">
        <v>45352.529381597225</v>
      </c>
      <c r="D16494" s="27">
        <v>22</v>
      </c>
      <c r="E16494" s="28">
        <v>27.66</v>
      </c>
      <c r="F16494" s="29">
        <f t="shared" si="257"/>
        <v>608.52</v>
      </c>
      <c r="G16494" s="4" t="s">
        <v>9</v>
      </c>
    </row>
    <row r="16495" spans="2:7">
      <c r="B16495" s="19">
        <v>45352.529588229168</v>
      </c>
      <c r="C16495" s="20">
        <v>45352.529588229168</v>
      </c>
      <c r="D16495" s="27">
        <v>13</v>
      </c>
      <c r="E16495" s="28">
        <v>27.66</v>
      </c>
      <c r="F16495" s="29">
        <f t="shared" si="257"/>
        <v>359.58</v>
      </c>
      <c r="G16495" s="4" t="s">
        <v>18</v>
      </c>
    </row>
    <row r="16496" spans="2:7">
      <c r="B16496" s="19">
        <v>45352.529691932868</v>
      </c>
      <c r="C16496" s="20">
        <v>45352.529691932868</v>
      </c>
      <c r="D16496" s="27">
        <v>60</v>
      </c>
      <c r="E16496" s="28">
        <v>27.655000000000001</v>
      </c>
      <c r="F16496" s="29">
        <f t="shared" si="257"/>
        <v>1659.3000000000002</v>
      </c>
      <c r="G16496" s="4" t="s">
        <v>18</v>
      </c>
    </row>
    <row r="16497" spans="2:7">
      <c r="B16497" s="19">
        <v>45352.529691979165</v>
      </c>
      <c r="C16497" s="20">
        <v>45352.529691979165</v>
      </c>
      <c r="D16497" s="27">
        <v>60</v>
      </c>
      <c r="E16497" s="28">
        <v>27.655000000000001</v>
      </c>
      <c r="F16497" s="29">
        <f t="shared" si="257"/>
        <v>1659.3000000000002</v>
      </c>
      <c r="G16497" s="4" t="s">
        <v>9</v>
      </c>
    </row>
    <row r="16498" spans="2:7">
      <c r="B16498" s="19">
        <v>45352.529849768522</v>
      </c>
      <c r="C16498" s="20">
        <v>45352.529849768522</v>
      </c>
      <c r="D16498" s="27">
        <v>1</v>
      </c>
      <c r="E16498" s="28">
        <v>27.66</v>
      </c>
      <c r="F16498" s="29">
        <f t="shared" si="257"/>
        <v>27.66</v>
      </c>
      <c r="G16498" s="4" t="s">
        <v>10</v>
      </c>
    </row>
    <row r="16499" spans="2:7">
      <c r="B16499" s="19">
        <v>45352.530173842591</v>
      </c>
      <c r="C16499" s="20">
        <v>45352.530173842591</v>
      </c>
      <c r="D16499" s="27">
        <v>2</v>
      </c>
      <c r="E16499" s="28">
        <v>27.66</v>
      </c>
      <c r="F16499" s="29">
        <f t="shared" si="257"/>
        <v>55.32</v>
      </c>
      <c r="G16499" s="4" t="s">
        <v>10</v>
      </c>
    </row>
    <row r="16500" spans="2:7">
      <c r="B16500" s="19">
        <v>45352.530335914351</v>
      </c>
      <c r="C16500" s="20">
        <v>45352.530335914351</v>
      </c>
      <c r="D16500" s="27">
        <v>1</v>
      </c>
      <c r="E16500" s="28">
        <v>27.66</v>
      </c>
      <c r="F16500" s="29">
        <f t="shared" si="257"/>
        <v>27.66</v>
      </c>
      <c r="G16500" s="4" t="s">
        <v>10</v>
      </c>
    </row>
    <row r="16501" spans="2:7">
      <c r="B16501" s="19">
        <v>45352.530718784721</v>
      </c>
      <c r="C16501" s="20">
        <v>45352.530718784721</v>
      </c>
      <c r="D16501" s="27">
        <v>23</v>
      </c>
      <c r="E16501" s="28">
        <v>27.655000000000001</v>
      </c>
      <c r="F16501" s="29">
        <f t="shared" si="257"/>
        <v>636.06500000000005</v>
      </c>
      <c r="G16501" s="4" t="s">
        <v>9</v>
      </c>
    </row>
    <row r="16502" spans="2:7">
      <c r="B16502" s="19">
        <v>45352.530718831018</v>
      </c>
      <c r="C16502" s="20">
        <v>45352.530718831018</v>
      </c>
      <c r="D16502" s="27">
        <v>120</v>
      </c>
      <c r="E16502" s="28">
        <v>27.655000000000001</v>
      </c>
      <c r="F16502" s="29">
        <f t="shared" si="257"/>
        <v>3318.6000000000004</v>
      </c>
      <c r="G16502" s="4" t="s">
        <v>9</v>
      </c>
    </row>
    <row r="16503" spans="2:7">
      <c r="B16503" s="19">
        <v>45352.530756597225</v>
      </c>
      <c r="C16503" s="20">
        <v>45352.530756597225</v>
      </c>
      <c r="D16503" s="27">
        <v>20</v>
      </c>
      <c r="E16503" s="28">
        <v>27.655000000000001</v>
      </c>
      <c r="F16503" s="29">
        <f t="shared" si="257"/>
        <v>553.1</v>
      </c>
      <c r="G16503" s="4" t="s">
        <v>9</v>
      </c>
    </row>
    <row r="16504" spans="2:7">
      <c r="B16504" s="19">
        <v>45352.530786608797</v>
      </c>
      <c r="C16504" s="20">
        <v>45352.530786608797</v>
      </c>
      <c r="D16504" s="27">
        <v>60</v>
      </c>
      <c r="E16504" s="28">
        <v>27.65</v>
      </c>
      <c r="F16504" s="29">
        <f t="shared" si="257"/>
        <v>1659</v>
      </c>
      <c r="G16504" s="4" t="s">
        <v>18</v>
      </c>
    </row>
    <row r="16505" spans="2:7">
      <c r="B16505" s="19">
        <v>45352.530874074073</v>
      </c>
      <c r="C16505" s="20">
        <v>45352.530874074073</v>
      </c>
      <c r="D16505" s="27">
        <v>60</v>
      </c>
      <c r="E16505" s="28">
        <v>27.65</v>
      </c>
      <c r="F16505" s="29">
        <f t="shared" si="257"/>
        <v>1659</v>
      </c>
      <c r="G16505" s="4" t="s">
        <v>18</v>
      </c>
    </row>
    <row r="16506" spans="2:7">
      <c r="B16506" s="19">
        <v>45352.530884340274</v>
      </c>
      <c r="C16506" s="20">
        <v>45352.530884340274</v>
      </c>
      <c r="D16506" s="27">
        <v>60</v>
      </c>
      <c r="E16506" s="28">
        <v>27.65</v>
      </c>
      <c r="F16506" s="29">
        <f t="shared" si="257"/>
        <v>1659</v>
      </c>
      <c r="G16506" s="4" t="s">
        <v>9</v>
      </c>
    </row>
    <row r="16507" spans="2:7">
      <c r="B16507" s="19">
        <v>45352.531563159719</v>
      </c>
      <c r="C16507" s="20">
        <v>45352.531563159719</v>
      </c>
      <c r="D16507" s="27">
        <v>3</v>
      </c>
      <c r="E16507" s="28">
        <v>27.655000000000001</v>
      </c>
      <c r="F16507" s="29">
        <f t="shared" si="257"/>
        <v>82.965000000000003</v>
      </c>
      <c r="G16507" s="4" t="s">
        <v>9</v>
      </c>
    </row>
    <row r="16508" spans="2:7">
      <c r="B16508" s="19">
        <v>45352.531736307872</v>
      </c>
      <c r="C16508" s="20">
        <v>45352.531736307872</v>
      </c>
      <c r="D16508" s="27">
        <v>11</v>
      </c>
      <c r="E16508" s="28">
        <v>27.66</v>
      </c>
      <c r="F16508" s="29">
        <f t="shared" si="257"/>
        <v>304.26</v>
      </c>
      <c r="G16508" s="4" t="s">
        <v>18</v>
      </c>
    </row>
    <row r="16509" spans="2:7">
      <c r="B16509" s="19">
        <v>45352.532477048611</v>
      </c>
      <c r="C16509" s="20">
        <v>45352.532477048611</v>
      </c>
      <c r="D16509" s="27">
        <v>9</v>
      </c>
      <c r="E16509" s="28">
        <v>27.664999999999999</v>
      </c>
      <c r="F16509" s="29">
        <f t="shared" si="257"/>
        <v>248.98499999999999</v>
      </c>
      <c r="G16509" s="4" t="s">
        <v>18</v>
      </c>
    </row>
    <row r="16510" spans="2:7">
      <c r="B16510" s="19">
        <v>45352.532477083332</v>
      </c>
      <c r="C16510" s="20">
        <v>45352.532477083332</v>
      </c>
      <c r="D16510" s="27">
        <v>3</v>
      </c>
      <c r="E16510" s="28">
        <v>27.664999999999999</v>
      </c>
      <c r="F16510" s="29">
        <f t="shared" si="257"/>
        <v>82.995000000000005</v>
      </c>
      <c r="G16510" s="4" t="s">
        <v>18</v>
      </c>
    </row>
    <row r="16511" spans="2:7">
      <c r="B16511" s="19">
        <v>45352.532721643518</v>
      </c>
      <c r="C16511" s="20">
        <v>45352.532721643518</v>
      </c>
      <c r="D16511" s="27">
        <v>60</v>
      </c>
      <c r="E16511" s="28">
        <v>27.664999999999999</v>
      </c>
      <c r="F16511" s="29">
        <f t="shared" si="257"/>
        <v>1659.8999999999999</v>
      </c>
      <c r="G16511" s="4" t="s">
        <v>18</v>
      </c>
    </row>
    <row r="16512" spans="2:7">
      <c r="B16512" s="19">
        <v>45352.532721678239</v>
      </c>
      <c r="C16512" s="20">
        <v>45352.532721678239</v>
      </c>
      <c r="D16512" s="27">
        <v>13</v>
      </c>
      <c r="E16512" s="28">
        <v>27.664999999999999</v>
      </c>
      <c r="F16512" s="29">
        <f t="shared" si="257"/>
        <v>359.64499999999998</v>
      </c>
      <c r="G16512" s="4" t="s">
        <v>18</v>
      </c>
    </row>
    <row r="16513" spans="2:7">
      <c r="B16513" s="19">
        <v>45352.532721724536</v>
      </c>
      <c r="C16513" s="20">
        <v>45352.532721724536</v>
      </c>
      <c r="D16513" s="27">
        <v>20</v>
      </c>
      <c r="E16513" s="28">
        <v>27.664999999999999</v>
      </c>
      <c r="F16513" s="29">
        <f t="shared" si="257"/>
        <v>553.29999999999995</v>
      </c>
      <c r="G16513" s="4" t="s">
        <v>9</v>
      </c>
    </row>
    <row r="16514" spans="2:7">
      <c r="B16514" s="19">
        <v>45352.532721759257</v>
      </c>
      <c r="C16514" s="20">
        <v>45352.532721759257</v>
      </c>
      <c r="D16514" s="27">
        <v>2</v>
      </c>
      <c r="E16514" s="28">
        <v>27.664999999999999</v>
      </c>
      <c r="F16514" s="29">
        <f t="shared" si="257"/>
        <v>55.33</v>
      </c>
      <c r="G16514" s="4" t="s">
        <v>10</v>
      </c>
    </row>
    <row r="16515" spans="2:7">
      <c r="B16515" s="19">
        <v>45352.532754861109</v>
      </c>
      <c r="C16515" s="20">
        <v>45352.532754861109</v>
      </c>
      <c r="D16515" s="27">
        <v>1</v>
      </c>
      <c r="E16515" s="28">
        <v>27.664999999999999</v>
      </c>
      <c r="F16515" s="29">
        <f t="shared" si="257"/>
        <v>27.664999999999999</v>
      </c>
      <c r="G16515" s="4" t="s">
        <v>10</v>
      </c>
    </row>
    <row r="16516" spans="2:7">
      <c r="B16516" s="19">
        <v>45352.532759409725</v>
      </c>
      <c r="C16516" s="20">
        <v>45352.532759409725</v>
      </c>
      <c r="D16516" s="27">
        <v>199</v>
      </c>
      <c r="E16516" s="28">
        <v>27.664999999999999</v>
      </c>
      <c r="F16516" s="29">
        <f t="shared" si="257"/>
        <v>5505.335</v>
      </c>
      <c r="G16516" s="4" t="s">
        <v>9</v>
      </c>
    </row>
    <row r="16517" spans="2:7">
      <c r="B16517" s="19">
        <v>45352.532759456015</v>
      </c>
      <c r="C16517" s="20">
        <v>45352.532759456015</v>
      </c>
      <c r="D16517" s="27">
        <v>37</v>
      </c>
      <c r="E16517" s="28">
        <v>27.664999999999999</v>
      </c>
      <c r="F16517" s="29">
        <f t="shared" si="257"/>
        <v>1023.605</v>
      </c>
      <c r="G16517" s="4" t="s">
        <v>9</v>
      </c>
    </row>
    <row r="16518" spans="2:7">
      <c r="B16518" s="19">
        <v>45352.532778009256</v>
      </c>
      <c r="C16518" s="20">
        <v>45352.532778009256</v>
      </c>
      <c r="D16518" s="27">
        <v>1</v>
      </c>
      <c r="E16518" s="28">
        <v>27.664999999999999</v>
      </c>
      <c r="F16518" s="29">
        <f t="shared" ref="F16518:F16581" si="258">+D16518*E16518</f>
        <v>27.664999999999999</v>
      </c>
      <c r="G16518" s="4" t="s">
        <v>10</v>
      </c>
    </row>
    <row r="16519" spans="2:7">
      <c r="B16519" s="19">
        <v>45352.532847453702</v>
      </c>
      <c r="C16519" s="20">
        <v>45352.532847453702</v>
      </c>
      <c r="D16519" s="27">
        <v>2</v>
      </c>
      <c r="E16519" s="28">
        <v>27.664999999999999</v>
      </c>
      <c r="F16519" s="29">
        <f t="shared" si="258"/>
        <v>55.33</v>
      </c>
      <c r="G16519" s="4" t="s">
        <v>10</v>
      </c>
    </row>
    <row r="16520" spans="2:7">
      <c r="B16520" s="19">
        <v>45352.533159918981</v>
      </c>
      <c r="C16520" s="20">
        <v>45352.533159918981</v>
      </c>
      <c r="D16520" s="27">
        <v>1</v>
      </c>
      <c r="E16520" s="28">
        <v>27.664999999999999</v>
      </c>
      <c r="F16520" s="29">
        <f t="shared" si="258"/>
        <v>27.664999999999999</v>
      </c>
      <c r="G16520" s="4" t="s">
        <v>10</v>
      </c>
    </row>
    <row r="16521" spans="2:7">
      <c r="B16521" s="19">
        <v>45352.533175150464</v>
      </c>
      <c r="C16521" s="20">
        <v>45352.533175150464</v>
      </c>
      <c r="D16521" s="27">
        <v>12</v>
      </c>
      <c r="E16521" s="28">
        <v>27.664999999999999</v>
      </c>
      <c r="F16521" s="29">
        <f t="shared" si="258"/>
        <v>331.98</v>
      </c>
      <c r="G16521" s="4" t="s">
        <v>9</v>
      </c>
    </row>
    <row r="16522" spans="2:7">
      <c r="B16522" s="19">
        <v>45352.533175196761</v>
      </c>
      <c r="C16522" s="20">
        <v>45352.533175196761</v>
      </c>
      <c r="D16522" s="27">
        <v>9</v>
      </c>
      <c r="E16522" s="28">
        <v>27.664999999999999</v>
      </c>
      <c r="F16522" s="29">
        <f t="shared" si="258"/>
        <v>248.98499999999999</v>
      </c>
      <c r="G16522" s="4" t="s">
        <v>9</v>
      </c>
    </row>
    <row r="16523" spans="2:7">
      <c r="B16523" s="19">
        <v>45352.533331828701</v>
      </c>
      <c r="C16523" s="20">
        <v>45352.533331828701</v>
      </c>
      <c r="D16523" s="27">
        <v>11</v>
      </c>
      <c r="E16523" s="28">
        <v>27.66</v>
      </c>
      <c r="F16523" s="29">
        <f t="shared" si="258"/>
        <v>304.26</v>
      </c>
      <c r="G16523" s="4" t="s">
        <v>18</v>
      </c>
    </row>
    <row r="16524" spans="2:7">
      <c r="B16524" s="19">
        <v>45352.533331863429</v>
      </c>
      <c r="C16524" s="20">
        <v>45352.533331863429</v>
      </c>
      <c r="D16524" s="27">
        <v>60</v>
      </c>
      <c r="E16524" s="28">
        <v>27.66</v>
      </c>
      <c r="F16524" s="29">
        <f t="shared" si="258"/>
        <v>1659.6</v>
      </c>
      <c r="G16524" s="4" t="s">
        <v>18</v>
      </c>
    </row>
    <row r="16525" spans="2:7">
      <c r="B16525" s="19">
        <v>45352.533331863429</v>
      </c>
      <c r="C16525" s="20">
        <v>45352.533331863429</v>
      </c>
      <c r="D16525" s="27">
        <v>64</v>
      </c>
      <c r="E16525" s="28">
        <v>27.66</v>
      </c>
      <c r="F16525" s="29">
        <f t="shared" si="258"/>
        <v>1770.24</v>
      </c>
      <c r="G16525" s="4" t="s">
        <v>9</v>
      </c>
    </row>
    <row r="16526" spans="2:7">
      <c r="B16526" s="19">
        <v>45352.53338414352</v>
      </c>
      <c r="C16526" s="20">
        <v>45352.53338414352</v>
      </c>
      <c r="D16526" s="27">
        <v>24</v>
      </c>
      <c r="E16526" s="28">
        <v>27.66</v>
      </c>
      <c r="F16526" s="29">
        <f t="shared" si="258"/>
        <v>663.84</v>
      </c>
      <c r="G16526" s="4" t="s">
        <v>9</v>
      </c>
    </row>
    <row r="16527" spans="2:7">
      <c r="B16527" s="19">
        <v>45352.533541863428</v>
      </c>
      <c r="C16527" s="20">
        <v>45352.533541863428</v>
      </c>
      <c r="D16527" s="27">
        <v>1</v>
      </c>
      <c r="E16527" s="28">
        <v>27.66</v>
      </c>
      <c r="F16527" s="29">
        <f t="shared" si="258"/>
        <v>27.66</v>
      </c>
      <c r="G16527" s="4" t="s">
        <v>10</v>
      </c>
    </row>
    <row r="16528" spans="2:7">
      <c r="B16528" s="19">
        <v>45352.533723182867</v>
      </c>
      <c r="C16528" s="20">
        <v>45352.533723182867</v>
      </c>
      <c r="D16528" s="27">
        <v>60</v>
      </c>
      <c r="E16528" s="28">
        <v>27.65</v>
      </c>
      <c r="F16528" s="29">
        <f t="shared" si="258"/>
        <v>1659</v>
      </c>
      <c r="G16528" s="4" t="s">
        <v>18</v>
      </c>
    </row>
    <row r="16529" spans="2:7">
      <c r="B16529" s="19">
        <v>45352.533723263892</v>
      </c>
      <c r="C16529" s="20">
        <v>45352.533723263892</v>
      </c>
      <c r="D16529" s="27">
        <v>60</v>
      </c>
      <c r="E16529" s="28">
        <v>27.65</v>
      </c>
      <c r="F16529" s="29">
        <f t="shared" si="258"/>
        <v>1659</v>
      </c>
      <c r="G16529" s="4" t="s">
        <v>9</v>
      </c>
    </row>
    <row r="16530" spans="2:7">
      <c r="B16530" s="19">
        <v>45352.534869872688</v>
      </c>
      <c r="C16530" s="20">
        <v>45352.534869872688</v>
      </c>
      <c r="D16530" s="27">
        <v>11</v>
      </c>
      <c r="E16530" s="28">
        <v>27.65</v>
      </c>
      <c r="F16530" s="29">
        <f t="shared" si="258"/>
        <v>304.14999999999998</v>
      </c>
      <c r="G16530" s="4" t="s">
        <v>18</v>
      </c>
    </row>
    <row r="16531" spans="2:7">
      <c r="B16531" s="19">
        <v>45352.534869907409</v>
      </c>
      <c r="C16531" s="20">
        <v>45352.534869907409</v>
      </c>
      <c r="D16531" s="27">
        <v>60</v>
      </c>
      <c r="E16531" s="28">
        <v>27.65</v>
      </c>
      <c r="F16531" s="29">
        <f t="shared" si="258"/>
        <v>1659</v>
      </c>
      <c r="G16531" s="4" t="s">
        <v>18</v>
      </c>
    </row>
    <row r="16532" spans="2:7">
      <c r="B16532" s="19">
        <v>45352.534869988427</v>
      </c>
      <c r="C16532" s="20">
        <v>45352.534869988427</v>
      </c>
      <c r="D16532" s="27">
        <v>60</v>
      </c>
      <c r="E16532" s="28">
        <v>27.65</v>
      </c>
      <c r="F16532" s="29">
        <f t="shared" si="258"/>
        <v>1659</v>
      </c>
      <c r="G16532" s="4" t="s">
        <v>9</v>
      </c>
    </row>
    <row r="16533" spans="2:7">
      <c r="B16533" s="19">
        <v>45352.535451620373</v>
      </c>
      <c r="C16533" s="20">
        <v>45352.535451620373</v>
      </c>
      <c r="D16533" s="27">
        <v>1</v>
      </c>
      <c r="E16533" s="28">
        <v>27.66</v>
      </c>
      <c r="F16533" s="29">
        <f t="shared" si="258"/>
        <v>27.66</v>
      </c>
      <c r="G16533" s="4" t="s">
        <v>10</v>
      </c>
    </row>
    <row r="16534" spans="2:7">
      <c r="B16534" s="19">
        <v>45352.535694675928</v>
      </c>
      <c r="C16534" s="20">
        <v>45352.535694675928</v>
      </c>
      <c r="D16534" s="27">
        <v>2</v>
      </c>
      <c r="E16534" s="28">
        <v>27.66</v>
      </c>
      <c r="F16534" s="29">
        <f t="shared" si="258"/>
        <v>55.32</v>
      </c>
      <c r="G16534" s="4" t="s">
        <v>10</v>
      </c>
    </row>
    <row r="16535" spans="2:7">
      <c r="B16535" s="19">
        <v>45352.535764085645</v>
      </c>
      <c r="C16535" s="20">
        <v>45352.535764085645</v>
      </c>
      <c r="D16535" s="27">
        <v>1</v>
      </c>
      <c r="E16535" s="28">
        <v>27.66</v>
      </c>
      <c r="F16535" s="29">
        <f t="shared" si="258"/>
        <v>27.66</v>
      </c>
      <c r="G16535" s="4" t="s">
        <v>10</v>
      </c>
    </row>
    <row r="16536" spans="2:7">
      <c r="B16536" s="19">
        <v>45352.535972453705</v>
      </c>
      <c r="C16536" s="20">
        <v>45352.535972453705</v>
      </c>
      <c r="D16536" s="27">
        <v>1</v>
      </c>
      <c r="E16536" s="28">
        <v>27.66</v>
      </c>
      <c r="F16536" s="29">
        <f t="shared" si="258"/>
        <v>27.66</v>
      </c>
      <c r="G16536" s="4" t="s">
        <v>10</v>
      </c>
    </row>
    <row r="16537" spans="2:7">
      <c r="B16537" s="19">
        <v>45352.536122881946</v>
      </c>
      <c r="C16537" s="20">
        <v>45352.536122881946</v>
      </c>
      <c r="D16537" s="27">
        <v>1</v>
      </c>
      <c r="E16537" s="28">
        <v>27.66</v>
      </c>
      <c r="F16537" s="29">
        <f t="shared" si="258"/>
        <v>27.66</v>
      </c>
      <c r="G16537" s="4" t="s">
        <v>10</v>
      </c>
    </row>
    <row r="16538" spans="2:7">
      <c r="B16538" s="19">
        <v>45352.536184525467</v>
      </c>
      <c r="C16538" s="20">
        <v>45352.536184525467</v>
      </c>
      <c r="D16538" s="27">
        <v>60</v>
      </c>
      <c r="E16538" s="28">
        <v>27.66</v>
      </c>
      <c r="F16538" s="29">
        <f t="shared" si="258"/>
        <v>1659.6</v>
      </c>
      <c r="G16538" s="4" t="s">
        <v>9</v>
      </c>
    </row>
    <row r="16539" spans="2:7">
      <c r="B16539" s="19">
        <v>45352.536412847221</v>
      </c>
      <c r="C16539" s="20">
        <v>45352.536412847221</v>
      </c>
      <c r="D16539" s="27">
        <v>13</v>
      </c>
      <c r="E16539" s="28">
        <v>27.66</v>
      </c>
      <c r="F16539" s="29">
        <f t="shared" si="258"/>
        <v>359.58</v>
      </c>
      <c r="G16539" s="4" t="s">
        <v>18</v>
      </c>
    </row>
    <row r="16540" spans="2:7">
      <c r="B16540" s="19">
        <v>45352.536412881942</v>
      </c>
      <c r="C16540" s="20">
        <v>45352.536412881942</v>
      </c>
      <c r="D16540" s="27">
        <v>11</v>
      </c>
      <c r="E16540" s="28">
        <v>27.66</v>
      </c>
      <c r="F16540" s="29">
        <f t="shared" si="258"/>
        <v>304.26</v>
      </c>
      <c r="G16540" s="4" t="s">
        <v>18</v>
      </c>
    </row>
    <row r="16541" spans="2:7">
      <c r="B16541" s="19">
        <v>45352.536412928239</v>
      </c>
      <c r="C16541" s="20">
        <v>45352.536412928239</v>
      </c>
      <c r="D16541" s="27">
        <v>21</v>
      </c>
      <c r="E16541" s="28">
        <v>27.66</v>
      </c>
      <c r="F16541" s="29">
        <f t="shared" si="258"/>
        <v>580.86</v>
      </c>
      <c r="G16541" s="4" t="s">
        <v>9</v>
      </c>
    </row>
    <row r="16542" spans="2:7">
      <c r="B16542" s="19">
        <v>45352.53641296296</v>
      </c>
      <c r="C16542" s="20">
        <v>45352.53641296296</v>
      </c>
      <c r="D16542" s="27">
        <v>22</v>
      </c>
      <c r="E16542" s="28">
        <v>27.66</v>
      </c>
      <c r="F16542" s="29">
        <f t="shared" si="258"/>
        <v>608.52</v>
      </c>
      <c r="G16542" s="4" t="s">
        <v>9</v>
      </c>
    </row>
    <row r="16543" spans="2:7">
      <c r="B16543" s="19">
        <v>45352.53641296296</v>
      </c>
      <c r="C16543" s="20">
        <v>45352.53641296296</v>
      </c>
      <c r="D16543" s="27">
        <v>240</v>
      </c>
      <c r="E16543" s="28">
        <v>27.66</v>
      </c>
      <c r="F16543" s="29">
        <f t="shared" si="258"/>
        <v>6638.4</v>
      </c>
      <c r="G16543" s="4" t="s">
        <v>9</v>
      </c>
    </row>
    <row r="16544" spans="2:7">
      <c r="B16544" s="19">
        <v>45352.536420138887</v>
      </c>
      <c r="C16544" s="20">
        <v>45352.536420138887</v>
      </c>
      <c r="D16544" s="27">
        <v>20</v>
      </c>
      <c r="E16544" s="28">
        <v>27.66</v>
      </c>
      <c r="F16544" s="29">
        <f t="shared" si="258"/>
        <v>553.20000000000005</v>
      </c>
      <c r="G16544" s="4" t="s">
        <v>9</v>
      </c>
    </row>
    <row r="16545" spans="2:7">
      <c r="B16545" s="19">
        <v>45352.536710266206</v>
      </c>
      <c r="C16545" s="20">
        <v>45352.536710266206</v>
      </c>
      <c r="D16545" s="27">
        <v>96</v>
      </c>
      <c r="E16545" s="28">
        <v>27.66</v>
      </c>
      <c r="F16545" s="29">
        <f t="shared" si="258"/>
        <v>2655.36</v>
      </c>
      <c r="G16545" s="4" t="s">
        <v>18</v>
      </c>
    </row>
    <row r="16546" spans="2:7">
      <c r="B16546" s="19">
        <v>45352.536710266206</v>
      </c>
      <c r="C16546" s="20">
        <v>45352.536710266206</v>
      </c>
      <c r="D16546" s="27">
        <v>73</v>
      </c>
      <c r="E16546" s="28">
        <v>27.66</v>
      </c>
      <c r="F16546" s="29">
        <f t="shared" si="258"/>
        <v>2019.18</v>
      </c>
      <c r="G16546" s="4" t="s">
        <v>18</v>
      </c>
    </row>
    <row r="16547" spans="2:7">
      <c r="B16547" s="19">
        <v>45352.536710416665</v>
      </c>
      <c r="C16547" s="20">
        <v>45352.536710416665</v>
      </c>
      <c r="D16547" s="27">
        <v>4</v>
      </c>
      <c r="E16547" s="28">
        <v>27.66</v>
      </c>
      <c r="F16547" s="29">
        <f t="shared" si="258"/>
        <v>110.64</v>
      </c>
      <c r="G16547" s="4" t="s">
        <v>18</v>
      </c>
    </row>
    <row r="16548" spans="2:7">
      <c r="B16548" s="19">
        <v>45352.536930902781</v>
      </c>
      <c r="C16548" s="20">
        <v>45352.536930902781</v>
      </c>
      <c r="D16548" s="27">
        <v>7</v>
      </c>
      <c r="E16548" s="28">
        <v>27.66</v>
      </c>
      <c r="F16548" s="29">
        <f t="shared" si="258"/>
        <v>193.62</v>
      </c>
      <c r="G16548" s="4" t="s">
        <v>18</v>
      </c>
    </row>
    <row r="16549" spans="2:7">
      <c r="B16549" s="19">
        <v>45352.536930937502</v>
      </c>
      <c r="C16549" s="20">
        <v>45352.536930937502</v>
      </c>
      <c r="D16549" s="27">
        <v>23</v>
      </c>
      <c r="E16549" s="28">
        <v>27.66</v>
      </c>
      <c r="F16549" s="29">
        <f t="shared" si="258"/>
        <v>636.17999999999995</v>
      </c>
      <c r="G16549" s="4" t="s">
        <v>9</v>
      </c>
    </row>
    <row r="16550" spans="2:7">
      <c r="B16550" s="19">
        <v>45352.536930983799</v>
      </c>
      <c r="C16550" s="20">
        <v>45352.536930983799</v>
      </c>
      <c r="D16550" s="27">
        <v>120</v>
      </c>
      <c r="E16550" s="28">
        <v>27.66</v>
      </c>
      <c r="F16550" s="29">
        <f t="shared" si="258"/>
        <v>3319.2</v>
      </c>
      <c r="G16550" s="4" t="s">
        <v>9</v>
      </c>
    </row>
    <row r="16551" spans="2:7">
      <c r="B16551" s="19">
        <v>45352.53693101852</v>
      </c>
      <c r="C16551" s="20">
        <v>45352.53693101852</v>
      </c>
      <c r="D16551" s="27">
        <v>2</v>
      </c>
      <c r="E16551" s="28">
        <v>27.66</v>
      </c>
      <c r="F16551" s="29">
        <f t="shared" si="258"/>
        <v>55.32</v>
      </c>
      <c r="G16551" s="4" t="s">
        <v>10</v>
      </c>
    </row>
    <row r="16552" spans="2:7">
      <c r="B16552" s="19">
        <v>45352.536944641201</v>
      </c>
      <c r="C16552" s="20">
        <v>45352.536944641201</v>
      </c>
      <c r="D16552" s="27">
        <v>12</v>
      </c>
      <c r="E16552" s="28">
        <v>27.66</v>
      </c>
      <c r="F16552" s="29">
        <f t="shared" si="258"/>
        <v>331.92</v>
      </c>
      <c r="G16552" s="4" t="s">
        <v>18</v>
      </c>
    </row>
    <row r="16553" spans="2:7">
      <c r="B16553" s="19">
        <v>45352.536991319444</v>
      </c>
      <c r="C16553" s="20">
        <v>45352.536991319444</v>
      </c>
      <c r="D16553" s="27">
        <v>13</v>
      </c>
      <c r="E16553" s="28">
        <v>27.66</v>
      </c>
      <c r="F16553" s="29">
        <f t="shared" si="258"/>
        <v>359.58</v>
      </c>
      <c r="G16553" s="4" t="s">
        <v>18</v>
      </c>
    </row>
    <row r="16554" spans="2:7">
      <c r="B16554" s="19">
        <v>45352.537233993055</v>
      </c>
      <c r="C16554" s="20">
        <v>45352.537233993055</v>
      </c>
      <c r="D16554" s="27">
        <v>2</v>
      </c>
      <c r="E16554" s="28">
        <v>27.66</v>
      </c>
      <c r="F16554" s="29">
        <f t="shared" si="258"/>
        <v>55.32</v>
      </c>
      <c r="G16554" s="4" t="s">
        <v>10</v>
      </c>
    </row>
    <row r="16555" spans="2:7">
      <c r="B16555" s="19">
        <v>45352.53740760417</v>
      </c>
      <c r="C16555" s="20">
        <v>45352.53740760417</v>
      </c>
      <c r="D16555" s="27">
        <v>11</v>
      </c>
      <c r="E16555" s="28">
        <v>27.66</v>
      </c>
      <c r="F16555" s="29">
        <f t="shared" si="258"/>
        <v>304.26</v>
      </c>
      <c r="G16555" s="4" t="s">
        <v>18</v>
      </c>
    </row>
    <row r="16556" spans="2:7">
      <c r="B16556" s="19">
        <v>45352.537572256944</v>
      </c>
      <c r="C16556" s="20">
        <v>45352.537572256944</v>
      </c>
      <c r="D16556" s="27">
        <v>7</v>
      </c>
      <c r="E16556" s="28">
        <v>27.66</v>
      </c>
      <c r="F16556" s="29">
        <f t="shared" si="258"/>
        <v>193.62</v>
      </c>
      <c r="G16556" s="4" t="s">
        <v>9</v>
      </c>
    </row>
    <row r="16557" spans="2:7">
      <c r="B16557" s="19">
        <v>45352.537572303241</v>
      </c>
      <c r="C16557" s="20">
        <v>45352.537572303241</v>
      </c>
      <c r="D16557" s="27">
        <v>14</v>
      </c>
      <c r="E16557" s="28">
        <v>27.66</v>
      </c>
      <c r="F16557" s="29">
        <f t="shared" si="258"/>
        <v>387.24</v>
      </c>
      <c r="G16557" s="4" t="s">
        <v>9</v>
      </c>
    </row>
    <row r="16558" spans="2:7">
      <c r="B16558" s="19">
        <v>45352.538292395831</v>
      </c>
      <c r="C16558" s="20">
        <v>45352.538292395831</v>
      </c>
      <c r="D16558" s="27">
        <v>1</v>
      </c>
      <c r="E16558" s="28">
        <v>27.67</v>
      </c>
      <c r="F16558" s="29">
        <f t="shared" si="258"/>
        <v>27.67</v>
      </c>
      <c r="G16558" s="4" t="s">
        <v>10</v>
      </c>
    </row>
    <row r="16559" spans="2:7">
      <c r="B16559" s="19">
        <v>45352.538292476849</v>
      </c>
      <c r="C16559" s="20">
        <v>45352.538292476849</v>
      </c>
      <c r="D16559" s="27">
        <v>24</v>
      </c>
      <c r="E16559" s="28">
        <v>27.67</v>
      </c>
      <c r="F16559" s="29">
        <f t="shared" si="258"/>
        <v>664.08</v>
      </c>
      <c r="G16559" s="4" t="s">
        <v>9</v>
      </c>
    </row>
    <row r="16560" spans="2:7">
      <c r="B16560" s="19">
        <v>45352.538298807871</v>
      </c>
      <c r="C16560" s="20">
        <v>45352.538298807871</v>
      </c>
      <c r="D16560" s="27">
        <v>1</v>
      </c>
      <c r="E16560" s="28">
        <v>27.67</v>
      </c>
      <c r="F16560" s="29">
        <f t="shared" si="258"/>
        <v>27.67</v>
      </c>
      <c r="G16560" s="4" t="s">
        <v>10</v>
      </c>
    </row>
    <row r="16561" spans="2:7">
      <c r="B16561" s="19">
        <v>45352.538310381948</v>
      </c>
      <c r="C16561" s="20">
        <v>45352.538310381948</v>
      </c>
      <c r="D16561" s="27">
        <v>1</v>
      </c>
      <c r="E16561" s="28">
        <v>27.664999999999999</v>
      </c>
      <c r="F16561" s="29">
        <f t="shared" si="258"/>
        <v>27.664999999999999</v>
      </c>
      <c r="G16561" s="4" t="s">
        <v>10</v>
      </c>
    </row>
    <row r="16562" spans="2:7">
      <c r="B16562" s="19">
        <v>45352.538310416669</v>
      </c>
      <c r="C16562" s="20">
        <v>45352.538310416669</v>
      </c>
      <c r="D16562" s="27">
        <v>1</v>
      </c>
      <c r="E16562" s="28">
        <v>27.664999999999999</v>
      </c>
      <c r="F16562" s="29">
        <f t="shared" si="258"/>
        <v>27.664999999999999</v>
      </c>
      <c r="G16562" s="4" t="s">
        <v>10</v>
      </c>
    </row>
    <row r="16563" spans="2:7">
      <c r="B16563" s="19">
        <v>45352.538313773148</v>
      </c>
      <c r="C16563" s="20">
        <v>45352.538313773148</v>
      </c>
      <c r="D16563" s="27">
        <v>4</v>
      </c>
      <c r="E16563" s="28">
        <v>27.664999999999999</v>
      </c>
      <c r="F16563" s="29">
        <f t="shared" si="258"/>
        <v>110.66</v>
      </c>
      <c r="G16563" s="4" t="s">
        <v>18</v>
      </c>
    </row>
    <row r="16564" spans="2:7">
      <c r="B16564" s="19">
        <v>45352.538350381947</v>
      </c>
      <c r="C16564" s="20">
        <v>45352.538350381947</v>
      </c>
      <c r="D16564" s="27">
        <v>116</v>
      </c>
      <c r="E16564" s="28">
        <v>27.664999999999999</v>
      </c>
      <c r="F16564" s="29">
        <f t="shared" si="258"/>
        <v>3209.14</v>
      </c>
      <c r="G16564" s="4" t="s">
        <v>18</v>
      </c>
    </row>
    <row r="16565" spans="2:7">
      <c r="B16565" s="19">
        <v>45352.538965312502</v>
      </c>
      <c r="C16565" s="20">
        <v>45352.538965312502</v>
      </c>
      <c r="D16565" s="27">
        <v>60</v>
      </c>
      <c r="E16565" s="28">
        <v>27.664999999999999</v>
      </c>
      <c r="F16565" s="29">
        <f t="shared" si="258"/>
        <v>1659.8999999999999</v>
      </c>
      <c r="G16565" s="4" t="s">
        <v>18</v>
      </c>
    </row>
    <row r="16566" spans="2:7">
      <c r="B16566" s="19">
        <v>45352.538965358799</v>
      </c>
      <c r="C16566" s="20">
        <v>45352.538965358799</v>
      </c>
      <c r="D16566" s="27">
        <v>12</v>
      </c>
      <c r="E16566" s="28">
        <v>27.664999999999999</v>
      </c>
      <c r="F16566" s="29">
        <f t="shared" si="258"/>
        <v>331.98</v>
      </c>
      <c r="G16566" s="4" t="s">
        <v>18</v>
      </c>
    </row>
    <row r="16567" spans="2:7">
      <c r="B16567" s="19">
        <v>45352.538965358799</v>
      </c>
      <c r="C16567" s="20">
        <v>45352.538965358799</v>
      </c>
      <c r="D16567" s="27">
        <v>60</v>
      </c>
      <c r="E16567" s="28">
        <v>27.664999999999999</v>
      </c>
      <c r="F16567" s="29">
        <f t="shared" si="258"/>
        <v>1659.8999999999999</v>
      </c>
      <c r="G16567" s="4" t="s">
        <v>9</v>
      </c>
    </row>
    <row r="16568" spans="2:7">
      <c r="B16568" s="19">
        <v>45352.53896539352</v>
      </c>
      <c r="C16568" s="20">
        <v>45352.53896539352</v>
      </c>
      <c r="D16568" s="27">
        <v>240</v>
      </c>
      <c r="E16568" s="28">
        <v>27.664999999999999</v>
      </c>
      <c r="F16568" s="29">
        <f t="shared" si="258"/>
        <v>6639.5999999999995</v>
      </c>
      <c r="G16568" s="4" t="s">
        <v>9</v>
      </c>
    </row>
    <row r="16569" spans="2:7">
      <c r="B16569" s="19">
        <v>45352.539213113429</v>
      </c>
      <c r="C16569" s="20">
        <v>45352.539213113429</v>
      </c>
      <c r="D16569" s="27">
        <v>21</v>
      </c>
      <c r="E16569" s="28">
        <v>27.664999999999999</v>
      </c>
      <c r="F16569" s="29">
        <f t="shared" si="258"/>
        <v>580.96500000000003</v>
      </c>
      <c r="G16569" s="4" t="s">
        <v>9</v>
      </c>
    </row>
    <row r="16570" spans="2:7">
      <c r="B16570" s="19">
        <v>45352.539470335651</v>
      </c>
      <c r="C16570" s="20">
        <v>45352.539470335651</v>
      </c>
      <c r="D16570" s="27">
        <v>13</v>
      </c>
      <c r="E16570" s="28">
        <v>27.66</v>
      </c>
      <c r="F16570" s="29">
        <f t="shared" si="258"/>
        <v>359.58</v>
      </c>
      <c r="G16570" s="4" t="s">
        <v>18</v>
      </c>
    </row>
    <row r="16571" spans="2:7">
      <c r="B16571" s="19">
        <v>45352.539470370371</v>
      </c>
      <c r="C16571" s="20">
        <v>45352.539470370371</v>
      </c>
      <c r="D16571" s="27">
        <v>52</v>
      </c>
      <c r="E16571" s="28">
        <v>27.66</v>
      </c>
      <c r="F16571" s="29">
        <f t="shared" si="258"/>
        <v>1438.32</v>
      </c>
      <c r="G16571" s="4" t="s">
        <v>18</v>
      </c>
    </row>
    <row r="16572" spans="2:7">
      <c r="B16572" s="19">
        <v>45352.539470405092</v>
      </c>
      <c r="C16572" s="20">
        <v>45352.539470405092</v>
      </c>
      <c r="D16572" s="27">
        <v>8</v>
      </c>
      <c r="E16572" s="28">
        <v>27.66</v>
      </c>
      <c r="F16572" s="29">
        <f t="shared" si="258"/>
        <v>221.28</v>
      </c>
      <c r="G16572" s="4" t="s">
        <v>18</v>
      </c>
    </row>
    <row r="16573" spans="2:7">
      <c r="B16573" s="19">
        <v>45352.539470451389</v>
      </c>
      <c r="C16573" s="20">
        <v>45352.539470451389</v>
      </c>
      <c r="D16573" s="27">
        <v>60</v>
      </c>
      <c r="E16573" s="28">
        <v>27.66</v>
      </c>
      <c r="F16573" s="29">
        <f t="shared" si="258"/>
        <v>1659.6</v>
      </c>
      <c r="G16573" s="4" t="s">
        <v>9</v>
      </c>
    </row>
    <row r="16574" spans="2:7">
      <c r="B16574" s="19">
        <v>45352.539664548611</v>
      </c>
      <c r="C16574" s="20">
        <v>45352.539664548611</v>
      </c>
      <c r="D16574" s="27">
        <v>2</v>
      </c>
      <c r="E16574" s="28">
        <v>27.66</v>
      </c>
      <c r="F16574" s="29">
        <f t="shared" si="258"/>
        <v>55.32</v>
      </c>
      <c r="G16574" s="4" t="s">
        <v>10</v>
      </c>
    </row>
    <row r="16575" spans="2:7">
      <c r="B16575" s="19">
        <v>45352.539881446763</v>
      </c>
      <c r="C16575" s="20">
        <v>45352.539881446763</v>
      </c>
      <c r="D16575" s="27">
        <v>22</v>
      </c>
      <c r="E16575" s="28">
        <v>27.66</v>
      </c>
      <c r="F16575" s="29">
        <f t="shared" si="258"/>
        <v>608.52</v>
      </c>
      <c r="G16575" s="4" t="s">
        <v>9</v>
      </c>
    </row>
    <row r="16576" spans="2:7">
      <c r="B16576" s="19">
        <v>45352.539930902778</v>
      </c>
      <c r="C16576" s="20">
        <v>45352.539930902778</v>
      </c>
      <c r="D16576" s="27">
        <v>19</v>
      </c>
      <c r="E16576" s="28">
        <v>27.66</v>
      </c>
      <c r="F16576" s="29">
        <f t="shared" si="258"/>
        <v>525.54</v>
      </c>
      <c r="G16576" s="4" t="s">
        <v>9</v>
      </c>
    </row>
    <row r="16577" spans="2:7">
      <c r="B16577" s="19">
        <v>45352.540382175925</v>
      </c>
      <c r="C16577" s="20">
        <v>45352.540382175925</v>
      </c>
      <c r="D16577" s="27">
        <v>1</v>
      </c>
      <c r="E16577" s="28">
        <v>27.655000000000001</v>
      </c>
      <c r="F16577" s="29">
        <f t="shared" si="258"/>
        <v>27.655000000000001</v>
      </c>
      <c r="G16577" s="4" t="s">
        <v>10</v>
      </c>
    </row>
    <row r="16578" spans="2:7">
      <c r="B16578" s="19">
        <v>45352.540450613429</v>
      </c>
      <c r="C16578" s="20">
        <v>45352.540450613429</v>
      </c>
      <c r="D16578" s="27">
        <v>60</v>
      </c>
      <c r="E16578" s="28">
        <v>27.65</v>
      </c>
      <c r="F16578" s="29">
        <f t="shared" si="258"/>
        <v>1659</v>
      </c>
      <c r="G16578" s="4" t="s">
        <v>18</v>
      </c>
    </row>
    <row r="16579" spans="2:7">
      <c r="B16579" s="19">
        <v>45352.540450659719</v>
      </c>
      <c r="C16579" s="20">
        <v>45352.540450659719</v>
      </c>
      <c r="D16579" s="27">
        <v>120</v>
      </c>
      <c r="E16579" s="28">
        <v>27.65</v>
      </c>
      <c r="F16579" s="29">
        <f t="shared" si="258"/>
        <v>3318</v>
      </c>
      <c r="G16579" s="4" t="s">
        <v>9</v>
      </c>
    </row>
    <row r="16580" spans="2:7">
      <c r="B16580" s="19">
        <v>45352.540450659719</v>
      </c>
      <c r="C16580" s="20">
        <v>45352.540450659719</v>
      </c>
      <c r="D16580" s="27">
        <v>60</v>
      </c>
      <c r="E16580" s="28">
        <v>27.65</v>
      </c>
      <c r="F16580" s="29">
        <f t="shared" si="258"/>
        <v>1659</v>
      </c>
      <c r="G16580" s="4" t="s">
        <v>9</v>
      </c>
    </row>
    <row r="16581" spans="2:7">
      <c r="B16581" s="19">
        <v>45352.540491516207</v>
      </c>
      <c r="C16581" s="20">
        <v>45352.540491516207</v>
      </c>
      <c r="D16581" s="27">
        <v>1</v>
      </c>
      <c r="E16581" s="28">
        <v>27.65</v>
      </c>
      <c r="F16581" s="29">
        <f t="shared" si="258"/>
        <v>27.65</v>
      </c>
      <c r="G16581" s="4" t="s">
        <v>10</v>
      </c>
    </row>
    <row r="16582" spans="2:7">
      <c r="B16582" s="19">
        <v>45352.540559641202</v>
      </c>
      <c r="C16582" s="20">
        <v>45352.540559641202</v>
      </c>
      <c r="D16582" s="27">
        <v>1</v>
      </c>
      <c r="E16582" s="28">
        <v>27.65</v>
      </c>
      <c r="F16582" s="29">
        <f t="shared" ref="F16582:F16645" si="259">+D16582*E16582</f>
        <v>27.65</v>
      </c>
      <c r="G16582" s="4" t="s">
        <v>10</v>
      </c>
    </row>
    <row r="16583" spans="2:7">
      <c r="B16583" s="19">
        <v>45352.541365937497</v>
      </c>
      <c r="C16583" s="20">
        <v>45352.541365937497</v>
      </c>
      <c r="D16583" s="27">
        <v>2</v>
      </c>
      <c r="E16583" s="28">
        <v>27.66</v>
      </c>
      <c r="F16583" s="29">
        <f t="shared" si="259"/>
        <v>55.32</v>
      </c>
      <c r="G16583" s="4" t="s">
        <v>10</v>
      </c>
    </row>
    <row r="16584" spans="2:7">
      <c r="B16584" s="19">
        <v>45352.541721377318</v>
      </c>
      <c r="C16584" s="20">
        <v>45352.541721377318</v>
      </c>
      <c r="D16584" s="27">
        <v>11</v>
      </c>
      <c r="E16584" s="28">
        <v>27.66</v>
      </c>
      <c r="F16584" s="29">
        <f t="shared" si="259"/>
        <v>304.26</v>
      </c>
      <c r="G16584" s="4" t="s">
        <v>18</v>
      </c>
    </row>
    <row r="16585" spans="2:7">
      <c r="B16585" s="19">
        <v>45352.541721412039</v>
      </c>
      <c r="C16585" s="20">
        <v>45352.541721412039</v>
      </c>
      <c r="D16585" s="27">
        <v>60</v>
      </c>
      <c r="E16585" s="28">
        <v>27.66</v>
      </c>
      <c r="F16585" s="29">
        <f t="shared" si="259"/>
        <v>1659.6</v>
      </c>
      <c r="G16585" s="4" t="s">
        <v>18</v>
      </c>
    </row>
    <row r="16586" spans="2:7">
      <c r="B16586" s="19">
        <v>45352.54172144676</v>
      </c>
      <c r="C16586" s="20">
        <v>45352.54172144676</v>
      </c>
      <c r="D16586" s="27">
        <v>1</v>
      </c>
      <c r="E16586" s="28">
        <v>27.66</v>
      </c>
      <c r="F16586" s="29">
        <f t="shared" si="259"/>
        <v>27.66</v>
      </c>
      <c r="G16586" s="4" t="s">
        <v>10</v>
      </c>
    </row>
    <row r="16587" spans="2:7">
      <c r="B16587" s="19">
        <v>45352.541721493057</v>
      </c>
      <c r="C16587" s="20">
        <v>45352.541721493057</v>
      </c>
      <c r="D16587" s="27">
        <v>98</v>
      </c>
      <c r="E16587" s="28">
        <v>27.66</v>
      </c>
      <c r="F16587" s="29">
        <f t="shared" si="259"/>
        <v>2710.68</v>
      </c>
      <c r="G16587" s="4" t="s">
        <v>9</v>
      </c>
    </row>
    <row r="16588" spans="2:7">
      <c r="B16588" s="19">
        <v>45352.541873842594</v>
      </c>
      <c r="C16588" s="20">
        <v>45352.541873842594</v>
      </c>
      <c r="D16588" s="27">
        <v>23</v>
      </c>
      <c r="E16588" s="28">
        <v>27.66</v>
      </c>
      <c r="F16588" s="29">
        <f t="shared" si="259"/>
        <v>636.17999999999995</v>
      </c>
      <c r="G16588" s="4" t="s">
        <v>9</v>
      </c>
    </row>
    <row r="16589" spans="2:7">
      <c r="B16589" s="19">
        <v>45352.542176122683</v>
      </c>
      <c r="C16589" s="20">
        <v>45352.542176122683</v>
      </c>
      <c r="D16589" s="27">
        <v>2</v>
      </c>
      <c r="E16589" s="28">
        <v>27.66</v>
      </c>
      <c r="F16589" s="29">
        <f t="shared" si="259"/>
        <v>55.32</v>
      </c>
      <c r="G16589" s="4" t="s">
        <v>10</v>
      </c>
    </row>
    <row r="16590" spans="2:7">
      <c r="B16590" s="19">
        <v>45352.542200960648</v>
      </c>
      <c r="C16590" s="20">
        <v>45352.542200960648</v>
      </c>
      <c r="D16590" s="27">
        <v>13</v>
      </c>
      <c r="E16590" s="28">
        <v>27.655000000000001</v>
      </c>
      <c r="F16590" s="29">
        <f t="shared" si="259"/>
        <v>359.51499999999999</v>
      </c>
      <c r="G16590" s="4" t="s">
        <v>18</v>
      </c>
    </row>
    <row r="16591" spans="2:7">
      <c r="B16591" s="19">
        <v>45352.542201006945</v>
      </c>
      <c r="C16591" s="20">
        <v>45352.542201006945</v>
      </c>
      <c r="D16591" s="27">
        <v>12</v>
      </c>
      <c r="E16591" s="28">
        <v>27.655000000000001</v>
      </c>
      <c r="F16591" s="29">
        <f t="shared" si="259"/>
        <v>331.86</v>
      </c>
      <c r="G16591" s="4" t="s">
        <v>18</v>
      </c>
    </row>
    <row r="16592" spans="2:7">
      <c r="B16592" s="19">
        <v>45352.542201006945</v>
      </c>
      <c r="C16592" s="20">
        <v>45352.542201006945</v>
      </c>
      <c r="D16592" s="27">
        <v>26</v>
      </c>
      <c r="E16592" s="28">
        <v>27.655000000000001</v>
      </c>
      <c r="F16592" s="29">
        <f t="shared" si="259"/>
        <v>719.03</v>
      </c>
      <c r="G16592" s="4" t="s">
        <v>18</v>
      </c>
    </row>
    <row r="16593" spans="2:7">
      <c r="B16593" s="19">
        <v>45352.542338460647</v>
      </c>
      <c r="C16593" s="20">
        <v>45352.542338460647</v>
      </c>
      <c r="D16593" s="27">
        <v>21</v>
      </c>
      <c r="E16593" s="28">
        <v>27.66</v>
      </c>
      <c r="F16593" s="29">
        <f t="shared" si="259"/>
        <v>580.86</v>
      </c>
      <c r="G16593" s="4" t="s">
        <v>9</v>
      </c>
    </row>
    <row r="16594" spans="2:7">
      <c r="B16594" s="19">
        <v>45352.542362384258</v>
      </c>
      <c r="C16594" s="20">
        <v>45352.542362384258</v>
      </c>
      <c r="D16594" s="27">
        <v>24</v>
      </c>
      <c r="E16594" s="28">
        <v>27.66</v>
      </c>
      <c r="F16594" s="29">
        <f t="shared" si="259"/>
        <v>663.84</v>
      </c>
      <c r="G16594" s="4" t="s">
        <v>9</v>
      </c>
    </row>
    <row r="16595" spans="2:7">
      <c r="B16595" s="19">
        <v>45352.542940011575</v>
      </c>
      <c r="C16595" s="20">
        <v>45352.542940011575</v>
      </c>
      <c r="D16595" s="27">
        <v>1</v>
      </c>
      <c r="E16595" s="28">
        <v>27.66</v>
      </c>
      <c r="F16595" s="29">
        <f t="shared" si="259"/>
        <v>27.66</v>
      </c>
      <c r="G16595" s="4" t="s">
        <v>10</v>
      </c>
    </row>
    <row r="16596" spans="2:7">
      <c r="B16596" s="19">
        <v>45352.542951388888</v>
      </c>
      <c r="C16596" s="20">
        <v>45352.542951388888</v>
      </c>
      <c r="D16596" s="27">
        <v>180</v>
      </c>
      <c r="E16596" s="28">
        <v>27.66</v>
      </c>
      <c r="F16596" s="29">
        <f t="shared" si="259"/>
        <v>4978.8</v>
      </c>
      <c r="G16596" s="4" t="s">
        <v>9</v>
      </c>
    </row>
    <row r="16597" spans="2:7">
      <c r="B16597" s="19">
        <v>45352.542951423609</v>
      </c>
      <c r="C16597" s="20">
        <v>45352.542951423609</v>
      </c>
      <c r="D16597" s="27">
        <v>40</v>
      </c>
      <c r="E16597" s="28">
        <v>27.66</v>
      </c>
      <c r="F16597" s="29">
        <f t="shared" si="259"/>
        <v>1106.4000000000001</v>
      </c>
      <c r="G16597" s="4" t="s">
        <v>9</v>
      </c>
    </row>
    <row r="16598" spans="2:7">
      <c r="B16598" s="19">
        <v>45352.542951736112</v>
      </c>
      <c r="C16598" s="20">
        <v>45352.542951736112</v>
      </c>
      <c r="D16598" s="27">
        <v>42</v>
      </c>
      <c r="E16598" s="28">
        <v>27.66</v>
      </c>
      <c r="F16598" s="29">
        <f t="shared" si="259"/>
        <v>1161.72</v>
      </c>
      <c r="G16598" s="4" t="s">
        <v>9</v>
      </c>
    </row>
    <row r="16599" spans="2:7">
      <c r="B16599" s="19">
        <v>45352.543009490742</v>
      </c>
      <c r="C16599" s="20">
        <v>45352.543009490742</v>
      </c>
      <c r="D16599" s="27">
        <v>1</v>
      </c>
      <c r="E16599" s="28">
        <v>27.66</v>
      </c>
      <c r="F16599" s="29">
        <f t="shared" si="259"/>
        <v>27.66</v>
      </c>
      <c r="G16599" s="4" t="s">
        <v>10</v>
      </c>
    </row>
    <row r="16600" spans="2:7">
      <c r="B16600" s="19">
        <v>45352.543067361112</v>
      </c>
      <c r="C16600" s="20">
        <v>45352.543067361112</v>
      </c>
      <c r="D16600" s="27">
        <v>1</v>
      </c>
      <c r="E16600" s="28">
        <v>27.66</v>
      </c>
      <c r="F16600" s="29">
        <f t="shared" si="259"/>
        <v>27.66</v>
      </c>
      <c r="G16600" s="4" t="s">
        <v>10</v>
      </c>
    </row>
    <row r="16601" spans="2:7">
      <c r="B16601" s="19">
        <v>45352.543067395833</v>
      </c>
      <c r="C16601" s="20">
        <v>45352.543067395833</v>
      </c>
      <c r="D16601" s="27">
        <v>1</v>
      </c>
      <c r="E16601" s="28">
        <v>27.66</v>
      </c>
      <c r="F16601" s="29">
        <f t="shared" si="259"/>
        <v>27.66</v>
      </c>
      <c r="G16601" s="4" t="s">
        <v>10</v>
      </c>
    </row>
    <row r="16602" spans="2:7">
      <c r="B16602" s="19">
        <v>45352.543406909725</v>
      </c>
      <c r="C16602" s="20">
        <v>45352.543406909725</v>
      </c>
      <c r="D16602" s="27">
        <v>21</v>
      </c>
      <c r="E16602" s="28">
        <v>27.66</v>
      </c>
      <c r="F16602" s="29">
        <f t="shared" si="259"/>
        <v>580.86</v>
      </c>
      <c r="G16602" s="4" t="s">
        <v>9</v>
      </c>
    </row>
    <row r="16603" spans="2:7">
      <c r="B16603" s="19">
        <v>45352.54361079861</v>
      </c>
      <c r="C16603" s="20">
        <v>45352.54361079861</v>
      </c>
      <c r="D16603" s="27">
        <v>34</v>
      </c>
      <c r="E16603" s="28">
        <v>27.655000000000001</v>
      </c>
      <c r="F16603" s="29">
        <f t="shared" si="259"/>
        <v>940.27</v>
      </c>
      <c r="G16603" s="4" t="s">
        <v>18</v>
      </c>
    </row>
    <row r="16604" spans="2:7">
      <c r="B16604" s="19">
        <v>45352.543610844907</v>
      </c>
      <c r="C16604" s="20">
        <v>45352.543610844907</v>
      </c>
      <c r="D16604" s="27">
        <v>11</v>
      </c>
      <c r="E16604" s="28">
        <v>27.655000000000001</v>
      </c>
      <c r="F16604" s="29">
        <f t="shared" si="259"/>
        <v>304.20500000000004</v>
      </c>
      <c r="G16604" s="4" t="s">
        <v>18</v>
      </c>
    </row>
    <row r="16605" spans="2:7">
      <c r="B16605" s="19">
        <v>45352.543610879628</v>
      </c>
      <c r="C16605" s="20">
        <v>45352.543610879628</v>
      </c>
      <c r="D16605" s="27">
        <v>12</v>
      </c>
      <c r="E16605" s="28">
        <v>27.655000000000001</v>
      </c>
      <c r="F16605" s="29">
        <f t="shared" si="259"/>
        <v>331.86</v>
      </c>
      <c r="G16605" s="4" t="s">
        <v>18</v>
      </c>
    </row>
    <row r="16606" spans="2:7">
      <c r="B16606" s="19">
        <v>45352.543610914348</v>
      </c>
      <c r="C16606" s="20">
        <v>45352.543610914348</v>
      </c>
      <c r="D16606" s="27">
        <v>120</v>
      </c>
      <c r="E16606" s="28">
        <v>27.655000000000001</v>
      </c>
      <c r="F16606" s="29">
        <f t="shared" si="259"/>
        <v>3318.6000000000004</v>
      </c>
      <c r="G16606" s="4" t="s">
        <v>18</v>
      </c>
    </row>
    <row r="16607" spans="2:7">
      <c r="B16607" s="19">
        <v>45352.543610960645</v>
      </c>
      <c r="C16607" s="20">
        <v>45352.543610960645</v>
      </c>
      <c r="D16607" s="27">
        <v>13</v>
      </c>
      <c r="E16607" s="28">
        <v>27.655000000000001</v>
      </c>
      <c r="F16607" s="29">
        <f t="shared" si="259"/>
        <v>359.51499999999999</v>
      </c>
      <c r="G16607" s="4" t="s">
        <v>18</v>
      </c>
    </row>
    <row r="16608" spans="2:7">
      <c r="B16608" s="19">
        <v>45352.543610960645</v>
      </c>
      <c r="C16608" s="20">
        <v>45352.543610960645</v>
      </c>
      <c r="D16608" s="27">
        <v>47</v>
      </c>
      <c r="E16608" s="28">
        <v>27.655000000000001</v>
      </c>
      <c r="F16608" s="29">
        <f t="shared" si="259"/>
        <v>1299.7850000000001</v>
      </c>
      <c r="G16608" s="4" t="s">
        <v>18</v>
      </c>
    </row>
    <row r="16609" spans="2:7">
      <c r="B16609" s="19">
        <v>45352.543611030094</v>
      </c>
      <c r="C16609" s="20">
        <v>45352.543611030094</v>
      </c>
      <c r="D16609" s="27">
        <v>60</v>
      </c>
      <c r="E16609" s="28">
        <v>27.655000000000001</v>
      </c>
      <c r="F16609" s="29">
        <f t="shared" si="259"/>
        <v>1659.3000000000002</v>
      </c>
      <c r="G16609" s="4" t="s">
        <v>9</v>
      </c>
    </row>
    <row r="16610" spans="2:7">
      <c r="B16610" s="19">
        <v>45352.543753275466</v>
      </c>
      <c r="C16610" s="20">
        <v>45352.543753275466</v>
      </c>
      <c r="D16610" s="27">
        <v>120</v>
      </c>
      <c r="E16610" s="28">
        <v>27.65</v>
      </c>
      <c r="F16610" s="29">
        <f t="shared" si="259"/>
        <v>3318</v>
      </c>
      <c r="G16610" s="4" t="s">
        <v>9</v>
      </c>
    </row>
    <row r="16611" spans="2:7">
      <c r="B16611" s="19">
        <v>45352.544097488426</v>
      </c>
      <c r="C16611" s="20">
        <v>45352.544097488426</v>
      </c>
      <c r="D16611" s="27">
        <v>73</v>
      </c>
      <c r="E16611" s="28">
        <v>27.655000000000001</v>
      </c>
      <c r="F16611" s="29">
        <f t="shared" si="259"/>
        <v>2018.8150000000001</v>
      </c>
      <c r="G16611" s="4" t="s">
        <v>18</v>
      </c>
    </row>
    <row r="16612" spans="2:7">
      <c r="B16612" s="19">
        <v>45352.544097488426</v>
      </c>
      <c r="C16612" s="20">
        <v>45352.544097488426</v>
      </c>
      <c r="D16612" s="27">
        <v>2</v>
      </c>
      <c r="E16612" s="28">
        <v>27.655000000000001</v>
      </c>
      <c r="F16612" s="29">
        <f t="shared" si="259"/>
        <v>55.31</v>
      </c>
      <c r="G16612" s="4" t="s">
        <v>10</v>
      </c>
    </row>
    <row r="16613" spans="2:7">
      <c r="B16613" s="19">
        <v>45352.544097534723</v>
      </c>
      <c r="C16613" s="20">
        <v>45352.544097534723</v>
      </c>
      <c r="D16613" s="27">
        <v>60</v>
      </c>
      <c r="E16613" s="28">
        <v>27.655000000000001</v>
      </c>
      <c r="F16613" s="29">
        <f t="shared" si="259"/>
        <v>1659.3000000000002</v>
      </c>
      <c r="G16613" s="4" t="s">
        <v>9</v>
      </c>
    </row>
    <row r="16614" spans="2:7">
      <c r="B16614" s="19">
        <v>45352.544248229169</v>
      </c>
      <c r="C16614" s="20">
        <v>45352.544248229169</v>
      </c>
      <c r="D16614" s="27">
        <v>27</v>
      </c>
      <c r="E16614" s="28">
        <v>27.65</v>
      </c>
      <c r="F16614" s="29">
        <f t="shared" si="259"/>
        <v>746.55</v>
      </c>
      <c r="G16614" s="4" t="s">
        <v>9</v>
      </c>
    </row>
    <row r="16615" spans="2:7">
      <c r="B16615" s="19">
        <v>45352.544915127313</v>
      </c>
      <c r="C16615" s="20">
        <v>45352.544915127313</v>
      </c>
      <c r="D16615" s="27">
        <v>11</v>
      </c>
      <c r="E16615" s="28">
        <v>27.664999999999999</v>
      </c>
      <c r="F16615" s="29">
        <f t="shared" si="259"/>
        <v>304.315</v>
      </c>
      <c r="G16615" s="4" t="s">
        <v>18</v>
      </c>
    </row>
    <row r="16616" spans="2:7">
      <c r="B16616" s="19">
        <v>45352.544915162034</v>
      </c>
      <c r="C16616" s="20">
        <v>45352.544915162034</v>
      </c>
      <c r="D16616" s="27">
        <v>60</v>
      </c>
      <c r="E16616" s="28">
        <v>27.664999999999999</v>
      </c>
      <c r="F16616" s="29">
        <f t="shared" si="259"/>
        <v>1659.8999999999999</v>
      </c>
      <c r="G16616" s="4" t="s">
        <v>18</v>
      </c>
    </row>
    <row r="16617" spans="2:7">
      <c r="B16617" s="19">
        <v>45352.544915196762</v>
      </c>
      <c r="C16617" s="20">
        <v>45352.544915196762</v>
      </c>
      <c r="D16617" s="27">
        <v>110</v>
      </c>
      <c r="E16617" s="28">
        <v>27.664999999999999</v>
      </c>
      <c r="F16617" s="29">
        <f t="shared" si="259"/>
        <v>3043.15</v>
      </c>
      <c r="G16617" s="4" t="s">
        <v>9</v>
      </c>
    </row>
    <row r="16618" spans="2:7">
      <c r="B16618" s="19">
        <v>45352.544915243052</v>
      </c>
      <c r="C16618" s="20">
        <v>45352.544915243052</v>
      </c>
      <c r="D16618" s="27">
        <v>10</v>
      </c>
      <c r="E16618" s="28">
        <v>27.664999999999999</v>
      </c>
      <c r="F16618" s="29">
        <f t="shared" si="259"/>
        <v>276.64999999999998</v>
      </c>
      <c r="G16618" s="4" t="s">
        <v>9</v>
      </c>
    </row>
    <row r="16619" spans="2:7">
      <c r="B16619" s="19">
        <v>45352.54491527778</v>
      </c>
      <c r="C16619" s="20">
        <v>45352.54491527778</v>
      </c>
      <c r="D16619" s="27">
        <v>1</v>
      </c>
      <c r="E16619" s="28">
        <v>27.66</v>
      </c>
      <c r="F16619" s="29">
        <f t="shared" si="259"/>
        <v>27.66</v>
      </c>
      <c r="G16619" s="4" t="s">
        <v>10</v>
      </c>
    </row>
    <row r="16620" spans="2:7">
      <c r="B16620" s="19">
        <v>45352.544923379632</v>
      </c>
      <c r="C16620" s="20">
        <v>45352.544923379632</v>
      </c>
      <c r="D16620" s="27">
        <v>20</v>
      </c>
      <c r="E16620" s="28">
        <v>27.664999999999999</v>
      </c>
      <c r="F16620" s="29">
        <f t="shared" si="259"/>
        <v>553.29999999999995</v>
      </c>
      <c r="G16620" s="4" t="s">
        <v>9</v>
      </c>
    </row>
    <row r="16621" spans="2:7">
      <c r="B16621" s="19">
        <v>45352.544985381945</v>
      </c>
      <c r="C16621" s="20">
        <v>45352.544985381945</v>
      </c>
      <c r="D16621" s="27">
        <v>24</v>
      </c>
      <c r="E16621" s="28">
        <v>27.664999999999999</v>
      </c>
      <c r="F16621" s="29">
        <f t="shared" si="259"/>
        <v>663.96</v>
      </c>
      <c r="G16621" s="4" t="s">
        <v>9</v>
      </c>
    </row>
    <row r="16622" spans="2:7">
      <c r="B16622" s="19">
        <v>45352.545318136574</v>
      </c>
      <c r="C16622" s="20">
        <v>45352.545318136574</v>
      </c>
      <c r="D16622" s="27">
        <v>60</v>
      </c>
      <c r="E16622" s="28">
        <v>27.66</v>
      </c>
      <c r="F16622" s="29">
        <f t="shared" si="259"/>
        <v>1659.6</v>
      </c>
      <c r="G16622" s="4" t="s">
        <v>18</v>
      </c>
    </row>
    <row r="16623" spans="2:7">
      <c r="B16623" s="19">
        <v>45352.545318136574</v>
      </c>
      <c r="C16623" s="20">
        <v>45352.545318136574</v>
      </c>
      <c r="D16623" s="27">
        <v>2</v>
      </c>
      <c r="E16623" s="28">
        <v>27.66</v>
      </c>
      <c r="F16623" s="29">
        <f t="shared" si="259"/>
        <v>55.32</v>
      </c>
      <c r="G16623" s="4" t="s">
        <v>10</v>
      </c>
    </row>
    <row r="16624" spans="2:7">
      <c r="B16624" s="19">
        <v>45352.545318171295</v>
      </c>
      <c r="C16624" s="20">
        <v>45352.545318171295</v>
      </c>
      <c r="D16624" s="27">
        <v>1</v>
      </c>
      <c r="E16624" s="28">
        <v>27.66</v>
      </c>
      <c r="F16624" s="29">
        <f t="shared" si="259"/>
        <v>27.66</v>
      </c>
      <c r="G16624" s="4" t="s">
        <v>10</v>
      </c>
    </row>
    <row r="16625" spans="2:7">
      <c r="B16625" s="19">
        <v>45352.545318206016</v>
      </c>
      <c r="C16625" s="20">
        <v>45352.545318206016</v>
      </c>
      <c r="D16625" s="27">
        <v>1</v>
      </c>
      <c r="E16625" s="28">
        <v>27.66</v>
      </c>
      <c r="F16625" s="29">
        <f t="shared" si="259"/>
        <v>27.66</v>
      </c>
      <c r="G16625" s="4" t="s">
        <v>10</v>
      </c>
    </row>
    <row r="16626" spans="2:7">
      <c r="B16626" s="19">
        <v>45352.545318252312</v>
      </c>
      <c r="C16626" s="20">
        <v>45352.545318252312</v>
      </c>
      <c r="D16626" s="27">
        <v>1</v>
      </c>
      <c r="E16626" s="28">
        <v>27.66</v>
      </c>
      <c r="F16626" s="29">
        <f t="shared" si="259"/>
        <v>27.66</v>
      </c>
      <c r="G16626" s="4" t="s">
        <v>10</v>
      </c>
    </row>
    <row r="16627" spans="2:7">
      <c r="B16627" s="19">
        <v>45352.545318287041</v>
      </c>
      <c r="C16627" s="20">
        <v>45352.545318287041</v>
      </c>
      <c r="D16627" s="27">
        <v>60</v>
      </c>
      <c r="E16627" s="28">
        <v>27.66</v>
      </c>
      <c r="F16627" s="29">
        <f t="shared" si="259"/>
        <v>1659.6</v>
      </c>
      <c r="G16627" s="4" t="s">
        <v>9</v>
      </c>
    </row>
    <row r="16628" spans="2:7">
      <c r="B16628" s="19">
        <v>45352.545532638891</v>
      </c>
      <c r="C16628" s="20">
        <v>45352.545532638891</v>
      </c>
      <c r="D16628" s="27">
        <v>12</v>
      </c>
      <c r="E16628" s="28">
        <v>27.66</v>
      </c>
      <c r="F16628" s="29">
        <f t="shared" si="259"/>
        <v>331.92</v>
      </c>
      <c r="G16628" s="4" t="s">
        <v>18</v>
      </c>
    </row>
    <row r="16629" spans="2:7">
      <c r="B16629" s="19">
        <v>45352.545626006948</v>
      </c>
      <c r="C16629" s="20">
        <v>45352.545626006948</v>
      </c>
      <c r="D16629" s="27">
        <v>13</v>
      </c>
      <c r="E16629" s="28">
        <v>27.66</v>
      </c>
      <c r="F16629" s="29">
        <f t="shared" si="259"/>
        <v>359.58</v>
      </c>
      <c r="G16629" s="4" t="s">
        <v>18</v>
      </c>
    </row>
    <row r="16630" spans="2:7">
      <c r="B16630" s="19">
        <v>45352.545636770832</v>
      </c>
      <c r="C16630" s="20">
        <v>45352.545636770832</v>
      </c>
      <c r="D16630" s="27">
        <v>11</v>
      </c>
      <c r="E16630" s="28">
        <v>27.66</v>
      </c>
      <c r="F16630" s="29">
        <f t="shared" si="259"/>
        <v>304.26</v>
      </c>
      <c r="G16630" s="4" t="s">
        <v>18</v>
      </c>
    </row>
    <row r="16631" spans="2:7">
      <c r="B16631" s="19">
        <v>45352.54585667824</v>
      </c>
      <c r="C16631" s="20">
        <v>45352.54585667824</v>
      </c>
      <c r="D16631" s="27">
        <v>2</v>
      </c>
      <c r="E16631" s="28">
        <v>27.66</v>
      </c>
      <c r="F16631" s="29">
        <f t="shared" si="259"/>
        <v>55.32</v>
      </c>
      <c r="G16631" s="4" t="s">
        <v>10</v>
      </c>
    </row>
    <row r="16632" spans="2:7">
      <c r="B16632" s="19">
        <v>45352.546027974538</v>
      </c>
      <c r="C16632" s="20">
        <v>45352.546027974538</v>
      </c>
      <c r="D16632" s="27">
        <v>24</v>
      </c>
      <c r="E16632" s="28">
        <v>27.66</v>
      </c>
      <c r="F16632" s="29">
        <f t="shared" si="259"/>
        <v>663.84</v>
      </c>
      <c r="G16632" s="4" t="s">
        <v>9</v>
      </c>
    </row>
    <row r="16633" spans="2:7">
      <c r="B16633" s="19">
        <v>45352.546064120368</v>
      </c>
      <c r="C16633" s="20">
        <v>45352.546064120368</v>
      </c>
      <c r="D16633" s="27">
        <v>21</v>
      </c>
      <c r="E16633" s="28">
        <v>27.66</v>
      </c>
      <c r="F16633" s="29">
        <f t="shared" si="259"/>
        <v>580.86</v>
      </c>
      <c r="G16633" s="4" t="s">
        <v>9</v>
      </c>
    </row>
    <row r="16634" spans="2:7">
      <c r="B16634" s="19">
        <v>45352.547211724537</v>
      </c>
      <c r="C16634" s="20">
        <v>45352.547211724537</v>
      </c>
      <c r="D16634" s="27">
        <v>120</v>
      </c>
      <c r="E16634" s="28">
        <v>27.655000000000001</v>
      </c>
      <c r="F16634" s="29">
        <f t="shared" si="259"/>
        <v>3318.6000000000004</v>
      </c>
      <c r="G16634" s="4" t="s">
        <v>9</v>
      </c>
    </row>
    <row r="16635" spans="2:7">
      <c r="B16635" s="19">
        <v>45352.547211724537</v>
      </c>
      <c r="C16635" s="20">
        <v>45352.547211724537</v>
      </c>
      <c r="D16635" s="27">
        <v>240</v>
      </c>
      <c r="E16635" s="28">
        <v>27.655000000000001</v>
      </c>
      <c r="F16635" s="29">
        <f t="shared" si="259"/>
        <v>6637.2000000000007</v>
      </c>
      <c r="G16635" s="4" t="s">
        <v>9</v>
      </c>
    </row>
    <row r="16636" spans="2:7">
      <c r="B16636" s="19">
        <v>45352.547211770834</v>
      </c>
      <c r="C16636" s="20">
        <v>45352.547211770834</v>
      </c>
      <c r="D16636" s="27">
        <v>21</v>
      </c>
      <c r="E16636" s="28">
        <v>27.655000000000001</v>
      </c>
      <c r="F16636" s="29">
        <f t="shared" si="259"/>
        <v>580.755</v>
      </c>
      <c r="G16636" s="4" t="s">
        <v>9</v>
      </c>
    </row>
    <row r="16637" spans="2:7">
      <c r="B16637" s="19">
        <v>45352.547211805555</v>
      </c>
      <c r="C16637" s="20">
        <v>45352.547211805555</v>
      </c>
      <c r="D16637" s="27">
        <v>60</v>
      </c>
      <c r="E16637" s="28">
        <v>27.655000000000001</v>
      </c>
      <c r="F16637" s="29">
        <f t="shared" si="259"/>
        <v>1659.3000000000002</v>
      </c>
      <c r="G16637" s="4" t="s">
        <v>9</v>
      </c>
    </row>
    <row r="16638" spans="2:7">
      <c r="B16638" s="19">
        <v>45352.547454016203</v>
      </c>
      <c r="C16638" s="20">
        <v>45352.547454016203</v>
      </c>
      <c r="D16638" s="27">
        <v>2</v>
      </c>
      <c r="E16638" s="28">
        <v>27.66</v>
      </c>
      <c r="F16638" s="29">
        <f t="shared" si="259"/>
        <v>55.32</v>
      </c>
      <c r="G16638" s="4" t="s">
        <v>10</v>
      </c>
    </row>
    <row r="16639" spans="2:7">
      <c r="B16639" s="19">
        <v>45352.547454050924</v>
      </c>
      <c r="C16639" s="20">
        <v>45352.547454050924</v>
      </c>
      <c r="D16639" s="27">
        <v>1</v>
      </c>
      <c r="E16639" s="28">
        <v>27.66</v>
      </c>
      <c r="F16639" s="29">
        <f t="shared" si="259"/>
        <v>27.66</v>
      </c>
      <c r="G16639" s="4" t="s">
        <v>10</v>
      </c>
    </row>
    <row r="16640" spans="2:7">
      <c r="B16640" s="19">
        <v>45352.547496678242</v>
      </c>
      <c r="C16640" s="20">
        <v>45352.547496678242</v>
      </c>
      <c r="D16640" s="27">
        <v>2</v>
      </c>
      <c r="E16640" s="28">
        <v>27.66</v>
      </c>
      <c r="F16640" s="29">
        <f t="shared" si="259"/>
        <v>55.32</v>
      </c>
      <c r="G16640" s="4" t="s">
        <v>18</v>
      </c>
    </row>
    <row r="16641" spans="2:7">
      <c r="B16641" s="19">
        <v>45352.547496724539</v>
      </c>
      <c r="C16641" s="20">
        <v>45352.547496724539</v>
      </c>
      <c r="D16641" s="27">
        <v>11</v>
      </c>
      <c r="E16641" s="28">
        <v>27.66</v>
      </c>
      <c r="F16641" s="29">
        <f t="shared" si="259"/>
        <v>304.26</v>
      </c>
      <c r="G16641" s="4" t="s">
        <v>18</v>
      </c>
    </row>
    <row r="16642" spans="2:7">
      <c r="B16642" s="19">
        <v>45352.547500196757</v>
      </c>
      <c r="C16642" s="20">
        <v>45352.547500196757</v>
      </c>
      <c r="D16642" s="27">
        <v>12</v>
      </c>
      <c r="E16642" s="28">
        <v>27.66</v>
      </c>
      <c r="F16642" s="29">
        <f t="shared" si="259"/>
        <v>331.92</v>
      </c>
      <c r="G16642" s="4" t="s">
        <v>18</v>
      </c>
    </row>
    <row r="16643" spans="2:7">
      <c r="B16643" s="19">
        <v>45352.54753275463</v>
      </c>
      <c r="C16643" s="20">
        <v>45352.54753275463</v>
      </c>
      <c r="D16643" s="27">
        <v>58</v>
      </c>
      <c r="E16643" s="28">
        <v>27.66</v>
      </c>
      <c r="F16643" s="29">
        <f t="shared" si="259"/>
        <v>1604.28</v>
      </c>
      <c r="G16643" s="4" t="s">
        <v>18</v>
      </c>
    </row>
    <row r="16644" spans="2:7">
      <c r="B16644" s="19">
        <v>45352.547532789351</v>
      </c>
      <c r="C16644" s="20">
        <v>45352.547532789351</v>
      </c>
      <c r="D16644" s="27">
        <v>2</v>
      </c>
      <c r="E16644" s="28">
        <v>27.66</v>
      </c>
      <c r="F16644" s="29">
        <f t="shared" si="259"/>
        <v>55.32</v>
      </c>
      <c r="G16644" s="4" t="s">
        <v>18</v>
      </c>
    </row>
    <row r="16645" spans="2:7">
      <c r="B16645" s="19">
        <v>45352.549662997684</v>
      </c>
      <c r="C16645" s="20">
        <v>45352.549662997684</v>
      </c>
      <c r="D16645" s="27">
        <v>11</v>
      </c>
      <c r="E16645" s="28">
        <v>27.68</v>
      </c>
      <c r="F16645" s="29">
        <f t="shared" si="259"/>
        <v>304.48</v>
      </c>
      <c r="G16645" s="4" t="s">
        <v>18</v>
      </c>
    </row>
    <row r="16646" spans="2:7">
      <c r="B16646" s="19">
        <v>45352.549663043981</v>
      </c>
      <c r="C16646" s="20">
        <v>45352.549663043981</v>
      </c>
      <c r="D16646" s="27">
        <v>99</v>
      </c>
      <c r="E16646" s="28">
        <v>27.68</v>
      </c>
      <c r="F16646" s="29">
        <f t="shared" ref="F16646:F16709" si="260">+D16646*E16646</f>
        <v>2740.32</v>
      </c>
      <c r="G16646" s="4" t="s">
        <v>18</v>
      </c>
    </row>
    <row r="16647" spans="2:7">
      <c r="B16647" s="19">
        <v>45352.549663078702</v>
      </c>
      <c r="C16647" s="20">
        <v>45352.549663078702</v>
      </c>
      <c r="D16647" s="27">
        <v>11</v>
      </c>
      <c r="E16647" s="28">
        <v>27.68</v>
      </c>
      <c r="F16647" s="29">
        <f t="shared" si="260"/>
        <v>304.48</v>
      </c>
      <c r="G16647" s="4" t="s">
        <v>18</v>
      </c>
    </row>
    <row r="16648" spans="2:7">
      <c r="B16648" s="19">
        <v>45352.549663113423</v>
      </c>
      <c r="C16648" s="20">
        <v>45352.549663113423</v>
      </c>
      <c r="D16648" s="27">
        <v>207</v>
      </c>
      <c r="E16648" s="28">
        <v>27.68</v>
      </c>
      <c r="F16648" s="29">
        <f t="shared" si="260"/>
        <v>5729.76</v>
      </c>
      <c r="G16648" s="4" t="s">
        <v>18</v>
      </c>
    </row>
    <row r="16649" spans="2:7">
      <c r="B16649" s="19">
        <v>45352.54966315972</v>
      </c>
      <c r="C16649" s="20">
        <v>45352.54966315972</v>
      </c>
      <c r="D16649" s="27">
        <v>1</v>
      </c>
      <c r="E16649" s="28">
        <v>27.68</v>
      </c>
      <c r="F16649" s="29">
        <f t="shared" si="260"/>
        <v>27.68</v>
      </c>
      <c r="G16649" s="4" t="s">
        <v>10</v>
      </c>
    </row>
    <row r="16650" spans="2:7">
      <c r="B16650" s="19">
        <v>45352.54966315972</v>
      </c>
      <c r="C16650" s="20">
        <v>45352.54966315972</v>
      </c>
      <c r="D16650" s="27">
        <v>81</v>
      </c>
      <c r="E16650" s="28">
        <v>27.68</v>
      </c>
      <c r="F16650" s="29">
        <f t="shared" si="260"/>
        <v>2242.08</v>
      </c>
      <c r="G16650" s="4" t="s">
        <v>18</v>
      </c>
    </row>
    <row r="16651" spans="2:7">
      <c r="B16651" s="19">
        <v>45352.549663194448</v>
      </c>
      <c r="C16651" s="20">
        <v>45352.549663194448</v>
      </c>
      <c r="D16651" s="27">
        <v>1</v>
      </c>
      <c r="E16651" s="28">
        <v>27.68</v>
      </c>
      <c r="F16651" s="29">
        <f t="shared" si="260"/>
        <v>27.68</v>
      </c>
      <c r="G16651" s="4" t="s">
        <v>10</v>
      </c>
    </row>
    <row r="16652" spans="2:7">
      <c r="B16652" s="19">
        <v>45352.549663275466</v>
      </c>
      <c r="C16652" s="20">
        <v>45352.549663275466</v>
      </c>
      <c r="D16652" s="27">
        <v>20</v>
      </c>
      <c r="E16652" s="28">
        <v>27.68</v>
      </c>
      <c r="F16652" s="29">
        <f t="shared" si="260"/>
        <v>553.6</v>
      </c>
      <c r="G16652" s="4" t="s">
        <v>9</v>
      </c>
    </row>
    <row r="16653" spans="2:7">
      <c r="B16653" s="19">
        <v>45352.549663275466</v>
      </c>
      <c r="C16653" s="20">
        <v>45352.549663275466</v>
      </c>
      <c r="D16653" s="27">
        <v>120</v>
      </c>
      <c r="E16653" s="28">
        <v>27.68</v>
      </c>
      <c r="F16653" s="29">
        <f t="shared" si="260"/>
        <v>3321.6</v>
      </c>
      <c r="G16653" s="4" t="s">
        <v>9</v>
      </c>
    </row>
    <row r="16654" spans="2:7">
      <c r="B16654" s="19">
        <v>45352.549663310187</v>
      </c>
      <c r="C16654" s="20">
        <v>45352.549663310187</v>
      </c>
      <c r="D16654" s="27">
        <v>20</v>
      </c>
      <c r="E16654" s="28">
        <v>27.68</v>
      </c>
      <c r="F16654" s="29">
        <f t="shared" si="260"/>
        <v>553.6</v>
      </c>
      <c r="G16654" s="4" t="s">
        <v>9</v>
      </c>
    </row>
    <row r="16655" spans="2:7">
      <c r="B16655" s="19">
        <v>45352.549663391204</v>
      </c>
      <c r="C16655" s="20">
        <v>45352.549663391204</v>
      </c>
      <c r="D16655" s="27">
        <v>23</v>
      </c>
      <c r="E16655" s="28">
        <v>27.675000000000001</v>
      </c>
      <c r="F16655" s="29">
        <f t="shared" si="260"/>
        <v>636.52499999999998</v>
      </c>
      <c r="G16655" s="4" t="s">
        <v>9</v>
      </c>
    </row>
    <row r="16656" spans="2:7">
      <c r="B16656" s="19">
        <v>45352.54966423611</v>
      </c>
      <c r="C16656" s="20">
        <v>45352.54966423611</v>
      </c>
      <c r="D16656" s="27">
        <v>2</v>
      </c>
      <c r="E16656" s="28">
        <v>27.675000000000001</v>
      </c>
      <c r="F16656" s="29">
        <f t="shared" si="260"/>
        <v>55.35</v>
      </c>
      <c r="G16656" s="4" t="s">
        <v>10</v>
      </c>
    </row>
    <row r="16657" spans="2:7">
      <c r="B16657" s="19">
        <v>45352.549664317128</v>
      </c>
      <c r="C16657" s="20">
        <v>45352.549664317128</v>
      </c>
      <c r="D16657" s="27">
        <v>1</v>
      </c>
      <c r="E16657" s="28">
        <v>27.675000000000001</v>
      </c>
      <c r="F16657" s="29">
        <f t="shared" si="260"/>
        <v>27.675000000000001</v>
      </c>
      <c r="G16657" s="4" t="s">
        <v>10</v>
      </c>
    </row>
    <row r="16658" spans="2:7">
      <c r="B16658" s="19">
        <v>45352.549664548613</v>
      </c>
      <c r="C16658" s="20">
        <v>45352.549664548613</v>
      </c>
      <c r="D16658" s="27">
        <v>12</v>
      </c>
      <c r="E16658" s="28">
        <v>27.675000000000001</v>
      </c>
      <c r="F16658" s="29">
        <f t="shared" si="260"/>
        <v>332.1</v>
      </c>
      <c r="G16658" s="4" t="s">
        <v>18</v>
      </c>
    </row>
    <row r="16659" spans="2:7">
      <c r="B16659" s="19">
        <v>45352.549703159719</v>
      </c>
      <c r="C16659" s="20">
        <v>45352.549703159719</v>
      </c>
      <c r="D16659" s="27">
        <v>27</v>
      </c>
      <c r="E16659" s="28">
        <v>27.675000000000001</v>
      </c>
      <c r="F16659" s="29">
        <f t="shared" si="260"/>
        <v>747.22500000000002</v>
      </c>
      <c r="G16659" s="4" t="s">
        <v>9</v>
      </c>
    </row>
    <row r="16660" spans="2:7">
      <c r="B16660" s="19">
        <v>45352.550567442129</v>
      </c>
      <c r="C16660" s="20">
        <v>45352.550567442129</v>
      </c>
      <c r="D16660" s="27">
        <v>119</v>
      </c>
      <c r="E16660" s="28">
        <v>27.684999999999999</v>
      </c>
      <c r="F16660" s="29">
        <f t="shared" si="260"/>
        <v>3294.5149999999999</v>
      </c>
      <c r="G16660" s="4" t="s">
        <v>9</v>
      </c>
    </row>
    <row r="16661" spans="2:7">
      <c r="B16661" s="19">
        <v>45352.55056747685</v>
      </c>
      <c r="C16661" s="20">
        <v>45352.55056747685</v>
      </c>
      <c r="D16661" s="27">
        <v>61</v>
      </c>
      <c r="E16661" s="28">
        <v>27.684999999999999</v>
      </c>
      <c r="F16661" s="29">
        <f t="shared" si="260"/>
        <v>1688.7849999999999</v>
      </c>
      <c r="G16661" s="4" t="s">
        <v>9</v>
      </c>
    </row>
    <row r="16662" spans="2:7">
      <c r="B16662" s="19">
        <v>45352.550631481485</v>
      </c>
      <c r="C16662" s="20">
        <v>45352.550631481485</v>
      </c>
      <c r="D16662" s="27">
        <v>21</v>
      </c>
      <c r="E16662" s="28">
        <v>27.684999999999999</v>
      </c>
      <c r="F16662" s="29">
        <f t="shared" si="260"/>
        <v>581.38499999999999</v>
      </c>
      <c r="G16662" s="4" t="s">
        <v>9</v>
      </c>
    </row>
    <row r="16663" spans="2:7">
      <c r="B16663" s="19">
        <v>45352.550650543984</v>
      </c>
      <c r="C16663" s="20">
        <v>45352.550650543984</v>
      </c>
      <c r="D16663" s="27">
        <v>13</v>
      </c>
      <c r="E16663" s="28">
        <v>27.684999999999999</v>
      </c>
      <c r="F16663" s="29">
        <f t="shared" si="260"/>
        <v>359.90499999999997</v>
      </c>
      <c r="G16663" s="4" t="s">
        <v>18</v>
      </c>
    </row>
    <row r="16664" spans="2:7">
      <c r="B16664" s="19">
        <v>45352.550650578705</v>
      </c>
      <c r="C16664" s="20">
        <v>45352.550650578705</v>
      </c>
      <c r="D16664" s="27">
        <v>12</v>
      </c>
      <c r="E16664" s="28">
        <v>27.684999999999999</v>
      </c>
      <c r="F16664" s="29">
        <f t="shared" si="260"/>
        <v>332.21999999999997</v>
      </c>
      <c r="G16664" s="4" t="s">
        <v>18</v>
      </c>
    </row>
    <row r="16665" spans="2:7">
      <c r="B16665" s="19">
        <v>45352.551270833334</v>
      </c>
      <c r="C16665" s="20">
        <v>45352.551270833334</v>
      </c>
      <c r="D16665" s="27">
        <v>60</v>
      </c>
      <c r="E16665" s="28">
        <v>27.69</v>
      </c>
      <c r="F16665" s="29">
        <f t="shared" si="260"/>
        <v>1661.4</v>
      </c>
      <c r="G16665" s="4" t="s">
        <v>9</v>
      </c>
    </row>
    <row r="16666" spans="2:7">
      <c r="B16666" s="19">
        <v>45352.551273576391</v>
      </c>
      <c r="C16666" s="20">
        <v>45352.551273576391</v>
      </c>
      <c r="D16666" s="27">
        <v>36</v>
      </c>
      <c r="E16666" s="28">
        <v>27.69</v>
      </c>
      <c r="F16666" s="29">
        <f t="shared" si="260"/>
        <v>996.84</v>
      </c>
      <c r="G16666" s="4" t="s">
        <v>9</v>
      </c>
    </row>
    <row r="16667" spans="2:7">
      <c r="B16667" s="19">
        <v>45352.551421215278</v>
      </c>
      <c r="C16667" s="20">
        <v>45352.551421215278</v>
      </c>
      <c r="D16667" s="27">
        <v>153</v>
      </c>
      <c r="E16667" s="28">
        <v>27.69</v>
      </c>
      <c r="F16667" s="29">
        <f t="shared" si="260"/>
        <v>4236.5700000000006</v>
      </c>
      <c r="G16667" s="4" t="s">
        <v>18</v>
      </c>
    </row>
    <row r="16668" spans="2:7">
      <c r="B16668" s="19">
        <v>45352.551421261574</v>
      </c>
      <c r="C16668" s="20">
        <v>45352.551421261574</v>
      </c>
      <c r="D16668" s="27">
        <v>2</v>
      </c>
      <c r="E16668" s="28">
        <v>27.69</v>
      </c>
      <c r="F16668" s="29">
        <f t="shared" si="260"/>
        <v>55.38</v>
      </c>
      <c r="G16668" s="4" t="s">
        <v>10</v>
      </c>
    </row>
    <row r="16669" spans="2:7">
      <c r="B16669" s="19">
        <v>45352.551421296295</v>
      </c>
      <c r="C16669" s="20">
        <v>45352.551421296295</v>
      </c>
      <c r="D16669" s="27">
        <v>1</v>
      </c>
      <c r="E16669" s="28">
        <v>27.69</v>
      </c>
      <c r="F16669" s="29">
        <f t="shared" si="260"/>
        <v>27.69</v>
      </c>
      <c r="G16669" s="4" t="s">
        <v>10</v>
      </c>
    </row>
    <row r="16670" spans="2:7">
      <c r="B16670" s="19">
        <v>45352.551421296295</v>
      </c>
      <c r="C16670" s="20">
        <v>45352.551421296295</v>
      </c>
      <c r="D16670" s="27">
        <v>1</v>
      </c>
      <c r="E16670" s="28">
        <v>27.69</v>
      </c>
      <c r="F16670" s="29">
        <f t="shared" si="260"/>
        <v>27.69</v>
      </c>
      <c r="G16670" s="4" t="s">
        <v>10</v>
      </c>
    </row>
    <row r="16671" spans="2:7">
      <c r="B16671" s="19">
        <v>45352.551421331016</v>
      </c>
      <c r="C16671" s="20">
        <v>45352.551421331016</v>
      </c>
      <c r="D16671" s="27">
        <v>1</v>
      </c>
      <c r="E16671" s="28">
        <v>27.69</v>
      </c>
      <c r="F16671" s="29">
        <f t="shared" si="260"/>
        <v>27.69</v>
      </c>
      <c r="G16671" s="4" t="s">
        <v>10</v>
      </c>
    </row>
    <row r="16672" spans="2:7">
      <c r="B16672" s="19">
        <v>45352.551421377313</v>
      </c>
      <c r="C16672" s="20">
        <v>45352.551421377313</v>
      </c>
      <c r="D16672" s="27">
        <v>1</v>
      </c>
      <c r="E16672" s="28">
        <v>27.69</v>
      </c>
      <c r="F16672" s="29">
        <f t="shared" si="260"/>
        <v>27.69</v>
      </c>
      <c r="G16672" s="4" t="s">
        <v>10</v>
      </c>
    </row>
    <row r="16673" spans="2:7">
      <c r="B16673" s="19">
        <v>45352.551421377313</v>
      </c>
      <c r="C16673" s="20">
        <v>45352.551421377313</v>
      </c>
      <c r="D16673" s="27">
        <v>2</v>
      </c>
      <c r="E16673" s="28">
        <v>27.69</v>
      </c>
      <c r="F16673" s="29">
        <f t="shared" si="260"/>
        <v>55.38</v>
      </c>
      <c r="G16673" s="4" t="s">
        <v>10</v>
      </c>
    </row>
    <row r="16674" spans="2:7">
      <c r="B16674" s="19">
        <v>45352.551421412034</v>
      </c>
      <c r="C16674" s="20">
        <v>45352.551421412034</v>
      </c>
      <c r="D16674" s="27">
        <v>21</v>
      </c>
      <c r="E16674" s="28">
        <v>27.69</v>
      </c>
      <c r="F16674" s="29">
        <f t="shared" si="260"/>
        <v>581.49</v>
      </c>
      <c r="G16674" s="4" t="s">
        <v>9</v>
      </c>
    </row>
    <row r="16675" spans="2:7">
      <c r="B16675" s="19">
        <v>45352.551421446762</v>
      </c>
      <c r="C16675" s="20">
        <v>45352.551421446762</v>
      </c>
      <c r="D16675" s="27">
        <v>144</v>
      </c>
      <c r="E16675" s="28">
        <v>27.69</v>
      </c>
      <c r="F16675" s="29">
        <f t="shared" si="260"/>
        <v>3987.36</v>
      </c>
      <c r="G16675" s="4" t="s">
        <v>9</v>
      </c>
    </row>
    <row r="16676" spans="2:7">
      <c r="B16676" s="19">
        <v>45352.55142152778</v>
      </c>
      <c r="C16676" s="20">
        <v>45352.55142152778</v>
      </c>
      <c r="D16676" s="27">
        <v>84</v>
      </c>
      <c r="E16676" s="28">
        <v>27.69</v>
      </c>
      <c r="F16676" s="29">
        <f t="shared" si="260"/>
        <v>2325.96</v>
      </c>
      <c r="G16676" s="4" t="s">
        <v>9</v>
      </c>
    </row>
    <row r="16677" spans="2:7">
      <c r="B16677" s="19">
        <v>45352.551423842589</v>
      </c>
      <c r="C16677" s="20">
        <v>45352.551423842589</v>
      </c>
      <c r="D16677" s="27">
        <v>1</v>
      </c>
      <c r="E16677" s="28">
        <v>27.684999999999999</v>
      </c>
      <c r="F16677" s="29">
        <f t="shared" si="260"/>
        <v>27.684999999999999</v>
      </c>
      <c r="G16677" s="4" t="s">
        <v>10</v>
      </c>
    </row>
    <row r="16678" spans="2:7">
      <c r="B16678" s="19">
        <v>45352.551458530092</v>
      </c>
      <c r="C16678" s="20">
        <v>45352.551458530092</v>
      </c>
      <c r="D16678" s="27">
        <v>1</v>
      </c>
      <c r="E16678" s="28">
        <v>27.684999999999999</v>
      </c>
      <c r="F16678" s="29">
        <f t="shared" si="260"/>
        <v>27.684999999999999</v>
      </c>
      <c r="G16678" s="4" t="s">
        <v>10</v>
      </c>
    </row>
    <row r="16679" spans="2:7">
      <c r="B16679" s="19">
        <v>45352.552614895831</v>
      </c>
      <c r="C16679" s="20">
        <v>45352.552614895831</v>
      </c>
      <c r="D16679" s="27">
        <v>12</v>
      </c>
      <c r="E16679" s="28">
        <v>27.71</v>
      </c>
      <c r="F16679" s="29">
        <f t="shared" si="260"/>
        <v>332.52</v>
      </c>
      <c r="G16679" s="4" t="s">
        <v>18</v>
      </c>
    </row>
    <row r="16680" spans="2:7">
      <c r="B16680" s="19">
        <v>45352.552616168985</v>
      </c>
      <c r="C16680" s="20">
        <v>45352.552616168985</v>
      </c>
      <c r="D16680" s="27">
        <v>11</v>
      </c>
      <c r="E16680" s="28">
        <v>27.71</v>
      </c>
      <c r="F16680" s="29">
        <f t="shared" si="260"/>
        <v>304.81</v>
      </c>
      <c r="G16680" s="4" t="s">
        <v>18</v>
      </c>
    </row>
    <row r="16681" spans="2:7">
      <c r="B16681" s="19">
        <v>45352.553199571761</v>
      </c>
      <c r="C16681" s="20">
        <v>45352.553199571761</v>
      </c>
      <c r="D16681" s="27">
        <v>180</v>
      </c>
      <c r="E16681" s="28">
        <v>27.715</v>
      </c>
      <c r="F16681" s="29">
        <f t="shared" si="260"/>
        <v>4988.7</v>
      </c>
      <c r="G16681" s="4" t="s">
        <v>18</v>
      </c>
    </row>
    <row r="16682" spans="2:7">
      <c r="B16682" s="19">
        <v>45352.553199618058</v>
      </c>
      <c r="C16682" s="20">
        <v>45352.553199618058</v>
      </c>
      <c r="D16682" s="27">
        <v>13</v>
      </c>
      <c r="E16682" s="28">
        <v>27.715</v>
      </c>
      <c r="F16682" s="29">
        <f t="shared" si="260"/>
        <v>360.29500000000002</v>
      </c>
      <c r="G16682" s="4" t="s">
        <v>18</v>
      </c>
    </row>
    <row r="16683" spans="2:7">
      <c r="B16683" s="19">
        <v>45352.553199652779</v>
      </c>
      <c r="C16683" s="20">
        <v>45352.553199652779</v>
      </c>
      <c r="D16683" s="27">
        <v>120</v>
      </c>
      <c r="E16683" s="28">
        <v>27.715</v>
      </c>
      <c r="F16683" s="29">
        <f t="shared" si="260"/>
        <v>3325.8</v>
      </c>
      <c r="G16683" s="4" t="s">
        <v>18</v>
      </c>
    </row>
    <row r="16684" spans="2:7">
      <c r="B16684" s="19">
        <v>45352.5531996875</v>
      </c>
      <c r="C16684" s="20">
        <v>45352.5531996875</v>
      </c>
      <c r="D16684" s="27">
        <v>13</v>
      </c>
      <c r="E16684" s="28">
        <v>27.715</v>
      </c>
      <c r="F16684" s="29">
        <f t="shared" si="260"/>
        <v>360.29500000000002</v>
      </c>
      <c r="G16684" s="4" t="s">
        <v>18</v>
      </c>
    </row>
    <row r="16685" spans="2:7">
      <c r="B16685" s="19">
        <v>45352.553199733797</v>
      </c>
      <c r="C16685" s="20">
        <v>45352.553199733797</v>
      </c>
      <c r="D16685" s="27">
        <v>11</v>
      </c>
      <c r="E16685" s="28">
        <v>27.715</v>
      </c>
      <c r="F16685" s="29">
        <f t="shared" si="260"/>
        <v>304.86500000000001</v>
      </c>
      <c r="G16685" s="4" t="s">
        <v>18</v>
      </c>
    </row>
    <row r="16686" spans="2:7">
      <c r="B16686" s="19">
        <v>45352.553199733797</v>
      </c>
      <c r="C16686" s="20">
        <v>45352.553199733797</v>
      </c>
      <c r="D16686" s="27">
        <v>13</v>
      </c>
      <c r="E16686" s="28">
        <v>27.715</v>
      </c>
      <c r="F16686" s="29">
        <f t="shared" si="260"/>
        <v>360.29500000000002</v>
      </c>
      <c r="G16686" s="4" t="s">
        <v>18</v>
      </c>
    </row>
    <row r="16687" spans="2:7">
      <c r="B16687" s="19">
        <v>45352.553199768518</v>
      </c>
      <c r="C16687" s="20">
        <v>45352.553199768518</v>
      </c>
      <c r="D16687" s="27">
        <v>12</v>
      </c>
      <c r="E16687" s="28">
        <v>27.715</v>
      </c>
      <c r="F16687" s="29">
        <f t="shared" si="260"/>
        <v>332.58</v>
      </c>
      <c r="G16687" s="4" t="s">
        <v>18</v>
      </c>
    </row>
    <row r="16688" spans="2:7">
      <c r="B16688" s="19">
        <v>45352.553199803238</v>
      </c>
      <c r="C16688" s="20">
        <v>45352.553199803238</v>
      </c>
      <c r="D16688" s="27">
        <v>20</v>
      </c>
      <c r="E16688" s="28">
        <v>27.715</v>
      </c>
      <c r="F16688" s="29">
        <f t="shared" si="260"/>
        <v>554.29999999999995</v>
      </c>
      <c r="G16688" s="4" t="s">
        <v>9</v>
      </c>
    </row>
    <row r="16689" spans="2:7">
      <c r="B16689" s="19">
        <v>45352.553199803238</v>
      </c>
      <c r="C16689" s="20">
        <v>45352.553199803238</v>
      </c>
      <c r="D16689" s="27">
        <v>349</v>
      </c>
      <c r="E16689" s="28">
        <v>27.715</v>
      </c>
      <c r="F16689" s="29">
        <f t="shared" si="260"/>
        <v>9672.5349999999999</v>
      </c>
      <c r="G16689" s="4" t="s">
        <v>9</v>
      </c>
    </row>
    <row r="16690" spans="2:7">
      <c r="B16690" s="19">
        <v>45352.553199849535</v>
      </c>
      <c r="C16690" s="20">
        <v>45352.553199849535</v>
      </c>
      <c r="D16690" s="27">
        <v>21</v>
      </c>
      <c r="E16690" s="28">
        <v>27.715</v>
      </c>
      <c r="F16690" s="29">
        <f t="shared" si="260"/>
        <v>582.01499999999999</v>
      </c>
      <c r="G16690" s="4" t="s">
        <v>9</v>
      </c>
    </row>
    <row r="16691" spans="2:7">
      <c r="B16691" s="19">
        <v>45352.553199884256</v>
      </c>
      <c r="C16691" s="20">
        <v>45352.553199884256</v>
      </c>
      <c r="D16691" s="27">
        <v>24</v>
      </c>
      <c r="E16691" s="28">
        <v>27.715</v>
      </c>
      <c r="F16691" s="29">
        <f t="shared" si="260"/>
        <v>665.16</v>
      </c>
      <c r="G16691" s="4" t="s">
        <v>9</v>
      </c>
    </row>
    <row r="16692" spans="2:7">
      <c r="B16692" s="19">
        <v>45352.553199884256</v>
      </c>
      <c r="C16692" s="20">
        <v>45352.553199884256</v>
      </c>
      <c r="D16692" s="27">
        <v>23</v>
      </c>
      <c r="E16692" s="28">
        <v>27.715</v>
      </c>
      <c r="F16692" s="29">
        <f t="shared" si="260"/>
        <v>637.44500000000005</v>
      </c>
      <c r="G16692" s="4" t="s">
        <v>9</v>
      </c>
    </row>
    <row r="16693" spans="2:7">
      <c r="B16693" s="19">
        <v>45352.553199918984</v>
      </c>
      <c r="C16693" s="20">
        <v>45352.553199918984</v>
      </c>
      <c r="D16693" s="27">
        <v>18</v>
      </c>
      <c r="E16693" s="28">
        <v>27.715</v>
      </c>
      <c r="F16693" s="29">
        <f t="shared" si="260"/>
        <v>498.87</v>
      </c>
      <c r="G16693" s="4" t="s">
        <v>9</v>
      </c>
    </row>
    <row r="16694" spans="2:7">
      <c r="B16694" s="19">
        <v>45352.553199965281</v>
      </c>
      <c r="C16694" s="20">
        <v>45352.553199965281</v>
      </c>
      <c r="D16694" s="27">
        <v>180</v>
      </c>
      <c r="E16694" s="28">
        <v>27.715</v>
      </c>
      <c r="F16694" s="29">
        <f t="shared" si="260"/>
        <v>4988.7</v>
      </c>
      <c r="G16694" s="4" t="s">
        <v>9</v>
      </c>
    </row>
    <row r="16695" spans="2:7">
      <c r="B16695" s="19">
        <v>45352.553199965281</v>
      </c>
      <c r="C16695" s="20">
        <v>45352.553199965281</v>
      </c>
      <c r="D16695" s="27">
        <v>21</v>
      </c>
      <c r="E16695" s="28">
        <v>27.715</v>
      </c>
      <c r="F16695" s="29">
        <f t="shared" si="260"/>
        <v>582.01499999999999</v>
      </c>
      <c r="G16695" s="4" t="s">
        <v>9</v>
      </c>
    </row>
    <row r="16696" spans="2:7">
      <c r="B16696" s="19">
        <v>45352.553200000002</v>
      </c>
      <c r="C16696" s="20">
        <v>45352.553200000002</v>
      </c>
      <c r="D16696" s="27">
        <v>107</v>
      </c>
      <c r="E16696" s="28">
        <v>27.715</v>
      </c>
      <c r="F16696" s="29">
        <f t="shared" si="260"/>
        <v>2965.5050000000001</v>
      </c>
      <c r="G16696" s="4" t="s">
        <v>9</v>
      </c>
    </row>
    <row r="16697" spans="2:7">
      <c r="B16697" s="19">
        <v>45352.55400462963</v>
      </c>
      <c r="C16697" s="20">
        <v>45352.55400462963</v>
      </c>
      <c r="D16697" s="27">
        <v>60</v>
      </c>
      <c r="E16697" s="28">
        <v>27.71</v>
      </c>
      <c r="F16697" s="29">
        <f t="shared" si="260"/>
        <v>1662.6000000000001</v>
      </c>
      <c r="G16697" s="4" t="s">
        <v>18</v>
      </c>
    </row>
    <row r="16698" spans="2:7">
      <c r="B16698" s="19">
        <v>45352.554004664351</v>
      </c>
      <c r="C16698" s="20">
        <v>45352.554004664351</v>
      </c>
      <c r="D16698" s="27">
        <v>1</v>
      </c>
      <c r="E16698" s="28">
        <v>27.71</v>
      </c>
      <c r="F16698" s="29">
        <f t="shared" si="260"/>
        <v>27.71</v>
      </c>
      <c r="G16698" s="4" t="s">
        <v>10</v>
      </c>
    </row>
    <row r="16699" spans="2:7">
      <c r="B16699" s="19">
        <v>45352.554004710648</v>
      </c>
      <c r="C16699" s="20">
        <v>45352.554004710648</v>
      </c>
      <c r="D16699" s="27">
        <v>1</v>
      </c>
      <c r="E16699" s="28">
        <v>27.71</v>
      </c>
      <c r="F16699" s="29">
        <f t="shared" si="260"/>
        <v>27.71</v>
      </c>
      <c r="G16699" s="4" t="s">
        <v>10</v>
      </c>
    </row>
    <row r="16700" spans="2:7">
      <c r="B16700" s="19">
        <v>45352.554004745369</v>
      </c>
      <c r="C16700" s="20">
        <v>45352.554004745369</v>
      </c>
      <c r="D16700" s="27">
        <v>1</v>
      </c>
      <c r="E16700" s="28">
        <v>27.71</v>
      </c>
      <c r="F16700" s="29">
        <f t="shared" si="260"/>
        <v>27.71</v>
      </c>
      <c r="G16700" s="4" t="s">
        <v>10</v>
      </c>
    </row>
    <row r="16701" spans="2:7">
      <c r="B16701" s="19">
        <v>45352.554004745369</v>
      </c>
      <c r="C16701" s="20">
        <v>45352.554004745369</v>
      </c>
      <c r="D16701" s="27">
        <v>1</v>
      </c>
      <c r="E16701" s="28">
        <v>27.71</v>
      </c>
      <c r="F16701" s="29">
        <f t="shared" si="260"/>
        <v>27.71</v>
      </c>
      <c r="G16701" s="4" t="s">
        <v>10</v>
      </c>
    </row>
    <row r="16702" spans="2:7">
      <c r="B16702" s="19">
        <v>45352.55400478009</v>
      </c>
      <c r="C16702" s="20">
        <v>45352.55400478009</v>
      </c>
      <c r="D16702" s="27">
        <v>2</v>
      </c>
      <c r="E16702" s="28">
        <v>27.71</v>
      </c>
      <c r="F16702" s="29">
        <f t="shared" si="260"/>
        <v>55.42</v>
      </c>
      <c r="G16702" s="4" t="s">
        <v>10</v>
      </c>
    </row>
    <row r="16703" spans="2:7">
      <c r="B16703" s="19">
        <v>45352.554004826387</v>
      </c>
      <c r="C16703" s="20">
        <v>45352.554004826387</v>
      </c>
      <c r="D16703" s="27">
        <v>2</v>
      </c>
      <c r="E16703" s="28">
        <v>27.71</v>
      </c>
      <c r="F16703" s="29">
        <f t="shared" si="260"/>
        <v>55.42</v>
      </c>
      <c r="G16703" s="4" t="s">
        <v>10</v>
      </c>
    </row>
    <row r="16704" spans="2:7">
      <c r="B16704" s="19">
        <v>45352.554004861115</v>
      </c>
      <c r="C16704" s="20">
        <v>45352.554004861115</v>
      </c>
      <c r="D16704" s="27">
        <v>1</v>
      </c>
      <c r="E16704" s="28">
        <v>27.71</v>
      </c>
      <c r="F16704" s="29">
        <f t="shared" si="260"/>
        <v>27.71</v>
      </c>
      <c r="G16704" s="4" t="s">
        <v>10</v>
      </c>
    </row>
    <row r="16705" spans="2:7">
      <c r="B16705" s="19">
        <v>45352.554004895836</v>
      </c>
      <c r="C16705" s="20">
        <v>45352.554004895836</v>
      </c>
      <c r="D16705" s="27">
        <v>1</v>
      </c>
      <c r="E16705" s="28">
        <v>27.71</v>
      </c>
      <c r="F16705" s="29">
        <f t="shared" si="260"/>
        <v>27.71</v>
      </c>
      <c r="G16705" s="4" t="s">
        <v>10</v>
      </c>
    </row>
    <row r="16706" spans="2:7">
      <c r="B16706" s="19">
        <v>45352.554004895836</v>
      </c>
      <c r="C16706" s="20">
        <v>45352.554004895836</v>
      </c>
      <c r="D16706" s="27">
        <v>1</v>
      </c>
      <c r="E16706" s="28">
        <v>27.71</v>
      </c>
      <c r="F16706" s="29">
        <f t="shared" si="260"/>
        <v>27.71</v>
      </c>
      <c r="G16706" s="4" t="s">
        <v>10</v>
      </c>
    </row>
    <row r="16707" spans="2:7">
      <c r="B16707" s="19">
        <v>45352.554004942132</v>
      </c>
      <c r="C16707" s="20">
        <v>45352.554004942132</v>
      </c>
      <c r="D16707" s="27">
        <v>2</v>
      </c>
      <c r="E16707" s="28">
        <v>27.71</v>
      </c>
      <c r="F16707" s="29">
        <f t="shared" si="260"/>
        <v>55.42</v>
      </c>
      <c r="G16707" s="4" t="s">
        <v>10</v>
      </c>
    </row>
    <row r="16708" spans="2:7">
      <c r="B16708" s="19">
        <v>45352.554004976853</v>
      </c>
      <c r="C16708" s="20">
        <v>45352.554004976853</v>
      </c>
      <c r="D16708" s="27">
        <v>1</v>
      </c>
      <c r="E16708" s="28">
        <v>27.71</v>
      </c>
      <c r="F16708" s="29">
        <f t="shared" si="260"/>
        <v>27.71</v>
      </c>
      <c r="G16708" s="4" t="s">
        <v>10</v>
      </c>
    </row>
    <row r="16709" spans="2:7">
      <c r="B16709" s="19">
        <v>45352.554005011574</v>
      </c>
      <c r="C16709" s="20">
        <v>45352.554005011574</v>
      </c>
      <c r="D16709" s="27">
        <v>120</v>
      </c>
      <c r="E16709" s="28">
        <v>27.71</v>
      </c>
      <c r="F16709" s="29">
        <f t="shared" si="260"/>
        <v>3325.2000000000003</v>
      </c>
      <c r="G16709" s="4" t="s">
        <v>9</v>
      </c>
    </row>
    <row r="16710" spans="2:7">
      <c r="B16710" s="19">
        <v>45352.554005011574</v>
      </c>
      <c r="C16710" s="20">
        <v>45352.554005011574</v>
      </c>
      <c r="D16710" s="27">
        <v>2</v>
      </c>
      <c r="E16710" s="28">
        <v>27.71</v>
      </c>
      <c r="F16710" s="29">
        <f t="shared" ref="F16710:F16773" si="261">+D16710*E16710</f>
        <v>55.42</v>
      </c>
      <c r="G16710" s="4" t="s">
        <v>10</v>
      </c>
    </row>
    <row r="16711" spans="2:7">
      <c r="B16711" s="19">
        <v>45352.554005057871</v>
      </c>
      <c r="C16711" s="20">
        <v>45352.554005057871</v>
      </c>
      <c r="D16711" s="27">
        <v>60</v>
      </c>
      <c r="E16711" s="28">
        <v>27.71</v>
      </c>
      <c r="F16711" s="29">
        <f t="shared" si="261"/>
        <v>1662.6000000000001</v>
      </c>
      <c r="G16711" s="4" t="s">
        <v>9</v>
      </c>
    </row>
    <row r="16712" spans="2:7">
      <c r="B16712" s="19">
        <v>45352.554005092592</v>
      </c>
      <c r="C16712" s="20">
        <v>45352.554005092592</v>
      </c>
      <c r="D16712" s="27">
        <v>22</v>
      </c>
      <c r="E16712" s="28">
        <v>27.71</v>
      </c>
      <c r="F16712" s="29">
        <f t="shared" si="261"/>
        <v>609.62</v>
      </c>
      <c r="G16712" s="4" t="s">
        <v>9</v>
      </c>
    </row>
    <row r="16713" spans="2:7">
      <c r="B16713" s="19">
        <v>45352.554393483799</v>
      </c>
      <c r="C16713" s="20">
        <v>45352.554393483799</v>
      </c>
      <c r="D16713" s="27">
        <v>1</v>
      </c>
      <c r="E16713" s="28">
        <v>27.7</v>
      </c>
      <c r="F16713" s="29">
        <f t="shared" si="261"/>
        <v>27.7</v>
      </c>
      <c r="G16713" s="4" t="s">
        <v>18</v>
      </c>
    </row>
    <row r="16714" spans="2:7">
      <c r="B16714" s="19">
        <v>45352.554393483799</v>
      </c>
      <c r="C16714" s="20">
        <v>45352.554393483799</v>
      </c>
      <c r="D16714" s="27">
        <v>59</v>
      </c>
      <c r="E16714" s="28">
        <v>27.7</v>
      </c>
      <c r="F16714" s="29">
        <f t="shared" si="261"/>
        <v>1634.3</v>
      </c>
      <c r="G16714" s="4" t="s">
        <v>18</v>
      </c>
    </row>
    <row r="16715" spans="2:7">
      <c r="B16715" s="19">
        <v>45352.554393553241</v>
      </c>
      <c r="C16715" s="20">
        <v>45352.554393553241</v>
      </c>
      <c r="D16715" s="27">
        <v>60</v>
      </c>
      <c r="E16715" s="28">
        <v>27.7</v>
      </c>
      <c r="F16715" s="29">
        <f t="shared" si="261"/>
        <v>1662</v>
      </c>
      <c r="G16715" s="4" t="s">
        <v>9</v>
      </c>
    </row>
    <row r="16716" spans="2:7">
      <c r="B16716" s="19">
        <v>45352.554393599537</v>
      </c>
      <c r="C16716" s="20">
        <v>45352.554393599537</v>
      </c>
      <c r="D16716" s="27">
        <v>25</v>
      </c>
      <c r="E16716" s="28">
        <v>27.7</v>
      </c>
      <c r="F16716" s="29">
        <f t="shared" si="261"/>
        <v>692.5</v>
      </c>
      <c r="G16716" s="4" t="s">
        <v>9</v>
      </c>
    </row>
    <row r="16717" spans="2:7">
      <c r="B16717" s="19">
        <v>45352.554666631942</v>
      </c>
      <c r="C16717" s="20">
        <v>45352.554666631942</v>
      </c>
      <c r="D16717" s="27">
        <v>11</v>
      </c>
      <c r="E16717" s="28">
        <v>27.7</v>
      </c>
      <c r="F16717" s="29">
        <f t="shared" si="261"/>
        <v>304.7</v>
      </c>
      <c r="G16717" s="4" t="s">
        <v>18</v>
      </c>
    </row>
    <row r="16718" spans="2:7">
      <c r="B16718" s="19">
        <v>45352.554666666663</v>
      </c>
      <c r="C16718" s="20">
        <v>45352.554666666663</v>
      </c>
      <c r="D16718" s="27">
        <v>60</v>
      </c>
      <c r="E16718" s="28">
        <v>27.7</v>
      </c>
      <c r="F16718" s="29">
        <f t="shared" si="261"/>
        <v>1662</v>
      </c>
      <c r="G16718" s="4" t="s">
        <v>18</v>
      </c>
    </row>
    <row r="16719" spans="2:7">
      <c r="B16719" s="19">
        <v>45352.554819907411</v>
      </c>
      <c r="C16719" s="20">
        <v>45352.554819907411</v>
      </c>
      <c r="D16719" s="27">
        <v>20</v>
      </c>
      <c r="E16719" s="28">
        <v>27.7</v>
      </c>
      <c r="F16719" s="29">
        <f t="shared" si="261"/>
        <v>554</v>
      </c>
      <c r="G16719" s="4" t="s">
        <v>9</v>
      </c>
    </row>
    <row r="16720" spans="2:7">
      <c r="B16720" s="19">
        <v>45352.555127546293</v>
      </c>
      <c r="C16720" s="20">
        <v>45352.555127546293</v>
      </c>
      <c r="D16720" s="27">
        <v>11</v>
      </c>
      <c r="E16720" s="28">
        <v>27.7</v>
      </c>
      <c r="F16720" s="29">
        <f t="shared" si="261"/>
        <v>304.7</v>
      </c>
      <c r="G16720" s="4" t="s">
        <v>18</v>
      </c>
    </row>
    <row r="16721" spans="2:7">
      <c r="B16721" s="19">
        <v>45352.55549791667</v>
      </c>
      <c r="C16721" s="20">
        <v>45352.55549791667</v>
      </c>
      <c r="D16721" s="27">
        <v>1</v>
      </c>
      <c r="E16721" s="28">
        <v>27.695</v>
      </c>
      <c r="F16721" s="29">
        <f t="shared" si="261"/>
        <v>27.695</v>
      </c>
      <c r="G16721" s="4" t="s">
        <v>10</v>
      </c>
    </row>
    <row r="16722" spans="2:7">
      <c r="B16722" s="19">
        <v>45352.555533368053</v>
      </c>
      <c r="C16722" s="20">
        <v>45352.555533368053</v>
      </c>
      <c r="D16722" s="27">
        <v>60</v>
      </c>
      <c r="E16722" s="28">
        <v>27.69</v>
      </c>
      <c r="F16722" s="29">
        <f t="shared" si="261"/>
        <v>1661.4</v>
      </c>
      <c r="G16722" s="4" t="s">
        <v>18</v>
      </c>
    </row>
    <row r="16723" spans="2:7">
      <c r="B16723" s="19">
        <v>45352.555537731481</v>
      </c>
      <c r="C16723" s="20">
        <v>45352.555537731481</v>
      </c>
      <c r="D16723" s="27">
        <v>150</v>
      </c>
      <c r="E16723" s="28">
        <v>27.69</v>
      </c>
      <c r="F16723" s="29">
        <f t="shared" si="261"/>
        <v>4153.5</v>
      </c>
      <c r="G16723" s="4" t="s">
        <v>9</v>
      </c>
    </row>
    <row r="16724" spans="2:7">
      <c r="B16724" s="19">
        <v>45352.555757870374</v>
      </c>
      <c r="C16724" s="20">
        <v>45352.555757870374</v>
      </c>
      <c r="D16724" s="27">
        <v>12</v>
      </c>
      <c r="E16724" s="28">
        <v>27.69</v>
      </c>
      <c r="F16724" s="29">
        <f t="shared" si="261"/>
        <v>332.28000000000003</v>
      </c>
      <c r="G16724" s="4" t="s">
        <v>18</v>
      </c>
    </row>
    <row r="16725" spans="2:7">
      <c r="B16725" s="19">
        <v>45352.555757905095</v>
      </c>
      <c r="C16725" s="20">
        <v>45352.555757905095</v>
      </c>
      <c r="D16725" s="27">
        <v>1</v>
      </c>
      <c r="E16725" s="28">
        <v>27.69</v>
      </c>
      <c r="F16725" s="29">
        <f t="shared" si="261"/>
        <v>27.69</v>
      </c>
      <c r="G16725" s="4" t="s">
        <v>10</v>
      </c>
    </row>
    <row r="16726" spans="2:7">
      <c r="B16726" s="19">
        <v>45352.555757951392</v>
      </c>
      <c r="C16726" s="20">
        <v>45352.555757951392</v>
      </c>
      <c r="D16726" s="27">
        <v>1</v>
      </c>
      <c r="E16726" s="28">
        <v>27.69</v>
      </c>
      <c r="F16726" s="29">
        <f t="shared" si="261"/>
        <v>27.69</v>
      </c>
      <c r="G16726" s="4" t="s">
        <v>10</v>
      </c>
    </row>
    <row r="16727" spans="2:7">
      <c r="B16727" s="19">
        <v>45352.555757986112</v>
      </c>
      <c r="C16727" s="20">
        <v>45352.555757986112</v>
      </c>
      <c r="D16727" s="27">
        <v>30</v>
      </c>
      <c r="E16727" s="28">
        <v>27.69</v>
      </c>
      <c r="F16727" s="29">
        <f t="shared" si="261"/>
        <v>830.7</v>
      </c>
      <c r="G16727" s="4" t="s">
        <v>9</v>
      </c>
    </row>
    <row r="16728" spans="2:7">
      <c r="B16728" s="19">
        <v>45352.555790891201</v>
      </c>
      <c r="C16728" s="20">
        <v>45352.555790891201</v>
      </c>
      <c r="D16728" s="27">
        <v>13</v>
      </c>
      <c r="E16728" s="28">
        <v>27.69</v>
      </c>
      <c r="F16728" s="29">
        <f t="shared" si="261"/>
        <v>359.97</v>
      </c>
      <c r="G16728" s="4" t="s">
        <v>18</v>
      </c>
    </row>
    <row r="16729" spans="2:7">
      <c r="B16729" s="19">
        <v>45352.55581056713</v>
      </c>
      <c r="C16729" s="20">
        <v>45352.55581056713</v>
      </c>
      <c r="D16729" s="27">
        <v>28</v>
      </c>
      <c r="E16729" s="28">
        <v>27.69</v>
      </c>
      <c r="F16729" s="29">
        <f t="shared" si="261"/>
        <v>775.32</v>
      </c>
      <c r="G16729" s="4" t="s">
        <v>9</v>
      </c>
    </row>
    <row r="16730" spans="2:7">
      <c r="B16730" s="19">
        <v>45352.556030324071</v>
      </c>
      <c r="C16730" s="20">
        <v>45352.556030324071</v>
      </c>
      <c r="D16730" s="27">
        <v>2</v>
      </c>
      <c r="E16730" s="28">
        <v>27.69</v>
      </c>
      <c r="F16730" s="29">
        <f t="shared" si="261"/>
        <v>55.38</v>
      </c>
      <c r="G16730" s="4" t="s">
        <v>10</v>
      </c>
    </row>
    <row r="16731" spans="2:7">
      <c r="B16731" s="19">
        <v>45352.556111307873</v>
      </c>
      <c r="C16731" s="20">
        <v>45352.556111307873</v>
      </c>
      <c r="D16731" s="27">
        <v>1</v>
      </c>
      <c r="E16731" s="28">
        <v>27.69</v>
      </c>
      <c r="F16731" s="29">
        <f t="shared" si="261"/>
        <v>27.69</v>
      </c>
      <c r="G16731" s="4" t="s">
        <v>10</v>
      </c>
    </row>
    <row r="16732" spans="2:7">
      <c r="B16732" s="19">
        <v>45352.556306909719</v>
      </c>
      <c r="C16732" s="20">
        <v>45352.556306909719</v>
      </c>
      <c r="D16732" s="27">
        <v>12</v>
      </c>
      <c r="E16732" s="28">
        <v>27.69</v>
      </c>
      <c r="F16732" s="29">
        <f t="shared" si="261"/>
        <v>332.28000000000003</v>
      </c>
      <c r="G16732" s="4" t="s">
        <v>18</v>
      </c>
    </row>
    <row r="16733" spans="2:7">
      <c r="B16733" s="19">
        <v>45352.556308252315</v>
      </c>
      <c r="C16733" s="20">
        <v>45352.556308252315</v>
      </c>
      <c r="D16733" s="27">
        <v>21</v>
      </c>
      <c r="E16733" s="28">
        <v>27.69</v>
      </c>
      <c r="F16733" s="29">
        <f t="shared" si="261"/>
        <v>581.49</v>
      </c>
      <c r="G16733" s="4" t="s">
        <v>9</v>
      </c>
    </row>
    <row r="16734" spans="2:7">
      <c r="B16734" s="19">
        <v>45352.556580405093</v>
      </c>
      <c r="C16734" s="20">
        <v>45352.556580405093</v>
      </c>
      <c r="D16734" s="27">
        <v>120</v>
      </c>
      <c r="E16734" s="28">
        <v>27.684999999999999</v>
      </c>
      <c r="F16734" s="29">
        <f t="shared" si="261"/>
        <v>3322.2</v>
      </c>
      <c r="G16734" s="4" t="s">
        <v>9</v>
      </c>
    </row>
    <row r="16735" spans="2:7">
      <c r="B16735" s="19">
        <v>45352.556600231481</v>
      </c>
      <c r="C16735" s="20">
        <v>45352.556600231481</v>
      </c>
      <c r="D16735" s="27">
        <v>60</v>
      </c>
      <c r="E16735" s="28">
        <v>27.68</v>
      </c>
      <c r="F16735" s="29">
        <f t="shared" si="261"/>
        <v>1660.8</v>
      </c>
      <c r="G16735" s="4" t="s">
        <v>18</v>
      </c>
    </row>
    <row r="16736" spans="2:7">
      <c r="B16736" s="19">
        <v>45352.556653900465</v>
      </c>
      <c r="C16736" s="20">
        <v>45352.556653900465</v>
      </c>
      <c r="D16736" s="27">
        <v>60</v>
      </c>
      <c r="E16736" s="28">
        <v>27.68</v>
      </c>
      <c r="F16736" s="29">
        <f t="shared" si="261"/>
        <v>1660.8</v>
      </c>
      <c r="G16736" s="4" t="s">
        <v>9</v>
      </c>
    </row>
    <row r="16737" spans="2:7">
      <c r="B16737" s="19">
        <v>45352.55744232639</v>
      </c>
      <c r="C16737" s="20">
        <v>45352.55744232639</v>
      </c>
      <c r="D16737" s="27">
        <v>2</v>
      </c>
      <c r="E16737" s="28">
        <v>27.684999999999999</v>
      </c>
      <c r="F16737" s="29">
        <f t="shared" si="261"/>
        <v>55.37</v>
      </c>
      <c r="G16737" s="4" t="s">
        <v>10</v>
      </c>
    </row>
    <row r="16738" spans="2:7">
      <c r="B16738" s="19">
        <v>45352.557650694442</v>
      </c>
      <c r="C16738" s="20">
        <v>45352.557650694442</v>
      </c>
      <c r="D16738" s="27">
        <v>1</v>
      </c>
      <c r="E16738" s="28">
        <v>27.684999999999999</v>
      </c>
      <c r="F16738" s="29">
        <f t="shared" si="261"/>
        <v>27.684999999999999</v>
      </c>
      <c r="G16738" s="4" t="s">
        <v>10</v>
      </c>
    </row>
    <row r="16739" spans="2:7">
      <c r="B16739" s="19">
        <v>45352.557754861111</v>
      </c>
      <c r="C16739" s="20">
        <v>45352.557754861111</v>
      </c>
      <c r="D16739" s="27">
        <v>1</v>
      </c>
      <c r="E16739" s="28">
        <v>27.684999999999999</v>
      </c>
      <c r="F16739" s="29">
        <f t="shared" si="261"/>
        <v>27.684999999999999</v>
      </c>
      <c r="G16739" s="4" t="s">
        <v>10</v>
      </c>
    </row>
    <row r="16740" spans="2:7">
      <c r="B16740" s="19">
        <v>45352.557789548613</v>
      </c>
      <c r="C16740" s="20">
        <v>45352.557789548613</v>
      </c>
      <c r="D16740" s="27">
        <v>1</v>
      </c>
      <c r="E16740" s="28">
        <v>27.684999999999999</v>
      </c>
      <c r="F16740" s="29">
        <f t="shared" si="261"/>
        <v>27.684999999999999</v>
      </c>
      <c r="G16740" s="4" t="s">
        <v>10</v>
      </c>
    </row>
    <row r="16741" spans="2:7">
      <c r="B16741" s="19">
        <v>45352.557916863429</v>
      </c>
      <c r="C16741" s="20">
        <v>45352.557916863429</v>
      </c>
      <c r="D16741" s="27">
        <v>2</v>
      </c>
      <c r="E16741" s="28">
        <v>27.684999999999999</v>
      </c>
      <c r="F16741" s="29">
        <f t="shared" si="261"/>
        <v>55.37</v>
      </c>
      <c r="G16741" s="4" t="s">
        <v>10</v>
      </c>
    </row>
    <row r="16742" spans="2:7">
      <c r="B16742" s="19">
        <v>45352.558379942129</v>
      </c>
      <c r="C16742" s="20">
        <v>45352.558379942129</v>
      </c>
      <c r="D16742" s="27">
        <v>60</v>
      </c>
      <c r="E16742" s="28">
        <v>27.68</v>
      </c>
      <c r="F16742" s="29">
        <f t="shared" si="261"/>
        <v>1660.8</v>
      </c>
      <c r="G16742" s="4" t="s">
        <v>18</v>
      </c>
    </row>
    <row r="16743" spans="2:7">
      <c r="B16743" s="19">
        <v>45352.55837997685</v>
      </c>
      <c r="C16743" s="20">
        <v>45352.55837997685</v>
      </c>
      <c r="D16743" s="27">
        <v>13</v>
      </c>
      <c r="E16743" s="28">
        <v>27.68</v>
      </c>
      <c r="F16743" s="29">
        <f t="shared" si="261"/>
        <v>359.84</v>
      </c>
      <c r="G16743" s="4" t="s">
        <v>18</v>
      </c>
    </row>
    <row r="16744" spans="2:7">
      <c r="B16744" s="19">
        <v>45352.558380011571</v>
      </c>
      <c r="C16744" s="20">
        <v>45352.558380011571</v>
      </c>
      <c r="D16744" s="27">
        <v>120</v>
      </c>
      <c r="E16744" s="28">
        <v>27.68</v>
      </c>
      <c r="F16744" s="29">
        <f t="shared" si="261"/>
        <v>3321.6</v>
      </c>
      <c r="G16744" s="4" t="s">
        <v>18</v>
      </c>
    </row>
    <row r="16745" spans="2:7">
      <c r="B16745" s="19">
        <v>45352.558380057868</v>
      </c>
      <c r="C16745" s="20">
        <v>45352.558380057868</v>
      </c>
      <c r="D16745" s="27">
        <v>21</v>
      </c>
      <c r="E16745" s="28">
        <v>27.68</v>
      </c>
      <c r="F16745" s="29">
        <f t="shared" si="261"/>
        <v>581.28</v>
      </c>
      <c r="G16745" s="4" t="s">
        <v>9</v>
      </c>
    </row>
    <row r="16746" spans="2:7">
      <c r="B16746" s="19">
        <v>45352.558380092596</v>
      </c>
      <c r="C16746" s="20">
        <v>45352.558380092596</v>
      </c>
      <c r="D16746" s="27">
        <v>60</v>
      </c>
      <c r="E16746" s="28">
        <v>27.68</v>
      </c>
      <c r="F16746" s="29">
        <f t="shared" si="261"/>
        <v>1660.8</v>
      </c>
      <c r="G16746" s="4" t="s">
        <v>9</v>
      </c>
    </row>
    <row r="16747" spans="2:7">
      <c r="B16747" s="19">
        <v>45352.558380127317</v>
      </c>
      <c r="C16747" s="20">
        <v>45352.558380127317</v>
      </c>
      <c r="D16747" s="27">
        <v>22</v>
      </c>
      <c r="E16747" s="28">
        <v>27.68</v>
      </c>
      <c r="F16747" s="29">
        <f t="shared" si="261"/>
        <v>608.96</v>
      </c>
      <c r="G16747" s="4" t="s">
        <v>9</v>
      </c>
    </row>
    <row r="16748" spans="2:7">
      <c r="B16748" s="19">
        <v>45352.558380173614</v>
      </c>
      <c r="C16748" s="20">
        <v>45352.558380173614</v>
      </c>
      <c r="D16748" s="27">
        <v>60</v>
      </c>
      <c r="E16748" s="28">
        <v>27.68</v>
      </c>
      <c r="F16748" s="29">
        <f t="shared" si="261"/>
        <v>1660.8</v>
      </c>
      <c r="G16748" s="4" t="s">
        <v>9</v>
      </c>
    </row>
    <row r="16749" spans="2:7">
      <c r="B16749" s="19">
        <v>45352.558380173614</v>
      </c>
      <c r="C16749" s="20">
        <v>45352.558380173614</v>
      </c>
      <c r="D16749" s="27">
        <v>120</v>
      </c>
      <c r="E16749" s="28">
        <v>27.68</v>
      </c>
      <c r="F16749" s="29">
        <f t="shared" si="261"/>
        <v>3321.6</v>
      </c>
      <c r="G16749" s="4" t="s">
        <v>9</v>
      </c>
    </row>
    <row r="16750" spans="2:7">
      <c r="B16750" s="19">
        <v>45352.558908182873</v>
      </c>
      <c r="C16750" s="20">
        <v>45352.558908182873</v>
      </c>
      <c r="D16750" s="27">
        <v>60</v>
      </c>
      <c r="E16750" s="28">
        <v>27.675000000000001</v>
      </c>
      <c r="F16750" s="29">
        <f t="shared" si="261"/>
        <v>1660.5</v>
      </c>
      <c r="G16750" s="4" t="s">
        <v>9</v>
      </c>
    </row>
    <row r="16751" spans="2:7">
      <c r="B16751" s="19">
        <v>45352.558908333333</v>
      </c>
      <c r="C16751" s="20">
        <v>45352.558908333333</v>
      </c>
      <c r="D16751" s="27">
        <v>1</v>
      </c>
      <c r="E16751" s="28">
        <v>27.675000000000001</v>
      </c>
      <c r="F16751" s="29">
        <f t="shared" si="261"/>
        <v>27.675000000000001</v>
      </c>
      <c r="G16751" s="4" t="s">
        <v>10</v>
      </c>
    </row>
    <row r="16752" spans="2:7">
      <c r="B16752" s="19">
        <v>45352.559224733799</v>
      </c>
      <c r="C16752" s="20">
        <v>45352.559224733799</v>
      </c>
      <c r="D16752" s="27">
        <v>11</v>
      </c>
      <c r="E16752" s="28">
        <v>27.68</v>
      </c>
      <c r="F16752" s="29">
        <f t="shared" si="261"/>
        <v>304.48</v>
      </c>
      <c r="G16752" s="4" t="s">
        <v>18</v>
      </c>
    </row>
    <row r="16753" spans="2:7">
      <c r="B16753" s="19">
        <v>45352.559318749998</v>
      </c>
      <c r="C16753" s="20">
        <v>45352.559318749998</v>
      </c>
      <c r="D16753" s="27">
        <v>60</v>
      </c>
      <c r="E16753" s="28">
        <v>27.675000000000001</v>
      </c>
      <c r="F16753" s="29">
        <f t="shared" si="261"/>
        <v>1660.5</v>
      </c>
      <c r="G16753" s="4" t="s">
        <v>18</v>
      </c>
    </row>
    <row r="16754" spans="2:7">
      <c r="B16754" s="19">
        <v>45352.559318900465</v>
      </c>
      <c r="C16754" s="20">
        <v>45352.559318900465</v>
      </c>
      <c r="D16754" s="27">
        <v>90</v>
      </c>
      <c r="E16754" s="28">
        <v>27.675000000000001</v>
      </c>
      <c r="F16754" s="29">
        <f t="shared" si="261"/>
        <v>2490.75</v>
      </c>
      <c r="G16754" s="4" t="s">
        <v>9</v>
      </c>
    </row>
    <row r="16755" spans="2:7">
      <c r="B16755" s="19">
        <v>45352.559508599537</v>
      </c>
      <c r="C16755" s="20">
        <v>45352.559508599537</v>
      </c>
      <c r="D16755" s="27">
        <v>20</v>
      </c>
      <c r="E16755" s="28">
        <v>27.675000000000001</v>
      </c>
      <c r="F16755" s="29">
        <f t="shared" si="261"/>
        <v>553.5</v>
      </c>
      <c r="G16755" s="4" t="s">
        <v>9</v>
      </c>
    </row>
    <row r="16756" spans="2:7">
      <c r="B16756" s="19">
        <v>45352.559605011571</v>
      </c>
      <c r="C16756" s="20">
        <v>45352.559605011571</v>
      </c>
      <c r="D16756" s="27">
        <v>10</v>
      </c>
      <c r="E16756" s="28">
        <v>27.675000000000001</v>
      </c>
      <c r="F16756" s="29">
        <f t="shared" si="261"/>
        <v>276.75</v>
      </c>
      <c r="G16756" s="4" t="s">
        <v>18</v>
      </c>
    </row>
    <row r="16757" spans="2:7">
      <c r="B16757" s="19">
        <v>45352.559606828705</v>
      </c>
      <c r="C16757" s="20">
        <v>45352.559606828705</v>
      </c>
      <c r="D16757" s="27">
        <v>23</v>
      </c>
      <c r="E16757" s="28">
        <v>27.675000000000001</v>
      </c>
      <c r="F16757" s="29">
        <f t="shared" si="261"/>
        <v>636.52499999999998</v>
      </c>
      <c r="G16757" s="4" t="s">
        <v>9</v>
      </c>
    </row>
    <row r="16758" spans="2:7">
      <c r="B16758" s="19">
        <v>45352.559618287036</v>
      </c>
      <c r="C16758" s="20">
        <v>45352.559618287036</v>
      </c>
      <c r="D16758" s="27">
        <v>10</v>
      </c>
      <c r="E16758" s="28">
        <v>27.675000000000001</v>
      </c>
      <c r="F16758" s="29">
        <f t="shared" si="261"/>
        <v>276.75</v>
      </c>
      <c r="G16758" s="4" t="s">
        <v>18</v>
      </c>
    </row>
    <row r="16759" spans="2:7">
      <c r="B16759" s="19">
        <v>45352.559618368054</v>
      </c>
      <c r="C16759" s="20">
        <v>45352.559618368054</v>
      </c>
      <c r="D16759" s="27">
        <v>1</v>
      </c>
      <c r="E16759" s="28">
        <v>27.675000000000001</v>
      </c>
      <c r="F16759" s="29">
        <f t="shared" si="261"/>
        <v>27.675000000000001</v>
      </c>
      <c r="G16759" s="4" t="s">
        <v>18</v>
      </c>
    </row>
    <row r="16760" spans="2:7">
      <c r="B16760" s="19">
        <v>45352.559722453705</v>
      </c>
      <c r="C16760" s="20">
        <v>45352.559722453705</v>
      </c>
      <c r="D16760" s="27">
        <v>1</v>
      </c>
      <c r="E16760" s="28">
        <v>27.675000000000001</v>
      </c>
      <c r="F16760" s="29">
        <f t="shared" si="261"/>
        <v>27.675000000000001</v>
      </c>
      <c r="G16760" s="4" t="s">
        <v>10</v>
      </c>
    </row>
    <row r="16761" spans="2:7">
      <c r="B16761" s="19">
        <v>45352.560120636575</v>
      </c>
      <c r="C16761" s="20">
        <v>45352.560120636575</v>
      </c>
      <c r="D16761" s="27">
        <v>60</v>
      </c>
      <c r="E16761" s="28">
        <v>27.67</v>
      </c>
      <c r="F16761" s="29">
        <f t="shared" si="261"/>
        <v>1660.2</v>
      </c>
      <c r="G16761" s="4" t="s">
        <v>18</v>
      </c>
    </row>
    <row r="16762" spans="2:7">
      <c r="B16762" s="19">
        <v>45352.560120682872</v>
      </c>
      <c r="C16762" s="20">
        <v>45352.560120682872</v>
      </c>
      <c r="D16762" s="27">
        <v>90</v>
      </c>
      <c r="E16762" s="28">
        <v>27.67</v>
      </c>
      <c r="F16762" s="29">
        <f t="shared" si="261"/>
        <v>2490.3000000000002</v>
      </c>
      <c r="G16762" s="4" t="s">
        <v>9</v>
      </c>
    </row>
    <row r="16763" spans="2:7">
      <c r="B16763" s="19">
        <v>45352.560335844908</v>
      </c>
      <c r="C16763" s="20">
        <v>45352.560335844908</v>
      </c>
      <c r="D16763" s="27">
        <v>12</v>
      </c>
      <c r="E16763" s="28">
        <v>27.664999999999999</v>
      </c>
      <c r="F16763" s="29">
        <f t="shared" si="261"/>
        <v>331.98</v>
      </c>
      <c r="G16763" s="4" t="s">
        <v>18</v>
      </c>
    </row>
    <row r="16764" spans="2:7">
      <c r="B16764" s="19">
        <v>45352.560393715277</v>
      </c>
      <c r="C16764" s="20">
        <v>45352.560393715277</v>
      </c>
      <c r="D16764" s="27">
        <v>1</v>
      </c>
      <c r="E16764" s="28">
        <v>27.664999999999999</v>
      </c>
      <c r="F16764" s="29">
        <f t="shared" si="261"/>
        <v>27.664999999999999</v>
      </c>
      <c r="G16764" s="4" t="s">
        <v>10</v>
      </c>
    </row>
    <row r="16765" spans="2:7">
      <c r="B16765" s="19">
        <v>45352.560426655094</v>
      </c>
      <c r="C16765" s="20">
        <v>45352.560426655094</v>
      </c>
      <c r="D16765" s="27">
        <v>13</v>
      </c>
      <c r="E16765" s="28">
        <v>27.664999999999999</v>
      </c>
      <c r="F16765" s="29">
        <f t="shared" si="261"/>
        <v>359.64499999999998</v>
      </c>
      <c r="G16765" s="4" t="s">
        <v>18</v>
      </c>
    </row>
    <row r="16766" spans="2:7">
      <c r="B16766" s="19">
        <v>45352.562521608794</v>
      </c>
      <c r="C16766" s="20">
        <v>45352.562521608794</v>
      </c>
      <c r="D16766" s="27">
        <v>120</v>
      </c>
      <c r="E16766" s="28">
        <v>27.675000000000001</v>
      </c>
      <c r="F16766" s="29">
        <f t="shared" si="261"/>
        <v>3321</v>
      </c>
      <c r="G16766" s="4" t="s">
        <v>9</v>
      </c>
    </row>
    <row r="16767" spans="2:7">
      <c r="B16767" s="19">
        <v>45352.562879826386</v>
      </c>
      <c r="C16767" s="20">
        <v>45352.562879826386</v>
      </c>
      <c r="D16767" s="27">
        <v>60</v>
      </c>
      <c r="E16767" s="28">
        <v>27.68</v>
      </c>
      <c r="F16767" s="29">
        <f t="shared" si="261"/>
        <v>1660.8</v>
      </c>
      <c r="G16767" s="4" t="s">
        <v>18</v>
      </c>
    </row>
    <row r="16768" spans="2:7">
      <c r="B16768" s="19">
        <v>45352.562879942132</v>
      </c>
      <c r="C16768" s="20">
        <v>45352.562879942132</v>
      </c>
      <c r="D16768" s="27">
        <v>60</v>
      </c>
      <c r="E16768" s="28">
        <v>27.68</v>
      </c>
      <c r="F16768" s="29">
        <f t="shared" si="261"/>
        <v>1660.8</v>
      </c>
      <c r="G16768" s="4" t="s">
        <v>9</v>
      </c>
    </row>
    <row r="16769" spans="2:7">
      <c r="B16769" s="19">
        <v>45352.562887997687</v>
      </c>
      <c r="C16769" s="20">
        <v>45352.562887997687</v>
      </c>
      <c r="D16769" s="27">
        <v>120</v>
      </c>
      <c r="E16769" s="28">
        <v>27.675000000000001</v>
      </c>
      <c r="F16769" s="29">
        <f t="shared" si="261"/>
        <v>3321</v>
      </c>
      <c r="G16769" s="4" t="s">
        <v>18</v>
      </c>
    </row>
    <row r="16770" spans="2:7">
      <c r="B16770" s="19">
        <v>45352.562888078704</v>
      </c>
      <c r="C16770" s="20">
        <v>45352.562888078704</v>
      </c>
      <c r="D16770" s="27">
        <v>21</v>
      </c>
      <c r="E16770" s="28">
        <v>27.675000000000001</v>
      </c>
      <c r="F16770" s="29">
        <f t="shared" si="261"/>
        <v>581.17500000000007</v>
      </c>
      <c r="G16770" s="4" t="s">
        <v>9</v>
      </c>
    </row>
    <row r="16771" spans="2:7">
      <c r="B16771" s="19">
        <v>45352.56290517361</v>
      </c>
      <c r="C16771" s="20">
        <v>45352.56290517361</v>
      </c>
      <c r="D16771" s="27">
        <v>24</v>
      </c>
      <c r="E16771" s="28">
        <v>27.68</v>
      </c>
      <c r="F16771" s="29">
        <f t="shared" si="261"/>
        <v>664.31999999999994</v>
      </c>
      <c r="G16771" s="4" t="s">
        <v>9</v>
      </c>
    </row>
    <row r="16772" spans="2:7">
      <c r="B16772" s="19">
        <v>45352.56290744213</v>
      </c>
      <c r="C16772" s="20">
        <v>45352.56290744213</v>
      </c>
      <c r="D16772" s="27">
        <v>23</v>
      </c>
      <c r="E16772" s="28">
        <v>27.68</v>
      </c>
      <c r="F16772" s="29">
        <f t="shared" si="261"/>
        <v>636.64</v>
      </c>
      <c r="G16772" s="4" t="s">
        <v>9</v>
      </c>
    </row>
    <row r="16773" spans="2:7">
      <c r="B16773" s="19">
        <v>45352.562970798608</v>
      </c>
      <c r="C16773" s="20">
        <v>45352.562970798608</v>
      </c>
      <c r="D16773" s="27">
        <v>22</v>
      </c>
      <c r="E16773" s="28">
        <v>27.68</v>
      </c>
      <c r="F16773" s="29">
        <f t="shared" si="261"/>
        <v>608.96</v>
      </c>
      <c r="G16773" s="4" t="s">
        <v>9</v>
      </c>
    </row>
    <row r="16774" spans="2:7">
      <c r="B16774" s="19">
        <v>45352.563060300927</v>
      </c>
      <c r="C16774" s="20">
        <v>45352.563060300927</v>
      </c>
      <c r="D16774" s="27">
        <v>13</v>
      </c>
      <c r="E16774" s="28">
        <v>27.68</v>
      </c>
      <c r="F16774" s="29">
        <f t="shared" ref="F16774:F16837" si="262">+D16774*E16774</f>
        <v>359.84</v>
      </c>
      <c r="G16774" s="4" t="s">
        <v>18</v>
      </c>
    </row>
    <row r="16775" spans="2:7">
      <c r="B16775" s="19">
        <v>45352.563102627311</v>
      </c>
      <c r="C16775" s="20">
        <v>45352.563102627311</v>
      </c>
      <c r="D16775" s="27">
        <v>240</v>
      </c>
      <c r="E16775" s="28">
        <v>27.68</v>
      </c>
      <c r="F16775" s="29">
        <f t="shared" si="262"/>
        <v>6643.2</v>
      </c>
      <c r="G16775" s="4" t="s">
        <v>9</v>
      </c>
    </row>
    <row r="16776" spans="2:7">
      <c r="B16776" s="19">
        <v>45352.563553472224</v>
      </c>
      <c r="C16776" s="20">
        <v>45352.563553472224</v>
      </c>
      <c r="D16776" s="27">
        <v>10</v>
      </c>
      <c r="E16776" s="28">
        <v>27.68</v>
      </c>
      <c r="F16776" s="29">
        <f t="shared" si="262"/>
        <v>276.8</v>
      </c>
      <c r="G16776" s="4" t="s">
        <v>18</v>
      </c>
    </row>
    <row r="16777" spans="2:7">
      <c r="B16777" s="19">
        <v>45352.563696030091</v>
      </c>
      <c r="C16777" s="20">
        <v>45352.563696030091</v>
      </c>
      <c r="D16777" s="27">
        <v>11</v>
      </c>
      <c r="E16777" s="28">
        <v>27.675000000000001</v>
      </c>
      <c r="F16777" s="29">
        <f t="shared" si="262"/>
        <v>304.42500000000001</v>
      </c>
      <c r="G16777" s="4" t="s">
        <v>18</v>
      </c>
    </row>
    <row r="16778" spans="2:7">
      <c r="B16778" s="19">
        <v>45352.56369609954</v>
      </c>
      <c r="C16778" s="20">
        <v>45352.56369609954</v>
      </c>
      <c r="D16778" s="27">
        <v>49</v>
      </c>
      <c r="E16778" s="28">
        <v>27.675000000000001</v>
      </c>
      <c r="F16778" s="29">
        <f t="shared" si="262"/>
        <v>1356.075</v>
      </c>
      <c r="G16778" s="4" t="s">
        <v>18</v>
      </c>
    </row>
    <row r="16779" spans="2:7">
      <c r="B16779" s="19">
        <v>45352.563696145837</v>
      </c>
      <c r="C16779" s="20">
        <v>45352.563696145837</v>
      </c>
      <c r="D16779" s="27">
        <v>1</v>
      </c>
      <c r="E16779" s="28">
        <v>27.675000000000001</v>
      </c>
      <c r="F16779" s="29">
        <f t="shared" si="262"/>
        <v>27.675000000000001</v>
      </c>
      <c r="G16779" s="4" t="s">
        <v>10</v>
      </c>
    </row>
    <row r="16780" spans="2:7">
      <c r="B16780" s="19">
        <v>45352.563696145837</v>
      </c>
      <c r="C16780" s="20">
        <v>45352.563696145837</v>
      </c>
      <c r="D16780" s="27">
        <v>1</v>
      </c>
      <c r="E16780" s="28">
        <v>27.675000000000001</v>
      </c>
      <c r="F16780" s="29">
        <f t="shared" si="262"/>
        <v>27.675000000000001</v>
      </c>
      <c r="G16780" s="4" t="s">
        <v>10</v>
      </c>
    </row>
    <row r="16781" spans="2:7">
      <c r="B16781" s="19">
        <v>45352.563696180558</v>
      </c>
      <c r="C16781" s="20">
        <v>45352.563696180558</v>
      </c>
      <c r="D16781" s="27">
        <v>2</v>
      </c>
      <c r="E16781" s="28">
        <v>27.675000000000001</v>
      </c>
      <c r="F16781" s="29">
        <f t="shared" si="262"/>
        <v>55.35</v>
      </c>
      <c r="G16781" s="4" t="s">
        <v>10</v>
      </c>
    </row>
    <row r="16782" spans="2:7">
      <c r="B16782" s="19">
        <v>45352.563696215278</v>
      </c>
      <c r="C16782" s="20">
        <v>45352.563696215278</v>
      </c>
      <c r="D16782" s="27">
        <v>1</v>
      </c>
      <c r="E16782" s="28">
        <v>27.675000000000001</v>
      </c>
      <c r="F16782" s="29">
        <f t="shared" si="262"/>
        <v>27.675000000000001</v>
      </c>
      <c r="G16782" s="4" t="s">
        <v>10</v>
      </c>
    </row>
    <row r="16783" spans="2:7">
      <c r="B16783" s="19">
        <v>45352.563696261575</v>
      </c>
      <c r="C16783" s="20">
        <v>45352.563696261575</v>
      </c>
      <c r="D16783" s="27">
        <v>2</v>
      </c>
      <c r="E16783" s="28">
        <v>27.675000000000001</v>
      </c>
      <c r="F16783" s="29">
        <f t="shared" si="262"/>
        <v>55.35</v>
      </c>
      <c r="G16783" s="4" t="s">
        <v>10</v>
      </c>
    </row>
    <row r="16784" spans="2:7">
      <c r="B16784" s="19">
        <v>45352.563696261575</v>
      </c>
      <c r="C16784" s="20">
        <v>45352.563696261575</v>
      </c>
      <c r="D16784" s="27">
        <v>2</v>
      </c>
      <c r="E16784" s="28">
        <v>27.675000000000001</v>
      </c>
      <c r="F16784" s="29">
        <f t="shared" si="262"/>
        <v>55.35</v>
      </c>
      <c r="G16784" s="4" t="s">
        <v>10</v>
      </c>
    </row>
    <row r="16785" spans="2:7">
      <c r="B16785" s="19">
        <v>45352.563696296296</v>
      </c>
      <c r="C16785" s="20">
        <v>45352.563696296296</v>
      </c>
      <c r="D16785" s="27">
        <v>1</v>
      </c>
      <c r="E16785" s="28">
        <v>27.675000000000001</v>
      </c>
      <c r="F16785" s="29">
        <f t="shared" si="262"/>
        <v>27.675000000000001</v>
      </c>
      <c r="G16785" s="4" t="s">
        <v>10</v>
      </c>
    </row>
    <row r="16786" spans="2:7">
      <c r="B16786" s="19">
        <v>45352.563696331017</v>
      </c>
      <c r="C16786" s="20">
        <v>45352.563696331017</v>
      </c>
      <c r="D16786" s="27">
        <v>1</v>
      </c>
      <c r="E16786" s="28">
        <v>27.675000000000001</v>
      </c>
      <c r="F16786" s="29">
        <f t="shared" si="262"/>
        <v>27.675000000000001</v>
      </c>
      <c r="G16786" s="4" t="s">
        <v>10</v>
      </c>
    </row>
    <row r="16787" spans="2:7">
      <c r="B16787" s="19">
        <v>45352.563696377314</v>
      </c>
      <c r="C16787" s="20">
        <v>45352.563696377314</v>
      </c>
      <c r="D16787" s="27">
        <v>60</v>
      </c>
      <c r="E16787" s="28">
        <v>27.675000000000001</v>
      </c>
      <c r="F16787" s="29">
        <f t="shared" si="262"/>
        <v>1660.5</v>
      </c>
      <c r="G16787" s="4" t="s">
        <v>9</v>
      </c>
    </row>
    <row r="16788" spans="2:7">
      <c r="B16788" s="19">
        <v>45352.563696377314</v>
      </c>
      <c r="C16788" s="20">
        <v>45352.563696377314</v>
      </c>
      <c r="D16788" s="27">
        <v>60</v>
      </c>
      <c r="E16788" s="28">
        <v>27.675000000000001</v>
      </c>
      <c r="F16788" s="29">
        <f t="shared" si="262"/>
        <v>1660.5</v>
      </c>
      <c r="G16788" s="4" t="s">
        <v>9</v>
      </c>
    </row>
    <row r="16789" spans="2:7">
      <c r="B16789" s="19">
        <v>45352.563935381942</v>
      </c>
      <c r="C16789" s="20">
        <v>45352.563935381942</v>
      </c>
      <c r="D16789" s="27">
        <v>11</v>
      </c>
      <c r="E16789" s="28">
        <v>27.664999999999999</v>
      </c>
      <c r="F16789" s="29">
        <f t="shared" si="262"/>
        <v>304.315</v>
      </c>
      <c r="G16789" s="4" t="s">
        <v>18</v>
      </c>
    </row>
    <row r="16790" spans="2:7">
      <c r="B16790" s="19">
        <v>45352.564734178239</v>
      </c>
      <c r="C16790" s="20">
        <v>45352.564734178239</v>
      </c>
      <c r="D16790" s="27">
        <v>60</v>
      </c>
      <c r="E16790" s="28">
        <v>27.664999999999999</v>
      </c>
      <c r="F16790" s="29">
        <f t="shared" si="262"/>
        <v>1659.8999999999999</v>
      </c>
      <c r="G16790" s="4" t="s">
        <v>18</v>
      </c>
    </row>
    <row r="16791" spans="2:7">
      <c r="B16791" s="19">
        <v>45352.564734224536</v>
      </c>
      <c r="C16791" s="20">
        <v>45352.564734224536</v>
      </c>
      <c r="D16791" s="27">
        <v>20</v>
      </c>
      <c r="E16791" s="28">
        <v>27.664999999999999</v>
      </c>
      <c r="F16791" s="29">
        <f t="shared" si="262"/>
        <v>553.29999999999995</v>
      </c>
      <c r="G16791" s="4" t="s">
        <v>9</v>
      </c>
    </row>
    <row r="16792" spans="2:7">
      <c r="B16792" s="19">
        <v>45352.564734224536</v>
      </c>
      <c r="C16792" s="20">
        <v>45352.564734224536</v>
      </c>
      <c r="D16792" s="27">
        <v>1</v>
      </c>
      <c r="E16792" s="28">
        <v>27.664999999999999</v>
      </c>
      <c r="F16792" s="29">
        <f t="shared" si="262"/>
        <v>27.664999999999999</v>
      </c>
      <c r="G16792" s="4" t="s">
        <v>10</v>
      </c>
    </row>
    <row r="16793" spans="2:7">
      <c r="B16793" s="19">
        <v>45352.564734259257</v>
      </c>
      <c r="C16793" s="20">
        <v>45352.564734259257</v>
      </c>
      <c r="D16793" s="27">
        <v>24</v>
      </c>
      <c r="E16793" s="28">
        <v>27.664999999999999</v>
      </c>
      <c r="F16793" s="29">
        <f t="shared" si="262"/>
        <v>663.96</v>
      </c>
      <c r="G16793" s="4" t="s">
        <v>9</v>
      </c>
    </row>
    <row r="16794" spans="2:7">
      <c r="B16794" s="19">
        <v>45352.564734293985</v>
      </c>
      <c r="C16794" s="20">
        <v>45352.564734293985</v>
      </c>
      <c r="D16794" s="27">
        <v>76</v>
      </c>
      <c r="E16794" s="28">
        <v>27.664999999999999</v>
      </c>
      <c r="F16794" s="29">
        <f t="shared" si="262"/>
        <v>2102.54</v>
      </c>
      <c r="G16794" s="4" t="s">
        <v>9</v>
      </c>
    </row>
    <row r="16795" spans="2:7">
      <c r="B16795" s="19">
        <v>45352.564849733797</v>
      </c>
      <c r="C16795" s="20">
        <v>45352.564849733797</v>
      </c>
      <c r="D16795" s="27">
        <v>12</v>
      </c>
      <c r="E16795" s="28">
        <v>27.66</v>
      </c>
      <c r="F16795" s="29">
        <f t="shared" si="262"/>
        <v>331.92</v>
      </c>
      <c r="G16795" s="4" t="s">
        <v>18</v>
      </c>
    </row>
    <row r="16796" spans="2:7">
      <c r="B16796" s="19">
        <v>45352.564980092589</v>
      </c>
      <c r="C16796" s="20">
        <v>45352.564980092589</v>
      </c>
      <c r="D16796" s="27">
        <v>13</v>
      </c>
      <c r="E16796" s="28">
        <v>27.66</v>
      </c>
      <c r="F16796" s="29">
        <f t="shared" si="262"/>
        <v>359.58</v>
      </c>
      <c r="G16796" s="4" t="s">
        <v>18</v>
      </c>
    </row>
    <row r="16797" spans="2:7">
      <c r="B16797" s="19">
        <v>45352.565364780094</v>
      </c>
      <c r="C16797" s="20">
        <v>45352.565364780094</v>
      </c>
      <c r="D16797" s="27">
        <v>12</v>
      </c>
      <c r="E16797" s="28">
        <v>27.66</v>
      </c>
      <c r="F16797" s="29">
        <f t="shared" si="262"/>
        <v>331.92</v>
      </c>
      <c r="G16797" s="4" t="s">
        <v>18</v>
      </c>
    </row>
    <row r="16798" spans="2:7">
      <c r="B16798" s="19">
        <v>45352.565364849535</v>
      </c>
      <c r="C16798" s="20">
        <v>45352.565364849535</v>
      </c>
      <c r="D16798" s="27">
        <v>1</v>
      </c>
      <c r="E16798" s="28">
        <v>27.66</v>
      </c>
      <c r="F16798" s="29">
        <f t="shared" si="262"/>
        <v>27.66</v>
      </c>
      <c r="G16798" s="4" t="s">
        <v>10</v>
      </c>
    </row>
    <row r="16799" spans="2:7">
      <c r="B16799" s="19">
        <v>45352.565364849535</v>
      </c>
      <c r="C16799" s="20">
        <v>45352.565364849535</v>
      </c>
      <c r="D16799" s="27">
        <v>120</v>
      </c>
      <c r="E16799" s="28">
        <v>27.66</v>
      </c>
      <c r="F16799" s="29">
        <f t="shared" si="262"/>
        <v>3319.2</v>
      </c>
      <c r="G16799" s="4" t="s">
        <v>18</v>
      </c>
    </row>
    <row r="16800" spans="2:7">
      <c r="B16800" s="19">
        <v>45352.565364895832</v>
      </c>
      <c r="C16800" s="20">
        <v>45352.565364895832</v>
      </c>
      <c r="D16800" s="27">
        <v>1</v>
      </c>
      <c r="E16800" s="28">
        <v>27.66</v>
      </c>
      <c r="F16800" s="29">
        <f t="shared" si="262"/>
        <v>27.66</v>
      </c>
      <c r="G16800" s="4" t="s">
        <v>10</v>
      </c>
    </row>
    <row r="16801" spans="2:7">
      <c r="B16801" s="19">
        <v>45352.565364930553</v>
      </c>
      <c r="C16801" s="20">
        <v>45352.565364930553</v>
      </c>
      <c r="D16801" s="27">
        <v>2</v>
      </c>
      <c r="E16801" s="28">
        <v>27.66</v>
      </c>
      <c r="F16801" s="29">
        <f t="shared" si="262"/>
        <v>55.32</v>
      </c>
      <c r="G16801" s="4" t="s">
        <v>10</v>
      </c>
    </row>
    <row r="16802" spans="2:7">
      <c r="B16802" s="19">
        <v>45352.565364965281</v>
      </c>
      <c r="C16802" s="20">
        <v>45352.565364965281</v>
      </c>
      <c r="D16802" s="27">
        <v>52</v>
      </c>
      <c r="E16802" s="28">
        <v>27.66</v>
      </c>
      <c r="F16802" s="29">
        <f t="shared" si="262"/>
        <v>1438.32</v>
      </c>
      <c r="G16802" s="4" t="s">
        <v>9</v>
      </c>
    </row>
    <row r="16803" spans="2:7">
      <c r="B16803" s="19">
        <v>45352.565364965281</v>
      </c>
      <c r="C16803" s="20">
        <v>45352.565364965281</v>
      </c>
      <c r="D16803" s="27">
        <v>24</v>
      </c>
      <c r="E16803" s="28">
        <v>27.66</v>
      </c>
      <c r="F16803" s="29">
        <f t="shared" si="262"/>
        <v>663.84</v>
      </c>
      <c r="G16803" s="4" t="s">
        <v>9</v>
      </c>
    </row>
    <row r="16804" spans="2:7">
      <c r="B16804" s="19">
        <v>45352.565365011571</v>
      </c>
      <c r="C16804" s="20">
        <v>45352.565365011571</v>
      </c>
      <c r="D16804" s="27">
        <v>112</v>
      </c>
      <c r="E16804" s="28">
        <v>27.66</v>
      </c>
      <c r="F16804" s="29">
        <f t="shared" si="262"/>
        <v>3097.92</v>
      </c>
      <c r="G16804" s="4" t="s">
        <v>9</v>
      </c>
    </row>
    <row r="16805" spans="2:7">
      <c r="B16805" s="19">
        <v>45352.565627233795</v>
      </c>
      <c r="C16805" s="20">
        <v>45352.565627233795</v>
      </c>
      <c r="D16805" s="27">
        <v>20</v>
      </c>
      <c r="E16805" s="28">
        <v>27.66</v>
      </c>
      <c r="F16805" s="29">
        <f t="shared" si="262"/>
        <v>553.20000000000005</v>
      </c>
      <c r="G16805" s="4" t="s">
        <v>9</v>
      </c>
    </row>
    <row r="16806" spans="2:7">
      <c r="B16806" s="19">
        <v>45352.565684027781</v>
      </c>
      <c r="C16806" s="20">
        <v>45352.565684027781</v>
      </c>
      <c r="D16806" s="27">
        <v>21</v>
      </c>
      <c r="E16806" s="28">
        <v>27.66</v>
      </c>
      <c r="F16806" s="29">
        <f t="shared" si="262"/>
        <v>580.86</v>
      </c>
      <c r="G16806" s="4" t="s">
        <v>9</v>
      </c>
    </row>
    <row r="16807" spans="2:7">
      <c r="B16807" s="19">
        <v>45352.565902974537</v>
      </c>
      <c r="C16807" s="20">
        <v>45352.565902974537</v>
      </c>
      <c r="D16807" s="27">
        <v>13</v>
      </c>
      <c r="E16807" s="28">
        <v>27.66</v>
      </c>
      <c r="F16807" s="29">
        <f t="shared" si="262"/>
        <v>359.58</v>
      </c>
      <c r="G16807" s="4" t="s">
        <v>18</v>
      </c>
    </row>
    <row r="16808" spans="2:7">
      <c r="B16808" s="19">
        <v>45352.566088194442</v>
      </c>
      <c r="C16808" s="20">
        <v>45352.566088194442</v>
      </c>
      <c r="D16808" s="27">
        <v>1</v>
      </c>
      <c r="E16808" s="28">
        <v>27.66</v>
      </c>
      <c r="F16808" s="29">
        <f t="shared" si="262"/>
        <v>27.66</v>
      </c>
      <c r="G16808" s="4" t="s">
        <v>10</v>
      </c>
    </row>
    <row r="16809" spans="2:7">
      <c r="B16809" s="19">
        <v>45352.566149456019</v>
      </c>
      <c r="C16809" s="20">
        <v>45352.566149456019</v>
      </c>
      <c r="D16809" s="27">
        <v>60</v>
      </c>
      <c r="E16809" s="28">
        <v>27.655000000000001</v>
      </c>
      <c r="F16809" s="29">
        <f t="shared" si="262"/>
        <v>1659.3000000000002</v>
      </c>
      <c r="G16809" s="4" t="s">
        <v>18</v>
      </c>
    </row>
    <row r="16810" spans="2:7">
      <c r="B16810" s="19">
        <v>45352.566149502316</v>
      </c>
      <c r="C16810" s="20">
        <v>45352.566149502316</v>
      </c>
      <c r="D16810" s="27">
        <v>60</v>
      </c>
      <c r="E16810" s="28">
        <v>27.655000000000001</v>
      </c>
      <c r="F16810" s="29">
        <f t="shared" si="262"/>
        <v>1659.3000000000002</v>
      </c>
      <c r="G16810" s="4" t="s">
        <v>9</v>
      </c>
    </row>
    <row r="16811" spans="2:7">
      <c r="B16811" s="19">
        <v>45352.566273344906</v>
      </c>
      <c r="C16811" s="20">
        <v>45352.566273344906</v>
      </c>
      <c r="D16811" s="27">
        <v>1</v>
      </c>
      <c r="E16811" s="28">
        <v>27.655000000000001</v>
      </c>
      <c r="F16811" s="29">
        <f t="shared" si="262"/>
        <v>27.655000000000001</v>
      </c>
      <c r="G16811" s="4" t="s">
        <v>10</v>
      </c>
    </row>
    <row r="16812" spans="2:7">
      <c r="B16812" s="19">
        <v>45352.566509062497</v>
      </c>
      <c r="C16812" s="20">
        <v>45352.566509062497</v>
      </c>
      <c r="D16812" s="27">
        <v>60</v>
      </c>
      <c r="E16812" s="28">
        <v>27.65</v>
      </c>
      <c r="F16812" s="29">
        <f t="shared" si="262"/>
        <v>1659</v>
      </c>
      <c r="G16812" s="4" t="s">
        <v>18</v>
      </c>
    </row>
    <row r="16813" spans="2:7">
      <c r="B16813" s="19">
        <v>45352.566509108794</v>
      </c>
      <c r="C16813" s="20">
        <v>45352.566509108794</v>
      </c>
      <c r="D16813" s="27">
        <v>60</v>
      </c>
      <c r="E16813" s="28">
        <v>27.65</v>
      </c>
      <c r="F16813" s="29">
        <f t="shared" si="262"/>
        <v>1659</v>
      </c>
      <c r="G16813" s="4" t="s">
        <v>9</v>
      </c>
    </row>
    <row r="16814" spans="2:7">
      <c r="B16814" s="19">
        <v>45352.567315590277</v>
      </c>
      <c r="C16814" s="20">
        <v>45352.567315590277</v>
      </c>
      <c r="D16814" s="27">
        <v>22</v>
      </c>
      <c r="E16814" s="28">
        <v>27.67</v>
      </c>
      <c r="F16814" s="29">
        <f t="shared" si="262"/>
        <v>608.74</v>
      </c>
      <c r="G16814" s="4" t="s">
        <v>9</v>
      </c>
    </row>
    <row r="16815" spans="2:7">
      <c r="B16815" s="19">
        <v>45352.569498229168</v>
      </c>
      <c r="C16815" s="20">
        <v>45352.569498229168</v>
      </c>
      <c r="D16815" s="27">
        <v>180</v>
      </c>
      <c r="E16815" s="28">
        <v>27.675000000000001</v>
      </c>
      <c r="F16815" s="29">
        <f t="shared" si="262"/>
        <v>4981.5</v>
      </c>
      <c r="G16815" s="4" t="s">
        <v>18</v>
      </c>
    </row>
    <row r="16816" spans="2:7">
      <c r="B16816" s="19">
        <v>45352.569498263889</v>
      </c>
      <c r="C16816" s="20">
        <v>45352.569498263889</v>
      </c>
      <c r="D16816" s="27">
        <v>180</v>
      </c>
      <c r="E16816" s="28">
        <v>27.675000000000001</v>
      </c>
      <c r="F16816" s="29">
        <f t="shared" si="262"/>
        <v>4981.5</v>
      </c>
      <c r="G16816" s="4" t="s">
        <v>18</v>
      </c>
    </row>
    <row r="16817" spans="2:7">
      <c r="B16817" s="19">
        <v>45352.569498379627</v>
      </c>
      <c r="C16817" s="20">
        <v>45352.569498379627</v>
      </c>
      <c r="D16817" s="27">
        <v>187</v>
      </c>
      <c r="E16817" s="28">
        <v>27.675000000000001</v>
      </c>
      <c r="F16817" s="29">
        <f t="shared" si="262"/>
        <v>5175.2250000000004</v>
      </c>
      <c r="G16817" s="4" t="s">
        <v>9</v>
      </c>
    </row>
    <row r="16818" spans="2:7">
      <c r="B16818" s="19">
        <v>45352.569498414348</v>
      </c>
      <c r="C16818" s="20">
        <v>45352.569498414348</v>
      </c>
      <c r="D16818" s="27">
        <v>20</v>
      </c>
      <c r="E16818" s="28">
        <v>27.675000000000001</v>
      </c>
      <c r="F16818" s="29">
        <f t="shared" si="262"/>
        <v>553.5</v>
      </c>
      <c r="G16818" s="4" t="s">
        <v>9</v>
      </c>
    </row>
    <row r="16819" spans="2:7">
      <c r="B16819" s="19">
        <v>45352.569506631946</v>
      </c>
      <c r="C16819" s="20">
        <v>45352.569506631946</v>
      </c>
      <c r="D16819" s="27">
        <v>70</v>
      </c>
      <c r="E16819" s="28">
        <v>27.675000000000001</v>
      </c>
      <c r="F16819" s="29">
        <f t="shared" si="262"/>
        <v>1937.25</v>
      </c>
      <c r="G16819" s="4" t="s">
        <v>9</v>
      </c>
    </row>
    <row r="16820" spans="2:7">
      <c r="B16820" s="19">
        <v>45352.569506678243</v>
      </c>
      <c r="C16820" s="20">
        <v>45352.569506678243</v>
      </c>
      <c r="D16820" s="27">
        <v>180</v>
      </c>
      <c r="E16820" s="28">
        <v>27.675000000000001</v>
      </c>
      <c r="F16820" s="29">
        <f t="shared" si="262"/>
        <v>4981.5</v>
      </c>
      <c r="G16820" s="4" t="s">
        <v>9</v>
      </c>
    </row>
    <row r="16821" spans="2:7">
      <c r="B16821" s="19">
        <v>45352.569507835651</v>
      </c>
      <c r="C16821" s="20">
        <v>45352.569507835651</v>
      </c>
      <c r="D16821" s="27">
        <v>263</v>
      </c>
      <c r="E16821" s="28">
        <v>27.675000000000001</v>
      </c>
      <c r="F16821" s="29">
        <f t="shared" si="262"/>
        <v>7278.5250000000005</v>
      </c>
      <c r="G16821" s="4" t="s">
        <v>9</v>
      </c>
    </row>
    <row r="16822" spans="2:7">
      <c r="B16822" s="19">
        <v>45352.56956851852</v>
      </c>
      <c r="C16822" s="20">
        <v>45352.56956851852</v>
      </c>
      <c r="D16822" s="27">
        <v>2</v>
      </c>
      <c r="E16822" s="28">
        <v>27.67</v>
      </c>
      <c r="F16822" s="29">
        <f t="shared" si="262"/>
        <v>55.34</v>
      </c>
      <c r="G16822" s="4" t="s">
        <v>10</v>
      </c>
    </row>
    <row r="16823" spans="2:7">
      <c r="B16823" s="19">
        <v>45352.569568553241</v>
      </c>
      <c r="C16823" s="20">
        <v>45352.569568553241</v>
      </c>
      <c r="D16823" s="27">
        <v>1</v>
      </c>
      <c r="E16823" s="28">
        <v>27.67</v>
      </c>
      <c r="F16823" s="29">
        <f t="shared" si="262"/>
        <v>27.67</v>
      </c>
      <c r="G16823" s="4" t="s">
        <v>10</v>
      </c>
    </row>
    <row r="16824" spans="2:7">
      <c r="B16824" s="19">
        <v>45352.569568634259</v>
      </c>
      <c r="C16824" s="20">
        <v>45352.569568634259</v>
      </c>
      <c r="D16824" s="27">
        <v>2</v>
      </c>
      <c r="E16824" s="28">
        <v>27.67</v>
      </c>
      <c r="F16824" s="29">
        <f t="shared" si="262"/>
        <v>55.34</v>
      </c>
      <c r="G16824" s="4" t="s">
        <v>10</v>
      </c>
    </row>
    <row r="16825" spans="2:7">
      <c r="B16825" s="19">
        <v>45352.56956866898</v>
      </c>
      <c r="C16825" s="20">
        <v>45352.56956866898</v>
      </c>
      <c r="D16825" s="27">
        <v>1</v>
      </c>
      <c r="E16825" s="28">
        <v>27.67</v>
      </c>
      <c r="F16825" s="29">
        <f t="shared" si="262"/>
        <v>27.67</v>
      </c>
      <c r="G16825" s="4" t="s">
        <v>10</v>
      </c>
    </row>
    <row r="16826" spans="2:7">
      <c r="B16826" s="19">
        <v>45352.569568715277</v>
      </c>
      <c r="C16826" s="20">
        <v>45352.569568715277</v>
      </c>
      <c r="D16826" s="27">
        <v>2</v>
      </c>
      <c r="E16826" s="28">
        <v>27.67</v>
      </c>
      <c r="F16826" s="29">
        <f t="shared" si="262"/>
        <v>55.34</v>
      </c>
      <c r="G16826" s="4" t="s">
        <v>10</v>
      </c>
    </row>
    <row r="16827" spans="2:7">
      <c r="B16827" s="19">
        <v>45352.569568749997</v>
      </c>
      <c r="C16827" s="20">
        <v>45352.569568749997</v>
      </c>
      <c r="D16827" s="27">
        <v>1</v>
      </c>
      <c r="E16827" s="28">
        <v>27.67</v>
      </c>
      <c r="F16827" s="29">
        <f t="shared" si="262"/>
        <v>27.67</v>
      </c>
      <c r="G16827" s="4" t="s">
        <v>10</v>
      </c>
    </row>
    <row r="16828" spans="2:7">
      <c r="B16828" s="19">
        <v>45352.570141747688</v>
      </c>
      <c r="C16828" s="20">
        <v>45352.570141747688</v>
      </c>
      <c r="D16828" s="27">
        <v>2</v>
      </c>
      <c r="E16828" s="28">
        <v>27.68</v>
      </c>
      <c r="F16828" s="29">
        <f t="shared" si="262"/>
        <v>55.36</v>
      </c>
      <c r="G16828" s="4" t="s">
        <v>10</v>
      </c>
    </row>
    <row r="16829" spans="2:7">
      <c r="B16829" s="19">
        <v>45352.570141782409</v>
      </c>
      <c r="C16829" s="20">
        <v>45352.570141782409</v>
      </c>
      <c r="D16829" s="27">
        <v>1</v>
      </c>
      <c r="E16829" s="28">
        <v>27.68</v>
      </c>
      <c r="F16829" s="29">
        <f t="shared" si="262"/>
        <v>27.68</v>
      </c>
      <c r="G16829" s="4" t="s">
        <v>10</v>
      </c>
    </row>
    <row r="16830" spans="2:7">
      <c r="B16830" s="19">
        <v>45352.57014181713</v>
      </c>
      <c r="C16830" s="20">
        <v>45352.57014181713</v>
      </c>
      <c r="D16830" s="27">
        <v>1</v>
      </c>
      <c r="E16830" s="28">
        <v>27.68</v>
      </c>
      <c r="F16830" s="29">
        <f t="shared" si="262"/>
        <v>27.68</v>
      </c>
      <c r="G16830" s="4" t="s">
        <v>10</v>
      </c>
    </row>
    <row r="16831" spans="2:7">
      <c r="B16831" s="19">
        <v>45352.570141863427</v>
      </c>
      <c r="C16831" s="20">
        <v>45352.570141863427</v>
      </c>
      <c r="D16831" s="27">
        <v>1</v>
      </c>
      <c r="E16831" s="28">
        <v>27.68</v>
      </c>
      <c r="F16831" s="29">
        <f t="shared" si="262"/>
        <v>27.68</v>
      </c>
      <c r="G16831" s="4" t="s">
        <v>10</v>
      </c>
    </row>
    <row r="16832" spans="2:7">
      <c r="B16832" s="19">
        <v>45352.570141863427</v>
      </c>
      <c r="C16832" s="20">
        <v>45352.570141863427</v>
      </c>
      <c r="D16832" s="27">
        <v>1</v>
      </c>
      <c r="E16832" s="28">
        <v>27.68</v>
      </c>
      <c r="F16832" s="29">
        <f t="shared" si="262"/>
        <v>27.68</v>
      </c>
      <c r="G16832" s="4" t="s">
        <v>10</v>
      </c>
    </row>
    <row r="16833" spans="2:7">
      <c r="B16833" s="19">
        <v>45352.570141898148</v>
      </c>
      <c r="C16833" s="20">
        <v>45352.570141898148</v>
      </c>
      <c r="D16833" s="27">
        <v>21</v>
      </c>
      <c r="E16833" s="28">
        <v>27.68</v>
      </c>
      <c r="F16833" s="29">
        <f t="shared" si="262"/>
        <v>581.28</v>
      </c>
      <c r="G16833" s="4" t="s">
        <v>9</v>
      </c>
    </row>
    <row r="16834" spans="2:7">
      <c r="B16834" s="19">
        <v>45352.570141932869</v>
      </c>
      <c r="C16834" s="20">
        <v>45352.570141932869</v>
      </c>
      <c r="D16834" s="27">
        <v>21</v>
      </c>
      <c r="E16834" s="28">
        <v>27.68</v>
      </c>
      <c r="F16834" s="29">
        <f t="shared" si="262"/>
        <v>581.28</v>
      </c>
      <c r="G16834" s="4" t="s">
        <v>9</v>
      </c>
    </row>
    <row r="16835" spans="2:7">
      <c r="B16835" s="19">
        <v>45352.570141979166</v>
      </c>
      <c r="C16835" s="20">
        <v>45352.570141979166</v>
      </c>
      <c r="D16835" s="27">
        <v>21</v>
      </c>
      <c r="E16835" s="28">
        <v>27.68</v>
      </c>
      <c r="F16835" s="29">
        <f t="shared" si="262"/>
        <v>581.28</v>
      </c>
      <c r="G16835" s="4" t="s">
        <v>9</v>
      </c>
    </row>
    <row r="16836" spans="2:7">
      <c r="B16836" s="19">
        <v>45352.570141979166</v>
      </c>
      <c r="C16836" s="20">
        <v>45352.570141979166</v>
      </c>
      <c r="D16836" s="27">
        <v>24</v>
      </c>
      <c r="E16836" s="28">
        <v>27.68</v>
      </c>
      <c r="F16836" s="29">
        <f t="shared" si="262"/>
        <v>664.31999999999994</v>
      </c>
      <c r="G16836" s="4" t="s">
        <v>9</v>
      </c>
    </row>
    <row r="16837" spans="2:7">
      <c r="B16837" s="19">
        <v>45352.570142013887</v>
      </c>
      <c r="C16837" s="20">
        <v>45352.570142013887</v>
      </c>
      <c r="D16837" s="27">
        <v>23</v>
      </c>
      <c r="E16837" s="28">
        <v>27.68</v>
      </c>
      <c r="F16837" s="29">
        <f t="shared" si="262"/>
        <v>636.64</v>
      </c>
      <c r="G16837" s="4" t="s">
        <v>9</v>
      </c>
    </row>
    <row r="16838" spans="2:7">
      <c r="B16838" s="19">
        <v>45352.570142048608</v>
      </c>
      <c r="C16838" s="20">
        <v>45352.570142048608</v>
      </c>
      <c r="D16838" s="27">
        <v>60</v>
      </c>
      <c r="E16838" s="28">
        <v>27.68</v>
      </c>
      <c r="F16838" s="29">
        <f t="shared" ref="F16838:F16901" si="263">+D16838*E16838</f>
        <v>1660.8</v>
      </c>
      <c r="G16838" s="4" t="s">
        <v>9</v>
      </c>
    </row>
    <row r="16839" spans="2:7">
      <c r="B16839" s="19">
        <v>45352.570392743059</v>
      </c>
      <c r="C16839" s="20">
        <v>45352.570392743059</v>
      </c>
      <c r="D16839" s="27">
        <v>12</v>
      </c>
      <c r="E16839" s="28">
        <v>27.68</v>
      </c>
      <c r="F16839" s="29">
        <f t="shared" si="263"/>
        <v>332.15999999999997</v>
      </c>
      <c r="G16839" s="4" t="s">
        <v>18</v>
      </c>
    </row>
    <row r="16840" spans="2:7">
      <c r="B16840" s="19">
        <v>45352.570392789348</v>
      </c>
      <c r="C16840" s="20">
        <v>45352.570392789348</v>
      </c>
      <c r="D16840" s="27">
        <v>2</v>
      </c>
      <c r="E16840" s="28">
        <v>27.68</v>
      </c>
      <c r="F16840" s="29">
        <f t="shared" si="263"/>
        <v>55.36</v>
      </c>
      <c r="G16840" s="4" t="s">
        <v>18</v>
      </c>
    </row>
    <row r="16841" spans="2:7">
      <c r="B16841" s="19">
        <v>45352.570392789348</v>
      </c>
      <c r="C16841" s="20">
        <v>45352.570392789348</v>
      </c>
      <c r="D16841" s="27">
        <v>11</v>
      </c>
      <c r="E16841" s="28">
        <v>27.68</v>
      </c>
      <c r="F16841" s="29">
        <f t="shared" si="263"/>
        <v>304.48</v>
      </c>
      <c r="G16841" s="4" t="s">
        <v>18</v>
      </c>
    </row>
    <row r="16842" spans="2:7">
      <c r="B16842" s="19">
        <v>45352.570392824076</v>
      </c>
      <c r="C16842" s="20">
        <v>45352.570392824076</v>
      </c>
      <c r="D16842" s="27">
        <v>13</v>
      </c>
      <c r="E16842" s="28">
        <v>27.68</v>
      </c>
      <c r="F16842" s="29">
        <f t="shared" si="263"/>
        <v>359.84</v>
      </c>
      <c r="G16842" s="4" t="s">
        <v>18</v>
      </c>
    </row>
    <row r="16843" spans="2:7">
      <c r="B16843" s="19">
        <v>45352.570392858797</v>
      </c>
      <c r="C16843" s="20">
        <v>45352.570392858797</v>
      </c>
      <c r="D16843" s="27">
        <v>11</v>
      </c>
      <c r="E16843" s="28">
        <v>27.68</v>
      </c>
      <c r="F16843" s="29">
        <f t="shared" si="263"/>
        <v>304.48</v>
      </c>
      <c r="G16843" s="4" t="s">
        <v>18</v>
      </c>
    </row>
    <row r="16844" spans="2:7">
      <c r="B16844" s="19">
        <v>45352.570392905094</v>
      </c>
      <c r="C16844" s="20">
        <v>45352.570392905094</v>
      </c>
      <c r="D16844" s="27">
        <v>11</v>
      </c>
      <c r="E16844" s="28">
        <v>27.68</v>
      </c>
      <c r="F16844" s="29">
        <f t="shared" si="263"/>
        <v>304.48</v>
      </c>
      <c r="G16844" s="4" t="s">
        <v>18</v>
      </c>
    </row>
    <row r="16845" spans="2:7">
      <c r="B16845" s="19">
        <v>45352.570392905094</v>
      </c>
      <c r="C16845" s="20">
        <v>45352.570392905094</v>
      </c>
      <c r="D16845" s="27">
        <v>12</v>
      </c>
      <c r="E16845" s="28">
        <v>27.68</v>
      </c>
      <c r="F16845" s="29">
        <f t="shared" si="263"/>
        <v>332.15999999999997</v>
      </c>
      <c r="G16845" s="4" t="s">
        <v>18</v>
      </c>
    </row>
    <row r="16846" spans="2:7">
      <c r="B16846" s="19">
        <v>45352.570392939815</v>
      </c>
      <c r="C16846" s="20">
        <v>45352.570392939815</v>
      </c>
      <c r="D16846" s="27">
        <v>60</v>
      </c>
      <c r="E16846" s="28">
        <v>27.68</v>
      </c>
      <c r="F16846" s="29">
        <f t="shared" si="263"/>
        <v>1660.8</v>
      </c>
      <c r="G16846" s="4" t="s">
        <v>18</v>
      </c>
    </row>
    <row r="16847" spans="2:7">
      <c r="B16847" s="19">
        <v>45352.570392974536</v>
      </c>
      <c r="C16847" s="20">
        <v>45352.570392974536</v>
      </c>
      <c r="D16847" s="27">
        <v>2</v>
      </c>
      <c r="E16847" s="28">
        <v>27.68</v>
      </c>
      <c r="F16847" s="29">
        <f t="shared" si="263"/>
        <v>55.36</v>
      </c>
      <c r="G16847" s="4" t="s">
        <v>10</v>
      </c>
    </row>
    <row r="16848" spans="2:7">
      <c r="B16848" s="19">
        <v>45352.570393020833</v>
      </c>
      <c r="C16848" s="20">
        <v>45352.570393020833</v>
      </c>
      <c r="D16848" s="27">
        <v>1</v>
      </c>
      <c r="E16848" s="28">
        <v>27.68</v>
      </c>
      <c r="F16848" s="29">
        <f t="shared" si="263"/>
        <v>27.68</v>
      </c>
      <c r="G16848" s="4" t="s">
        <v>10</v>
      </c>
    </row>
    <row r="16849" spans="2:7">
      <c r="B16849" s="19">
        <v>45352.570455208333</v>
      </c>
      <c r="C16849" s="20">
        <v>45352.570455208333</v>
      </c>
      <c r="D16849" s="27">
        <v>60</v>
      </c>
      <c r="E16849" s="28">
        <v>27.675000000000001</v>
      </c>
      <c r="F16849" s="29">
        <f t="shared" si="263"/>
        <v>1660.5</v>
      </c>
      <c r="G16849" s="4" t="s">
        <v>9</v>
      </c>
    </row>
    <row r="16850" spans="2:7">
      <c r="B16850" s="19">
        <v>45352.570590474534</v>
      </c>
      <c r="C16850" s="20">
        <v>45352.570590474534</v>
      </c>
      <c r="D16850" s="27">
        <v>22</v>
      </c>
      <c r="E16850" s="28">
        <v>27.67</v>
      </c>
      <c r="F16850" s="29">
        <f t="shared" si="263"/>
        <v>608.74</v>
      </c>
      <c r="G16850" s="4" t="s">
        <v>9</v>
      </c>
    </row>
    <row r="16851" spans="2:7">
      <c r="B16851" s="19">
        <v>45352.571308067127</v>
      </c>
      <c r="C16851" s="20">
        <v>45352.571308067127</v>
      </c>
      <c r="D16851" s="27">
        <v>1</v>
      </c>
      <c r="E16851" s="28">
        <v>27.67</v>
      </c>
      <c r="F16851" s="29">
        <f t="shared" si="263"/>
        <v>27.67</v>
      </c>
      <c r="G16851" s="4" t="s">
        <v>10</v>
      </c>
    </row>
    <row r="16852" spans="2:7">
      <c r="B16852" s="19">
        <v>45352.571622222225</v>
      </c>
      <c r="C16852" s="20">
        <v>45352.571622222225</v>
      </c>
      <c r="D16852" s="27">
        <v>21</v>
      </c>
      <c r="E16852" s="28">
        <v>27.67</v>
      </c>
      <c r="F16852" s="29">
        <f t="shared" si="263"/>
        <v>581.07000000000005</v>
      </c>
      <c r="G16852" s="4" t="s">
        <v>9</v>
      </c>
    </row>
    <row r="16853" spans="2:7">
      <c r="B16853" s="19">
        <v>45352.571794756943</v>
      </c>
      <c r="C16853" s="20">
        <v>45352.571794756943</v>
      </c>
      <c r="D16853" s="27">
        <v>120</v>
      </c>
      <c r="E16853" s="28">
        <v>27.67</v>
      </c>
      <c r="F16853" s="29">
        <f t="shared" si="263"/>
        <v>3320.4</v>
      </c>
      <c r="G16853" s="4" t="s">
        <v>18</v>
      </c>
    </row>
    <row r="16854" spans="2:7">
      <c r="B16854" s="19">
        <v>45352.571833449074</v>
      </c>
      <c r="C16854" s="20">
        <v>45352.571833449074</v>
      </c>
      <c r="D16854" s="27">
        <v>18</v>
      </c>
      <c r="E16854" s="28">
        <v>27.67</v>
      </c>
      <c r="F16854" s="29">
        <f t="shared" si="263"/>
        <v>498.06000000000006</v>
      </c>
      <c r="G16854" s="4" t="s">
        <v>9</v>
      </c>
    </row>
    <row r="16855" spans="2:7">
      <c r="B16855" s="19">
        <v>45352.571833483795</v>
      </c>
      <c r="C16855" s="20">
        <v>45352.571833483795</v>
      </c>
      <c r="D16855" s="27">
        <v>2</v>
      </c>
      <c r="E16855" s="28">
        <v>27.67</v>
      </c>
      <c r="F16855" s="29">
        <f t="shared" si="263"/>
        <v>55.34</v>
      </c>
      <c r="G16855" s="4" t="s">
        <v>9</v>
      </c>
    </row>
    <row r="16856" spans="2:7">
      <c r="B16856" s="19">
        <v>45352.571875196758</v>
      </c>
      <c r="C16856" s="20">
        <v>45352.571875196758</v>
      </c>
      <c r="D16856" s="27">
        <v>11</v>
      </c>
      <c r="E16856" s="28">
        <v>27.67</v>
      </c>
      <c r="F16856" s="29">
        <f t="shared" si="263"/>
        <v>304.37</v>
      </c>
      <c r="G16856" s="4" t="s">
        <v>18</v>
      </c>
    </row>
    <row r="16857" spans="2:7">
      <c r="B16857" s="19">
        <v>45352.572445636572</v>
      </c>
      <c r="C16857" s="20">
        <v>45352.572445636572</v>
      </c>
      <c r="D16857" s="27">
        <v>11</v>
      </c>
      <c r="E16857" s="28">
        <v>27.67</v>
      </c>
      <c r="F16857" s="29">
        <f t="shared" si="263"/>
        <v>304.37</v>
      </c>
      <c r="G16857" s="4" t="s">
        <v>18</v>
      </c>
    </row>
    <row r="16858" spans="2:7">
      <c r="B16858" s="19">
        <v>45352.572445682868</v>
      </c>
      <c r="C16858" s="20">
        <v>45352.572445682868</v>
      </c>
      <c r="D16858" s="27">
        <v>1</v>
      </c>
      <c r="E16858" s="28">
        <v>27.67</v>
      </c>
      <c r="F16858" s="29">
        <f t="shared" si="263"/>
        <v>27.67</v>
      </c>
      <c r="G16858" s="4" t="s">
        <v>10</v>
      </c>
    </row>
    <row r="16859" spans="2:7">
      <c r="B16859" s="19">
        <v>45352.572445682868</v>
      </c>
      <c r="C16859" s="20">
        <v>45352.572445682868</v>
      </c>
      <c r="D16859" s="27">
        <v>60</v>
      </c>
      <c r="E16859" s="28">
        <v>27.67</v>
      </c>
      <c r="F16859" s="29">
        <f t="shared" si="263"/>
        <v>1660.2</v>
      </c>
      <c r="G16859" s="4" t="s">
        <v>18</v>
      </c>
    </row>
    <row r="16860" spans="2:7">
      <c r="B16860" s="19">
        <v>45352.572445717589</v>
      </c>
      <c r="C16860" s="20">
        <v>45352.572445717589</v>
      </c>
      <c r="D16860" s="27">
        <v>1</v>
      </c>
      <c r="E16860" s="28">
        <v>27.67</v>
      </c>
      <c r="F16860" s="29">
        <f t="shared" si="263"/>
        <v>27.67</v>
      </c>
      <c r="G16860" s="4" t="s">
        <v>10</v>
      </c>
    </row>
    <row r="16861" spans="2:7">
      <c r="B16861" s="19">
        <v>45352.572445798614</v>
      </c>
      <c r="C16861" s="20">
        <v>45352.572445798614</v>
      </c>
      <c r="D16861" s="27">
        <v>60</v>
      </c>
      <c r="E16861" s="28">
        <v>27.67</v>
      </c>
      <c r="F16861" s="29">
        <f t="shared" si="263"/>
        <v>1660.2</v>
      </c>
      <c r="G16861" s="4" t="s">
        <v>9</v>
      </c>
    </row>
    <row r="16862" spans="2:7">
      <c r="B16862" s="19">
        <v>45352.572445798614</v>
      </c>
      <c r="C16862" s="20">
        <v>45352.572445798614</v>
      </c>
      <c r="D16862" s="27">
        <v>60</v>
      </c>
      <c r="E16862" s="28">
        <v>27.67</v>
      </c>
      <c r="F16862" s="29">
        <f t="shared" si="263"/>
        <v>1660.2</v>
      </c>
      <c r="G16862" s="4" t="s">
        <v>9</v>
      </c>
    </row>
    <row r="16863" spans="2:7">
      <c r="B16863" s="19">
        <v>45352.572445833335</v>
      </c>
      <c r="C16863" s="20">
        <v>45352.572445833335</v>
      </c>
      <c r="D16863" s="27">
        <v>120</v>
      </c>
      <c r="E16863" s="28">
        <v>27.67</v>
      </c>
      <c r="F16863" s="29">
        <f t="shared" si="263"/>
        <v>3320.4</v>
      </c>
      <c r="G16863" s="4" t="s">
        <v>9</v>
      </c>
    </row>
    <row r="16864" spans="2:7">
      <c r="B16864" s="19">
        <v>45352.573731516204</v>
      </c>
      <c r="C16864" s="20">
        <v>45352.573731516204</v>
      </c>
      <c r="D16864" s="27">
        <v>13</v>
      </c>
      <c r="E16864" s="28">
        <v>27.675000000000001</v>
      </c>
      <c r="F16864" s="29">
        <f t="shared" si="263"/>
        <v>359.77500000000003</v>
      </c>
      <c r="G16864" s="4" t="s">
        <v>18</v>
      </c>
    </row>
    <row r="16865" spans="2:7">
      <c r="B16865" s="19">
        <v>45352.573733217592</v>
      </c>
      <c r="C16865" s="20">
        <v>45352.573733217592</v>
      </c>
      <c r="D16865" s="27">
        <v>12</v>
      </c>
      <c r="E16865" s="28">
        <v>27.675000000000001</v>
      </c>
      <c r="F16865" s="29">
        <f t="shared" si="263"/>
        <v>332.1</v>
      </c>
      <c r="G16865" s="4" t="s">
        <v>18</v>
      </c>
    </row>
    <row r="16866" spans="2:7">
      <c r="B16866" s="19">
        <v>45352.573831215275</v>
      </c>
      <c r="C16866" s="20">
        <v>45352.573831215275</v>
      </c>
      <c r="D16866" s="27">
        <v>9</v>
      </c>
      <c r="E16866" s="28">
        <v>27.675000000000001</v>
      </c>
      <c r="F16866" s="29">
        <f t="shared" si="263"/>
        <v>249.07500000000002</v>
      </c>
      <c r="G16866" s="4" t="s">
        <v>18</v>
      </c>
    </row>
    <row r="16867" spans="2:7">
      <c r="B16867" s="19">
        <v>45352.573831250003</v>
      </c>
      <c r="C16867" s="20">
        <v>45352.573831250003</v>
      </c>
      <c r="D16867" s="27">
        <v>3</v>
      </c>
      <c r="E16867" s="28">
        <v>27.675000000000001</v>
      </c>
      <c r="F16867" s="29">
        <f t="shared" si="263"/>
        <v>83.025000000000006</v>
      </c>
      <c r="G16867" s="4" t="s">
        <v>18</v>
      </c>
    </row>
    <row r="16868" spans="2:7">
      <c r="B16868" s="19">
        <v>45352.573842789352</v>
      </c>
      <c r="C16868" s="20">
        <v>45352.573842789352</v>
      </c>
      <c r="D16868" s="27">
        <v>13</v>
      </c>
      <c r="E16868" s="28">
        <v>27.675000000000001</v>
      </c>
      <c r="F16868" s="29">
        <f t="shared" si="263"/>
        <v>359.77500000000003</v>
      </c>
      <c r="G16868" s="4" t="s">
        <v>18</v>
      </c>
    </row>
    <row r="16869" spans="2:7">
      <c r="B16869" s="19">
        <v>45352.574039583335</v>
      </c>
      <c r="C16869" s="20">
        <v>45352.574039583335</v>
      </c>
      <c r="D16869" s="27">
        <v>23</v>
      </c>
      <c r="E16869" s="28">
        <v>27.675000000000001</v>
      </c>
      <c r="F16869" s="29">
        <f t="shared" si="263"/>
        <v>636.52499999999998</v>
      </c>
      <c r="G16869" s="4" t="s">
        <v>18</v>
      </c>
    </row>
    <row r="16870" spans="2:7">
      <c r="B16870" s="19">
        <v>45352.574039618055</v>
      </c>
      <c r="C16870" s="20">
        <v>45352.574039618055</v>
      </c>
      <c r="D16870" s="27">
        <v>6</v>
      </c>
      <c r="E16870" s="28">
        <v>27.675000000000001</v>
      </c>
      <c r="F16870" s="29">
        <f t="shared" si="263"/>
        <v>166.05</v>
      </c>
      <c r="G16870" s="4" t="s">
        <v>18</v>
      </c>
    </row>
    <row r="16871" spans="2:7">
      <c r="B16871" s="19">
        <v>45352.574039664352</v>
      </c>
      <c r="C16871" s="20">
        <v>45352.574039664352</v>
      </c>
      <c r="D16871" s="27">
        <v>49</v>
      </c>
      <c r="E16871" s="28">
        <v>27.675000000000001</v>
      </c>
      <c r="F16871" s="29">
        <f t="shared" si="263"/>
        <v>1356.075</v>
      </c>
      <c r="G16871" s="4" t="s">
        <v>18</v>
      </c>
    </row>
    <row r="16872" spans="2:7">
      <c r="B16872" s="19">
        <v>45352.574039664352</v>
      </c>
      <c r="C16872" s="20">
        <v>45352.574039664352</v>
      </c>
      <c r="D16872" s="27">
        <v>42</v>
      </c>
      <c r="E16872" s="28">
        <v>27.675000000000001</v>
      </c>
      <c r="F16872" s="29">
        <f t="shared" si="263"/>
        <v>1162.3500000000001</v>
      </c>
      <c r="G16872" s="4" t="s">
        <v>18</v>
      </c>
    </row>
    <row r="16873" spans="2:7">
      <c r="B16873" s="19">
        <v>45352.574071724535</v>
      </c>
      <c r="C16873" s="20">
        <v>45352.574071724535</v>
      </c>
      <c r="D16873" s="27">
        <v>180</v>
      </c>
      <c r="E16873" s="28">
        <v>27.67</v>
      </c>
      <c r="F16873" s="29">
        <f t="shared" si="263"/>
        <v>4980.6000000000004</v>
      </c>
      <c r="G16873" s="4" t="s">
        <v>9</v>
      </c>
    </row>
    <row r="16874" spans="2:7">
      <c r="B16874" s="19">
        <v>45352.574071759256</v>
      </c>
      <c r="C16874" s="20">
        <v>45352.574071759256</v>
      </c>
      <c r="D16874" s="27">
        <v>24</v>
      </c>
      <c r="E16874" s="28">
        <v>27.67</v>
      </c>
      <c r="F16874" s="29">
        <f t="shared" si="263"/>
        <v>664.08</v>
      </c>
      <c r="G16874" s="4" t="s">
        <v>9</v>
      </c>
    </row>
    <row r="16875" spans="2:7">
      <c r="B16875" s="19">
        <v>45352.574071793984</v>
      </c>
      <c r="C16875" s="20">
        <v>45352.574071793984</v>
      </c>
      <c r="D16875" s="27">
        <v>21</v>
      </c>
      <c r="E16875" s="28">
        <v>27.67</v>
      </c>
      <c r="F16875" s="29">
        <f t="shared" si="263"/>
        <v>581.07000000000005</v>
      </c>
      <c r="G16875" s="4" t="s">
        <v>9</v>
      </c>
    </row>
    <row r="16876" spans="2:7">
      <c r="B16876" s="19">
        <v>45352.574071793984</v>
      </c>
      <c r="C16876" s="20">
        <v>45352.574071793984</v>
      </c>
      <c r="D16876" s="27">
        <v>21</v>
      </c>
      <c r="E16876" s="28">
        <v>27.67</v>
      </c>
      <c r="F16876" s="29">
        <f t="shared" si="263"/>
        <v>581.07000000000005</v>
      </c>
      <c r="G16876" s="4" t="s">
        <v>9</v>
      </c>
    </row>
    <row r="16877" spans="2:7">
      <c r="B16877" s="19">
        <v>45352.574071840281</v>
      </c>
      <c r="C16877" s="20">
        <v>45352.574071840281</v>
      </c>
      <c r="D16877" s="27">
        <v>60</v>
      </c>
      <c r="E16877" s="28">
        <v>27.67</v>
      </c>
      <c r="F16877" s="29">
        <f t="shared" si="263"/>
        <v>1660.2</v>
      </c>
      <c r="G16877" s="4" t="s">
        <v>9</v>
      </c>
    </row>
    <row r="16878" spans="2:7">
      <c r="B16878" s="19">
        <v>45352.574071875002</v>
      </c>
      <c r="C16878" s="20">
        <v>45352.574071875002</v>
      </c>
      <c r="D16878" s="27">
        <v>60</v>
      </c>
      <c r="E16878" s="28">
        <v>27.67</v>
      </c>
      <c r="F16878" s="29">
        <f t="shared" si="263"/>
        <v>1660.2</v>
      </c>
      <c r="G16878" s="4" t="s">
        <v>9</v>
      </c>
    </row>
    <row r="16879" spans="2:7">
      <c r="B16879" s="19">
        <v>45352.575335069443</v>
      </c>
      <c r="C16879" s="20">
        <v>45352.575335069443</v>
      </c>
      <c r="D16879" s="27">
        <v>1</v>
      </c>
      <c r="E16879" s="28">
        <v>27.675000000000001</v>
      </c>
      <c r="F16879" s="29">
        <f t="shared" si="263"/>
        <v>27.675000000000001</v>
      </c>
      <c r="G16879" s="4" t="s">
        <v>9</v>
      </c>
    </row>
    <row r="16880" spans="2:7">
      <c r="B16880" s="19">
        <v>45352.575485532405</v>
      </c>
      <c r="C16880" s="20">
        <v>45352.575485532405</v>
      </c>
      <c r="D16880" s="27">
        <v>21</v>
      </c>
      <c r="E16880" s="28">
        <v>27.675000000000001</v>
      </c>
      <c r="F16880" s="29">
        <f t="shared" si="263"/>
        <v>581.17500000000007</v>
      </c>
      <c r="G16880" s="4" t="s">
        <v>9</v>
      </c>
    </row>
    <row r="16881" spans="2:7">
      <c r="B16881" s="19">
        <v>45352.575485567133</v>
      </c>
      <c r="C16881" s="20">
        <v>45352.575485567133</v>
      </c>
      <c r="D16881" s="27">
        <v>71</v>
      </c>
      <c r="E16881" s="28">
        <v>27.675000000000001</v>
      </c>
      <c r="F16881" s="29">
        <f t="shared" si="263"/>
        <v>1964.925</v>
      </c>
      <c r="G16881" s="4" t="s">
        <v>9</v>
      </c>
    </row>
    <row r="16882" spans="2:7">
      <c r="B16882" s="19">
        <v>45352.575485613423</v>
      </c>
      <c r="C16882" s="20">
        <v>45352.575485613423</v>
      </c>
      <c r="D16882" s="27">
        <v>49</v>
      </c>
      <c r="E16882" s="28">
        <v>27.675000000000001</v>
      </c>
      <c r="F16882" s="29">
        <f t="shared" si="263"/>
        <v>1356.075</v>
      </c>
      <c r="G16882" s="4" t="s">
        <v>9</v>
      </c>
    </row>
    <row r="16883" spans="2:7">
      <c r="B16883" s="19">
        <v>45352.575722719906</v>
      </c>
      <c r="C16883" s="20">
        <v>45352.575722719906</v>
      </c>
      <c r="D16883" s="27">
        <v>60</v>
      </c>
      <c r="E16883" s="28">
        <v>27.67</v>
      </c>
      <c r="F16883" s="29">
        <f t="shared" si="263"/>
        <v>1660.2</v>
      </c>
      <c r="G16883" s="4" t="s">
        <v>18</v>
      </c>
    </row>
    <row r="16884" spans="2:7">
      <c r="B16884" s="19">
        <v>45352.575722766203</v>
      </c>
      <c r="C16884" s="20">
        <v>45352.575722766203</v>
      </c>
      <c r="D16884" s="27">
        <v>1</v>
      </c>
      <c r="E16884" s="28">
        <v>27.67</v>
      </c>
      <c r="F16884" s="29">
        <f t="shared" si="263"/>
        <v>27.67</v>
      </c>
      <c r="G16884" s="4" t="s">
        <v>10</v>
      </c>
    </row>
    <row r="16885" spans="2:7">
      <c r="B16885" s="19">
        <v>45352.575722766203</v>
      </c>
      <c r="C16885" s="20">
        <v>45352.575722766203</v>
      </c>
      <c r="D16885" s="27">
        <v>2</v>
      </c>
      <c r="E16885" s="28">
        <v>27.67</v>
      </c>
      <c r="F16885" s="29">
        <f t="shared" si="263"/>
        <v>55.34</v>
      </c>
      <c r="G16885" s="4" t="s">
        <v>10</v>
      </c>
    </row>
    <row r="16886" spans="2:7">
      <c r="B16886" s="19">
        <v>45352.575722800924</v>
      </c>
      <c r="C16886" s="20">
        <v>45352.575722800924</v>
      </c>
      <c r="D16886" s="27">
        <v>2</v>
      </c>
      <c r="E16886" s="28">
        <v>27.67</v>
      </c>
      <c r="F16886" s="29">
        <f t="shared" si="263"/>
        <v>55.34</v>
      </c>
      <c r="G16886" s="4" t="s">
        <v>10</v>
      </c>
    </row>
    <row r="16887" spans="2:7">
      <c r="B16887" s="19">
        <v>45352.575722835645</v>
      </c>
      <c r="C16887" s="20">
        <v>45352.575722835645</v>
      </c>
      <c r="D16887" s="27">
        <v>2</v>
      </c>
      <c r="E16887" s="28">
        <v>27.67</v>
      </c>
      <c r="F16887" s="29">
        <f t="shared" si="263"/>
        <v>55.34</v>
      </c>
      <c r="G16887" s="4" t="s">
        <v>10</v>
      </c>
    </row>
    <row r="16888" spans="2:7">
      <c r="B16888" s="19">
        <v>45352.575722881942</v>
      </c>
      <c r="C16888" s="20">
        <v>45352.575722881942</v>
      </c>
      <c r="D16888" s="27">
        <v>1</v>
      </c>
      <c r="E16888" s="28">
        <v>27.67</v>
      </c>
      <c r="F16888" s="29">
        <f t="shared" si="263"/>
        <v>27.67</v>
      </c>
      <c r="G16888" s="4" t="s">
        <v>10</v>
      </c>
    </row>
    <row r="16889" spans="2:7">
      <c r="B16889" s="19">
        <v>45352.575722881942</v>
      </c>
      <c r="C16889" s="20">
        <v>45352.575722881942</v>
      </c>
      <c r="D16889" s="27">
        <v>1</v>
      </c>
      <c r="E16889" s="28">
        <v>27.67</v>
      </c>
      <c r="F16889" s="29">
        <f t="shared" si="263"/>
        <v>27.67</v>
      </c>
      <c r="G16889" s="4" t="s">
        <v>10</v>
      </c>
    </row>
    <row r="16890" spans="2:7">
      <c r="B16890" s="19">
        <v>45352.57572291667</v>
      </c>
      <c r="C16890" s="20">
        <v>45352.57572291667</v>
      </c>
      <c r="D16890" s="27">
        <v>1</v>
      </c>
      <c r="E16890" s="28">
        <v>27.67</v>
      </c>
      <c r="F16890" s="29">
        <f t="shared" si="263"/>
        <v>27.67</v>
      </c>
      <c r="G16890" s="4" t="s">
        <v>10</v>
      </c>
    </row>
    <row r="16891" spans="2:7">
      <c r="B16891" s="19">
        <v>45352.575722951391</v>
      </c>
      <c r="C16891" s="20">
        <v>45352.575722951391</v>
      </c>
      <c r="D16891" s="27">
        <v>72</v>
      </c>
      <c r="E16891" s="28">
        <v>27.67</v>
      </c>
      <c r="F16891" s="29">
        <f t="shared" si="263"/>
        <v>1992.2400000000002</v>
      </c>
      <c r="G16891" s="4" t="s">
        <v>9</v>
      </c>
    </row>
    <row r="16892" spans="2:7">
      <c r="B16892" s="19">
        <v>45352.576123067127</v>
      </c>
      <c r="C16892" s="20">
        <v>45352.576123067127</v>
      </c>
      <c r="D16892" s="27">
        <v>26</v>
      </c>
      <c r="E16892" s="28">
        <v>27.67</v>
      </c>
      <c r="F16892" s="29">
        <f t="shared" si="263"/>
        <v>719.42000000000007</v>
      </c>
      <c r="G16892" s="4" t="s">
        <v>9</v>
      </c>
    </row>
    <row r="16893" spans="2:7">
      <c r="B16893" s="19">
        <v>45352.576354363424</v>
      </c>
      <c r="C16893" s="20">
        <v>45352.576354363424</v>
      </c>
      <c r="D16893" s="27">
        <v>11</v>
      </c>
      <c r="E16893" s="28">
        <v>27.67</v>
      </c>
      <c r="F16893" s="29">
        <f t="shared" si="263"/>
        <v>304.37</v>
      </c>
      <c r="G16893" s="4" t="s">
        <v>18</v>
      </c>
    </row>
    <row r="16894" spans="2:7">
      <c r="B16894" s="19">
        <v>45352.576632141201</v>
      </c>
      <c r="C16894" s="20">
        <v>45352.576632141201</v>
      </c>
      <c r="D16894" s="27">
        <v>11</v>
      </c>
      <c r="E16894" s="28">
        <v>27.67</v>
      </c>
      <c r="F16894" s="29">
        <f t="shared" si="263"/>
        <v>304.37</v>
      </c>
      <c r="G16894" s="4" t="s">
        <v>18</v>
      </c>
    </row>
    <row r="16895" spans="2:7">
      <c r="B16895" s="19">
        <v>45352.576801238429</v>
      </c>
      <c r="C16895" s="20">
        <v>45352.576801238429</v>
      </c>
      <c r="D16895" s="27">
        <v>20</v>
      </c>
      <c r="E16895" s="28">
        <v>27.664999999999999</v>
      </c>
      <c r="F16895" s="29">
        <f t="shared" si="263"/>
        <v>553.29999999999995</v>
      </c>
      <c r="G16895" s="4" t="s">
        <v>9</v>
      </c>
    </row>
    <row r="16896" spans="2:7">
      <c r="B16896" s="19">
        <v>45352.576876851854</v>
      </c>
      <c r="C16896" s="20">
        <v>45352.576876851854</v>
      </c>
      <c r="D16896" s="27">
        <v>60</v>
      </c>
      <c r="E16896" s="28">
        <v>27.66</v>
      </c>
      <c r="F16896" s="29">
        <f t="shared" si="263"/>
        <v>1659.6</v>
      </c>
      <c r="G16896" s="4" t="s">
        <v>18</v>
      </c>
    </row>
    <row r="16897" spans="2:7">
      <c r="B16897" s="19">
        <v>45352.576876886575</v>
      </c>
      <c r="C16897" s="20">
        <v>45352.576876886575</v>
      </c>
      <c r="D16897" s="27">
        <v>117</v>
      </c>
      <c r="E16897" s="28">
        <v>27.66</v>
      </c>
      <c r="F16897" s="29">
        <f t="shared" si="263"/>
        <v>3236.22</v>
      </c>
      <c r="G16897" s="4" t="s">
        <v>9</v>
      </c>
    </row>
    <row r="16898" spans="2:7">
      <c r="B16898" s="19">
        <v>45352.576876932872</v>
      </c>
      <c r="C16898" s="20">
        <v>45352.576876932872</v>
      </c>
      <c r="D16898" s="27">
        <v>48</v>
      </c>
      <c r="E16898" s="28">
        <v>27.66</v>
      </c>
      <c r="F16898" s="29">
        <f t="shared" si="263"/>
        <v>1327.68</v>
      </c>
      <c r="G16898" s="4" t="s">
        <v>9</v>
      </c>
    </row>
    <row r="16899" spans="2:7">
      <c r="B16899" s="19">
        <v>45352.576876932872</v>
      </c>
      <c r="C16899" s="20">
        <v>45352.576876932872</v>
      </c>
      <c r="D16899" s="27">
        <v>48</v>
      </c>
      <c r="E16899" s="28">
        <v>27.66</v>
      </c>
      <c r="F16899" s="29">
        <f t="shared" si="263"/>
        <v>1327.68</v>
      </c>
      <c r="G16899" s="4" t="s">
        <v>9</v>
      </c>
    </row>
    <row r="16900" spans="2:7">
      <c r="B16900" s="19">
        <v>45352.576876967592</v>
      </c>
      <c r="C16900" s="20">
        <v>45352.576876967592</v>
      </c>
      <c r="D16900" s="27">
        <v>1</v>
      </c>
      <c r="E16900" s="28">
        <v>27.66</v>
      </c>
      <c r="F16900" s="29">
        <f t="shared" si="263"/>
        <v>27.66</v>
      </c>
      <c r="G16900" s="4" t="s">
        <v>10</v>
      </c>
    </row>
    <row r="16901" spans="2:7">
      <c r="B16901" s="19">
        <v>45352.576877002313</v>
      </c>
      <c r="C16901" s="20">
        <v>45352.576877002313</v>
      </c>
      <c r="D16901" s="27">
        <v>1</v>
      </c>
      <c r="E16901" s="28">
        <v>27.66</v>
      </c>
      <c r="F16901" s="29">
        <f t="shared" si="263"/>
        <v>27.66</v>
      </c>
      <c r="G16901" s="4" t="s">
        <v>10</v>
      </c>
    </row>
    <row r="16902" spans="2:7">
      <c r="B16902" s="19">
        <v>45352.57687704861</v>
      </c>
      <c r="C16902" s="20">
        <v>45352.57687704861</v>
      </c>
      <c r="D16902" s="27">
        <v>1</v>
      </c>
      <c r="E16902" s="28">
        <v>27.66</v>
      </c>
      <c r="F16902" s="29">
        <f t="shared" ref="F16902:F16965" si="264">+D16902*E16902</f>
        <v>27.66</v>
      </c>
      <c r="G16902" s="4" t="s">
        <v>10</v>
      </c>
    </row>
    <row r="16903" spans="2:7">
      <c r="B16903" s="19">
        <v>45352.57865732639</v>
      </c>
      <c r="C16903" s="20">
        <v>45352.57865732639</v>
      </c>
      <c r="D16903" s="27">
        <v>12</v>
      </c>
      <c r="E16903" s="28">
        <v>27.664999999999999</v>
      </c>
      <c r="F16903" s="29">
        <f t="shared" si="264"/>
        <v>331.98</v>
      </c>
      <c r="G16903" s="4" t="s">
        <v>18</v>
      </c>
    </row>
    <row r="16904" spans="2:7">
      <c r="B16904" s="19">
        <v>45352.578657372687</v>
      </c>
      <c r="C16904" s="20">
        <v>45352.578657372687</v>
      </c>
      <c r="D16904" s="27">
        <v>13</v>
      </c>
      <c r="E16904" s="28">
        <v>27.664999999999999</v>
      </c>
      <c r="F16904" s="29">
        <f t="shared" si="264"/>
        <v>359.64499999999998</v>
      </c>
      <c r="G16904" s="4" t="s">
        <v>18</v>
      </c>
    </row>
    <row r="16905" spans="2:7">
      <c r="B16905" s="19">
        <v>45352.578657372687</v>
      </c>
      <c r="C16905" s="20">
        <v>45352.578657372687</v>
      </c>
      <c r="D16905" s="27">
        <v>120</v>
      </c>
      <c r="E16905" s="28">
        <v>27.664999999999999</v>
      </c>
      <c r="F16905" s="29">
        <f t="shared" si="264"/>
        <v>3319.7999999999997</v>
      </c>
      <c r="G16905" s="4" t="s">
        <v>18</v>
      </c>
    </row>
    <row r="16906" spans="2:7">
      <c r="B16906" s="19">
        <v>45352.578657407408</v>
      </c>
      <c r="C16906" s="20">
        <v>45352.578657407408</v>
      </c>
      <c r="D16906" s="27">
        <v>13</v>
      </c>
      <c r="E16906" s="28">
        <v>27.664999999999999</v>
      </c>
      <c r="F16906" s="29">
        <f t="shared" si="264"/>
        <v>359.64499999999998</v>
      </c>
      <c r="G16906" s="4" t="s">
        <v>18</v>
      </c>
    </row>
    <row r="16907" spans="2:7">
      <c r="B16907" s="19">
        <v>45352.578657442129</v>
      </c>
      <c r="C16907" s="20">
        <v>45352.578657442129</v>
      </c>
      <c r="D16907" s="27">
        <v>60</v>
      </c>
      <c r="E16907" s="28">
        <v>27.664999999999999</v>
      </c>
      <c r="F16907" s="29">
        <f t="shared" si="264"/>
        <v>1659.8999999999999</v>
      </c>
      <c r="G16907" s="4" t="s">
        <v>18</v>
      </c>
    </row>
    <row r="16908" spans="2:7">
      <c r="B16908" s="19">
        <v>45352.578657488426</v>
      </c>
      <c r="C16908" s="20">
        <v>45352.578657488426</v>
      </c>
      <c r="D16908" s="27">
        <v>12</v>
      </c>
      <c r="E16908" s="28">
        <v>27.664999999999999</v>
      </c>
      <c r="F16908" s="29">
        <f t="shared" si="264"/>
        <v>331.98</v>
      </c>
      <c r="G16908" s="4" t="s">
        <v>18</v>
      </c>
    </row>
    <row r="16909" spans="2:7">
      <c r="B16909" s="19">
        <v>45352.578657523147</v>
      </c>
      <c r="C16909" s="20">
        <v>45352.578657523147</v>
      </c>
      <c r="D16909" s="27">
        <v>60</v>
      </c>
      <c r="E16909" s="28">
        <v>27.664999999999999</v>
      </c>
      <c r="F16909" s="29">
        <f t="shared" si="264"/>
        <v>1659.8999999999999</v>
      </c>
      <c r="G16909" s="4" t="s">
        <v>18</v>
      </c>
    </row>
    <row r="16910" spans="2:7">
      <c r="B16910" s="19">
        <v>45352.578657557868</v>
      </c>
      <c r="C16910" s="20">
        <v>45352.578657557868</v>
      </c>
      <c r="D16910" s="27">
        <v>1</v>
      </c>
      <c r="E16910" s="28">
        <v>27.664999999999999</v>
      </c>
      <c r="F16910" s="29">
        <f t="shared" si="264"/>
        <v>27.664999999999999</v>
      </c>
      <c r="G16910" s="4" t="s">
        <v>10</v>
      </c>
    </row>
    <row r="16911" spans="2:7">
      <c r="B16911" s="19">
        <v>45352.578657557868</v>
      </c>
      <c r="C16911" s="20">
        <v>45352.578657557868</v>
      </c>
      <c r="D16911" s="27">
        <v>1</v>
      </c>
      <c r="E16911" s="28">
        <v>27.664999999999999</v>
      </c>
      <c r="F16911" s="29">
        <f t="shared" si="264"/>
        <v>27.664999999999999</v>
      </c>
      <c r="G16911" s="4" t="s">
        <v>10</v>
      </c>
    </row>
    <row r="16912" spans="2:7">
      <c r="B16912" s="19">
        <v>45352.578657604165</v>
      </c>
      <c r="C16912" s="20">
        <v>45352.578657604165</v>
      </c>
      <c r="D16912" s="27">
        <v>2</v>
      </c>
      <c r="E16912" s="28">
        <v>27.664999999999999</v>
      </c>
      <c r="F16912" s="29">
        <f t="shared" si="264"/>
        <v>55.33</v>
      </c>
      <c r="G16912" s="4" t="s">
        <v>10</v>
      </c>
    </row>
    <row r="16913" spans="2:7">
      <c r="B16913" s="19">
        <v>45352.578657638885</v>
      </c>
      <c r="C16913" s="20">
        <v>45352.578657638885</v>
      </c>
      <c r="D16913" s="27">
        <v>2</v>
      </c>
      <c r="E16913" s="28">
        <v>27.664999999999999</v>
      </c>
      <c r="F16913" s="29">
        <f t="shared" si="264"/>
        <v>55.33</v>
      </c>
      <c r="G16913" s="4" t="s">
        <v>10</v>
      </c>
    </row>
    <row r="16914" spans="2:7">
      <c r="B16914" s="19">
        <v>45352.578657673614</v>
      </c>
      <c r="C16914" s="20">
        <v>45352.578657673614</v>
      </c>
      <c r="D16914" s="27">
        <v>1</v>
      </c>
      <c r="E16914" s="28">
        <v>27.664999999999999</v>
      </c>
      <c r="F16914" s="29">
        <f t="shared" si="264"/>
        <v>27.664999999999999</v>
      </c>
      <c r="G16914" s="4" t="s">
        <v>10</v>
      </c>
    </row>
    <row r="16915" spans="2:7">
      <c r="B16915" s="19">
        <v>45352.578657673614</v>
      </c>
      <c r="C16915" s="20">
        <v>45352.578657673614</v>
      </c>
      <c r="D16915" s="27">
        <v>2</v>
      </c>
      <c r="E16915" s="28">
        <v>27.664999999999999</v>
      </c>
      <c r="F16915" s="29">
        <f t="shared" si="264"/>
        <v>55.33</v>
      </c>
      <c r="G16915" s="4" t="s">
        <v>10</v>
      </c>
    </row>
    <row r="16916" spans="2:7">
      <c r="B16916" s="19">
        <v>45352.578657719911</v>
      </c>
      <c r="C16916" s="20">
        <v>45352.578657719911</v>
      </c>
      <c r="D16916" s="27">
        <v>24</v>
      </c>
      <c r="E16916" s="28">
        <v>27.664999999999999</v>
      </c>
      <c r="F16916" s="29">
        <f t="shared" si="264"/>
        <v>663.96</v>
      </c>
      <c r="G16916" s="4" t="s">
        <v>9</v>
      </c>
    </row>
    <row r="16917" spans="2:7">
      <c r="B16917" s="19">
        <v>45352.578657754631</v>
      </c>
      <c r="C16917" s="20">
        <v>45352.578657754631</v>
      </c>
      <c r="D16917" s="27">
        <v>21</v>
      </c>
      <c r="E16917" s="28">
        <v>27.664999999999999</v>
      </c>
      <c r="F16917" s="29">
        <f t="shared" si="264"/>
        <v>580.96500000000003</v>
      </c>
      <c r="G16917" s="4" t="s">
        <v>9</v>
      </c>
    </row>
    <row r="16918" spans="2:7">
      <c r="B16918" s="19">
        <v>45352.578657754631</v>
      </c>
      <c r="C16918" s="20">
        <v>45352.578657754631</v>
      </c>
      <c r="D16918" s="27">
        <v>75</v>
      </c>
      <c r="E16918" s="28">
        <v>27.664999999999999</v>
      </c>
      <c r="F16918" s="29">
        <f t="shared" si="264"/>
        <v>2074.875</v>
      </c>
      <c r="G16918" s="4" t="s">
        <v>9</v>
      </c>
    </row>
    <row r="16919" spans="2:7">
      <c r="B16919" s="19">
        <v>45352.578657789352</v>
      </c>
      <c r="C16919" s="20">
        <v>45352.578657789352</v>
      </c>
      <c r="D16919" s="27">
        <v>21</v>
      </c>
      <c r="E16919" s="28">
        <v>27.664999999999999</v>
      </c>
      <c r="F16919" s="29">
        <f t="shared" si="264"/>
        <v>580.96500000000003</v>
      </c>
      <c r="G16919" s="4" t="s">
        <v>9</v>
      </c>
    </row>
    <row r="16920" spans="2:7">
      <c r="B16920" s="19">
        <v>45352.578657835649</v>
      </c>
      <c r="C16920" s="20">
        <v>45352.578657835649</v>
      </c>
      <c r="D16920" s="27">
        <v>60</v>
      </c>
      <c r="E16920" s="28">
        <v>27.664999999999999</v>
      </c>
      <c r="F16920" s="29">
        <f t="shared" si="264"/>
        <v>1659.8999999999999</v>
      </c>
      <c r="G16920" s="4" t="s">
        <v>9</v>
      </c>
    </row>
    <row r="16921" spans="2:7">
      <c r="B16921" s="19">
        <v>45352.578657835649</v>
      </c>
      <c r="C16921" s="20">
        <v>45352.578657835649</v>
      </c>
      <c r="D16921" s="27">
        <v>75</v>
      </c>
      <c r="E16921" s="28">
        <v>27.664999999999999</v>
      </c>
      <c r="F16921" s="29">
        <f t="shared" si="264"/>
        <v>2074.875</v>
      </c>
      <c r="G16921" s="4" t="s">
        <v>9</v>
      </c>
    </row>
    <row r="16922" spans="2:7">
      <c r="B16922" s="19">
        <v>45352.580118287035</v>
      </c>
      <c r="C16922" s="20">
        <v>45352.580118287035</v>
      </c>
      <c r="D16922" s="27">
        <v>165</v>
      </c>
      <c r="E16922" s="28">
        <v>27.66</v>
      </c>
      <c r="F16922" s="29">
        <f t="shared" si="264"/>
        <v>4563.8999999999996</v>
      </c>
      <c r="G16922" s="4" t="s">
        <v>9</v>
      </c>
    </row>
    <row r="16923" spans="2:7">
      <c r="B16923" s="19">
        <v>45352.580118321763</v>
      </c>
      <c r="C16923" s="20">
        <v>45352.580118321763</v>
      </c>
      <c r="D16923" s="27">
        <v>22</v>
      </c>
      <c r="E16923" s="28">
        <v>27.66</v>
      </c>
      <c r="F16923" s="29">
        <f t="shared" si="264"/>
        <v>608.52</v>
      </c>
      <c r="G16923" s="4" t="s">
        <v>9</v>
      </c>
    </row>
    <row r="16924" spans="2:7">
      <c r="B16924" s="19">
        <v>45352.580118368052</v>
      </c>
      <c r="C16924" s="20">
        <v>45352.580118368052</v>
      </c>
      <c r="D16924" s="27">
        <v>11</v>
      </c>
      <c r="E16924" s="28">
        <v>27.66</v>
      </c>
      <c r="F16924" s="29">
        <f t="shared" si="264"/>
        <v>304.26</v>
      </c>
      <c r="G16924" s="4" t="s">
        <v>9</v>
      </c>
    </row>
    <row r="16925" spans="2:7">
      <c r="B16925" s="19">
        <v>45352.580118368052</v>
      </c>
      <c r="C16925" s="20">
        <v>45352.580118368052</v>
      </c>
      <c r="D16925" s="27">
        <v>60</v>
      </c>
      <c r="E16925" s="28">
        <v>27.66</v>
      </c>
      <c r="F16925" s="29">
        <f t="shared" si="264"/>
        <v>1659.6</v>
      </c>
      <c r="G16925" s="4" t="s">
        <v>9</v>
      </c>
    </row>
    <row r="16926" spans="2:7">
      <c r="B16926" s="19">
        <v>45352.58011840278</v>
      </c>
      <c r="C16926" s="20">
        <v>45352.58011840278</v>
      </c>
      <c r="D16926" s="27">
        <v>94</v>
      </c>
      <c r="E16926" s="28">
        <v>27.66</v>
      </c>
      <c r="F16926" s="29">
        <f t="shared" si="264"/>
        <v>2600.04</v>
      </c>
      <c r="G16926" s="4" t="s">
        <v>9</v>
      </c>
    </row>
    <row r="16927" spans="2:7">
      <c r="B16927" s="19">
        <v>45352.580118437501</v>
      </c>
      <c r="C16927" s="20">
        <v>45352.580118437501</v>
      </c>
      <c r="D16927" s="27">
        <v>60</v>
      </c>
      <c r="E16927" s="28">
        <v>27.66</v>
      </c>
      <c r="F16927" s="29">
        <f t="shared" si="264"/>
        <v>1659.6</v>
      </c>
      <c r="G16927" s="4" t="s">
        <v>18</v>
      </c>
    </row>
    <row r="16928" spans="2:7">
      <c r="B16928" s="19">
        <v>45352.580118483798</v>
      </c>
      <c r="C16928" s="20">
        <v>45352.580118483798</v>
      </c>
      <c r="D16928" s="27">
        <v>11</v>
      </c>
      <c r="E16928" s="28">
        <v>27.66</v>
      </c>
      <c r="F16928" s="29">
        <f t="shared" si="264"/>
        <v>304.26</v>
      </c>
      <c r="G16928" s="4" t="s">
        <v>18</v>
      </c>
    </row>
    <row r="16929" spans="2:7">
      <c r="B16929" s="19">
        <v>45352.58019922454</v>
      </c>
      <c r="C16929" s="20">
        <v>45352.58019922454</v>
      </c>
      <c r="D16929" s="27">
        <v>1</v>
      </c>
      <c r="E16929" s="28">
        <v>27.66</v>
      </c>
      <c r="F16929" s="29">
        <f t="shared" si="264"/>
        <v>27.66</v>
      </c>
      <c r="G16929" s="4" t="s">
        <v>10</v>
      </c>
    </row>
    <row r="16930" spans="2:7">
      <c r="B16930" s="19">
        <v>45352.580199270837</v>
      </c>
      <c r="C16930" s="20">
        <v>45352.580199270837</v>
      </c>
      <c r="D16930" s="27">
        <v>1</v>
      </c>
      <c r="E16930" s="28">
        <v>27.66</v>
      </c>
      <c r="F16930" s="29">
        <f t="shared" si="264"/>
        <v>27.66</v>
      </c>
      <c r="G16930" s="4" t="s">
        <v>10</v>
      </c>
    </row>
    <row r="16931" spans="2:7">
      <c r="B16931" s="19">
        <v>45352.580313078703</v>
      </c>
      <c r="C16931" s="20">
        <v>45352.580313078703</v>
      </c>
      <c r="D16931" s="27">
        <v>60</v>
      </c>
      <c r="E16931" s="28">
        <v>27.655000000000001</v>
      </c>
      <c r="F16931" s="29">
        <f t="shared" si="264"/>
        <v>1659.3000000000002</v>
      </c>
      <c r="G16931" s="4" t="s">
        <v>18</v>
      </c>
    </row>
    <row r="16932" spans="2:7">
      <c r="B16932" s="19">
        <v>45352.580509490741</v>
      </c>
      <c r="C16932" s="20">
        <v>45352.580509490741</v>
      </c>
      <c r="D16932" s="27">
        <v>1</v>
      </c>
      <c r="E16932" s="28">
        <v>27.655000000000001</v>
      </c>
      <c r="F16932" s="29">
        <f t="shared" si="264"/>
        <v>27.655000000000001</v>
      </c>
      <c r="G16932" s="4" t="s">
        <v>10</v>
      </c>
    </row>
    <row r="16933" spans="2:7">
      <c r="B16933" s="19">
        <v>45352.580544525466</v>
      </c>
      <c r="C16933" s="20">
        <v>45352.580544525466</v>
      </c>
      <c r="D16933" s="27">
        <v>14</v>
      </c>
      <c r="E16933" s="28">
        <v>27.655000000000001</v>
      </c>
      <c r="F16933" s="29">
        <f t="shared" si="264"/>
        <v>387.17</v>
      </c>
      <c r="G16933" s="4" t="s">
        <v>9</v>
      </c>
    </row>
    <row r="16934" spans="2:7">
      <c r="B16934" s="19">
        <v>45352.580544594908</v>
      </c>
      <c r="C16934" s="20">
        <v>45352.580544594908</v>
      </c>
      <c r="D16934" s="27">
        <v>6</v>
      </c>
      <c r="E16934" s="28">
        <v>27.655000000000001</v>
      </c>
      <c r="F16934" s="29">
        <f t="shared" si="264"/>
        <v>165.93</v>
      </c>
      <c r="G16934" s="4" t="s">
        <v>9</v>
      </c>
    </row>
    <row r="16935" spans="2:7">
      <c r="B16935" s="19">
        <v>45352.580544641205</v>
      </c>
      <c r="C16935" s="20">
        <v>45352.580544641205</v>
      </c>
      <c r="D16935" s="27">
        <v>3</v>
      </c>
      <c r="E16935" s="28">
        <v>27.655000000000001</v>
      </c>
      <c r="F16935" s="29">
        <f t="shared" si="264"/>
        <v>82.965000000000003</v>
      </c>
      <c r="G16935" s="4" t="s">
        <v>9</v>
      </c>
    </row>
    <row r="16936" spans="2:7">
      <c r="B16936" s="19">
        <v>45352.580590474536</v>
      </c>
      <c r="C16936" s="20">
        <v>45352.580590474536</v>
      </c>
      <c r="D16936" s="27">
        <v>4</v>
      </c>
      <c r="E16936" s="28">
        <v>27.655000000000001</v>
      </c>
      <c r="F16936" s="29">
        <f t="shared" si="264"/>
        <v>110.62</v>
      </c>
      <c r="G16936" s="4" t="s">
        <v>18</v>
      </c>
    </row>
    <row r="16937" spans="2:7">
      <c r="B16937" s="19">
        <v>45352.580590543985</v>
      </c>
      <c r="C16937" s="20">
        <v>45352.580590543985</v>
      </c>
      <c r="D16937" s="27">
        <v>7</v>
      </c>
      <c r="E16937" s="28">
        <v>27.655000000000001</v>
      </c>
      <c r="F16937" s="29">
        <f t="shared" si="264"/>
        <v>193.58500000000001</v>
      </c>
      <c r="G16937" s="4" t="s">
        <v>18</v>
      </c>
    </row>
    <row r="16938" spans="2:7">
      <c r="B16938" s="19">
        <v>45352.580787268518</v>
      </c>
      <c r="C16938" s="20">
        <v>45352.580787268518</v>
      </c>
      <c r="D16938" s="27">
        <v>1</v>
      </c>
      <c r="E16938" s="28">
        <v>27.655000000000001</v>
      </c>
      <c r="F16938" s="29">
        <f t="shared" si="264"/>
        <v>27.655000000000001</v>
      </c>
      <c r="G16938" s="4" t="s">
        <v>10</v>
      </c>
    </row>
    <row r="16939" spans="2:7">
      <c r="B16939" s="19">
        <v>45352.580856712964</v>
      </c>
      <c r="C16939" s="20">
        <v>45352.580856712964</v>
      </c>
      <c r="D16939" s="27">
        <v>20</v>
      </c>
      <c r="E16939" s="28">
        <v>27.655000000000001</v>
      </c>
      <c r="F16939" s="29">
        <f t="shared" si="264"/>
        <v>553.1</v>
      </c>
      <c r="G16939" s="4" t="s">
        <v>9</v>
      </c>
    </row>
    <row r="16940" spans="2:7">
      <c r="B16940" s="19">
        <v>45352.581284918982</v>
      </c>
      <c r="C16940" s="20">
        <v>45352.581284918982</v>
      </c>
      <c r="D16940" s="27">
        <v>7</v>
      </c>
      <c r="E16940" s="28">
        <v>27.655000000000001</v>
      </c>
      <c r="F16940" s="29">
        <f t="shared" si="264"/>
        <v>193.58500000000001</v>
      </c>
      <c r="G16940" s="4" t="s">
        <v>18</v>
      </c>
    </row>
    <row r="16941" spans="2:7">
      <c r="B16941" s="19">
        <v>45352.581284953703</v>
      </c>
      <c r="C16941" s="20">
        <v>45352.581284953703</v>
      </c>
      <c r="D16941" s="27">
        <v>5</v>
      </c>
      <c r="E16941" s="28">
        <v>27.655000000000001</v>
      </c>
      <c r="F16941" s="29">
        <f t="shared" si="264"/>
        <v>138.27500000000001</v>
      </c>
      <c r="G16941" s="4" t="s">
        <v>18</v>
      </c>
    </row>
    <row r="16942" spans="2:7">
      <c r="B16942" s="19">
        <v>45352.581321446756</v>
      </c>
      <c r="C16942" s="20">
        <v>45352.581321446756</v>
      </c>
      <c r="D16942" s="27">
        <v>20</v>
      </c>
      <c r="E16942" s="28">
        <v>27.655000000000001</v>
      </c>
      <c r="F16942" s="29">
        <f t="shared" si="264"/>
        <v>553.1</v>
      </c>
      <c r="G16942" s="4" t="s">
        <v>9</v>
      </c>
    </row>
    <row r="16943" spans="2:7">
      <c r="B16943" s="19">
        <v>45352.581321493053</v>
      </c>
      <c r="C16943" s="20">
        <v>45352.581321493053</v>
      </c>
      <c r="D16943" s="27">
        <v>4</v>
      </c>
      <c r="E16943" s="28">
        <v>27.655000000000001</v>
      </c>
      <c r="F16943" s="29">
        <f t="shared" si="264"/>
        <v>110.62</v>
      </c>
      <c r="G16943" s="4" t="s">
        <v>9</v>
      </c>
    </row>
    <row r="16944" spans="2:7">
      <c r="B16944" s="19">
        <v>45352.581400659721</v>
      </c>
      <c r="C16944" s="20">
        <v>45352.581400659721</v>
      </c>
      <c r="D16944" s="27">
        <v>1</v>
      </c>
      <c r="E16944" s="28">
        <v>27.655000000000001</v>
      </c>
      <c r="F16944" s="29">
        <f t="shared" si="264"/>
        <v>27.655000000000001</v>
      </c>
      <c r="G16944" s="4" t="s">
        <v>10</v>
      </c>
    </row>
    <row r="16945" spans="2:7">
      <c r="B16945" s="19">
        <v>45352.581557025464</v>
      </c>
      <c r="C16945" s="20">
        <v>45352.581557025464</v>
      </c>
      <c r="D16945" s="27">
        <v>34</v>
      </c>
      <c r="E16945" s="28">
        <v>27.655000000000001</v>
      </c>
      <c r="F16945" s="29">
        <f t="shared" si="264"/>
        <v>940.27</v>
      </c>
      <c r="G16945" s="4" t="s">
        <v>9</v>
      </c>
    </row>
    <row r="16946" spans="2:7">
      <c r="B16946" s="19">
        <v>45352.581557256941</v>
      </c>
      <c r="C16946" s="20">
        <v>45352.581557256941</v>
      </c>
      <c r="D16946" s="27">
        <v>5</v>
      </c>
      <c r="E16946" s="28">
        <v>27.655000000000001</v>
      </c>
      <c r="F16946" s="29">
        <f t="shared" si="264"/>
        <v>138.27500000000001</v>
      </c>
      <c r="G16946" s="4" t="s">
        <v>9</v>
      </c>
    </row>
    <row r="16947" spans="2:7">
      <c r="B16947" s="19">
        <v>45352.581570057868</v>
      </c>
      <c r="C16947" s="20">
        <v>45352.581570057868</v>
      </c>
      <c r="D16947" s="27">
        <v>55</v>
      </c>
      <c r="E16947" s="28">
        <v>27.655000000000001</v>
      </c>
      <c r="F16947" s="29">
        <f t="shared" si="264"/>
        <v>1521.0250000000001</v>
      </c>
      <c r="G16947" s="4" t="s">
        <v>9</v>
      </c>
    </row>
    <row r="16948" spans="2:7">
      <c r="B16948" s="19">
        <v>45352.581597418983</v>
      </c>
      <c r="C16948" s="20">
        <v>45352.581597418983</v>
      </c>
      <c r="D16948" s="27">
        <v>12</v>
      </c>
      <c r="E16948" s="28">
        <v>27.655000000000001</v>
      </c>
      <c r="F16948" s="29">
        <f t="shared" si="264"/>
        <v>331.86</v>
      </c>
      <c r="G16948" s="4" t="s">
        <v>18</v>
      </c>
    </row>
    <row r="16949" spans="2:7">
      <c r="B16949" s="19">
        <v>45352.581844872686</v>
      </c>
      <c r="C16949" s="20">
        <v>45352.581844872686</v>
      </c>
      <c r="D16949" s="27">
        <v>13</v>
      </c>
      <c r="E16949" s="28">
        <v>27.655000000000001</v>
      </c>
      <c r="F16949" s="29">
        <f t="shared" si="264"/>
        <v>359.51499999999999</v>
      </c>
      <c r="G16949" s="4" t="s">
        <v>18</v>
      </c>
    </row>
    <row r="16950" spans="2:7">
      <c r="B16950" s="19">
        <v>45352.581844872686</v>
      </c>
      <c r="C16950" s="20">
        <v>45352.581844872686</v>
      </c>
      <c r="D16950" s="27">
        <v>60</v>
      </c>
      <c r="E16950" s="28">
        <v>27.655000000000001</v>
      </c>
      <c r="F16950" s="29">
        <f t="shared" si="264"/>
        <v>1659.3000000000002</v>
      </c>
      <c r="G16950" s="4" t="s">
        <v>18</v>
      </c>
    </row>
    <row r="16951" spans="2:7">
      <c r="B16951" s="19">
        <v>45352.581844907407</v>
      </c>
      <c r="C16951" s="20">
        <v>45352.581844907407</v>
      </c>
      <c r="D16951" s="27">
        <v>120</v>
      </c>
      <c r="E16951" s="28">
        <v>27.655000000000001</v>
      </c>
      <c r="F16951" s="29">
        <f t="shared" si="264"/>
        <v>3318.6000000000004</v>
      </c>
      <c r="G16951" s="4" t="s">
        <v>18</v>
      </c>
    </row>
    <row r="16952" spans="2:7">
      <c r="B16952" s="19">
        <v>45352.581844942128</v>
      </c>
      <c r="C16952" s="20">
        <v>45352.581844942128</v>
      </c>
      <c r="D16952" s="27">
        <v>13</v>
      </c>
      <c r="E16952" s="28">
        <v>27.655000000000001</v>
      </c>
      <c r="F16952" s="29">
        <f t="shared" si="264"/>
        <v>359.51499999999999</v>
      </c>
      <c r="G16952" s="4" t="s">
        <v>18</v>
      </c>
    </row>
    <row r="16953" spans="2:7">
      <c r="B16953" s="19">
        <v>45352.581844988425</v>
      </c>
      <c r="C16953" s="20">
        <v>45352.581844988425</v>
      </c>
      <c r="D16953" s="27">
        <v>74</v>
      </c>
      <c r="E16953" s="28">
        <v>27.655000000000001</v>
      </c>
      <c r="F16953" s="29">
        <f t="shared" si="264"/>
        <v>2046.47</v>
      </c>
      <c r="G16953" s="4" t="s">
        <v>9</v>
      </c>
    </row>
    <row r="16954" spans="2:7">
      <c r="B16954" s="19">
        <v>45352.581845023145</v>
      </c>
      <c r="C16954" s="20">
        <v>45352.581845023145</v>
      </c>
      <c r="D16954" s="27">
        <v>21</v>
      </c>
      <c r="E16954" s="28">
        <v>27.655000000000001</v>
      </c>
      <c r="F16954" s="29">
        <f t="shared" si="264"/>
        <v>580.755</v>
      </c>
      <c r="G16954" s="4" t="s">
        <v>9</v>
      </c>
    </row>
    <row r="16955" spans="2:7">
      <c r="B16955" s="19">
        <v>45352.581886770837</v>
      </c>
      <c r="C16955" s="20">
        <v>45352.581886770837</v>
      </c>
      <c r="D16955" s="27">
        <v>1</v>
      </c>
      <c r="E16955" s="28">
        <v>27.655000000000001</v>
      </c>
      <c r="F16955" s="29">
        <f t="shared" si="264"/>
        <v>27.655000000000001</v>
      </c>
      <c r="G16955" s="4" t="s">
        <v>10</v>
      </c>
    </row>
    <row r="16956" spans="2:7">
      <c r="B16956" s="19">
        <v>45352.581886805558</v>
      </c>
      <c r="C16956" s="20">
        <v>45352.581886805558</v>
      </c>
      <c r="D16956" s="27">
        <v>2</v>
      </c>
      <c r="E16956" s="28">
        <v>27.655000000000001</v>
      </c>
      <c r="F16956" s="29">
        <f t="shared" si="264"/>
        <v>55.31</v>
      </c>
      <c r="G16956" s="4" t="s">
        <v>10</v>
      </c>
    </row>
    <row r="16957" spans="2:7">
      <c r="B16957" s="19">
        <v>45352.581921527781</v>
      </c>
      <c r="C16957" s="20">
        <v>45352.581921527781</v>
      </c>
      <c r="D16957" s="27">
        <v>2</v>
      </c>
      <c r="E16957" s="28">
        <v>27.655000000000001</v>
      </c>
      <c r="F16957" s="29">
        <f t="shared" si="264"/>
        <v>55.31</v>
      </c>
      <c r="G16957" s="4" t="s">
        <v>10</v>
      </c>
    </row>
    <row r="16958" spans="2:7">
      <c r="B16958" s="19">
        <v>45352.582166631946</v>
      </c>
      <c r="C16958" s="20">
        <v>45352.582166631946</v>
      </c>
      <c r="D16958" s="27">
        <v>21</v>
      </c>
      <c r="E16958" s="28">
        <v>27.655000000000001</v>
      </c>
      <c r="F16958" s="29">
        <f t="shared" si="264"/>
        <v>580.755</v>
      </c>
      <c r="G16958" s="4" t="s">
        <v>9</v>
      </c>
    </row>
    <row r="16959" spans="2:7">
      <c r="B16959" s="19">
        <v>45352.582303437499</v>
      </c>
      <c r="C16959" s="20">
        <v>45352.582303437499</v>
      </c>
      <c r="D16959" s="27">
        <v>2</v>
      </c>
      <c r="E16959" s="28">
        <v>27.655000000000001</v>
      </c>
      <c r="F16959" s="29">
        <f t="shared" si="264"/>
        <v>55.31</v>
      </c>
      <c r="G16959" s="4" t="s">
        <v>10</v>
      </c>
    </row>
    <row r="16960" spans="2:7">
      <c r="B16960" s="19">
        <v>45352.582419212966</v>
      </c>
      <c r="C16960" s="20">
        <v>45352.582419212966</v>
      </c>
      <c r="D16960" s="27">
        <v>1</v>
      </c>
      <c r="E16960" s="28">
        <v>27.655000000000001</v>
      </c>
      <c r="F16960" s="29">
        <f t="shared" si="264"/>
        <v>27.655000000000001</v>
      </c>
      <c r="G16960" s="4" t="s">
        <v>10</v>
      </c>
    </row>
    <row r="16961" spans="2:7">
      <c r="B16961" s="19">
        <v>45352.582589039353</v>
      </c>
      <c r="C16961" s="20">
        <v>45352.582589039353</v>
      </c>
      <c r="D16961" s="27">
        <v>166</v>
      </c>
      <c r="E16961" s="28">
        <v>27.655000000000001</v>
      </c>
      <c r="F16961" s="29">
        <f t="shared" si="264"/>
        <v>4590.7300000000005</v>
      </c>
      <c r="G16961" s="4" t="s">
        <v>9</v>
      </c>
    </row>
    <row r="16962" spans="2:7">
      <c r="B16962" s="19">
        <v>45352.58258908565</v>
      </c>
      <c r="C16962" s="20">
        <v>45352.58258908565</v>
      </c>
      <c r="D16962" s="27">
        <v>14</v>
      </c>
      <c r="E16962" s="28">
        <v>27.655000000000001</v>
      </c>
      <c r="F16962" s="29">
        <f t="shared" si="264"/>
        <v>387.17</v>
      </c>
      <c r="G16962" s="4" t="s">
        <v>9</v>
      </c>
    </row>
    <row r="16963" spans="2:7">
      <c r="B16963" s="19">
        <v>45352.583067326392</v>
      </c>
      <c r="C16963" s="20">
        <v>45352.583067326392</v>
      </c>
      <c r="D16963" s="27">
        <v>1</v>
      </c>
      <c r="E16963" s="28">
        <v>27.655000000000001</v>
      </c>
      <c r="F16963" s="29">
        <f t="shared" si="264"/>
        <v>27.655000000000001</v>
      </c>
      <c r="G16963" s="4" t="s">
        <v>10</v>
      </c>
    </row>
    <row r="16964" spans="2:7">
      <c r="B16964" s="19">
        <v>45352.583122337965</v>
      </c>
      <c r="C16964" s="20">
        <v>45352.583122337965</v>
      </c>
      <c r="D16964" s="27">
        <v>60</v>
      </c>
      <c r="E16964" s="28">
        <v>27.65</v>
      </c>
      <c r="F16964" s="29">
        <f t="shared" si="264"/>
        <v>1659</v>
      </c>
      <c r="G16964" s="4" t="s">
        <v>9</v>
      </c>
    </row>
    <row r="16965" spans="2:7">
      <c r="B16965" s="19">
        <v>45352.583122372685</v>
      </c>
      <c r="C16965" s="20">
        <v>45352.583122372685</v>
      </c>
      <c r="D16965" s="27">
        <v>87</v>
      </c>
      <c r="E16965" s="28">
        <v>27.65</v>
      </c>
      <c r="F16965" s="29">
        <f t="shared" si="264"/>
        <v>2405.5499999999997</v>
      </c>
      <c r="G16965" s="4" t="s">
        <v>9</v>
      </c>
    </row>
    <row r="16966" spans="2:7">
      <c r="B16966" s="19">
        <v>45352.583155011576</v>
      </c>
      <c r="C16966" s="20">
        <v>45352.583155011576</v>
      </c>
      <c r="D16966" s="27">
        <v>22</v>
      </c>
      <c r="E16966" s="28">
        <v>27.655000000000001</v>
      </c>
      <c r="F16966" s="29">
        <f t="shared" ref="F16966:F17029" si="265">+D16966*E16966</f>
        <v>608.41000000000008</v>
      </c>
      <c r="G16966" s="4" t="s">
        <v>9</v>
      </c>
    </row>
    <row r="16967" spans="2:7">
      <c r="B16967" s="19">
        <v>45352.583456562497</v>
      </c>
      <c r="C16967" s="20">
        <v>45352.583456562497</v>
      </c>
      <c r="D16967" s="27">
        <v>130</v>
      </c>
      <c r="E16967" s="28">
        <v>27.655000000000001</v>
      </c>
      <c r="F16967" s="29">
        <f t="shared" si="265"/>
        <v>3595.15</v>
      </c>
      <c r="G16967" s="4" t="s">
        <v>18</v>
      </c>
    </row>
    <row r="16968" spans="2:7">
      <c r="B16968" s="19">
        <v>45352.583500844907</v>
      </c>
      <c r="C16968" s="20">
        <v>45352.583500844907</v>
      </c>
      <c r="D16968" s="27">
        <v>54</v>
      </c>
      <c r="E16968" s="28">
        <v>27.65</v>
      </c>
      <c r="F16968" s="29">
        <f t="shared" si="265"/>
        <v>1493.1</v>
      </c>
      <c r="G16968" s="4" t="s">
        <v>9</v>
      </c>
    </row>
    <row r="16969" spans="2:7">
      <c r="B16969" s="19">
        <v>45352.583622881946</v>
      </c>
      <c r="C16969" s="20">
        <v>45352.583622881946</v>
      </c>
      <c r="D16969" s="27">
        <v>1</v>
      </c>
      <c r="E16969" s="28">
        <v>27.655000000000001</v>
      </c>
      <c r="F16969" s="29">
        <f t="shared" si="265"/>
        <v>27.655000000000001</v>
      </c>
      <c r="G16969" s="4" t="s">
        <v>10</v>
      </c>
    </row>
    <row r="16970" spans="2:7">
      <c r="B16970" s="19">
        <v>45352.584027974539</v>
      </c>
      <c r="C16970" s="20">
        <v>45352.584027974539</v>
      </c>
      <c r="D16970" s="27">
        <v>1</v>
      </c>
      <c r="E16970" s="28">
        <v>27.655000000000001</v>
      </c>
      <c r="F16970" s="29">
        <f t="shared" si="265"/>
        <v>27.655000000000001</v>
      </c>
      <c r="G16970" s="4" t="s">
        <v>10</v>
      </c>
    </row>
    <row r="16971" spans="2:7">
      <c r="B16971" s="19">
        <v>45352.584872916668</v>
      </c>
      <c r="C16971" s="20">
        <v>45352.584872916668</v>
      </c>
      <c r="D16971" s="27">
        <v>50</v>
      </c>
      <c r="E16971" s="28">
        <v>27.664999999999999</v>
      </c>
      <c r="F16971" s="29">
        <f t="shared" si="265"/>
        <v>1383.25</v>
      </c>
      <c r="G16971" s="4" t="s">
        <v>18</v>
      </c>
    </row>
    <row r="16972" spans="2:7">
      <c r="B16972" s="19">
        <v>45352.58488746528</v>
      </c>
      <c r="C16972" s="20">
        <v>45352.58488746528</v>
      </c>
      <c r="D16972" s="27">
        <v>23</v>
      </c>
      <c r="E16972" s="28">
        <v>27.664999999999999</v>
      </c>
      <c r="F16972" s="29">
        <f t="shared" si="265"/>
        <v>636.29499999999996</v>
      </c>
      <c r="G16972" s="4" t="s">
        <v>9</v>
      </c>
    </row>
    <row r="16973" spans="2:7">
      <c r="B16973" s="19">
        <v>45352.584887812503</v>
      </c>
      <c r="C16973" s="20">
        <v>45352.584887812503</v>
      </c>
      <c r="D16973" s="27">
        <v>19</v>
      </c>
      <c r="E16973" s="28">
        <v>27.664999999999999</v>
      </c>
      <c r="F16973" s="29">
        <f t="shared" si="265"/>
        <v>525.63499999999999</v>
      </c>
      <c r="G16973" s="4" t="s">
        <v>9</v>
      </c>
    </row>
    <row r="16974" spans="2:7">
      <c r="B16974" s="19">
        <v>45352.585475381944</v>
      </c>
      <c r="C16974" s="20">
        <v>45352.585475381944</v>
      </c>
      <c r="D16974" s="27">
        <v>126</v>
      </c>
      <c r="E16974" s="28">
        <v>27.664999999999999</v>
      </c>
      <c r="F16974" s="29">
        <f t="shared" si="265"/>
        <v>3485.79</v>
      </c>
      <c r="G16974" s="4" t="s">
        <v>9</v>
      </c>
    </row>
    <row r="16975" spans="2:7">
      <c r="B16975" s="19">
        <v>45352.585475428241</v>
      </c>
      <c r="C16975" s="20">
        <v>45352.585475428241</v>
      </c>
      <c r="D16975" s="27">
        <v>180</v>
      </c>
      <c r="E16975" s="28">
        <v>27.664999999999999</v>
      </c>
      <c r="F16975" s="29">
        <f t="shared" si="265"/>
        <v>4979.7</v>
      </c>
      <c r="G16975" s="4" t="s">
        <v>9</v>
      </c>
    </row>
    <row r="16976" spans="2:7">
      <c r="B16976" s="19">
        <v>45352.585475462962</v>
      </c>
      <c r="C16976" s="20">
        <v>45352.585475462962</v>
      </c>
      <c r="D16976" s="27">
        <v>24</v>
      </c>
      <c r="E16976" s="28">
        <v>27.664999999999999</v>
      </c>
      <c r="F16976" s="29">
        <f t="shared" si="265"/>
        <v>663.96</v>
      </c>
      <c r="G16976" s="4" t="s">
        <v>9</v>
      </c>
    </row>
    <row r="16977" spans="2:7">
      <c r="B16977" s="19">
        <v>45352.585475497683</v>
      </c>
      <c r="C16977" s="20">
        <v>45352.585475497683</v>
      </c>
      <c r="D16977" s="27">
        <v>60</v>
      </c>
      <c r="E16977" s="28">
        <v>27.664999999999999</v>
      </c>
      <c r="F16977" s="29">
        <f t="shared" si="265"/>
        <v>1659.8999999999999</v>
      </c>
      <c r="G16977" s="4" t="s">
        <v>9</v>
      </c>
    </row>
    <row r="16978" spans="2:7">
      <c r="B16978" s="19">
        <v>45352.58547554398</v>
      </c>
      <c r="C16978" s="20">
        <v>45352.58547554398</v>
      </c>
      <c r="D16978" s="27">
        <v>60</v>
      </c>
      <c r="E16978" s="28">
        <v>27.664999999999999</v>
      </c>
      <c r="F16978" s="29">
        <f t="shared" si="265"/>
        <v>1659.8999999999999</v>
      </c>
      <c r="G16978" s="4" t="s">
        <v>9</v>
      </c>
    </row>
    <row r="16979" spans="2:7">
      <c r="B16979" s="19">
        <v>45352.58547554398</v>
      </c>
      <c r="C16979" s="20">
        <v>45352.58547554398</v>
      </c>
      <c r="D16979" s="27">
        <v>20</v>
      </c>
      <c r="E16979" s="28">
        <v>27.664999999999999</v>
      </c>
      <c r="F16979" s="29">
        <f t="shared" si="265"/>
        <v>553.29999999999995</v>
      </c>
      <c r="G16979" s="4" t="s">
        <v>9</v>
      </c>
    </row>
    <row r="16980" spans="2:7">
      <c r="B16980" s="19">
        <v>45352.585476423614</v>
      </c>
      <c r="C16980" s="20">
        <v>45352.585476423614</v>
      </c>
      <c r="D16980" s="27">
        <v>12</v>
      </c>
      <c r="E16980" s="28">
        <v>27.664999999999999</v>
      </c>
      <c r="F16980" s="29">
        <f t="shared" si="265"/>
        <v>331.98</v>
      </c>
      <c r="G16980" s="4" t="s">
        <v>18</v>
      </c>
    </row>
    <row r="16981" spans="2:7">
      <c r="B16981" s="19">
        <v>45352.585929479166</v>
      </c>
      <c r="C16981" s="20">
        <v>45352.585929479166</v>
      </c>
      <c r="D16981" s="27">
        <v>11</v>
      </c>
      <c r="E16981" s="28">
        <v>27.664999999999999</v>
      </c>
      <c r="F16981" s="29">
        <f t="shared" si="265"/>
        <v>304.315</v>
      </c>
      <c r="G16981" s="4" t="s">
        <v>18</v>
      </c>
    </row>
    <row r="16982" spans="2:7">
      <c r="B16982" s="19">
        <v>45352.585929513887</v>
      </c>
      <c r="C16982" s="20">
        <v>45352.585929513887</v>
      </c>
      <c r="D16982" s="27">
        <v>11</v>
      </c>
      <c r="E16982" s="28">
        <v>27.664999999999999</v>
      </c>
      <c r="F16982" s="29">
        <f t="shared" si="265"/>
        <v>304.315</v>
      </c>
      <c r="G16982" s="4" t="s">
        <v>18</v>
      </c>
    </row>
    <row r="16983" spans="2:7">
      <c r="B16983" s="19">
        <v>45352.585929548608</v>
      </c>
      <c r="C16983" s="20">
        <v>45352.585929548608</v>
      </c>
      <c r="D16983" s="27">
        <v>60</v>
      </c>
      <c r="E16983" s="28">
        <v>27.664999999999999</v>
      </c>
      <c r="F16983" s="29">
        <f t="shared" si="265"/>
        <v>1659.8999999999999</v>
      </c>
      <c r="G16983" s="4" t="s">
        <v>18</v>
      </c>
    </row>
    <row r="16984" spans="2:7">
      <c r="B16984" s="19">
        <v>45352.585929548608</v>
      </c>
      <c r="C16984" s="20">
        <v>45352.585929548608</v>
      </c>
      <c r="D16984" s="27">
        <v>180</v>
      </c>
      <c r="E16984" s="28">
        <v>27.664999999999999</v>
      </c>
      <c r="F16984" s="29">
        <f t="shared" si="265"/>
        <v>4979.7</v>
      </c>
      <c r="G16984" s="4" t="s">
        <v>18</v>
      </c>
    </row>
    <row r="16985" spans="2:7">
      <c r="B16985" s="19">
        <v>45352.585929594905</v>
      </c>
      <c r="C16985" s="20">
        <v>45352.585929594905</v>
      </c>
      <c r="D16985" s="27">
        <v>12</v>
      </c>
      <c r="E16985" s="28">
        <v>27.664999999999999</v>
      </c>
      <c r="F16985" s="29">
        <f t="shared" si="265"/>
        <v>331.98</v>
      </c>
      <c r="G16985" s="4" t="s">
        <v>18</v>
      </c>
    </row>
    <row r="16986" spans="2:7">
      <c r="B16986" s="19">
        <v>45352.585929629633</v>
      </c>
      <c r="C16986" s="20">
        <v>45352.585929629633</v>
      </c>
      <c r="D16986" s="27">
        <v>13</v>
      </c>
      <c r="E16986" s="28">
        <v>27.664999999999999</v>
      </c>
      <c r="F16986" s="29">
        <f t="shared" si="265"/>
        <v>359.64499999999998</v>
      </c>
      <c r="G16986" s="4" t="s">
        <v>18</v>
      </c>
    </row>
    <row r="16987" spans="2:7">
      <c r="B16987" s="19">
        <v>45352.585929664354</v>
      </c>
      <c r="C16987" s="20">
        <v>45352.585929664354</v>
      </c>
      <c r="D16987" s="27">
        <v>13</v>
      </c>
      <c r="E16987" s="28">
        <v>27.664999999999999</v>
      </c>
      <c r="F16987" s="29">
        <f t="shared" si="265"/>
        <v>359.64499999999998</v>
      </c>
      <c r="G16987" s="4" t="s">
        <v>18</v>
      </c>
    </row>
    <row r="16988" spans="2:7">
      <c r="B16988" s="19">
        <v>45352.585929664354</v>
      </c>
      <c r="C16988" s="20">
        <v>45352.585929664354</v>
      </c>
      <c r="D16988" s="27">
        <v>60</v>
      </c>
      <c r="E16988" s="28">
        <v>27.664999999999999</v>
      </c>
      <c r="F16988" s="29">
        <f t="shared" si="265"/>
        <v>1659.8999999999999</v>
      </c>
      <c r="G16988" s="4" t="s">
        <v>18</v>
      </c>
    </row>
    <row r="16989" spans="2:7">
      <c r="B16989" s="19">
        <v>45352.585929710651</v>
      </c>
      <c r="C16989" s="20">
        <v>45352.585929710651</v>
      </c>
      <c r="D16989" s="27">
        <v>1</v>
      </c>
      <c r="E16989" s="28">
        <v>27.664999999999999</v>
      </c>
      <c r="F16989" s="29">
        <f t="shared" si="265"/>
        <v>27.664999999999999</v>
      </c>
      <c r="G16989" s="4" t="s">
        <v>10</v>
      </c>
    </row>
    <row r="16990" spans="2:7">
      <c r="B16990" s="19">
        <v>45352.585929745372</v>
      </c>
      <c r="C16990" s="20">
        <v>45352.585929745372</v>
      </c>
      <c r="D16990" s="27">
        <v>1</v>
      </c>
      <c r="E16990" s="28">
        <v>27.664999999999999</v>
      </c>
      <c r="F16990" s="29">
        <f t="shared" si="265"/>
        <v>27.664999999999999</v>
      </c>
      <c r="G16990" s="4" t="s">
        <v>10</v>
      </c>
    </row>
    <row r="16991" spans="2:7">
      <c r="B16991" s="19">
        <v>45352.585929745372</v>
      </c>
      <c r="C16991" s="20">
        <v>45352.585929745372</v>
      </c>
      <c r="D16991" s="27">
        <v>1</v>
      </c>
      <c r="E16991" s="28">
        <v>27.664999999999999</v>
      </c>
      <c r="F16991" s="29">
        <f t="shared" si="265"/>
        <v>27.664999999999999</v>
      </c>
      <c r="G16991" s="4" t="s">
        <v>10</v>
      </c>
    </row>
    <row r="16992" spans="2:7">
      <c r="B16992" s="19">
        <v>45352.585929780093</v>
      </c>
      <c r="C16992" s="20">
        <v>45352.585929780093</v>
      </c>
      <c r="D16992" s="27">
        <v>1</v>
      </c>
      <c r="E16992" s="28">
        <v>27.664999999999999</v>
      </c>
      <c r="F16992" s="29">
        <f t="shared" si="265"/>
        <v>27.664999999999999</v>
      </c>
      <c r="G16992" s="4" t="s">
        <v>10</v>
      </c>
    </row>
    <row r="16993" spans="2:7">
      <c r="B16993" s="19">
        <v>45352.585929826389</v>
      </c>
      <c r="C16993" s="20">
        <v>45352.585929826389</v>
      </c>
      <c r="D16993" s="27">
        <v>2</v>
      </c>
      <c r="E16993" s="28">
        <v>27.664999999999999</v>
      </c>
      <c r="F16993" s="29">
        <f t="shared" si="265"/>
        <v>55.33</v>
      </c>
      <c r="G16993" s="4" t="s">
        <v>10</v>
      </c>
    </row>
    <row r="16994" spans="2:7">
      <c r="B16994" s="19">
        <v>45352.58592986111</v>
      </c>
      <c r="C16994" s="20">
        <v>45352.58592986111</v>
      </c>
      <c r="D16994" s="27">
        <v>2</v>
      </c>
      <c r="E16994" s="28">
        <v>27.664999999999999</v>
      </c>
      <c r="F16994" s="29">
        <f t="shared" si="265"/>
        <v>55.33</v>
      </c>
      <c r="G16994" s="4" t="s">
        <v>10</v>
      </c>
    </row>
    <row r="16995" spans="2:7">
      <c r="B16995" s="19">
        <v>45352.58592986111</v>
      </c>
      <c r="C16995" s="20">
        <v>45352.58592986111</v>
      </c>
      <c r="D16995" s="27">
        <v>2</v>
      </c>
      <c r="E16995" s="28">
        <v>27.664999999999999</v>
      </c>
      <c r="F16995" s="29">
        <f t="shared" si="265"/>
        <v>55.33</v>
      </c>
      <c r="G16995" s="4" t="s">
        <v>10</v>
      </c>
    </row>
    <row r="16996" spans="2:7">
      <c r="B16996" s="19">
        <v>45352.585929895831</v>
      </c>
      <c r="C16996" s="20">
        <v>45352.585929895831</v>
      </c>
      <c r="D16996" s="27">
        <v>60</v>
      </c>
      <c r="E16996" s="28">
        <v>27.664999999999999</v>
      </c>
      <c r="F16996" s="29">
        <f t="shared" si="265"/>
        <v>1659.8999999999999</v>
      </c>
      <c r="G16996" s="4" t="s">
        <v>9</v>
      </c>
    </row>
    <row r="16997" spans="2:7">
      <c r="B16997" s="19">
        <v>45352.585929942128</v>
      </c>
      <c r="C16997" s="20">
        <v>45352.585929942128</v>
      </c>
      <c r="D16997" s="27">
        <v>21</v>
      </c>
      <c r="E16997" s="28">
        <v>27.664999999999999</v>
      </c>
      <c r="F16997" s="29">
        <f t="shared" si="265"/>
        <v>580.96500000000003</v>
      </c>
      <c r="G16997" s="4" t="s">
        <v>9</v>
      </c>
    </row>
    <row r="16998" spans="2:7">
      <c r="B16998" s="19">
        <v>45352.586334687498</v>
      </c>
      <c r="C16998" s="20">
        <v>45352.586334687498</v>
      </c>
      <c r="D16998" s="27">
        <v>60</v>
      </c>
      <c r="E16998" s="28">
        <v>27.65</v>
      </c>
      <c r="F16998" s="29">
        <f t="shared" si="265"/>
        <v>1659</v>
      </c>
      <c r="G16998" s="4" t="s">
        <v>9</v>
      </c>
    </row>
    <row r="16999" spans="2:7">
      <c r="B16999" s="19">
        <v>45352.588105983799</v>
      </c>
      <c r="C16999" s="20">
        <v>45352.588105983799</v>
      </c>
      <c r="D16999" s="27">
        <v>60</v>
      </c>
      <c r="E16999" s="28">
        <v>27.684999999999999</v>
      </c>
      <c r="F16999" s="29">
        <f t="shared" si="265"/>
        <v>1661.1</v>
      </c>
      <c r="G16999" s="4" t="s">
        <v>9</v>
      </c>
    </row>
    <row r="17000" spans="2:7">
      <c r="B17000" s="19">
        <v>45352.588108993055</v>
      </c>
      <c r="C17000" s="20">
        <v>45352.588108993055</v>
      </c>
      <c r="D17000" s="27">
        <v>1</v>
      </c>
      <c r="E17000" s="28">
        <v>27.68</v>
      </c>
      <c r="F17000" s="29">
        <f t="shared" si="265"/>
        <v>27.68</v>
      </c>
      <c r="G17000" s="4" t="s">
        <v>10</v>
      </c>
    </row>
    <row r="17001" spans="2:7">
      <c r="B17001" s="19">
        <v>45352.588109027776</v>
      </c>
      <c r="C17001" s="20">
        <v>45352.588109027776</v>
      </c>
      <c r="D17001" s="27">
        <v>1</v>
      </c>
      <c r="E17001" s="28">
        <v>27.68</v>
      </c>
      <c r="F17001" s="29">
        <f t="shared" si="265"/>
        <v>27.68</v>
      </c>
      <c r="G17001" s="4" t="s">
        <v>10</v>
      </c>
    </row>
    <row r="17002" spans="2:7">
      <c r="B17002" s="19">
        <v>45352.588109062497</v>
      </c>
      <c r="C17002" s="20">
        <v>45352.588109062497</v>
      </c>
      <c r="D17002" s="27">
        <v>23</v>
      </c>
      <c r="E17002" s="28">
        <v>27.68</v>
      </c>
      <c r="F17002" s="29">
        <f t="shared" si="265"/>
        <v>636.64</v>
      </c>
      <c r="G17002" s="4" t="s">
        <v>9</v>
      </c>
    </row>
    <row r="17003" spans="2:7">
      <c r="B17003" s="19">
        <v>45352.588109108794</v>
      </c>
      <c r="C17003" s="20">
        <v>45352.588109108794</v>
      </c>
      <c r="D17003" s="27">
        <v>11</v>
      </c>
      <c r="E17003" s="28">
        <v>27.68</v>
      </c>
      <c r="F17003" s="29">
        <f t="shared" si="265"/>
        <v>304.48</v>
      </c>
      <c r="G17003" s="4" t="s">
        <v>18</v>
      </c>
    </row>
    <row r="17004" spans="2:7">
      <c r="B17004" s="19">
        <v>45352.588109108794</v>
      </c>
      <c r="C17004" s="20">
        <v>45352.588109108794</v>
      </c>
      <c r="D17004" s="27">
        <v>22</v>
      </c>
      <c r="E17004" s="28">
        <v>27.68</v>
      </c>
      <c r="F17004" s="29">
        <f t="shared" si="265"/>
        <v>608.96</v>
      </c>
      <c r="G17004" s="4" t="s">
        <v>9</v>
      </c>
    </row>
    <row r="17005" spans="2:7">
      <c r="B17005" s="19">
        <v>45352.588109143515</v>
      </c>
      <c r="C17005" s="20">
        <v>45352.588109143515</v>
      </c>
      <c r="D17005" s="27">
        <v>120</v>
      </c>
      <c r="E17005" s="28">
        <v>27.68</v>
      </c>
      <c r="F17005" s="29">
        <f t="shared" si="265"/>
        <v>3321.6</v>
      </c>
      <c r="G17005" s="4" t="s">
        <v>18</v>
      </c>
    </row>
    <row r="17006" spans="2:7">
      <c r="B17006" s="19">
        <v>45352.588308136576</v>
      </c>
      <c r="C17006" s="20">
        <v>45352.588308136576</v>
      </c>
      <c r="D17006" s="27">
        <v>11</v>
      </c>
      <c r="E17006" s="28">
        <v>27.68</v>
      </c>
      <c r="F17006" s="29">
        <f t="shared" si="265"/>
        <v>304.48</v>
      </c>
      <c r="G17006" s="4" t="s">
        <v>18</v>
      </c>
    </row>
    <row r="17007" spans="2:7">
      <c r="B17007" s="19">
        <v>45352.588308182872</v>
      </c>
      <c r="C17007" s="20">
        <v>45352.588308182872</v>
      </c>
      <c r="D17007" s="27">
        <v>1</v>
      </c>
      <c r="E17007" s="28">
        <v>27.68</v>
      </c>
      <c r="F17007" s="29">
        <f t="shared" si="265"/>
        <v>27.68</v>
      </c>
      <c r="G17007" s="4" t="s">
        <v>10</v>
      </c>
    </row>
    <row r="17008" spans="2:7">
      <c r="B17008" s="19">
        <v>45352.588308217593</v>
      </c>
      <c r="C17008" s="20">
        <v>45352.588308217593</v>
      </c>
      <c r="D17008" s="27">
        <v>1</v>
      </c>
      <c r="E17008" s="28">
        <v>27.68</v>
      </c>
      <c r="F17008" s="29">
        <f t="shared" si="265"/>
        <v>27.68</v>
      </c>
      <c r="G17008" s="4" t="s">
        <v>10</v>
      </c>
    </row>
    <row r="17009" spans="2:7">
      <c r="B17009" s="19">
        <v>45352.588308298611</v>
      </c>
      <c r="C17009" s="20">
        <v>45352.588308298611</v>
      </c>
      <c r="D17009" s="27">
        <v>120</v>
      </c>
      <c r="E17009" s="28">
        <v>27.675000000000001</v>
      </c>
      <c r="F17009" s="29">
        <f t="shared" si="265"/>
        <v>3321</v>
      </c>
      <c r="G17009" s="4" t="s">
        <v>9</v>
      </c>
    </row>
    <row r="17010" spans="2:7">
      <c r="B17010" s="19">
        <v>45352.588308368053</v>
      </c>
      <c r="C17010" s="20">
        <v>45352.588308368053</v>
      </c>
      <c r="D17010" s="27">
        <v>120</v>
      </c>
      <c r="E17010" s="28">
        <v>27.675000000000001</v>
      </c>
      <c r="F17010" s="29">
        <f t="shared" si="265"/>
        <v>3321</v>
      </c>
      <c r="G17010" s="4" t="s">
        <v>9</v>
      </c>
    </row>
    <row r="17011" spans="2:7">
      <c r="B17011" s="19">
        <v>45352.589170451392</v>
      </c>
      <c r="C17011" s="20">
        <v>45352.589170451392</v>
      </c>
      <c r="D17011" s="27">
        <v>20</v>
      </c>
      <c r="E17011" s="28">
        <v>27.675000000000001</v>
      </c>
      <c r="F17011" s="29">
        <f t="shared" si="265"/>
        <v>553.5</v>
      </c>
      <c r="G17011" s="4" t="s">
        <v>9</v>
      </c>
    </row>
    <row r="17012" spans="2:7">
      <c r="B17012" s="19">
        <v>45352.589170451392</v>
      </c>
      <c r="C17012" s="20">
        <v>45352.589170451392</v>
      </c>
      <c r="D17012" s="27">
        <v>26</v>
      </c>
      <c r="E17012" s="28">
        <v>27.675000000000001</v>
      </c>
      <c r="F17012" s="29">
        <f t="shared" si="265"/>
        <v>719.55000000000007</v>
      </c>
      <c r="G17012" s="4" t="s">
        <v>9</v>
      </c>
    </row>
    <row r="17013" spans="2:7">
      <c r="B17013" s="19">
        <v>45352.589170486113</v>
      </c>
      <c r="C17013" s="20">
        <v>45352.589170486113</v>
      </c>
      <c r="D17013" s="27">
        <v>120</v>
      </c>
      <c r="E17013" s="28">
        <v>27.675000000000001</v>
      </c>
      <c r="F17013" s="29">
        <f t="shared" si="265"/>
        <v>3321</v>
      </c>
      <c r="G17013" s="4" t="s">
        <v>9</v>
      </c>
    </row>
    <row r="17014" spans="2:7">
      <c r="B17014" s="19">
        <v>45352.589236307867</v>
      </c>
      <c r="C17014" s="20">
        <v>45352.589236307867</v>
      </c>
      <c r="D17014" s="27">
        <v>2</v>
      </c>
      <c r="E17014" s="28">
        <v>27.675000000000001</v>
      </c>
      <c r="F17014" s="29">
        <f t="shared" si="265"/>
        <v>55.35</v>
      </c>
      <c r="G17014" s="4" t="s">
        <v>10</v>
      </c>
    </row>
    <row r="17015" spans="2:7">
      <c r="B17015" s="19">
        <v>45352.589400196761</v>
      </c>
      <c r="C17015" s="20">
        <v>45352.589400196761</v>
      </c>
      <c r="D17015" s="27">
        <v>21</v>
      </c>
      <c r="E17015" s="28">
        <v>27.675000000000001</v>
      </c>
      <c r="F17015" s="29">
        <f t="shared" si="265"/>
        <v>581.17500000000007</v>
      </c>
      <c r="G17015" s="4" t="s">
        <v>9</v>
      </c>
    </row>
    <row r="17016" spans="2:7">
      <c r="B17016" s="19">
        <v>45352.589525694442</v>
      </c>
      <c r="C17016" s="20">
        <v>45352.589525694442</v>
      </c>
      <c r="D17016" s="27">
        <v>1</v>
      </c>
      <c r="E17016" s="28">
        <v>27.675000000000001</v>
      </c>
      <c r="F17016" s="29">
        <f t="shared" si="265"/>
        <v>27.675000000000001</v>
      </c>
      <c r="G17016" s="4" t="s">
        <v>10</v>
      </c>
    </row>
    <row r="17017" spans="2:7">
      <c r="B17017" s="19">
        <v>45352.590225775464</v>
      </c>
      <c r="C17017" s="20">
        <v>45352.590225775464</v>
      </c>
      <c r="D17017" s="27">
        <v>60</v>
      </c>
      <c r="E17017" s="28">
        <v>27.684999999999999</v>
      </c>
      <c r="F17017" s="29">
        <f t="shared" si="265"/>
        <v>1661.1</v>
      </c>
      <c r="G17017" s="4" t="s">
        <v>18</v>
      </c>
    </row>
    <row r="17018" spans="2:7">
      <c r="B17018" s="19">
        <v>45352.590225810185</v>
      </c>
      <c r="C17018" s="20">
        <v>45352.590225810185</v>
      </c>
      <c r="D17018" s="27">
        <v>13</v>
      </c>
      <c r="E17018" s="28">
        <v>27.684999999999999</v>
      </c>
      <c r="F17018" s="29">
        <f t="shared" si="265"/>
        <v>359.90499999999997</v>
      </c>
      <c r="G17018" s="4" t="s">
        <v>18</v>
      </c>
    </row>
    <row r="17019" spans="2:7">
      <c r="B17019" s="19">
        <v>45352.590225844906</v>
      </c>
      <c r="C17019" s="20">
        <v>45352.590225844906</v>
      </c>
      <c r="D17019" s="27">
        <v>12</v>
      </c>
      <c r="E17019" s="28">
        <v>27.684999999999999</v>
      </c>
      <c r="F17019" s="29">
        <f t="shared" si="265"/>
        <v>332.21999999999997</v>
      </c>
      <c r="G17019" s="4" t="s">
        <v>18</v>
      </c>
    </row>
    <row r="17020" spans="2:7">
      <c r="B17020" s="19">
        <v>45352.590225891203</v>
      </c>
      <c r="C17020" s="20">
        <v>45352.590225891203</v>
      </c>
      <c r="D17020" s="27">
        <v>12</v>
      </c>
      <c r="E17020" s="28">
        <v>27.684999999999999</v>
      </c>
      <c r="F17020" s="29">
        <f t="shared" si="265"/>
        <v>332.21999999999997</v>
      </c>
      <c r="G17020" s="4" t="s">
        <v>18</v>
      </c>
    </row>
    <row r="17021" spans="2:7">
      <c r="B17021" s="19">
        <v>45352.590225891203</v>
      </c>
      <c r="C17021" s="20">
        <v>45352.590225891203</v>
      </c>
      <c r="D17021" s="27">
        <v>120</v>
      </c>
      <c r="E17021" s="28">
        <v>27.684999999999999</v>
      </c>
      <c r="F17021" s="29">
        <f t="shared" si="265"/>
        <v>3322.2</v>
      </c>
      <c r="G17021" s="4" t="s">
        <v>18</v>
      </c>
    </row>
    <row r="17022" spans="2:7">
      <c r="B17022" s="19">
        <v>45352.590225925924</v>
      </c>
      <c r="C17022" s="20">
        <v>45352.590225925924</v>
      </c>
      <c r="D17022" s="27">
        <v>13</v>
      </c>
      <c r="E17022" s="28">
        <v>27.684999999999999</v>
      </c>
      <c r="F17022" s="29">
        <f t="shared" si="265"/>
        <v>359.90499999999997</v>
      </c>
      <c r="G17022" s="4" t="s">
        <v>18</v>
      </c>
    </row>
    <row r="17023" spans="2:7">
      <c r="B17023" s="19">
        <v>45352.590226006942</v>
      </c>
      <c r="C17023" s="20">
        <v>45352.590226006942</v>
      </c>
      <c r="D17023" s="27">
        <v>60</v>
      </c>
      <c r="E17023" s="28">
        <v>27.684999999999999</v>
      </c>
      <c r="F17023" s="29">
        <f t="shared" si="265"/>
        <v>1661.1</v>
      </c>
      <c r="G17023" s="4" t="s">
        <v>9</v>
      </c>
    </row>
    <row r="17024" spans="2:7">
      <c r="B17024" s="19">
        <v>45352.590226006942</v>
      </c>
      <c r="C17024" s="20">
        <v>45352.590226006942</v>
      </c>
      <c r="D17024" s="27">
        <v>120</v>
      </c>
      <c r="E17024" s="28">
        <v>27.684999999999999</v>
      </c>
      <c r="F17024" s="29">
        <f t="shared" si="265"/>
        <v>3322.2</v>
      </c>
      <c r="G17024" s="4" t="s">
        <v>9</v>
      </c>
    </row>
    <row r="17025" spans="2:7">
      <c r="B17025" s="19">
        <v>45352.59056640046</v>
      </c>
      <c r="C17025" s="20">
        <v>45352.59056640046</v>
      </c>
      <c r="D17025" s="27">
        <v>1</v>
      </c>
      <c r="E17025" s="28">
        <v>27.684999999999999</v>
      </c>
      <c r="F17025" s="29">
        <f t="shared" si="265"/>
        <v>27.684999999999999</v>
      </c>
      <c r="G17025" s="4" t="s">
        <v>10</v>
      </c>
    </row>
    <row r="17026" spans="2:7">
      <c r="B17026" s="19">
        <v>45352.590566469909</v>
      </c>
      <c r="C17026" s="20">
        <v>45352.590566469909</v>
      </c>
      <c r="D17026" s="27">
        <v>21</v>
      </c>
      <c r="E17026" s="28">
        <v>27.684999999999999</v>
      </c>
      <c r="F17026" s="29">
        <f t="shared" si="265"/>
        <v>581.38499999999999</v>
      </c>
      <c r="G17026" s="4" t="s">
        <v>9</v>
      </c>
    </row>
    <row r="17027" spans="2:7">
      <c r="B17027" s="19">
        <v>45352.590566469909</v>
      </c>
      <c r="C17027" s="20">
        <v>45352.590566469909</v>
      </c>
      <c r="D17027" s="27">
        <v>60</v>
      </c>
      <c r="E17027" s="28">
        <v>27.684999999999999</v>
      </c>
      <c r="F17027" s="29">
        <f t="shared" si="265"/>
        <v>1661.1</v>
      </c>
      <c r="G17027" s="4" t="s">
        <v>9</v>
      </c>
    </row>
    <row r="17028" spans="2:7">
      <c r="B17028" s="19">
        <v>45352.590567326391</v>
      </c>
      <c r="C17028" s="20">
        <v>45352.590567326391</v>
      </c>
      <c r="D17028" s="27">
        <v>1</v>
      </c>
      <c r="E17028" s="28">
        <v>27.684999999999999</v>
      </c>
      <c r="F17028" s="29">
        <f t="shared" si="265"/>
        <v>27.684999999999999</v>
      </c>
      <c r="G17028" s="4" t="s">
        <v>10</v>
      </c>
    </row>
    <row r="17029" spans="2:7">
      <c r="B17029" s="19">
        <v>45352.590567361112</v>
      </c>
      <c r="C17029" s="20">
        <v>45352.590567361112</v>
      </c>
      <c r="D17029" s="27">
        <v>2</v>
      </c>
      <c r="E17029" s="28">
        <v>27.684999999999999</v>
      </c>
      <c r="F17029" s="29">
        <f t="shared" si="265"/>
        <v>55.37</v>
      </c>
      <c r="G17029" s="4" t="s">
        <v>10</v>
      </c>
    </row>
    <row r="17030" spans="2:7">
      <c r="B17030" s="19">
        <v>45352.590578935182</v>
      </c>
      <c r="C17030" s="20">
        <v>45352.590578935182</v>
      </c>
      <c r="D17030" s="27">
        <v>2</v>
      </c>
      <c r="E17030" s="28">
        <v>27.684999999999999</v>
      </c>
      <c r="F17030" s="29">
        <f t="shared" ref="F17030:F17093" si="266">+D17030*E17030</f>
        <v>55.37</v>
      </c>
      <c r="G17030" s="4" t="s">
        <v>10</v>
      </c>
    </row>
    <row r="17031" spans="2:7">
      <c r="B17031" s="19">
        <v>45352.590926157405</v>
      </c>
      <c r="C17031" s="20">
        <v>45352.590926157405</v>
      </c>
      <c r="D17031" s="27">
        <v>1</v>
      </c>
      <c r="E17031" s="28">
        <v>27.684999999999999</v>
      </c>
      <c r="F17031" s="29">
        <f t="shared" si="266"/>
        <v>27.684999999999999</v>
      </c>
      <c r="G17031" s="4" t="s">
        <v>10</v>
      </c>
    </row>
    <row r="17032" spans="2:7">
      <c r="B17032" s="19">
        <v>45352.591180752315</v>
      </c>
      <c r="C17032" s="20">
        <v>45352.591180752315</v>
      </c>
      <c r="D17032" s="27">
        <v>1</v>
      </c>
      <c r="E17032" s="28">
        <v>27.684999999999999</v>
      </c>
      <c r="F17032" s="29">
        <f t="shared" si="266"/>
        <v>27.684999999999999</v>
      </c>
      <c r="G17032" s="4" t="s">
        <v>10</v>
      </c>
    </row>
    <row r="17033" spans="2:7">
      <c r="B17033" s="19">
        <v>45352.591303553243</v>
      </c>
      <c r="C17033" s="20">
        <v>45352.591303553243</v>
      </c>
      <c r="D17033" s="27">
        <v>22</v>
      </c>
      <c r="E17033" s="28">
        <v>27.684999999999999</v>
      </c>
      <c r="F17033" s="29">
        <f t="shared" si="266"/>
        <v>609.06999999999994</v>
      </c>
      <c r="G17033" s="4" t="s">
        <v>9</v>
      </c>
    </row>
    <row r="17034" spans="2:7">
      <c r="B17034" s="19">
        <v>45352.591840474539</v>
      </c>
      <c r="C17034" s="20">
        <v>45352.591840474539</v>
      </c>
      <c r="D17034" s="27">
        <v>11</v>
      </c>
      <c r="E17034" s="28">
        <v>27.684999999999999</v>
      </c>
      <c r="F17034" s="29">
        <f t="shared" si="266"/>
        <v>304.53499999999997</v>
      </c>
      <c r="G17034" s="4" t="s">
        <v>18</v>
      </c>
    </row>
    <row r="17035" spans="2:7">
      <c r="B17035" s="19">
        <v>45352.591865590279</v>
      </c>
      <c r="C17035" s="20">
        <v>45352.591865590279</v>
      </c>
      <c r="D17035" s="27">
        <v>60</v>
      </c>
      <c r="E17035" s="28">
        <v>27.684999999999999</v>
      </c>
      <c r="F17035" s="29">
        <f t="shared" si="266"/>
        <v>1661.1</v>
      </c>
      <c r="G17035" s="4" t="s">
        <v>9</v>
      </c>
    </row>
    <row r="17036" spans="2:7">
      <c r="B17036" s="19">
        <v>45352.591967789354</v>
      </c>
      <c r="C17036" s="20">
        <v>45352.591967789354</v>
      </c>
      <c r="D17036" s="27">
        <v>120</v>
      </c>
      <c r="E17036" s="28">
        <v>27.684999999999999</v>
      </c>
      <c r="F17036" s="29">
        <f t="shared" si="266"/>
        <v>3322.2</v>
      </c>
      <c r="G17036" s="4" t="s">
        <v>18</v>
      </c>
    </row>
    <row r="17037" spans="2:7">
      <c r="B17037" s="19">
        <v>45352.592225659719</v>
      </c>
      <c r="C17037" s="20">
        <v>45352.592225659719</v>
      </c>
      <c r="D17037" s="27">
        <v>180</v>
      </c>
      <c r="E17037" s="28">
        <v>27.68</v>
      </c>
      <c r="F17037" s="29">
        <f t="shared" si="266"/>
        <v>4982.3999999999996</v>
      </c>
      <c r="G17037" s="4" t="s">
        <v>9</v>
      </c>
    </row>
    <row r="17038" spans="2:7">
      <c r="B17038" s="19">
        <v>45352.592603900463</v>
      </c>
      <c r="C17038" s="20">
        <v>45352.592603900463</v>
      </c>
      <c r="D17038" s="27">
        <v>23</v>
      </c>
      <c r="E17038" s="28">
        <v>27.68</v>
      </c>
      <c r="F17038" s="29">
        <f t="shared" si="266"/>
        <v>636.64</v>
      </c>
      <c r="G17038" s="4" t="s">
        <v>9</v>
      </c>
    </row>
    <row r="17039" spans="2:7">
      <c r="B17039" s="19">
        <v>45352.593032604163</v>
      </c>
      <c r="C17039" s="20">
        <v>45352.593032604163</v>
      </c>
      <c r="D17039" s="27">
        <v>1</v>
      </c>
      <c r="E17039" s="28">
        <v>27.68</v>
      </c>
      <c r="F17039" s="29">
        <f t="shared" si="266"/>
        <v>27.68</v>
      </c>
      <c r="G17039" s="4" t="s">
        <v>10</v>
      </c>
    </row>
    <row r="17040" spans="2:7">
      <c r="B17040" s="19">
        <v>45352.593136770833</v>
      </c>
      <c r="C17040" s="20">
        <v>45352.593136770833</v>
      </c>
      <c r="D17040" s="27">
        <v>1</v>
      </c>
      <c r="E17040" s="28">
        <v>27.68</v>
      </c>
      <c r="F17040" s="29">
        <f t="shared" si="266"/>
        <v>27.68</v>
      </c>
      <c r="G17040" s="4" t="s">
        <v>10</v>
      </c>
    </row>
    <row r="17041" spans="2:7">
      <c r="B17041" s="19">
        <v>45352.593140856479</v>
      </c>
      <c r="C17041" s="20">
        <v>45352.593140856479</v>
      </c>
      <c r="D17041" s="27">
        <v>21</v>
      </c>
      <c r="E17041" s="28">
        <v>27.68</v>
      </c>
      <c r="F17041" s="29">
        <f t="shared" si="266"/>
        <v>581.28</v>
      </c>
      <c r="G17041" s="4" t="s">
        <v>9</v>
      </c>
    </row>
    <row r="17042" spans="2:7">
      <c r="B17042" s="19">
        <v>45352.593194641202</v>
      </c>
      <c r="C17042" s="20">
        <v>45352.593194641202</v>
      </c>
      <c r="D17042" s="27">
        <v>1</v>
      </c>
      <c r="E17042" s="28">
        <v>27.68</v>
      </c>
      <c r="F17042" s="29">
        <f t="shared" si="266"/>
        <v>27.68</v>
      </c>
      <c r="G17042" s="4" t="s">
        <v>10</v>
      </c>
    </row>
    <row r="17043" spans="2:7">
      <c r="B17043" s="19">
        <v>45352.593820405091</v>
      </c>
      <c r="C17043" s="20">
        <v>45352.593820405091</v>
      </c>
      <c r="D17043" s="27">
        <v>60</v>
      </c>
      <c r="E17043" s="28">
        <v>27.684999999999999</v>
      </c>
      <c r="F17043" s="29">
        <f t="shared" si="266"/>
        <v>1661.1</v>
      </c>
      <c r="G17043" s="4" t="s">
        <v>18</v>
      </c>
    </row>
    <row r="17044" spans="2:7">
      <c r="B17044" s="19">
        <v>45352.593820451388</v>
      </c>
      <c r="C17044" s="20">
        <v>45352.593820451388</v>
      </c>
      <c r="D17044" s="27">
        <v>120</v>
      </c>
      <c r="E17044" s="28">
        <v>27.684999999999999</v>
      </c>
      <c r="F17044" s="29">
        <f t="shared" si="266"/>
        <v>3322.2</v>
      </c>
      <c r="G17044" s="4" t="s">
        <v>18</v>
      </c>
    </row>
    <row r="17045" spans="2:7">
      <c r="B17045" s="19">
        <v>45352.593820451388</v>
      </c>
      <c r="C17045" s="20">
        <v>45352.593820451388</v>
      </c>
      <c r="D17045" s="27">
        <v>12</v>
      </c>
      <c r="E17045" s="28">
        <v>27.684999999999999</v>
      </c>
      <c r="F17045" s="29">
        <f t="shared" si="266"/>
        <v>332.21999999999997</v>
      </c>
      <c r="G17045" s="4" t="s">
        <v>18</v>
      </c>
    </row>
    <row r="17046" spans="2:7">
      <c r="B17046" s="19">
        <v>45352.593820486109</v>
      </c>
      <c r="C17046" s="20">
        <v>45352.593820486109</v>
      </c>
      <c r="D17046" s="27">
        <v>60</v>
      </c>
      <c r="E17046" s="28">
        <v>27.684999999999999</v>
      </c>
      <c r="F17046" s="29">
        <f t="shared" si="266"/>
        <v>1661.1</v>
      </c>
      <c r="G17046" s="4" t="s">
        <v>18</v>
      </c>
    </row>
    <row r="17047" spans="2:7">
      <c r="B17047" s="19">
        <v>45352.593820520837</v>
      </c>
      <c r="C17047" s="20">
        <v>45352.593820520837</v>
      </c>
      <c r="D17047" s="27">
        <v>13</v>
      </c>
      <c r="E17047" s="28">
        <v>27.684999999999999</v>
      </c>
      <c r="F17047" s="29">
        <f t="shared" si="266"/>
        <v>359.90499999999997</v>
      </c>
      <c r="G17047" s="4" t="s">
        <v>18</v>
      </c>
    </row>
    <row r="17048" spans="2:7">
      <c r="B17048" s="19">
        <v>45352.593820567126</v>
      </c>
      <c r="C17048" s="20">
        <v>45352.593820567126</v>
      </c>
      <c r="D17048" s="27">
        <v>13</v>
      </c>
      <c r="E17048" s="28">
        <v>27.684999999999999</v>
      </c>
      <c r="F17048" s="29">
        <f t="shared" si="266"/>
        <v>359.90499999999997</v>
      </c>
      <c r="G17048" s="4" t="s">
        <v>18</v>
      </c>
    </row>
    <row r="17049" spans="2:7">
      <c r="B17049" s="19">
        <v>45352.593820567126</v>
      </c>
      <c r="C17049" s="20">
        <v>45352.593820567126</v>
      </c>
      <c r="D17049" s="27">
        <v>11</v>
      </c>
      <c r="E17049" s="28">
        <v>27.684999999999999</v>
      </c>
      <c r="F17049" s="29">
        <f t="shared" si="266"/>
        <v>304.53499999999997</v>
      </c>
      <c r="G17049" s="4" t="s">
        <v>18</v>
      </c>
    </row>
    <row r="17050" spans="2:7">
      <c r="B17050" s="19">
        <v>45352.593820601855</v>
      </c>
      <c r="C17050" s="20">
        <v>45352.593820601855</v>
      </c>
      <c r="D17050" s="27">
        <v>12</v>
      </c>
      <c r="E17050" s="28">
        <v>27.684999999999999</v>
      </c>
      <c r="F17050" s="29">
        <f t="shared" si="266"/>
        <v>332.21999999999997</v>
      </c>
      <c r="G17050" s="4" t="s">
        <v>18</v>
      </c>
    </row>
    <row r="17051" spans="2:7">
      <c r="B17051" s="19">
        <v>45352.593820636575</v>
      </c>
      <c r="C17051" s="20">
        <v>45352.593820636575</v>
      </c>
      <c r="D17051" s="27">
        <v>1</v>
      </c>
      <c r="E17051" s="28">
        <v>27.684999999999999</v>
      </c>
      <c r="F17051" s="29">
        <f t="shared" si="266"/>
        <v>27.684999999999999</v>
      </c>
      <c r="G17051" s="4" t="s">
        <v>10</v>
      </c>
    </row>
    <row r="17052" spans="2:7">
      <c r="B17052" s="19">
        <v>45352.593820682872</v>
      </c>
      <c r="C17052" s="20">
        <v>45352.593820682872</v>
      </c>
      <c r="D17052" s="27">
        <v>24</v>
      </c>
      <c r="E17052" s="28">
        <v>27.684999999999999</v>
      </c>
      <c r="F17052" s="29">
        <f t="shared" si="266"/>
        <v>664.43999999999994</v>
      </c>
      <c r="G17052" s="4" t="s">
        <v>9</v>
      </c>
    </row>
    <row r="17053" spans="2:7">
      <c r="B17053" s="19">
        <v>45352.593820682872</v>
      </c>
      <c r="C17053" s="20">
        <v>45352.593820682872</v>
      </c>
      <c r="D17053" s="27">
        <v>2</v>
      </c>
      <c r="E17053" s="28">
        <v>27.684999999999999</v>
      </c>
      <c r="F17053" s="29">
        <f t="shared" si="266"/>
        <v>55.37</v>
      </c>
      <c r="G17053" s="4" t="s">
        <v>10</v>
      </c>
    </row>
    <row r="17054" spans="2:7">
      <c r="B17054" s="19">
        <v>45352.593820717593</v>
      </c>
      <c r="C17054" s="20">
        <v>45352.593820717593</v>
      </c>
      <c r="D17054" s="27">
        <v>120</v>
      </c>
      <c r="E17054" s="28">
        <v>27.684999999999999</v>
      </c>
      <c r="F17054" s="29">
        <f t="shared" si="266"/>
        <v>3322.2</v>
      </c>
      <c r="G17054" s="4" t="s">
        <v>9</v>
      </c>
    </row>
    <row r="17055" spans="2:7">
      <c r="B17055" s="19">
        <v>45352.593820752314</v>
      </c>
      <c r="C17055" s="20">
        <v>45352.593820752314</v>
      </c>
      <c r="D17055" s="27">
        <v>21</v>
      </c>
      <c r="E17055" s="28">
        <v>27.684999999999999</v>
      </c>
      <c r="F17055" s="29">
        <f t="shared" si="266"/>
        <v>581.38499999999999</v>
      </c>
      <c r="G17055" s="4" t="s">
        <v>9</v>
      </c>
    </row>
    <row r="17056" spans="2:7">
      <c r="B17056" s="19">
        <v>45352.593820798611</v>
      </c>
      <c r="C17056" s="20">
        <v>45352.593820798611</v>
      </c>
      <c r="D17056" s="27">
        <v>60</v>
      </c>
      <c r="E17056" s="28">
        <v>27.684999999999999</v>
      </c>
      <c r="F17056" s="29">
        <f t="shared" si="266"/>
        <v>1661.1</v>
      </c>
      <c r="G17056" s="4" t="s">
        <v>9</v>
      </c>
    </row>
    <row r="17057" spans="2:7">
      <c r="B17057" s="19">
        <v>45352.593820798611</v>
      </c>
      <c r="C17057" s="20">
        <v>45352.593820798611</v>
      </c>
      <c r="D17057" s="27">
        <v>197</v>
      </c>
      <c r="E17057" s="28">
        <v>27.684999999999999</v>
      </c>
      <c r="F17057" s="29">
        <f t="shared" si="266"/>
        <v>5453.9449999999997</v>
      </c>
      <c r="G17057" s="4" t="s">
        <v>9</v>
      </c>
    </row>
    <row r="17058" spans="2:7">
      <c r="B17058" s="19">
        <v>45352.593935416669</v>
      </c>
      <c r="C17058" s="20">
        <v>45352.593935416669</v>
      </c>
      <c r="D17058" s="27">
        <v>2</v>
      </c>
      <c r="E17058" s="28">
        <v>27.68</v>
      </c>
      <c r="F17058" s="29">
        <f t="shared" si="266"/>
        <v>55.36</v>
      </c>
      <c r="G17058" s="4" t="s">
        <v>10</v>
      </c>
    </row>
    <row r="17059" spans="2:7">
      <c r="B17059" s="19">
        <v>45352.594062731485</v>
      </c>
      <c r="C17059" s="20">
        <v>45352.594062731485</v>
      </c>
      <c r="D17059" s="27">
        <v>2</v>
      </c>
      <c r="E17059" s="28">
        <v>27.68</v>
      </c>
      <c r="F17059" s="29">
        <f t="shared" si="266"/>
        <v>55.36</v>
      </c>
      <c r="G17059" s="4" t="s">
        <v>10</v>
      </c>
    </row>
    <row r="17060" spans="2:7">
      <c r="B17060" s="19">
        <v>45352.59434826389</v>
      </c>
      <c r="C17060" s="20">
        <v>45352.59434826389</v>
      </c>
      <c r="D17060" s="27">
        <v>21</v>
      </c>
      <c r="E17060" s="28">
        <v>27.675000000000001</v>
      </c>
      <c r="F17060" s="29">
        <f t="shared" si="266"/>
        <v>581.17500000000007</v>
      </c>
      <c r="G17060" s="4" t="s">
        <v>9</v>
      </c>
    </row>
    <row r="17061" spans="2:7">
      <c r="B17061" s="19">
        <v>45352.59488128472</v>
      </c>
      <c r="C17061" s="20">
        <v>45352.59488128472</v>
      </c>
      <c r="D17061" s="27">
        <v>22</v>
      </c>
      <c r="E17061" s="28">
        <v>27.675000000000001</v>
      </c>
      <c r="F17061" s="29">
        <f t="shared" si="266"/>
        <v>608.85</v>
      </c>
      <c r="G17061" s="4" t="s">
        <v>9</v>
      </c>
    </row>
    <row r="17062" spans="2:7">
      <c r="B17062" s="19">
        <v>45352.59488449074</v>
      </c>
      <c r="C17062" s="20">
        <v>45352.59488449074</v>
      </c>
      <c r="D17062" s="27">
        <v>1</v>
      </c>
      <c r="E17062" s="28">
        <v>27.675000000000001</v>
      </c>
      <c r="F17062" s="29">
        <f t="shared" si="266"/>
        <v>27.675000000000001</v>
      </c>
      <c r="G17062" s="4" t="s">
        <v>10</v>
      </c>
    </row>
    <row r="17063" spans="2:7">
      <c r="B17063" s="19">
        <v>45352.594917245369</v>
      </c>
      <c r="C17063" s="20">
        <v>45352.594917245369</v>
      </c>
      <c r="D17063" s="27">
        <v>60</v>
      </c>
      <c r="E17063" s="28">
        <v>27.67</v>
      </c>
      <c r="F17063" s="29">
        <f t="shared" si="266"/>
        <v>1660.2</v>
      </c>
      <c r="G17063" s="4" t="s">
        <v>18</v>
      </c>
    </row>
    <row r="17064" spans="2:7">
      <c r="B17064" s="19">
        <v>45352.59491728009</v>
      </c>
      <c r="C17064" s="20">
        <v>45352.59491728009</v>
      </c>
      <c r="D17064" s="27">
        <v>103</v>
      </c>
      <c r="E17064" s="28">
        <v>27.67</v>
      </c>
      <c r="F17064" s="29">
        <f t="shared" si="266"/>
        <v>2850.01</v>
      </c>
      <c r="G17064" s="4" t="s">
        <v>9</v>
      </c>
    </row>
    <row r="17065" spans="2:7">
      <c r="B17065" s="19">
        <v>45352.595304664355</v>
      </c>
      <c r="C17065" s="20">
        <v>45352.595304664355</v>
      </c>
      <c r="D17065" s="27">
        <v>120</v>
      </c>
      <c r="E17065" s="28">
        <v>27.67</v>
      </c>
      <c r="F17065" s="29">
        <f t="shared" si="266"/>
        <v>3320.4</v>
      </c>
      <c r="G17065" s="4" t="s">
        <v>9</v>
      </c>
    </row>
    <row r="17066" spans="2:7">
      <c r="B17066" s="19">
        <v>45352.595304710645</v>
      </c>
      <c r="C17066" s="20">
        <v>45352.595304710645</v>
      </c>
      <c r="D17066" s="27">
        <v>11</v>
      </c>
      <c r="E17066" s="28">
        <v>27.67</v>
      </c>
      <c r="F17066" s="29">
        <f t="shared" si="266"/>
        <v>304.37</v>
      </c>
      <c r="G17066" s="4" t="s">
        <v>18</v>
      </c>
    </row>
    <row r="17067" spans="2:7">
      <c r="B17067" s="19">
        <v>45352.595306516203</v>
      </c>
      <c r="C17067" s="20">
        <v>45352.595306516203</v>
      </c>
      <c r="D17067" s="27">
        <v>1</v>
      </c>
      <c r="E17067" s="28">
        <v>27.67</v>
      </c>
      <c r="F17067" s="29">
        <f t="shared" si="266"/>
        <v>27.67</v>
      </c>
      <c r="G17067" s="4" t="s">
        <v>10</v>
      </c>
    </row>
    <row r="17068" spans="2:7">
      <c r="B17068" s="19">
        <v>45352.5953065625</v>
      </c>
      <c r="C17068" s="20">
        <v>45352.5953065625</v>
      </c>
      <c r="D17068" s="27">
        <v>1</v>
      </c>
      <c r="E17068" s="28">
        <v>27.67</v>
      </c>
      <c r="F17068" s="29">
        <f t="shared" si="266"/>
        <v>27.67</v>
      </c>
      <c r="G17068" s="4" t="s">
        <v>10</v>
      </c>
    </row>
    <row r="17069" spans="2:7">
      <c r="B17069" s="19">
        <v>45352.5953065625</v>
      </c>
      <c r="C17069" s="20">
        <v>45352.5953065625</v>
      </c>
      <c r="D17069" s="27">
        <v>1</v>
      </c>
      <c r="E17069" s="28">
        <v>27.67</v>
      </c>
      <c r="F17069" s="29">
        <f t="shared" si="266"/>
        <v>27.67</v>
      </c>
      <c r="G17069" s="4" t="s">
        <v>10</v>
      </c>
    </row>
    <row r="17070" spans="2:7">
      <c r="B17070" s="19">
        <v>45352.596021446756</v>
      </c>
      <c r="C17070" s="20">
        <v>45352.596021446756</v>
      </c>
      <c r="D17070" s="27">
        <v>23</v>
      </c>
      <c r="E17070" s="28">
        <v>27.67</v>
      </c>
      <c r="F17070" s="29">
        <f t="shared" si="266"/>
        <v>636.41000000000008</v>
      </c>
      <c r="G17070" s="4" t="s">
        <v>9</v>
      </c>
    </row>
    <row r="17071" spans="2:7">
      <c r="B17071" s="19">
        <v>45352.596123460651</v>
      </c>
      <c r="C17071" s="20">
        <v>45352.596123460651</v>
      </c>
      <c r="D17071" s="27">
        <v>3</v>
      </c>
      <c r="E17071" s="28">
        <v>27.67</v>
      </c>
      <c r="F17071" s="29">
        <f t="shared" si="266"/>
        <v>83.01</v>
      </c>
      <c r="G17071" s="4" t="s">
        <v>18</v>
      </c>
    </row>
    <row r="17072" spans="2:7">
      <c r="B17072" s="19">
        <v>45352.596139618057</v>
      </c>
      <c r="C17072" s="20">
        <v>45352.596139618057</v>
      </c>
      <c r="D17072" s="27">
        <v>3</v>
      </c>
      <c r="E17072" s="28">
        <v>27.67</v>
      </c>
      <c r="F17072" s="29">
        <f t="shared" si="266"/>
        <v>83.01</v>
      </c>
      <c r="G17072" s="4" t="s">
        <v>18</v>
      </c>
    </row>
    <row r="17073" spans="2:7">
      <c r="B17073" s="19">
        <v>45352.596139664354</v>
      </c>
      <c r="C17073" s="20">
        <v>45352.596139664354</v>
      </c>
      <c r="D17073" s="27">
        <v>28</v>
      </c>
      <c r="E17073" s="28">
        <v>27.67</v>
      </c>
      <c r="F17073" s="29">
        <f t="shared" si="266"/>
        <v>774.76</v>
      </c>
      <c r="G17073" s="4" t="s">
        <v>18</v>
      </c>
    </row>
    <row r="17074" spans="2:7">
      <c r="B17074" s="19">
        <v>45352.596141435184</v>
      </c>
      <c r="C17074" s="20">
        <v>45352.596141435184</v>
      </c>
      <c r="D17074" s="27">
        <v>26</v>
      </c>
      <c r="E17074" s="28">
        <v>27.67</v>
      </c>
      <c r="F17074" s="29">
        <f t="shared" si="266"/>
        <v>719.42000000000007</v>
      </c>
      <c r="G17074" s="4" t="s">
        <v>18</v>
      </c>
    </row>
    <row r="17075" spans="2:7">
      <c r="B17075" s="19">
        <v>45352.596330173612</v>
      </c>
      <c r="C17075" s="20">
        <v>45352.596330173612</v>
      </c>
      <c r="D17075" s="27">
        <v>120</v>
      </c>
      <c r="E17075" s="28">
        <v>27.664999999999999</v>
      </c>
      <c r="F17075" s="29">
        <f t="shared" si="266"/>
        <v>3319.7999999999997</v>
      </c>
      <c r="G17075" s="4" t="s">
        <v>18</v>
      </c>
    </row>
    <row r="17076" spans="2:7">
      <c r="B17076" s="19">
        <v>45352.596330243054</v>
      </c>
      <c r="C17076" s="20">
        <v>45352.596330243054</v>
      </c>
      <c r="D17076" s="27">
        <v>10</v>
      </c>
      <c r="E17076" s="28">
        <v>27.664999999999999</v>
      </c>
      <c r="F17076" s="29">
        <f t="shared" si="266"/>
        <v>276.64999999999998</v>
      </c>
      <c r="G17076" s="4" t="s">
        <v>9</v>
      </c>
    </row>
    <row r="17077" spans="2:7">
      <c r="B17077" s="19">
        <v>45352.596330289351</v>
      </c>
      <c r="C17077" s="20">
        <v>45352.596330289351</v>
      </c>
      <c r="D17077" s="27">
        <v>110</v>
      </c>
      <c r="E17077" s="28">
        <v>27.664999999999999</v>
      </c>
      <c r="F17077" s="29">
        <f t="shared" si="266"/>
        <v>3043.15</v>
      </c>
      <c r="G17077" s="4" t="s">
        <v>9</v>
      </c>
    </row>
    <row r="17078" spans="2:7">
      <c r="B17078" s="19">
        <v>45352.596575381947</v>
      </c>
      <c r="C17078" s="20">
        <v>45352.596575381947</v>
      </c>
      <c r="D17078" s="27">
        <v>73</v>
      </c>
      <c r="E17078" s="28">
        <v>27.66</v>
      </c>
      <c r="F17078" s="29">
        <f t="shared" si="266"/>
        <v>2019.18</v>
      </c>
      <c r="G17078" s="4" t="s">
        <v>9</v>
      </c>
    </row>
    <row r="17079" spans="2:7">
      <c r="B17079" s="19">
        <v>45352.596575428244</v>
      </c>
      <c r="C17079" s="20">
        <v>45352.596575428244</v>
      </c>
      <c r="D17079" s="27">
        <v>11</v>
      </c>
      <c r="E17079" s="28">
        <v>27.66</v>
      </c>
      <c r="F17079" s="29">
        <f t="shared" si="266"/>
        <v>304.26</v>
      </c>
      <c r="G17079" s="4" t="s">
        <v>18</v>
      </c>
    </row>
    <row r="17080" spans="2:7">
      <c r="B17080" s="19">
        <v>45352.597884259259</v>
      </c>
      <c r="C17080" s="20">
        <v>45352.597884259259</v>
      </c>
      <c r="D17080" s="27">
        <v>12</v>
      </c>
      <c r="E17080" s="28">
        <v>27.66</v>
      </c>
      <c r="F17080" s="29">
        <f t="shared" si="266"/>
        <v>331.92</v>
      </c>
      <c r="G17080" s="4" t="s">
        <v>18</v>
      </c>
    </row>
    <row r="17081" spans="2:7">
      <c r="B17081" s="19">
        <v>45352.59788429398</v>
      </c>
      <c r="C17081" s="20">
        <v>45352.59788429398</v>
      </c>
      <c r="D17081" s="27">
        <v>60</v>
      </c>
      <c r="E17081" s="28">
        <v>27.66</v>
      </c>
      <c r="F17081" s="29">
        <f t="shared" si="266"/>
        <v>1659.6</v>
      </c>
      <c r="G17081" s="4" t="s">
        <v>18</v>
      </c>
    </row>
    <row r="17082" spans="2:7">
      <c r="B17082" s="19">
        <v>45352.597884340277</v>
      </c>
      <c r="C17082" s="20">
        <v>45352.597884340277</v>
      </c>
      <c r="D17082" s="27">
        <v>13</v>
      </c>
      <c r="E17082" s="28">
        <v>27.66</v>
      </c>
      <c r="F17082" s="29">
        <f t="shared" si="266"/>
        <v>359.58</v>
      </c>
      <c r="G17082" s="4" t="s">
        <v>18</v>
      </c>
    </row>
    <row r="17083" spans="2:7">
      <c r="B17083" s="19">
        <v>45352.597884374998</v>
      </c>
      <c r="C17083" s="20">
        <v>45352.597884374998</v>
      </c>
      <c r="D17083" s="27">
        <v>20</v>
      </c>
      <c r="E17083" s="28">
        <v>27.66</v>
      </c>
      <c r="F17083" s="29">
        <f t="shared" si="266"/>
        <v>553.20000000000005</v>
      </c>
      <c r="G17083" s="4" t="s">
        <v>9</v>
      </c>
    </row>
    <row r="17084" spans="2:7">
      <c r="B17084" s="19">
        <v>45352.597884409719</v>
      </c>
      <c r="C17084" s="20">
        <v>45352.597884409719</v>
      </c>
      <c r="D17084" s="27">
        <v>47</v>
      </c>
      <c r="E17084" s="28">
        <v>27.66</v>
      </c>
      <c r="F17084" s="29">
        <f t="shared" si="266"/>
        <v>1300.02</v>
      </c>
      <c r="G17084" s="4" t="s">
        <v>9</v>
      </c>
    </row>
    <row r="17085" spans="2:7">
      <c r="B17085" s="19">
        <v>45352.597884456016</v>
      </c>
      <c r="C17085" s="20">
        <v>45352.597884456016</v>
      </c>
      <c r="D17085" s="27">
        <v>24</v>
      </c>
      <c r="E17085" s="28">
        <v>27.66</v>
      </c>
      <c r="F17085" s="29">
        <f t="shared" si="266"/>
        <v>663.84</v>
      </c>
      <c r="G17085" s="4" t="s">
        <v>9</v>
      </c>
    </row>
    <row r="17086" spans="2:7">
      <c r="B17086" s="19">
        <v>45352.597884456016</v>
      </c>
      <c r="C17086" s="20">
        <v>45352.597884456016</v>
      </c>
      <c r="D17086" s="27">
        <v>21</v>
      </c>
      <c r="E17086" s="28">
        <v>27.66</v>
      </c>
      <c r="F17086" s="29">
        <f t="shared" si="266"/>
        <v>580.86</v>
      </c>
      <c r="G17086" s="4" t="s">
        <v>9</v>
      </c>
    </row>
    <row r="17087" spans="2:7">
      <c r="B17087" s="19">
        <v>45352.597884490744</v>
      </c>
      <c r="C17087" s="20">
        <v>45352.597884490744</v>
      </c>
      <c r="D17087" s="27">
        <v>120</v>
      </c>
      <c r="E17087" s="28">
        <v>27.66</v>
      </c>
      <c r="F17087" s="29">
        <f t="shared" si="266"/>
        <v>3319.2</v>
      </c>
      <c r="G17087" s="4" t="s">
        <v>9</v>
      </c>
    </row>
    <row r="17088" spans="2:7">
      <c r="B17088" s="19">
        <v>45352.597884525465</v>
      </c>
      <c r="C17088" s="20">
        <v>45352.597884525465</v>
      </c>
      <c r="D17088" s="27">
        <v>47</v>
      </c>
      <c r="E17088" s="28">
        <v>27.66</v>
      </c>
      <c r="F17088" s="29">
        <f t="shared" si="266"/>
        <v>1300.02</v>
      </c>
      <c r="G17088" s="4" t="s">
        <v>9</v>
      </c>
    </row>
    <row r="17089" spans="2:7">
      <c r="B17089" s="19">
        <v>45352.597938506944</v>
      </c>
      <c r="C17089" s="20">
        <v>45352.597938506944</v>
      </c>
      <c r="D17089" s="27">
        <v>12</v>
      </c>
      <c r="E17089" s="28">
        <v>27.66</v>
      </c>
      <c r="F17089" s="29">
        <f t="shared" si="266"/>
        <v>331.92</v>
      </c>
      <c r="G17089" s="4" t="s">
        <v>18</v>
      </c>
    </row>
    <row r="17090" spans="2:7">
      <c r="B17090" s="19">
        <v>45352.598044479164</v>
      </c>
      <c r="C17090" s="20">
        <v>45352.598044479164</v>
      </c>
      <c r="D17090" s="27">
        <v>12</v>
      </c>
      <c r="E17090" s="28">
        <v>27.66</v>
      </c>
      <c r="F17090" s="29">
        <f t="shared" si="266"/>
        <v>331.92</v>
      </c>
      <c r="G17090" s="4" t="s">
        <v>18</v>
      </c>
    </row>
    <row r="17091" spans="2:7">
      <c r="B17091" s="19">
        <v>45352.598044479164</v>
      </c>
      <c r="C17091" s="20">
        <v>45352.598044479164</v>
      </c>
      <c r="D17091" s="27">
        <v>1</v>
      </c>
      <c r="E17091" s="28">
        <v>27.66</v>
      </c>
      <c r="F17091" s="29">
        <f t="shared" si="266"/>
        <v>27.66</v>
      </c>
      <c r="G17091" s="4" t="s">
        <v>10</v>
      </c>
    </row>
    <row r="17092" spans="2:7">
      <c r="B17092" s="19">
        <v>45352.598044525461</v>
      </c>
      <c r="C17092" s="20">
        <v>45352.598044525461</v>
      </c>
      <c r="D17092" s="27">
        <v>2</v>
      </c>
      <c r="E17092" s="28">
        <v>27.66</v>
      </c>
      <c r="F17092" s="29">
        <f t="shared" si="266"/>
        <v>55.32</v>
      </c>
      <c r="G17092" s="4" t="s">
        <v>10</v>
      </c>
    </row>
    <row r="17093" spans="2:7">
      <c r="B17093" s="19">
        <v>45352.598044560182</v>
      </c>
      <c r="C17093" s="20">
        <v>45352.598044560182</v>
      </c>
      <c r="D17093" s="27">
        <v>1</v>
      </c>
      <c r="E17093" s="28">
        <v>27.66</v>
      </c>
      <c r="F17093" s="29">
        <f t="shared" si="266"/>
        <v>27.66</v>
      </c>
      <c r="G17093" s="4" t="s">
        <v>10</v>
      </c>
    </row>
    <row r="17094" spans="2:7">
      <c r="B17094" s="19">
        <v>45352.59804459491</v>
      </c>
      <c r="C17094" s="20">
        <v>45352.59804459491</v>
      </c>
      <c r="D17094" s="27">
        <v>1</v>
      </c>
      <c r="E17094" s="28">
        <v>27.66</v>
      </c>
      <c r="F17094" s="29">
        <f t="shared" ref="F17094:F17157" si="267">+D17094*E17094</f>
        <v>27.66</v>
      </c>
      <c r="G17094" s="4" t="s">
        <v>10</v>
      </c>
    </row>
    <row r="17095" spans="2:7">
      <c r="B17095" s="19">
        <v>45352.59804459491</v>
      </c>
      <c r="C17095" s="20">
        <v>45352.59804459491</v>
      </c>
      <c r="D17095" s="27">
        <v>1</v>
      </c>
      <c r="E17095" s="28">
        <v>27.66</v>
      </c>
      <c r="F17095" s="29">
        <f t="shared" si="267"/>
        <v>27.66</v>
      </c>
      <c r="G17095" s="4" t="s">
        <v>10</v>
      </c>
    </row>
    <row r="17096" spans="2:7">
      <c r="B17096" s="19">
        <v>45352.598764618058</v>
      </c>
      <c r="C17096" s="20">
        <v>45352.598764618058</v>
      </c>
      <c r="D17096" s="27">
        <v>2</v>
      </c>
      <c r="E17096" s="28">
        <v>27.66</v>
      </c>
      <c r="F17096" s="29">
        <f t="shared" si="267"/>
        <v>55.32</v>
      </c>
      <c r="G17096" s="4" t="s">
        <v>10</v>
      </c>
    </row>
    <row r="17097" spans="2:7">
      <c r="B17097" s="19">
        <v>45352.598764664355</v>
      </c>
      <c r="C17097" s="20">
        <v>45352.598764664355</v>
      </c>
      <c r="D17097" s="27">
        <v>2</v>
      </c>
      <c r="E17097" s="28">
        <v>27.66</v>
      </c>
      <c r="F17097" s="29">
        <f t="shared" si="267"/>
        <v>55.32</v>
      </c>
      <c r="G17097" s="4" t="s">
        <v>10</v>
      </c>
    </row>
    <row r="17098" spans="2:7">
      <c r="B17098" s="19">
        <v>45352.59891547454</v>
      </c>
      <c r="C17098" s="20">
        <v>45352.59891547454</v>
      </c>
      <c r="D17098" s="27">
        <v>21</v>
      </c>
      <c r="E17098" s="28">
        <v>27.66</v>
      </c>
      <c r="F17098" s="29">
        <f t="shared" si="267"/>
        <v>580.86</v>
      </c>
      <c r="G17098" s="4" t="s">
        <v>9</v>
      </c>
    </row>
    <row r="17099" spans="2:7">
      <c r="B17099" s="19">
        <v>45352.599146608794</v>
      </c>
      <c r="C17099" s="20">
        <v>45352.599146608794</v>
      </c>
      <c r="D17099" s="27">
        <v>120</v>
      </c>
      <c r="E17099" s="28">
        <v>27.66</v>
      </c>
      <c r="F17099" s="29">
        <f t="shared" si="267"/>
        <v>3319.2</v>
      </c>
      <c r="G17099" s="4" t="s">
        <v>18</v>
      </c>
    </row>
    <row r="17100" spans="2:7">
      <c r="B17100" s="19">
        <v>45352.599274270833</v>
      </c>
      <c r="C17100" s="20">
        <v>45352.599274270833</v>
      </c>
      <c r="D17100" s="27">
        <v>120</v>
      </c>
      <c r="E17100" s="28">
        <v>27.655000000000001</v>
      </c>
      <c r="F17100" s="29">
        <f t="shared" si="267"/>
        <v>3318.6000000000004</v>
      </c>
      <c r="G17100" s="4" t="s">
        <v>9</v>
      </c>
    </row>
    <row r="17101" spans="2:7">
      <c r="B17101" s="19">
        <v>45352.599694212964</v>
      </c>
      <c r="C17101" s="20">
        <v>45352.599694212964</v>
      </c>
      <c r="D17101" s="27">
        <v>73</v>
      </c>
      <c r="E17101" s="28">
        <v>27.655000000000001</v>
      </c>
      <c r="F17101" s="29">
        <f t="shared" si="267"/>
        <v>2018.8150000000001</v>
      </c>
      <c r="G17101" s="4" t="s">
        <v>9</v>
      </c>
    </row>
    <row r="17102" spans="2:7">
      <c r="B17102" s="19">
        <v>45352.599977048609</v>
      </c>
      <c r="C17102" s="20">
        <v>45352.599977048609</v>
      </c>
      <c r="D17102" s="27">
        <v>1</v>
      </c>
      <c r="E17102" s="28">
        <v>27.66</v>
      </c>
      <c r="F17102" s="29">
        <f t="shared" si="267"/>
        <v>27.66</v>
      </c>
      <c r="G17102" s="4" t="s">
        <v>10</v>
      </c>
    </row>
    <row r="17103" spans="2:7">
      <c r="B17103" s="19">
        <v>45352.600034988427</v>
      </c>
      <c r="C17103" s="20">
        <v>45352.600034988427</v>
      </c>
      <c r="D17103" s="27">
        <v>1</v>
      </c>
      <c r="E17103" s="28">
        <v>27.66</v>
      </c>
      <c r="F17103" s="29">
        <f t="shared" si="267"/>
        <v>27.66</v>
      </c>
      <c r="G17103" s="4" t="s">
        <v>10</v>
      </c>
    </row>
    <row r="17104" spans="2:7">
      <c r="B17104" s="19">
        <v>45352.60023167824</v>
      </c>
      <c r="C17104" s="20">
        <v>45352.60023167824</v>
      </c>
      <c r="D17104" s="27">
        <v>1</v>
      </c>
      <c r="E17104" s="28">
        <v>27.66</v>
      </c>
      <c r="F17104" s="29">
        <f t="shared" si="267"/>
        <v>27.66</v>
      </c>
      <c r="G17104" s="4" t="s">
        <v>10</v>
      </c>
    </row>
    <row r="17105" spans="2:7">
      <c r="B17105" s="19">
        <v>45352.600463159724</v>
      </c>
      <c r="C17105" s="20">
        <v>45352.600463159724</v>
      </c>
      <c r="D17105" s="27">
        <v>1</v>
      </c>
      <c r="E17105" s="28">
        <v>27.66</v>
      </c>
      <c r="F17105" s="29">
        <f t="shared" si="267"/>
        <v>27.66</v>
      </c>
      <c r="G17105" s="4" t="s">
        <v>10</v>
      </c>
    </row>
    <row r="17106" spans="2:7">
      <c r="B17106" s="19">
        <v>45352.601223032405</v>
      </c>
      <c r="C17106" s="20">
        <v>45352.601223032405</v>
      </c>
      <c r="D17106" s="27">
        <v>17</v>
      </c>
      <c r="E17106" s="28">
        <v>27.66</v>
      </c>
      <c r="F17106" s="29">
        <f t="shared" si="267"/>
        <v>470.22</v>
      </c>
      <c r="G17106" s="4" t="s">
        <v>18</v>
      </c>
    </row>
    <row r="17107" spans="2:7">
      <c r="B17107" s="19">
        <v>45352.601223576392</v>
      </c>
      <c r="C17107" s="20">
        <v>45352.601223576392</v>
      </c>
      <c r="D17107" s="27">
        <v>103</v>
      </c>
      <c r="E17107" s="28">
        <v>27.66</v>
      </c>
      <c r="F17107" s="29">
        <f t="shared" si="267"/>
        <v>2848.98</v>
      </c>
      <c r="G17107" s="4" t="s">
        <v>18</v>
      </c>
    </row>
    <row r="17108" spans="2:7">
      <c r="B17108" s="19">
        <v>45352.601223611113</v>
      </c>
      <c r="C17108" s="20">
        <v>45352.601223611113</v>
      </c>
      <c r="D17108" s="27">
        <v>11</v>
      </c>
      <c r="E17108" s="28">
        <v>27.66</v>
      </c>
      <c r="F17108" s="29">
        <f t="shared" si="267"/>
        <v>304.26</v>
      </c>
      <c r="G17108" s="4" t="s">
        <v>18</v>
      </c>
    </row>
    <row r="17109" spans="2:7">
      <c r="B17109" s="19">
        <v>45352.601223645834</v>
      </c>
      <c r="C17109" s="20">
        <v>45352.601223645834</v>
      </c>
      <c r="D17109" s="27">
        <v>60</v>
      </c>
      <c r="E17109" s="28">
        <v>27.66</v>
      </c>
      <c r="F17109" s="29">
        <f t="shared" si="267"/>
        <v>1659.6</v>
      </c>
      <c r="G17109" s="4" t="s">
        <v>18</v>
      </c>
    </row>
    <row r="17110" spans="2:7">
      <c r="B17110" s="19">
        <v>45352.601223726851</v>
      </c>
      <c r="C17110" s="20">
        <v>45352.601223726851</v>
      </c>
      <c r="D17110" s="27">
        <v>22</v>
      </c>
      <c r="E17110" s="28">
        <v>27.66</v>
      </c>
      <c r="F17110" s="29">
        <f t="shared" si="267"/>
        <v>608.52</v>
      </c>
      <c r="G17110" s="4" t="s">
        <v>9</v>
      </c>
    </row>
    <row r="17111" spans="2:7">
      <c r="B17111" s="19">
        <v>45352.601223761572</v>
      </c>
      <c r="C17111" s="20">
        <v>45352.601223761572</v>
      </c>
      <c r="D17111" s="27">
        <v>23</v>
      </c>
      <c r="E17111" s="28">
        <v>27.66</v>
      </c>
      <c r="F17111" s="29">
        <f t="shared" si="267"/>
        <v>636.17999999999995</v>
      </c>
      <c r="G17111" s="4" t="s">
        <v>9</v>
      </c>
    </row>
    <row r="17112" spans="2:7">
      <c r="B17112" s="19">
        <v>45352.601223807869</v>
      </c>
      <c r="C17112" s="20">
        <v>45352.601223807869</v>
      </c>
      <c r="D17112" s="27">
        <v>60</v>
      </c>
      <c r="E17112" s="28">
        <v>27.66</v>
      </c>
      <c r="F17112" s="29">
        <f t="shared" si="267"/>
        <v>1659.6</v>
      </c>
      <c r="G17112" s="4" t="s">
        <v>9</v>
      </c>
    </row>
    <row r="17113" spans="2:7">
      <c r="B17113" s="19">
        <v>45352.601223807869</v>
      </c>
      <c r="C17113" s="20">
        <v>45352.601223807869</v>
      </c>
      <c r="D17113" s="27">
        <v>120</v>
      </c>
      <c r="E17113" s="28">
        <v>27.66</v>
      </c>
      <c r="F17113" s="29">
        <f t="shared" si="267"/>
        <v>3319.2</v>
      </c>
      <c r="G17113" s="4" t="s">
        <v>9</v>
      </c>
    </row>
    <row r="17114" spans="2:7">
      <c r="B17114" s="19">
        <v>45352.60122384259</v>
      </c>
      <c r="C17114" s="20">
        <v>45352.60122384259</v>
      </c>
      <c r="D17114" s="27">
        <v>29</v>
      </c>
      <c r="E17114" s="28">
        <v>27.66</v>
      </c>
      <c r="F17114" s="29">
        <f t="shared" si="267"/>
        <v>802.14</v>
      </c>
      <c r="G17114" s="4" t="s">
        <v>9</v>
      </c>
    </row>
    <row r="17115" spans="2:7">
      <c r="B17115" s="19">
        <v>45352.601223877318</v>
      </c>
      <c r="C17115" s="20">
        <v>45352.601223877318</v>
      </c>
      <c r="D17115" s="27">
        <v>31</v>
      </c>
      <c r="E17115" s="28">
        <v>27.66</v>
      </c>
      <c r="F17115" s="29">
        <f t="shared" si="267"/>
        <v>857.46</v>
      </c>
      <c r="G17115" s="4" t="s">
        <v>9</v>
      </c>
    </row>
    <row r="17116" spans="2:7">
      <c r="B17116" s="19">
        <v>45352.601446956018</v>
      </c>
      <c r="C17116" s="20">
        <v>45352.601446956018</v>
      </c>
      <c r="D17116" s="27">
        <v>11</v>
      </c>
      <c r="E17116" s="28">
        <v>27.66</v>
      </c>
      <c r="F17116" s="29">
        <f t="shared" si="267"/>
        <v>304.26</v>
      </c>
      <c r="G17116" s="4" t="s">
        <v>18</v>
      </c>
    </row>
    <row r="17117" spans="2:7">
      <c r="B17117" s="19">
        <v>45352.60148020833</v>
      </c>
      <c r="C17117" s="20">
        <v>45352.60148020833</v>
      </c>
      <c r="D17117" s="27">
        <v>12</v>
      </c>
      <c r="E17117" s="28">
        <v>27.66</v>
      </c>
      <c r="F17117" s="29">
        <f t="shared" si="267"/>
        <v>331.92</v>
      </c>
      <c r="G17117" s="4" t="s">
        <v>18</v>
      </c>
    </row>
    <row r="17118" spans="2:7">
      <c r="B17118" s="19">
        <v>45352.601562731485</v>
      </c>
      <c r="C17118" s="20">
        <v>45352.601562731485</v>
      </c>
      <c r="D17118" s="27">
        <v>2</v>
      </c>
      <c r="E17118" s="28">
        <v>27.66</v>
      </c>
      <c r="F17118" s="29">
        <f t="shared" si="267"/>
        <v>55.32</v>
      </c>
      <c r="G17118" s="4" t="s">
        <v>10</v>
      </c>
    </row>
    <row r="17119" spans="2:7">
      <c r="B17119" s="19">
        <v>45352.601749965281</v>
      </c>
      <c r="C17119" s="20">
        <v>45352.601749965281</v>
      </c>
      <c r="D17119" s="27">
        <v>60</v>
      </c>
      <c r="E17119" s="28">
        <v>27.655000000000001</v>
      </c>
      <c r="F17119" s="29">
        <f t="shared" si="267"/>
        <v>1659.3000000000002</v>
      </c>
      <c r="G17119" s="4" t="s">
        <v>18</v>
      </c>
    </row>
    <row r="17120" spans="2:7">
      <c r="B17120" s="19">
        <v>45352.601750000002</v>
      </c>
      <c r="C17120" s="20">
        <v>45352.601750000002</v>
      </c>
      <c r="D17120" s="27">
        <v>60</v>
      </c>
      <c r="E17120" s="28">
        <v>27.655000000000001</v>
      </c>
      <c r="F17120" s="29">
        <f t="shared" si="267"/>
        <v>1659.3000000000002</v>
      </c>
      <c r="G17120" s="4" t="s">
        <v>9</v>
      </c>
    </row>
    <row r="17121" spans="2:7">
      <c r="B17121" s="19">
        <v>45352.60178827546</v>
      </c>
      <c r="C17121" s="20">
        <v>45352.60178827546</v>
      </c>
      <c r="D17121" s="27">
        <v>20</v>
      </c>
      <c r="E17121" s="28">
        <v>27.655000000000001</v>
      </c>
      <c r="F17121" s="29">
        <f t="shared" si="267"/>
        <v>553.1</v>
      </c>
      <c r="G17121" s="4" t="s">
        <v>9</v>
      </c>
    </row>
    <row r="17122" spans="2:7">
      <c r="B17122" s="19">
        <v>45352.602361342593</v>
      </c>
      <c r="C17122" s="20">
        <v>45352.602361342593</v>
      </c>
      <c r="D17122" s="27">
        <v>1</v>
      </c>
      <c r="E17122" s="28">
        <v>27.66</v>
      </c>
      <c r="F17122" s="29">
        <f t="shared" si="267"/>
        <v>27.66</v>
      </c>
      <c r="G17122" s="4" t="s">
        <v>10</v>
      </c>
    </row>
    <row r="17123" spans="2:7">
      <c r="B17123" s="19">
        <v>45352.602407604165</v>
      </c>
      <c r="C17123" s="20">
        <v>45352.602407604165</v>
      </c>
      <c r="D17123" s="27">
        <v>1</v>
      </c>
      <c r="E17123" s="28">
        <v>27.66</v>
      </c>
      <c r="F17123" s="29">
        <f t="shared" si="267"/>
        <v>27.66</v>
      </c>
      <c r="G17123" s="4" t="s">
        <v>10</v>
      </c>
    </row>
    <row r="17124" spans="2:7">
      <c r="B17124" s="19">
        <v>45352.602558101855</v>
      </c>
      <c r="C17124" s="20">
        <v>45352.602558101855</v>
      </c>
      <c r="D17124" s="27">
        <v>2</v>
      </c>
      <c r="E17124" s="28">
        <v>27.66</v>
      </c>
      <c r="F17124" s="29">
        <f t="shared" si="267"/>
        <v>55.32</v>
      </c>
      <c r="G17124" s="4" t="s">
        <v>10</v>
      </c>
    </row>
    <row r="17125" spans="2:7">
      <c r="B17125" s="19">
        <v>45352.602569675924</v>
      </c>
      <c r="C17125" s="20">
        <v>45352.602569675924</v>
      </c>
      <c r="D17125" s="27">
        <v>1</v>
      </c>
      <c r="E17125" s="28">
        <v>27.66</v>
      </c>
      <c r="F17125" s="29">
        <f t="shared" si="267"/>
        <v>27.66</v>
      </c>
      <c r="G17125" s="4" t="s">
        <v>10</v>
      </c>
    </row>
    <row r="17126" spans="2:7">
      <c r="B17126" s="19">
        <v>45352.60268541667</v>
      </c>
      <c r="C17126" s="20">
        <v>45352.60268541667</v>
      </c>
      <c r="D17126" s="27">
        <v>2</v>
      </c>
      <c r="E17126" s="28">
        <v>27.66</v>
      </c>
      <c r="F17126" s="29">
        <f t="shared" si="267"/>
        <v>55.32</v>
      </c>
      <c r="G17126" s="4" t="s">
        <v>10</v>
      </c>
    </row>
    <row r="17127" spans="2:7">
      <c r="B17127" s="19">
        <v>45352.602720104165</v>
      </c>
      <c r="C17127" s="20">
        <v>45352.602720104165</v>
      </c>
      <c r="D17127" s="27">
        <v>1</v>
      </c>
      <c r="E17127" s="28">
        <v>27.66</v>
      </c>
      <c r="F17127" s="29">
        <f t="shared" si="267"/>
        <v>27.66</v>
      </c>
      <c r="G17127" s="4" t="s">
        <v>10</v>
      </c>
    </row>
    <row r="17128" spans="2:7">
      <c r="B17128" s="19">
        <v>45352.602939085649</v>
      </c>
      <c r="C17128" s="20">
        <v>45352.602939085649</v>
      </c>
      <c r="D17128" s="27">
        <v>14</v>
      </c>
      <c r="E17128" s="28">
        <v>27.664999999999999</v>
      </c>
      <c r="F17128" s="29">
        <f t="shared" si="267"/>
        <v>387.31</v>
      </c>
      <c r="G17128" s="4" t="s">
        <v>18</v>
      </c>
    </row>
    <row r="17129" spans="2:7">
      <c r="B17129" s="19">
        <v>45352.603580636576</v>
      </c>
      <c r="C17129" s="20">
        <v>45352.603580636576</v>
      </c>
      <c r="D17129" s="27">
        <v>60</v>
      </c>
      <c r="E17129" s="28">
        <v>27.67</v>
      </c>
      <c r="F17129" s="29">
        <f t="shared" si="267"/>
        <v>1660.2</v>
      </c>
      <c r="G17129" s="4" t="s">
        <v>18</v>
      </c>
    </row>
    <row r="17130" spans="2:7">
      <c r="B17130" s="19">
        <v>45352.603580752315</v>
      </c>
      <c r="C17130" s="20">
        <v>45352.603580752315</v>
      </c>
      <c r="D17130" s="27">
        <v>120</v>
      </c>
      <c r="E17130" s="28">
        <v>27.67</v>
      </c>
      <c r="F17130" s="29">
        <f t="shared" si="267"/>
        <v>3320.4</v>
      </c>
      <c r="G17130" s="4" t="s">
        <v>18</v>
      </c>
    </row>
    <row r="17131" spans="2:7">
      <c r="B17131" s="19">
        <v>45352.603580821757</v>
      </c>
      <c r="C17131" s="20">
        <v>45352.603580821757</v>
      </c>
      <c r="D17131" s="27">
        <v>13</v>
      </c>
      <c r="E17131" s="28">
        <v>27.67</v>
      </c>
      <c r="F17131" s="29">
        <f t="shared" si="267"/>
        <v>359.71000000000004</v>
      </c>
      <c r="G17131" s="4" t="s">
        <v>18</v>
      </c>
    </row>
    <row r="17132" spans="2:7">
      <c r="B17132" s="19">
        <v>45352.603580868054</v>
      </c>
      <c r="C17132" s="20">
        <v>45352.603580868054</v>
      </c>
      <c r="D17132" s="27">
        <v>12</v>
      </c>
      <c r="E17132" s="28">
        <v>27.67</v>
      </c>
      <c r="F17132" s="29">
        <f t="shared" si="267"/>
        <v>332.04</v>
      </c>
      <c r="G17132" s="4" t="s">
        <v>18</v>
      </c>
    </row>
    <row r="17133" spans="2:7">
      <c r="B17133" s="19">
        <v>45352.603580902774</v>
      </c>
      <c r="C17133" s="20">
        <v>45352.603580902774</v>
      </c>
      <c r="D17133" s="27">
        <v>120</v>
      </c>
      <c r="E17133" s="28">
        <v>27.67</v>
      </c>
      <c r="F17133" s="29">
        <f t="shared" si="267"/>
        <v>3320.4</v>
      </c>
      <c r="G17133" s="4" t="s">
        <v>9</v>
      </c>
    </row>
    <row r="17134" spans="2:7">
      <c r="B17134" s="19">
        <v>45352.603580937503</v>
      </c>
      <c r="C17134" s="20">
        <v>45352.603580937503</v>
      </c>
      <c r="D17134" s="27">
        <v>180</v>
      </c>
      <c r="E17134" s="28">
        <v>27.67</v>
      </c>
      <c r="F17134" s="29">
        <f t="shared" si="267"/>
        <v>4980.6000000000004</v>
      </c>
      <c r="G17134" s="4" t="s">
        <v>9</v>
      </c>
    </row>
    <row r="17135" spans="2:7">
      <c r="B17135" s="19">
        <v>45352.603580983799</v>
      </c>
      <c r="C17135" s="20">
        <v>45352.603580983799</v>
      </c>
      <c r="D17135" s="27">
        <v>24</v>
      </c>
      <c r="E17135" s="28">
        <v>27.67</v>
      </c>
      <c r="F17135" s="29">
        <f t="shared" si="267"/>
        <v>664.08</v>
      </c>
      <c r="G17135" s="4" t="s">
        <v>9</v>
      </c>
    </row>
    <row r="17136" spans="2:7">
      <c r="B17136" s="19">
        <v>45352.60358101852</v>
      </c>
      <c r="C17136" s="20">
        <v>45352.60358101852</v>
      </c>
      <c r="D17136" s="27">
        <v>21</v>
      </c>
      <c r="E17136" s="28">
        <v>27.67</v>
      </c>
      <c r="F17136" s="29">
        <f t="shared" si="267"/>
        <v>581.07000000000005</v>
      </c>
      <c r="G17136" s="4" t="s">
        <v>9</v>
      </c>
    </row>
    <row r="17137" spans="2:7">
      <c r="B17137" s="19">
        <v>45352.603581053241</v>
      </c>
      <c r="C17137" s="20">
        <v>45352.603581053241</v>
      </c>
      <c r="D17137" s="27">
        <v>21</v>
      </c>
      <c r="E17137" s="28">
        <v>27.67</v>
      </c>
      <c r="F17137" s="29">
        <f t="shared" si="267"/>
        <v>581.07000000000005</v>
      </c>
      <c r="G17137" s="4" t="s">
        <v>9</v>
      </c>
    </row>
    <row r="17138" spans="2:7">
      <c r="B17138" s="19">
        <v>45352.603581099538</v>
      </c>
      <c r="C17138" s="20">
        <v>45352.603581099538</v>
      </c>
      <c r="D17138" s="27">
        <v>22</v>
      </c>
      <c r="E17138" s="28">
        <v>27.67</v>
      </c>
      <c r="F17138" s="29">
        <f t="shared" si="267"/>
        <v>608.74</v>
      </c>
      <c r="G17138" s="4" t="s">
        <v>9</v>
      </c>
    </row>
    <row r="17139" spans="2:7">
      <c r="B17139" s="19">
        <v>45352.603581134259</v>
      </c>
      <c r="C17139" s="20">
        <v>45352.603581134259</v>
      </c>
      <c r="D17139" s="27">
        <v>60</v>
      </c>
      <c r="E17139" s="28">
        <v>27.67</v>
      </c>
      <c r="F17139" s="29">
        <f t="shared" si="267"/>
        <v>1660.2</v>
      </c>
      <c r="G17139" s="4" t="s">
        <v>9</v>
      </c>
    </row>
    <row r="17140" spans="2:7">
      <c r="B17140" s="19">
        <v>45352.603622881943</v>
      </c>
      <c r="C17140" s="20">
        <v>45352.603622881943</v>
      </c>
      <c r="D17140" s="27">
        <v>11</v>
      </c>
      <c r="E17140" s="28">
        <v>27.67</v>
      </c>
      <c r="F17140" s="29">
        <f t="shared" si="267"/>
        <v>304.37</v>
      </c>
      <c r="G17140" s="4" t="s">
        <v>18</v>
      </c>
    </row>
    <row r="17141" spans="2:7">
      <c r="B17141" s="19">
        <v>45352.604100543984</v>
      </c>
      <c r="C17141" s="20">
        <v>45352.604100543984</v>
      </c>
      <c r="D17141" s="27">
        <v>1</v>
      </c>
      <c r="E17141" s="28">
        <v>27.67</v>
      </c>
      <c r="F17141" s="29">
        <f t="shared" si="267"/>
        <v>27.67</v>
      </c>
      <c r="G17141" s="4" t="s">
        <v>10</v>
      </c>
    </row>
    <row r="17142" spans="2:7">
      <c r="B17142" s="19">
        <v>45352.604163229167</v>
      </c>
      <c r="C17142" s="20">
        <v>45352.604163229167</v>
      </c>
      <c r="D17142" s="27">
        <v>60</v>
      </c>
      <c r="E17142" s="28">
        <v>27.664999999999999</v>
      </c>
      <c r="F17142" s="29">
        <f t="shared" si="267"/>
        <v>1659.8999999999999</v>
      </c>
      <c r="G17142" s="4" t="s">
        <v>18</v>
      </c>
    </row>
    <row r="17143" spans="2:7">
      <c r="B17143" s="19">
        <v>45352.604165312499</v>
      </c>
      <c r="C17143" s="20">
        <v>45352.604165312499</v>
      </c>
      <c r="D17143" s="27">
        <v>60</v>
      </c>
      <c r="E17143" s="28">
        <v>27.664999999999999</v>
      </c>
      <c r="F17143" s="29">
        <f t="shared" si="267"/>
        <v>1659.8999999999999</v>
      </c>
      <c r="G17143" s="4" t="s">
        <v>9</v>
      </c>
    </row>
    <row r="17144" spans="2:7">
      <c r="B17144" s="19">
        <v>45352.604224733797</v>
      </c>
      <c r="C17144" s="20">
        <v>45352.604224733797</v>
      </c>
      <c r="D17144" s="27">
        <v>1</v>
      </c>
      <c r="E17144" s="28">
        <v>27.66</v>
      </c>
      <c r="F17144" s="29">
        <f t="shared" si="267"/>
        <v>27.66</v>
      </c>
      <c r="G17144" s="4" t="s">
        <v>10</v>
      </c>
    </row>
    <row r="17145" spans="2:7">
      <c r="B17145" s="19">
        <v>45352.604281979169</v>
      </c>
      <c r="C17145" s="20">
        <v>45352.604281979169</v>
      </c>
      <c r="D17145" s="27">
        <v>23</v>
      </c>
      <c r="E17145" s="28">
        <v>27.655000000000001</v>
      </c>
      <c r="F17145" s="29">
        <f t="shared" si="267"/>
        <v>636.06500000000005</v>
      </c>
      <c r="G17145" s="4" t="s">
        <v>9</v>
      </c>
    </row>
    <row r="17146" spans="2:7">
      <c r="B17146" s="19">
        <v>45352.604332141207</v>
      </c>
      <c r="C17146" s="20">
        <v>45352.604332141207</v>
      </c>
      <c r="D17146" s="27">
        <v>60</v>
      </c>
      <c r="E17146" s="28">
        <v>27.65</v>
      </c>
      <c r="F17146" s="29">
        <f t="shared" si="267"/>
        <v>1659</v>
      </c>
      <c r="G17146" s="4" t="s">
        <v>18</v>
      </c>
    </row>
    <row r="17147" spans="2:7">
      <c r="B17147" s="19">
        <v>45352.604332291667</v>
      </c>
      <c r="C17147" s="20">
        <v>45352.604332291667</v>
      </c>
      <c r="D17147" s="27">
        <v>120</v>
      </c>
      <c r="E17147" s="28">
        <v>27.65</v>
      </c>
      <c r="F17147" s="29">
        <f t="shared" si="267"/>
        <v>3318</v>
      </c>
      <c r="G17147" s="4" t="s">
        <v>9</v>
      </c>
    </row>
    <row r="17148" spans="2:7">
      <c r="B17148" s="19">
        <v>45352.604332326388</v>
      </c>
      <c r="C17148" s="20">
        <v>45352.604332326388</v>
      </c>
      <c r="D17148" s="27">
        <v>60</v>
      </c>
      <c r="E17148" s="28">
        <v>27.65</v>
      </c>
      <c r="F17148" s="29">
        <f t="shared" si="267"/>
        <v>1659</v>
      </c>
      <c r="G17148" s="4" t="s">
        <v>9</v>
      </c>
    </row>
    <row r="17149" spans="2:7">
      <c r="B17149" s="19">
        <v>45352.604585300927</v>
      </c>
      <c r="C17149" s="20">
        <v>45352.604585300927</v>
      </c>
      <c r="D17149" s="27">
        <v>12</v>
      </c>
      <c r="E17149" s="28">
        <v>27.66</v>
      </c>
      <c r="F17149" s="29">
        <f t="shared" si="267"/>
        <v>331.92</v>
      </c>
      <c r="G17149" s="4" t="s">
        <v>18</v>
      </c>
    </row>
    <row r="17150" spans="2:7">
      <c r="B17150" s="19">
        <v>45352.604699270836</v>
      </c>
      <c r="C17150" s="20">
        <v>45352.604699270836</v>
      </c>
      <c r="D17150" s="27">
        <v>12</v>
      </c>
      <c r="E17150" s="28">
        <v>27.66</v>
      </c>
      <c r="F17150" s="29">
        <f t="shared" si="267"/>
        <v>331.92</v>
      </c>
      <c r="G17150" s="4" t="s">
        <v>18</v>
      </c>
    </row>
    <row r="17151" spans="2:7">
      <c r="B17151" s="19">
        <v>45352.604745567129</v>
      </c>
      <c r="C17151" s="20">
        <v>45352.604745567129</v>
      </c>
      <c r="D17151" s="27">
        <v>5</v>
      </c>
      <c r="E17151" s="28">
        <v>27.66</v>
      </c>
      <c r="F17151" s="29">
        <f t="shared" si="267"/>
        <v>138.30000000000001</v>
      </c>
      <c r="G17151" s="4" t="s">
        <v>18</v>
      </c>
    </row>
    <row r="17152" spans="2:7">
      <c r="B17152" s="19">
        <v>45352.60474560185</v>
      </c>
      <c r="C17152" s="20">
        <v>45352.60474560185</v>
      </c>
      <c r="D17152" s="27">
        <v>6</v>
      </c>
      <c r="E17152" s="28">
        <v>27.66</v>
      </c>
      <c r="F17152" s="29">
        <f t="shared" si="267"/>
        <v>165.96</v>
      </c>
      <c r="G17152" s="4" t="s">
        <v>18</v>
      </c>
    </row>
    <row r="17153" spans="2:7">
      <c r="B17153" s="19">
        <v>45352.604811111109</v>
      </c>
      <c r="C17153" s="20">
        <v>45352.604811111109</v>
      </c>
      <c r="D17153" s="27">
        <v>120</v>
      </c>
      <c r="E17153" s="28">
        <v>27.655000000000001</v>
      </c>
      <c r="F17153" s="29">
        <f t="shared" si="267"/>
        <v>3318.6000000000004</v>
      </c>
      <c r="G17153" s="4" t="s">
        <v>18</v>
      </c>
    </row>
    <row r="17154" spans="2:7">
      <c r="B17154" s="19">
        <v>45352.604811145837</v>
      </c>
      <c r="C17154" s="20">
        <v>45352.604811145837</v>
      </c>
      <c r="D17154" s="27">
        <v>12</v>
      </c>
      <c r="E17154" s="28">
        <v>27.655000000000001</v>
      </c>
      <c r="F17154" s="29">
        <f t="shared" si="267"/>
        <v>331.86</v>
      </c>
      <c r="G17154" s="4" t="s">
        <v>18</v>
      </c>
    </row>
    <row r="17155" spans="2:7">
      <c r="B17155" s="19">
        <v>45352.604811192126</v>
      </c>
      <c r="C17155" s="20">
        <v>45352.604811192126</v>
      </c>
      <c r="D17155" s="27">
        <v>1</v>
      </c>
      <c r="E17155" s="28">
        <v>27.655000000000001</v>
      </c>
      <c r="F17155" s="29">
        <f t="shared" si="267"/>
        <v>27.655000000000001</v>
      </c>
      <c r="G17155" s="4" t="s">
        <v>10</v>
      </c>
    </row>
    <row r="17156" spans="2:7">
      <c r="B17156" s="19">
        <v>45352.604811226855</v>
      </c>
      <c r="C17156" s="20">
        <v>45352.604811226855</v>
      </c>
      <c r="D17156" s="27">
        <v>1</v>
      </c>
      <c r="E17156" s="28">
        <v>27.655000000000001</v>
      </c>
      <c r="F17156" s="29">
        <f t="shared" si="267"/>
        <v>27.655000000000001</v>
      </c>
      <c r="G17156" s="4" t="s">
        <v>10</v>
      </c>
    </row>
    <row r="17157" spans="2:7">
      <c r="B17157" s="19">
        <v>45352.604811261575</v>
      </c>
      <c r="C17157" s="20">
        <v>45352.604811261575</v>
      </c>
      <c r="D17157" s="27">
        <v>2</v>
      </c>
      <c r="E17157" s="28">
        <v>27.655000000000001</v>
      </c>
      <c r="F17157" s="29">
        <f t="shared" si="267"/>
        <v>55.31</v>
      </c>
      <c r="G17157" s="4" t="s">
        <v>10</v>
      </c>
    </row>
    <row r="17158" spans="2:7">
      <c r="B17158" s="19">
        <v>45352.604811307872</v>
      </c>
      <c r="C17158" s="20">
        <v>45352.604811307872</v>
      </c>
      <c r="D17158" s="27">
        <v>2</v>
      </c>
      <c r="E17158" s="28">
        <v>27.655000000000001</v>
      </c>
      <c r="F17158" s="29">
        <f t="shared" ref="F17158:F17221" si="268">+D17158*E17158</f>
        <v>55.31</v>
      </c>
      <c r="G17158" s="4" t="s">
        <v>10</v>
      </c>
    </row>
    <row r="17159" spans="2:7">
      <c r="B17159" s="19">
        <v>45352.604811342593</v>
      </c>
      <c r="C17159" s="20">
        <v>45352.604811342593</v>
      </c>
      <c r="D17159" s="27">
        <v>60</v>
      </c>
      <c r="E17159" s="28">
        <v>27.655000000000001</v>
      </c>
      <c r="F17159" s="29">
        <f t="shared" si="268"/>
        <v>1659.3000000000002</v>
      </c>
      <c r="G17159" s="4" t="s">
        <v>9</v>
      </c>
    </row>
    <row r="17160" spans="2:7">
      <c r="B17160" s="19">
        <v>45352.604811377314</v>
      </c>
      <c r="C17160" s="20">
        <v>45352.604811377314</v>
      </c>
      <c r="D17160" s="27">
        <v>20</v>
      </c>
      <c r="E17160" s="28">
        <v>27.655000000000001</v>
      </c>
      <c r="F17160" s="29">
        <f t="shared" si="268"/>
        <v>553.1</v>
      </c>
      <c r="G17160" s="4" t="s">
        <v>9</v>
      </c>
    </row>
    <row r="17161" spans="2:7">
      <c r="B17161" s="19">
        <v>45352.604811423611</v>
      </c>
      <c r="C17161" s="20">
        <v>45352.604811423611</v>
      </c>
      <c r="D17161" s="27">
        <v>24</v>
      </c>
      <c r="E17161" s="28">
        <v>27.655000000000001</v>
      </c>
      <c r="F17161" s="29">
        <f t="shared" si="268"/>
        <v>663.72</v>
      </c>
      <c r="G17161" s="4" t="s">
        <v>9</v>
      </c>
    </row>
    <row r="17162" spans="2:7">
      <c r="B17162" s="19">
        <v>45352.604811423611</v>
      </c>
      <c r="C17162" s="20">
        <v>45352.604811423611</v>
      </c>
      <c r="D17162" s="27">
        <v>60</v>
      </c>
      <c r="E17162" s="28">
        <v>27.655000000000001</v>
      </c>
      <c r="F17162" s="29">
        <f t="shared" si="268"/>
        <v>1659.3000000000002</v>
      </c>
      <c r="G17162" s="4" t="s">
        <v>9</v>
      </c>
    </row>
    <row r="17163" spans="2:7">
      <c r="B17163" s="19">
        <v>45352.604811458332</v>
      </c>
      <c r="C17163" s="20">
        <v>45352.604811458332</v>
      </c>
      <c r="D17163" s="27">
        <v>21</v>
      </c>
      <c r="E17163" s="28">
        <v>27.655000000000001</v>
      </c>
      <c r="F17163" s="29">
        <f t="shared" si="268"/>
        <v>580.755</v>
      </c>
      <c r="G17163" s="4" t="s">
        <v>9</v>
      </c>
    </row>
    <row r="17164" spans="2:7">
      <c r="B17164" s="19">
        <v>45352.604811493053</v>
      </c>
      <c r="C17164" s="20">
        <v>45352.604811493053</v>
      </c>
      <c r="D17164" s="27">
        <v>60</v>
      </c>
      <c r="E17164" s="28">
        <v>27.655000000000001</v>
      </c>
      <c r="F17164" s="29">
        <f t="shared" si="268"/>
        <v>1659.3000000000002</v>
      </c>
      <c r="G17164" s="4" t="s">
        <v>9</v>
      </c>
    </row>
    <row r="17165" spans="2:7">
      <c r="B17165" s="19">
        <v>45352.605023379627</v>
      </c>
      <c r="C17165" s="20">
        <v>45352.605023379627</v>
      </c>
      <c r="D17165" s="27">
        <v>2</v>
      </c>
      <c r="E17165" s="28">
        <v>27.655000000000001</v>
      </c>
      <c r="F17165" s="29">
        <f t="shared" si="268"/>
        <v>55.31</v>
      </c>
      <c r="G17165" s="4" t="s">
        <v>10</v>
      </c>
    </row>
    <row r="17166" spans="2:7">
      <c r="B17166" s="19">
        <v>45352.605168368056</v>
      </c>
      <c r="C17166" s="20">
        <v>45352.605168368056</v>
      </c>
      <c r="D17166" s="27">
        <v>60</v>
      </c>
      <c r="E17166" s="28">
        <v>27.65</v>
      </c>
      <c r="F17166" s="29">
        <f t="shared" si="268"/>
        <v>1659</v>
      </c>
      <c r="G17166" s="4" t="s">
        <v>18</v>
      </c>
    </row>
    <row r="17167" spans="2:7">
      <c r="B17167" s="19">
        <v>45352.605168402777</v>
      </c>
      <c r="C17167" s="20">
        <v>45352.605168402777</v>
      </c>
      <c r="D17167" s="27">
        <v>13</v>
      </c>
      <c r="E17167" s="28">
        <v>27.65</v>
      </c>
      <c r="F17167" s="29">
        <f t="shared" si="268"/>
        <v>359.45</v>
      </c>
      <c r="G17167" s="4" t="s">
        <v>18</v>
      </c>
    </row>
    <row r="17168" spans="2:7">
      <c r="B17168" s="19">
        <v>45352.605168437498</v>
      </c>
      <c r="C17168" s="20">
        <v>45352.605168437498</v>
      </c>
      <c r="D17168" s="27">
        <v>1</v>
      </c>
      <c r="E17168" s="28">
        <v>27.65</v>
      </c>
      <c r="F17168" s="29">
        <f t="shared" si="268"/>
        <v>27.65</v>
      </c>
      <c r="G17168" s="4" t="s">
        <v>10</v>
      </c>
    </row>
    <row r="17169" spans="2:7">
      <c r="B17169" s="19">
        <v>45352.605168483795</v>
      </c>
      <c r="C17169" s="20">
        <v>45352.605168483795</v>
      </c>
      <c r="D17169" s="27">
        <v>1</v>
      </c>
      <c r="E17169" s="28">
        <v>27.65</v>
      </c>
      <c r="F17169" s="29">
        <f t="shared" si="268"/>
        <v>27.65</v>
      </c>
      <c r="G17169" s="4" t="s">
        <v>10</v>
      </c>
    </row>
    <row r="17170" spans="2:7">
      <c r="B17170" s="19">
        <v>45352.605168518516</v>
      </c>
      <c r="C17170" s="20">
        <v>45352.605168518516</v>
      </c>
      <c r="D17170" s="27">
        <v>1</v>
      </c>
      <c r="E17170" s="28">
        <v>27.65</v>
      </c>
      <c r="F17170" s="29">
        <f t="shared" si="268"/>
        <v>27.65</v>
      </c>
      <c r="G17170" s="4" t="s">
        <v>10</v>
      </c>
    </row>
    <row r="17171" spans="2:7">
      <c r="B17171" s="19">
        <v>45352.605168599533</v>
      </c>
      <c r="C17171" s="20">
        <v>45352.605168599533</v>
      </c>
      <c r="D17171" s="27">
        <v>60</v>
      </c>
      <c r="E17171" s="28">
        <v>27.65</v>
      </c>
      <c r="F17171" s="29">
        <f t="shared" si="268"/>
        <v>1659</v>
      </c>
      <c r="G17171" s="4" t="s">
        <v>9</v>
      </c>
    </row>
    <row r="17172" spans="2:7">
      <c r="B17172" s="19">
        <v>45352.605168599533</v>
      </c>
      <c r="C17172" s="20">
        <v>45352.605168599533</v>
      </c>
      <c r="D17172" s="27">
        <v>120</v>
      </c>
      <c r="E17172" s="28">
        <v>27.65</v>
      </c>
      <c r="F17172" s="29">
        <f t="shared" si="268"/>
        <v>3318</v>
      </c>
      <c r="G17172" s="4" t="s">
        <v>9</v>
      </c>
    </row>
    <row r="17173" spans="2:7">
      <c r="B17173" s="19">
        <v>45352.605168634262</v>
      </c>
      <c r="C17173" s="20">
        <v>45352.605168634262</v>
      </c>
      <c r="D17173" s="27">
        <v>21</v>
      </c>
      <c r="E17173" s="28">
        <v>27.65</v>
      </c>
      <c r="F17173" s="29">
        <f t="shared" si="268"/>
        <v>580.65</v>
      </c>
      <c r="G17173" s="4" t="s">
        <v>9</v>
      </c>
    </row>
    <row r="17174" spans="2:7">
      <c r="B17174" s="19">
        <v>45352.605168668983</v>
      </c>
      <c r="C17174" s="20">
        <v>45352.605168668983</v>
      </c>
      <c r="D17174" s="27">
        <v>22</v>
      </c>
      <c r="E17174" s="28">
        <v>27.65</v>
      </c>
      <c r="F17174" s="29">
        <f t="shared" si="268"/>
        <v>608.29999999999995</v>
      </c>
      <c r="G17174" s="4" t="s">
        <v>9</v>
      </c>
    </row>
    <row r="17175" spans="2:7">
      <c r="B17175" s="19">
        <v>45352.605168715279</v>
      </c>
      <c r="C17175" s="20">
        <v>45352.605168715279</v>
      </c>
      <c r="D17175" s="27">
        <v>60</v>
      </c>
      <c r="E17175" s="28">
        <v>27.65</v>
      </c>
      <c r="F17175" s="29">
        <f t="shared" si="268"/>
        <v>1659</v>
      </c>
      <c r="G17175" s="4" t="s">
        <v>9</v>
      </c>
    </row>
    <row r="17176" spans="2:7">
      <c r="B17176" s="19">
        <v>45352.605315358793</v>
      </c>
      <c r="C17176" s="20">
        <v>45352.605315358793</v>
      </c>
      <c r="D17176" s="27">
        <v>60</v>
      </c>
      <c r="E17176" s="28">
        <v>27.65</v>
      </c>
      <c r="F17176" s="29">
        <f t="shared" si="268"/>
        <v>1659</v>
      </c>
      <c r="G17176" s="4" t="s">
        <v>18</v>
      </c>
    </row>
    <row r="17177" spans="2:7">
      <c r="B17177" s="19">
        <v>45352.605315393521</v>
      </c>
      <c r="C17177" s="20">
        <v>45352.605315393521</v>
      </c>
      <c r="D17177" s="27">
        <v>1</v>
      </c>
      <c r="E17177" s="28">
        <v>27.65</v>
      </c>
      <c r="F17177" s="29">
        <f t="shared" si="268"/>
        <v>27.65</v>
      </c>
      <c r="G17177" s="4" t="s">
        <v>10</v>
      </c>
    </row>
    <row r="17178" spans="2:7">
      <c r="B17178" s="19">
        <v>45352.605324456017</v>
      </c>
      <c r="C17178" s="20">
        <v>45352.605324456017</v>
      </c>
      <c r="D17178" s="27">
        <v>11</v>
      </c>
      <c r="E17178" s="28">
        <v>27.65</v>
      </c>
      <c r="F17178" s="29">
        <f t="shared" si="268"/>
        <v>304.14999999999998</v>
      </c>
      <c r="G17178" s="4" t="s">
        <v>18</v>
      </c>
    </row>
    <row r="17179" spans="2:7">
      <c r="B17179" s="19">
        <v>45352.605333912034</v>
      </c>
      <c r="C17179" s="20">
        <v>45352.605333912034</v>
      </c>
      <c r="D17179" s="27">
        <v>60</v>
      </c>
      <c r="E17179" s="28">
        <v>27.65</v>
      </c>
      <c r="F17179" s="29">
        <f t="shared" si="268"/>
        <v>1659</v>
      </c>
      <c r="G17179" s="4" t="s">
        <v>9</v>
      </c>
    </row>
    <row r="17180" spans="2:7">
      <c r="B17180" s="19">
        <v>45352.605457256941</v>
      </c>
      <c r="C17180" s="20">
        <v>45352.605457256941</v>
      </c>
      <c r="D17180" s="27">
        <v>60</v>
      </c>
      <c r="E17180" s="28">
        <v>27.65</v>
      </c>
      <c r="F17180" s="29">
        <f t="shared" si="268"/>
        <v>1659</v>
      </c>
      <c r="G17180" s="4" t="s">
        <v>18</v>
      </c>
    </row>
    <row r="17181" spans="2:7">
      <c r="B17181" s="19">
        <v>45352.605499189813</v>
      </c>
      <c r="C17181" s="20">
        <v>45352.605499189813</v>
      </c>
      <c r="D17181" s="27">
        <v>60</v>
      </c>
      <c r="E17181" s="28">
        <v>27.65</v>
      </c>
      <c r="F17181" s="29">
        <f t="shared" si="268"/>
        <v>1659</v>
      </c>
      <c r="G17181" s="4" t="s">
        <v>9</v>
      </c>
    </row>
    <row r="17182" spans="2:7">
      <c r="B17182" s="19">
        <v>45352.605673495367</v>
      </c>
      <c r="C17182" s="20">
        <v>45352.605673495367</v>
      </c>
      <c r="D17182" s="27">
        <v>60</v>
      </c>
      <c r="E17182" s="28">
        <v>27.65</v>
      </c>
      <c r="F17182" s="29">
        <f t="shared" si="268"/>
        <v>1659</v>
      </c>
      <c r="G17182" s="4" t="s">
        <v>9</v>
      </c>
    </row>
    <row r="17183" spans="2:7">
      <c r="B17183" s="19">
        <v>45352.605860613425</v>
      </c>
      <c r="C17183" s="20">
        <v>45352.605860613425</v>
      </c>
      <c r="D17183" s="27">
        <v>60</v>
      </c>
      <c r="E17183" s="28">
        <v>27.65</v>
      </c>
      <c r="F17183" s="29">
        <f t="shared" si="268"/>
        <v>1659</v>
      </c>
      <c r="G17183" s="4" t="s">
        <v>9</v>
      </c>
    </row>
    <row r="17184" spans="2:7">
      <c r="B17184" s="19">
        <v>45352.605860648146</v>
      </c>
      <c r="C17184" s="20">
        <v>45352.605860648146</v>
      </c>
      <c r="D17184" s="27">
        <v>23</v>
      </c>
      <c r="E17184" s="28">
        <v>27.65</v>
      </c>
      <c r="F17184" s="29">
        <f t="shared" si="268"/>
        <v>635.94999999999993</v>
      </c>
      <c r="G17184" s="4" t="s">
        <v>9</v>
      </c>
    </row>
    <row r="17185" spans="2:7">
      <c r="B17185" s="19">
        <v>45352.605983993053</v>
      </c>
      <c r="C17185" s="20">
        <v>45352.605983993053</v>
      </c>
      <c r="D17185" s="27">
        <v>11</v>
      </c>
      <c r="E17185" s="28">
        <v>27.65</v>
      </c>
      <c r="F17185" s="29">
        <f t="shared" si="268"/>
        <v>304.14999999999998</v>
      </c>
      <c r="G17185" s="4" t="s">
        <v>18</v>
      </c>
    </row>
    <row r="17186" spans="2:7">
      <c r="B17186" s="19">
        <v>45352.606000347223</v>
      </c>
      <c r="C17186" s="20">
        <v>45352.606000347223</v>
      </c>
      <c r="D17186" s="27">
        <v>60</v>
      </c>
      <c r="E17186" s="28">
        <v>27.65</v>
      </c>
      <c r="F17186" s="29">
        <f t="shared" si="268"/>
        <v>1659</v>
      </c>
      <c r="G17186" s="4" t="s">
        <v>9</v>
      </c>
    </row>
    <row r="17187" spans="2:7">
      <c r="B17187" s="19">
        <v>45352.606190162034</v>
      </c>
      <c r="C17187" s="20">
        <v>45352.606190162034</v>
      </c>
      <c r="D17187" s="27">
        <v>13</v>
      </c>
      <c r="E17187" s="28">
        <v>27.65</v>
      </c>
      <c r="F17187" s="29">
        <f t="shared" si="268"/>
        <v>359.45</v>
      </c>
      <c r="G17187" s="4" t="s">
        <v>18</v>
      </c>
    </row>
    <row r="17188" spans="2:7">
      <c r="B17188" s="19">
        <v>45352.606248842596</v>
      </c>
      <c r="C17188" s="20">
        <v>45352.606248842596</v>
      </c>
      <c r="D17188" s="27">
        <v>60</v>
      </c>
      <c r="E17188" s="28">
        <v>27.65</v>
      </c>
      <c r="F17188" s="29">
        <f t="shared" si="268"/>
        <v>1659</v>
      </c>
      <c r="G17188" s="4" t="s">
        <v>9</v>
      </c>
    </row>
    <row r="17189" spans="2:7">
      <c r="B17189" s="19">
        <v>45352.606248877317</v>
      </c>
      <c r="C17189" s="20">
        <v>45352.606248877317</v>
      </c>
      <c r="D17189" s="27">
        <v>20</v>
      </c>
      <c r="E17189" s="28">
        <v>27.65</v>
      </c>
      <c r="F17189" s="29">
        <f t="shared" si="268"/>
        <v>553</v>
      </c>
      <c r="G17189" s="4" t="s">
        <v>9</v>
      </c>
    </row>
    <row r="17190" spans="2:7">
      <c r="B17190" s="19">
        <v>45352.606248923614</v>
      </c>
      <c r="C17190" s="20">
        <v>45352.606248923614</v>
      </c>
      <c r="D17190" s="27">
        <v>21</v>
      </c>
      <c r="E17190" s="28">
        <v>27.65</v>
      </c>
      <c r="F17190" s="29">
        <f t="shared" si="268"/>
        <v>580.65</v>
      </c>
      <c r="G17190" s="4" t="s">
        <v>9</v>
      </c>
    </row>
    <row r="17191" spans="2:7">
      <c r="B17191" s="19">
        <v>45352.606316747682</v>
      </c>
      <c r="C17191" s="20">
        <v>45352.606316747682</v>
      </c>
      <c r="D17191" s="27">
        <v>12</v>
      </c>
      <c r="E17191" s="28">
        <v>27.65</v>
      </c>
      <c r="F17191" s="29">
        <f t="shared" si="268"/>
        <v>331.79999999999995</v>
      </c>
      <c r="G17191" s="4" t="s">
        <v>18</v>
      </c>
    </row>
    <row r="17192" spans="2:7">
      <c r="B17192" s="19">
        <v>45352.606316747682</v>
      </c>
      <c r="C17192" s="20">
        <v>45352.606316747682</v>
      </c>
      <c r="D17192" s="27">
        <v>60</v>
      </c>
      <c r="E17192" s="28">
        <v>27.65</v>
      </c>
      <c r="F17192" s="29">
        <f t="shared" si="268"/>
        <v>1659</v>
      </c>
      <c r="G17192" s="4" t="s">
        <v>18</v>
      </c>
    </row>
    <row r="17193" spans="2:7">
      <c r="B17193" s="19">
        <v>45352.606376851851</v>
      </c>
      <c r="C17193" s="20">
        <v>45352.606376851851</v>
      </c>
      <c r="D17193" s="27">
        <v>24</v>
      </c>
      <c r="E17193" s="28">
        <v>27.65</v>
      </c>
      <c r="F17193" s="29">
        <f t="shared" si="268"/>
        <v>663.59999999999991</v>
      </c>
      <c r="G17193" s="4" t="s">
        <v>9</v>
      </c>
    </row>
    <row r="17194" spans="2:7">
      <c r="B17194" s="19">
        <v>45352.606376886572</v>
      </c>
      <c r="C17194" s="20">
        <v>45352.606376886572</v>
      </c>
      <c r="D17194" s="27">
        <v>72</v>
      </c>
      <c r="E17194" s="28">
        <v>27.65</v>
      </c>
      <c r="F17194" s="29">
        <f t="shared" si="268"/>
        <v>1990.8</v>
      </c>
      <c r="G17194" s="4" t="s">
        <v>9</v>
      </c>
    </row>
    <row r="17195" spans="2:7">
      <c r="B17195" s="19">
        <v>45352.606376932868</v>
      </c>
      <c r="C17195" s="20">
        <v>45352.606376932868</v>
      </c>
      <c r="D17195" s="27">
        <v>1</v>
      </c>
      <c r="E17195" s="28">
        <v>27.645</v>
      </c>
      <c r="F17195" s="29">
        <f t="shared" si="268"/>
        <v>27.645</v>
      </c>
      <c r="G17195" s="4" t="s">
        <v>10</v>
      </c>
    </row>
    <row r="17196" spans="2:7">
      <c r="B17196" s="19">
        <v>45352.606376932868</v>
      </c>
      <c r="C17196" s="20">
        <v>45352.606376932868</v>
      </c>
      <c r="D17196" s="27">
        <v>120</v>
      </c>
      <c r="E17196" s="28">
        <v>27.645</v>
      </c>
      <c r="F17196" s="29">
        <f t="shared" si="268"/>
        <v>3317.4</v>
      </c>
      <c r="G17196" s="4" t="s">
        <v>18</v>
      </c>
    </row>
    <row r="17197" spans="2:7">
      <c r="B17197" s="19">
        <v>45352.606376967589</v>
      </c>
      <c r="C17197" s="20">
        <v>45352.606376967589</v>
      </c>
      <c r="D17197" s="27">
        <v>1</v>
      </c>
      <c r="E17197" s="28">
        <v>27.645</v>
      </c>
      <c r="F17197" s="29">
        <f t="shared" si="268"/>
        <v>27.645</v>
      </c>
      <c r="G17197" s="4" t="s">
        <v>10</v>
      </c>
    </row>
    <row r="17198" spans="2:7">
      <c r="B17198" s="19">
        <v>45352.606377002317</v>
      </c>
      <c r="C17198" s="20">
        <v>45352.606377002317</v>
      </c>
      <c r="D17198" s="27">
        <v>1</v>
      </c>
      <c r="E17198" s="28">
        <v>27.645</v>
      </c>
      <c r="F17198" s="29">
        <f t="shared" si="268"/>
        <v>27.645</v>
      </c>
      <c r="G17198" s="4" t="s">
        <v>10</v>
      </c>
    </row>
    <row r="17199" spans="2:7">
      <c r="B17199" s="19">
        <v>45352.606405439816</v>
      </c>
      <c r="C17199" s="20">
        <v>45352.606405439816</v>
      </c>
      <c r="D17199" s="27">
        <v>48</v>
      </c>
      <c r="E17199" s="28">
        <v>27.635000000000002</v>
      </c>
      <c r="F17199" s="29">
        <f t="shared" si="268"/>
        <v>1326.48</v>
      </c>
      <c r="G17199" s="4" t="s">
        <v>9</v>
      </c>
    </row>
    <row r="17200" spans="2:7">
      <c r="B17200" s="19">
        <v>45352.606412233799</v>
      </c>
      <c r="C17200" s="20">
        <v>45352.606412233799</v>
      </c>
      <c r="D17200" s="27">
        <v>1</v>
      </c>
      <c r="E17200" s="28">
        <v>27.635000000000002</v>
      </c>
      <c r="F17200" s="29">
        <f t="shared" si="268"/>
        <v>27.635000000000002</v>
      </c>
      <c r="G17200" s="4" t="s">
        <v>10</v>
      </c>
    </row>
    <row r="17201" spans="2:7">
      <c r="B17201" s="19">
        <v>45352.606441666663</v>
      </c>
      <c r="C17201" s="20">
        <v>45352.606441666663</v>
      </c>
      <c r="D17201" s="27">
        <v>2</v>
      </c>
      <c r="E17201" s="28">
        <v>27.63</v>
      </c>
      <c r="F17201" s="29">
        <f t="shared" si="268"/>
        <v>55.26</v>
      </c>
      <c r="G17201" s="4" t="s">
        <v>10</v>
      </c>
    </row>
    <row r="17202" spans="2:7">
      <c r="B17202" s="19">
        <v>45352.606442627315</v>
      </c>
      <c r="C17202" s="20">
        <v>45352.606442627315</v>
      </c>
      <c r="D17202" s="27">
        <v>14</v>
      </c>
      <c r="E17202" s="28">
        <v>27.62</v>
      </c>
      <c r="F17202" s="29">
        <f t="shared" si="268"/>
        <v>386.68</v>
      </c>
      <c r="G17202" s="4" t="s">
        <v>18</v>
      </c>
    </row>
    <row r="17203" spans="2:7">
      <c r="B17203" s="19">
        <v>45352.606442673612</v>
      </c>
      <c r="C17203" s="20">
        <v>45352.606442673612</v>
      </c>
      <c r="D17203" s="27">
        <v>14</v>
      </c>
      <c r="E17203" s="28">
        <v>27.62</v>
      </c>
      <c r="F17203" s="29">
        <f t="shared" si="268"/>
        <v>386.68</v>
      </c>
      <c r="G17203" s="4" t="s">
        <v>18</v>
      </c>
    </row>
    <row r="17204" spans="2:7">
      <c r="B17204" s="19">
        <v>45352.606442673612</v>
      </c>
      <c r="C17204" s="20">
        <v>45352.606442673612</v>
      </c>
      <c r="D17204" s="27">
        <v>14</v>
      </c>
      <c r="E17204" s="28">
        <v>27.62</v>
      </c>
      <c r="F17204" s="29">
        <f t="shared" si="268"/>
        <v>386.68</v>
      </c>
      <c r="G17204" s="4" t="s">
        <v>18</v>
      </c>
    </row>
    <row r="17205" spans="2:7">
      <c r="B17205" s="19">
        <v>45352.606442708333</v>
      </c>
      <c r="C17205" s="20">
        <v>45352.606442708333</v>
      </c>
      <c r="D17205" s="27">
        <v>140</v>
      </c>
      <c r="E17205" s="28">
        <v>27.62</v>
      </c>
      <c r="F17205" s="29">
        <f t="shared" si="268"/>
        <v>3866.8</v>
      </c>
      <c r="G17205" s="4" t="s">
        <v>18</v>
      </c>
    </row>
    <row r="17206" spans="2:7">
      <c r="B17206" s="19">
        <v>45352.606442743054</v>
      </c>
      <c r="C17206" s="20">
        <v>45352.606442743054</v>
      </c>
      <c r="D17206" s="27">
        <v>14</v>
      </c>
      <c r="E17206" s="28">
        <v>27.62</v>
      </c>
      <c r="F17206" s="29">
        <f t="shared" si="268"/>
        <v>386.68</v>
      </c>
      <c r="G17206" s="4" t="s">
        <v>18</v>
      </c>
    </row>
    <row r="17207" spans="2:7">
      <c r="B17207" s="19">
        <v>45352.606442789351</v>
      </c>
      <c r="C17207" s="20">
        <v>45352.606442789351</v>
      </c>
      <c r="D17207" s="27">
        <v>14</v>
      </c>
      <c r="E17207" s="28">
        <v>27.62</v>
      </c>
      <c r="F17207" s="29">
        <f t="shared" si="268"/>
        <v>386.68</v>
      </c>
      <c r="G17207" s="4" t="s">
        <v>18</v>
      </c>
    </row>
    <row r="17208" spans="2:7">
      <c r="B17208" s="19">
        <v>45352.606442824072</v>
      </c>
      <c r="C17208" s="20">
        <v>45352.606442824072</v>
      </c>
      <c r="D17208" s="27">
        <v>294</v>
      </c>
      <c r="E17208" s="28">
        <v>27.62</v>
      </c>
      <c r="F17208" s="29">
        <f t="shared" si="268"/>
        <v>8120.2800000000007</v>
      </c>
      <c r="G17208" s="4" t="s">
        <v>18</v>
      </c>
    </row>
    <row r="17209" spans="2:7">
      <c r="B17209" s="19">
        <v>45352.6064428588</v>
      </c>
      <c r="C17209" s="20">
        <v>45352.6064428588</v>
      </c>
      <c r="D17209" s="27">
        <v>131</v>
      </c>
      <c r="E17209" s="28">
        <v>27.62</v>
      </c>
      <c r="F17209" s="29">
        <f t="shared" si="268"/>
        <v>3618.2200000000003</v>
      </c>
      <c r="G17209" s="4" t="s">
        <v>18</v>
      </c>
    </row>
    <row r="17210" spans="2:7">
      <c r="B17210" s="19">
        <v>45352.6064428588</v>
      </c>
      <c r="C17210" s="20">
        <v>45352.6064428588</v>
      </c>
      <c r="D17210" s="27">
        <v>23</v>
      </c>
      <c r="E17210" s="28">
        <v>27.62</v>
      </c>
      <c r="F17210" s="29">
        <f t="shared" si="268"/>
        <v>635.26</v>
      </c>
      <c r="G17210" s="4" t="s">
        <v>18</v>
      </c>
    </row>
    <row r="17211" spans="2:7">
      <c r="B17211" s="19">
        <v>45352.606442905089</v>
      </c>
      <c r="C17211" s="20">
        <v>45352.606442905089</v>
      </c>
      <c r="D17211" s="27">
        <v>14</v>
      </c>
      <c r="E17211" s="28">
        <v>27.62</v>
      </c>
      <c r="F17211" s="29">
        <f t="shared" si="268"/>
        <v>386.68</v>
      </c>
      <c r="G17211" s="4" t="s">
        <v>18</v>
      </c>
    </row>
    <row r="17212" spans="2:7">
      <c r="B17212" s="19">
        <v>45352.606442939817</v>
      </c>
      <c r="C17212" s="20">
        <v>45352.606442939817</v>
      </c>
      <c r="D17212" s="27">
        <v>14</v>
      </c>
      <c r="E17212" s="28">
        <v>27.62</v>
      </c>
      <c r="F17212" s="29">
        <f t="shared" si="268"/>
        <v>386.68</v>
      </c>
      <c r="G17212" s="4" t="s">
        <v>18</v>
      </c>
    </row>
    <row r="17213" spans="2:7">
      <c r="B17213" s="19">
        <v>45352.606442974538</v>
      </c>
      <c r="C17213" s="20">
        <v>45352.606442974538</v>
      </c>
      <c r="D17213" s="27">
        <v>42</v>
      </c>
      <c r="E17213" s="28">
        <v>27.62</v>
      </c>
      <c r="F17213" s="29">
        <f t="shared" si="268"/>
        <v>1160.04</v>
      </c>
      <c r="G17213" s="4" t="s">
        <v>18</v>
      </c>
    </row>
    <row r="17214" spans="2:7">
      <c r="B17214" s="19">
        <v>45352.606443055556</v>
      </c>
      <c r="C17214" s="20">
        <v>45352.606443055556</v>
      </c>
      <c r="D17214" s="27">
        <v>28</v>
      </c>
      <c r="E17214" s="28">
        <v>27.62</v>
      </c>
      <c r="F17214" s="29">
        <f t="shared" si="268"/>
        <v>773.36</v>
      </c>
      <c r="G17214" s="4" t="s">
        <v>18</v>
      </c>
    </row>
    <row r="17215" spans="2:7">
      <c r="B17215" s="19">
        <v>45352.606443136574</v>
      </c>
      <c r="C17215" s="20">
        <v>45352.606443136574</v>
      </c>
      <c r="D17215" s="27">
        <v>2</v>
      </c>
      <c r="E17215" s="28">
        <v>27.62</v>
      </c>
      <c r="F17215" s="29">
        <f t="shared" si="268"/>
        <v>55.24</v>
      </c>
      <c r="G17215" s="4" t="s">
        <v>10</v>
      </c>
    </row>
    <row r="17216" spans="2:7">
      <c r="B17216" s="19">
        <v>45352.606443171295</v>
      </c>
      <c r="C17216" s="20">
        <v>45352.606443171295</v>
      </c>
      <c r="D17216" s="27">
        <v>2</v>
      </c>
      <c r="E17216" s="28">
        <v>27.62</v>
      </c>
      <c r="F17216" s="29">
        <f t="shared" si="268"/>
        <v>55.24</v>
      </c>
      <c r="G17216" s="4" t="s">
        <v>10</v>
      </c>
    </row>
    <row r="17217" spans="2:7">
      <c r="B17217" s="19">
        <v>45352.606443287033</v>
      </c>
      <c r="C17217" s="20">
        <v>45352.606443287033</v>
      </c>
      <c r="D17217" s="27">
        <v>22</v>
      </c>
      <c r="E17217" s="28">
        <v>27.62</v>
      </c>
      <c r="F17217" s="29">
        <f t="shared" si="268"/>
        <v>607.64</v>
      </c>
      <c r="G17217" s="4" t="s">
        <v>10</v>
      </c>
    </row>
    <row r="17218" spans="2:7">
      <c r="B17218" s="19">
        <v>45352.606443368059</v>
      </c>
      <c r="C17218" s="20">
        <v>45352.606443368059</v>
      </c>
      <c r="D17218" s="27">
        <v>2</v>
      </c>
      <c r="E17218" s="28">
        <v>27.62</v>
      </c>
      <c r="F17218" s="29">
        <f t="shared" si="268"/>
        <v>55.24</v>
      </c>
      <c r="G17218" s="4" t="s">
        <v>10</v>
      </c>
    </row>
    <row r="17219" spans="2:7">
      <c r="B17219" s="19">
        <v>45352.606443402779</v>
      </c>
      <c r="C17219" s="20">
        <v>45352.606443402779</v>
      </c>
      <c r="D17219" s="27">
        <v>2</v>
      </c>
      <c r="E17219" s="28">
        <v>27.62</v>
      </c>
      <c r="F17219" s="29">
        <f t="shared" si="268"/>
        <v>55.24</v>
      </c>
      <c r="G17219" s="4" t="s">
        <v>10</v>
      </c>
    </row>
    <row r="17220" spans="2:7">
      <c r="B17220" s="19">
        <v>45352.606443483797</v>
      </c>
      <c r="C17220" s="20">
        <v>45352.606443483797</v>
      </c>
      <c r="D17220" s="27">
        <v>2</v>
      </c>
      <c r="E17220" s="28">
        <v>27.62</v>
      </c>
      <c r="F17220" s="29">
        <f t="shared" si="268"/>
        <v>55.24</v>
      </c>
      <c r="G17220" s="4" t="s">
        <v>10</v>
      </c>
    </row>
    <row r="17221" spans="2:7">
      <c r="B17221" s="19">
        <v>45352.606443518518</v>
      </c>
      <c r="C17221" s="20">
        <v>45352.606443518518</v>
      </c>
      <c r="D17221" s="27">
        <v>50</v>
      </c>
      <c r="E17221" s="28">
        <v>27.62</v>
      </c>
      <c r="F17221" s="29">
        <f t="shared" si="268"/>
        <v>1381</v>
      </c>
      <c r="G17221" s="4" t="s">
        <v>10</v>
      </c>
    </row>
    <row r="17222" spans="2:7">
      <c r="B17222" s="19">
        <v>45352.606443599536</v>
      </c>
      <c r="C17222" s="20">
        <v>45352.606443599536</v>
      </c>
      <c r="D17222" s="27">
        <v>4</v>
      </c>
      <c r="E17222" s="28">
        <v>27.62</v>
      </c>
      <c r="F17222" s="29">
        <f t="shared" ref="F17222:F17285" si="269">+D17222*E17222</f>
        <v>110.48</v>
      </c>
      <c r="G17222" s="4" t="s">
        <v>10</v>
      </c>
    </row>
    <row r="17223" spans="2:7">
      <c r="B17223" s="19">
        <v>45352.606443668985</v>
      </c>
      <c r="C17223" s="20">
        <v>45352.606443668985</v>
      </c>
      <c r="D17223" s="27">
        <v>2</v>
      </c>
      <c r="E17223" s="28">
        <v>27.62</v>
      </c>
      <c r="F17223" s="29">
        <f t="shared" si="269"/>
        <v>55.24</v>
      </c>
      <c r="G17223" s="4" t="s">
        <v>10</v>
      </c>
    </row>
    <row r="17224" spans="2:7">
      <c r="B17224" s="19">
        <v>45352.606443715275</v>
      </c>
      <c r="C17224" s="20">
        <v>45352.606443715275</v>
      </c>
      <c r="D17224" s="27">
        <v>2</v>
      </c>
      <c r="E17224" s="28">
        <v>27.62</v>
      </c>
      <c r="F17224" s="29">
        <f t="shared" si="269"/>
        <v>55.24</v>
      </c>
      <c r="G17224" s="4" t="s">
        <v>10</v>
      </c>
    </row>
    <row r="17225" spans="2:7">
      <c r="B17225" s="19">
        <v>45352.606443715275</v>
      </c>
      <c r="C17225" s="20">
        <v>45352.606443715275</v>
      </c>
      <c r="D17225" s="27">
        <v>20</v>
      </c>
      <c r="E17225" s="28">
        <v>27.62</v>
      </c>
      <c r="F17225" s="29">
        <f t="shared" si="269"/>
        <v>552.4</v>
      </c>
      <c r="G17225" s="4" t="s">
        <v>10</v>
      </c>
    </row>
    <row r="17226" spans="2:7">
      <c r="B17226" s="19">
        <v>45352.606443750003</v>
      </c>
      <c r="C17226" s="20">
        <v>45352.606443750003</v>
      </c>
      <c r="D17226" s="27">
        <v>12</v>
      </c>
      <c r="E17226" s="28">
        <v>27.62</v>
      </c>
      <c r="F17226" s="29">
        <f t="shared" si="269"/>
        <v>331.44</v>
      </c>
      <c r="G17226" s="4" t="s">
        <v>10</v>
      </c>
    </row>
    <row r="17227" spans="2:7">
      <c r="B17227" s="19">
        <v>45352.606443784724</v>
      </c>
      <c r="C17227" s="20">
        <v>45352.606443784724</v>
      </c>
      <c r="D17227" s="27">
        <v>25</v>
      </c>
      <c r="E17227" s="28">
        <v>27.62</v>
      </c>
      <c r="F17227" s="29">
        <f t="shared" si="269"/>
        <v>690.5</v>
      </c>
      <c r="G17227" s="4" t="s">
        <v>9</v>
      </c>
    </row>
    <row r="17228" spans="2:7">
      <c r="B17228" s="19">
        <v>45352.60644383102</v>
      </c>
      <c r="C17228" s="20">
        <v>45352.60644383102</v>
      </c>
      <c r="D17228" s="27">
        <v>25</v>
      </c>
      <c r="E17228" s="28">
        <v>27.62</v>
      </c>
      <c r="F17228" s="29">
        <f t="shared" si="269"/>
        <v>690.5</v>
      </c>
      <c r="G17228" s="4" t="s">
        <v>9</v>
      </c>
    </row>
    <row r="17229" spans="2:7">
      <c r="B17229" s="19">
        <v>45352.60644383102</v>
      </c>
      <c r="C17229" s="20">
        <v>45352.60644383102</v>
      </c>
      <c r="D17229" s="27">
        <v>250</v>
      </c>
      <c r="E17229" s="28">
        <v>27.62</v>
      </c>
      <c r="F17229" s="29">
        <f t="shared" si="269"/>
        <v>6905</v>
      </c>
      <c r="G17229" s="4" t="s">
        <v>9</v>
      </c>
    </row>
    <row r="17230" spans="2:7">
      <c r="B17230" s="19">
        <v>45352.606443865741</v>
      </c>
      <c r="C17230" s="20">
        <v>45352.606443865741</v>
      </c>
      <c r="D17230" s="27">
        <v>25</v>
      </c>
      <c r="E17230" s="28">
        <v>27.62</v>
      </c>
      <c r="F17230" s="29">
        <f t="shared" si="269"/>
        <v>690.5</v>
      </c>
      <c r="G17230" s="4" t="s">
        <v>9</v>
      </c>
    </row>
    <row r="17231" spans="2:7">
      <c r="B17231" s="19">
        <v>45352.606443900462</v>
      </c>
      <c r="C17231" s="20">
        <v>45352.606443900462</v>
      </c>
      <c r="D17231" s="27">
        <v>25</v>
      </c>
      <c r="E17231" s="28">
        <v>27.62</v>
      </c>
      <c r="F17231" s="29">
        <f t="shared" si="269"/>
        <v>690.5</v>
      </c>
      <c r="G17231" s="4" t="s">
        <v>9</v>
      </c>
    </row>
    <row r="17232" spans="2:7">
      <c r="B17232" s="19">
        <v>45352.606443946759</v>
      </c>
      <c r="C17232" s="20">
        <v>45352.606443946759</v>
      </c>
      <c r="D17232" s="27">
        <v>338</v>
      </c>
      <c r="E17232" s="28">
        <v>27.62</v>
      </c>
      <c r="F17232" s="29">
        <f t="shared" si="269"/>
        <v>9335.56</v>
      </c>
      <c r="G17232" s="4" t="s">
        <v>9</v>
      </c>
    </row>
    <row r="17233" spans="2:7">
      <c r="B17233" s="19">
        <v>45352.606443946759</v>
      </c>
      <c r="C17233" s="20">
        <v>45352.606443946759</v>
      </c>
      <c r="D17233" s="27">
        <v>360</v>
      </c>
      <c r="E17233" s="28">
        <v>27.62</v>
      </c>
      <c r="F17233" s="29">
        <f t="shared" si="269"/>
        <v>9943.2000000000007</v>
      </c>
      <c r="G17233" s="4" t="s">
        <v>9</v>
      </c>
    </row>
    <row r="17234" spans="2:7">
      <c r="B17234" s="19">
        <v>45352.606444062498</v>
      </c>
      <c r="C17234" s="20">
        <v>45352.606444062498</v>
      </c>
      <c r="D17234" s="27">
        <v>218</v>
      </c>
      <c r="E17234" s="28">
        <v>27.62</v>
      </c>
      <c r="F17234" s="29">
        <f t="shared" si="269"/>
        <v>6021.16</v>
      </c>
      <c r="G17234" s="4" t="s">
        <v>9</v>
      </c>
    </row>
    <row r="17235" spans="2:7">
      <c r="B17235" s="19">
        <v>45352.606444097219</v>
      </c>
      <c r="C17235" s="20">
        <v>45352.606444097219</v>
      </c>
      <c r="D17235" s="27">
        <v>69</v>
      </c>
      <c r="E17235" s="28">
        <v>27.62</v>
      </c>
      <c r="F17235" s="29">
        <f t="shared" si="269"/>
        <v>1905.78</v>
      </c>
      <c r="G17235" s="4" t="s">
        <v>9</v>
      </c>
    </row>
    <row r="17236" spans="2:7">
      <c r="B17236" s="19">
        <v>45352.606444131947</v>
      </c>
      <c r="C17236" s="20">
        <v>45352.606444131947</v>
      </c>
      <c r="D17236" s="27">
        <v>40</v>
      </c>
      <c r="E17236" s="28">
        <v>27.62</v>
      </c>
      <c r="F17236" s="29">
        <f t="shared" si="269"/>
        <v>1104.8</v>
      </c>
      <c r="G17236" s="4" t="s">
        <v>9</v>
      </c>
    </row>
    <row r="17237" spans="2:7">
      <c r="B17237" s="19">
        <v>45352.606737233793</v>
      </c>
      <c r="C17237" s="20">
        <v>45352.606737233793</v>
      </c>
      <c r="D17237" s="27">
        <v>60</v>
      </c>
      <c r="E17237" s="28">
        <v>27.645</v>
      </c>
      <c r="F17237" s="29">
        <f t="shared" si="269"/>
        <v>1658.7</v>
      </c>
      <c r="G17237" s="4" t="s">
        <v>18</v>
      </c>
    </row>
    <row r="17238" spans="2:7">
      <c r="B17238" s="19">
        <v>45352.606737303242</v>
      </c>
      <c r="C17238" s="20">
        <v>45352.606737303242</v>
      </c>
      <c r="D17238" s="27">
        <v>2</v>
      </c>
      <c r="E17238" s="28">
        <v>27.645</v>
      </c>
      <c r="F17238" s="29">
        <f t="shared" si="269"/>
        <v>55.29</v>
      </c>
      <c r="G17238" s="4" t="s">
        <v>10</v>
      </c>
    </row>
    <row r="17239" spans="2:7">
      <c r="B17239" s="19">
        <v>45352.60673738426</v>
      </c>
      <c r="C17239" s="20">
        <v>45352.60673738426</v>
      </c>
      <c r="D17239" s="27">
        <v>60</v>
      </c>
      <c r="E17239" s="28">
        <v>27.645</v>
      </c>
      <c r="F17239" s="29">
        <f t="shared" si="269"/>
        <v>1658.7</v>
      </c>
      <c r="G17239" s="4" t="s">
        <v>9</v>
      </c>
    </row>
    <row r="17240" spans="2:7">
      <c r="B17240" s="19">
        <v>45352.606747881946</v>
      </c>
      <c r="C17240" s="20">
        <v>45352.606747881946</v>
      </c>
      <c r="D17240" s="27">
        <v>12</v>
      </c>
      <c r="E17240" s="28">
        <v>27.645</v>
      </c>
      <c r="F17240" s="29">
        <f t="shared" si="269"/>
        <v>331.74</v>
      </c>
      <c r="G17240" s="4" t="s">
        <v>18</v>
      </c>
    </row>
    <row r="17241" spans="2:7">
      <c r="B17241" s="19">
        <v>45352.606943206018</v>
      </c>
      <c r="C17241" s="20">
        <v>45352.606943206018</v>
      </c>
      <c r="D17241" s="27">
        <v>13</v>
      </c>
      <c r="E17241" s="28">
        <v>27.645</v>
      </c>
      <c r="F17241" s="29">
        <f t="shared" si="269"/>
        <v>359.38499999999999</v>
      </c>
      <c r="G17241" s="4" t="s">
        <v>18</v>
      </c>
    </row>
    <row r="17242" spans="2:7">
      <c r="B17242" s="19">
        <v>45352.607356909721</v>
      </c>
      <c r="C17242" s="20">
        <v>45352.607356909721</v>
      </c>
      <c r="D17242" s="27">
        <v>60</v>
      </c>
      <c r="E17242" s="28">
        <v>27.65</v>
      </c>
      <c r="F17242" s="29">
        <f t="shared" si="269"/>
        <v>1659</v>
      </c>
      <c r="G17242" s="4" t="s">
        <v>9</v>
      </c>
    </row>
    <row r="17243" spans="2:7">
      <c r="B17243" s="19">
        <v>45352.607356944442</v>
      </c>
      <c r="C17243" s="20">
        <v>45352.607356944442</v>
      </c>
      <c r="D17243" s="27">
        <v>21</v>
      </c>
      <c r="E17243" s="28">
        <v>27.65</v>
      </c>
      <c r="F17243" s="29">
        <f t="shared" si="269"/>
        <v>580.65</v>
      </c>
      <c r="G17243" s="4" t="s">
        <v>9</v>
      </c>
    </row>
    <row r="17244" spans="2:7">
      <c r="B17244" s="19">
        <v>45352.60735697917</v>
      </c>
      <c r="C17244" s="20">
        <v>45352.60735697917</v>
      </c>
      <c r="D17244" s="27">
        <v>22</v>
      </c>
      <c r="E17244" s="28">
        <v>27.65</v>
      </c>
      <c r="F17244" s="29">
        <f t="shared" si="269"/>
        <v>608.29999999999995</v>
      </c>
      <c r="G17244" s="4" t="s">
        <v>9</v>
      </c>
    </row>
    <row r="17245" spans="2:7">
      <c r="B17245" s="19">
        <v>45352.607357326386</v>
      </c>
      <c r="C17245" s="20">
        <v>45352.607357326386</v>
      </c>
      <c r="D17245" s="27">
        <v>60</v>
      </c>
      <c r="E17245" s="28">
        <v>27.645</v>
      </c>
      <c r="F17245" s="29">
        <f t="shared" si="269"/>
        <v>1658.7</v>
      </c>
      <c r="G17245" s="4" t="s">
        <v>18</v>
      </c>
    </row>
    <row r="17246" spans="2:7">
      <c r="B17246" s="19">
        <v>45352.607357407411</v>
      </c>
      <c r="C17246" s="20">
        <v>45352.607357407411</v>
      </c>
      <c r="D17246" s="27">
        <v>2</v>
      </c>
      <c r="E17246" s="28">
        <v>27.645</v>
      </c>
      <c r="F17246" s="29">
        <f t="shared" si="269"/>
        <v>55.29</v>
      </c>
      <c r="G17246" s="4" t="s">
        <v>10</v>
      </c>
    </row>
    <row r="17247" spans="2:7">
      <c r="B17247" s="19">
        <v>45352.607357442132</v>
      </c>
      <c r="C17247" s="20">
        <v>45352.607357442132</v>
      </c>
      <c r="D17247" s="27">
        <v>1</v>
      </c>
      <c r="E17247" s="28">
        <v>27.645</v>
      </c>
      <c r="F17247" s="29">
        <f t="shared" si="269"/>
        <v>27.645</v>
      </c>
      <c r="G17247" s="4" t="s">
        <v>10</v>
      </c>
    </row>
    <row r="17248" spans="2:7">
      <c r="B17248" s="19">
        <v>45352.607357488429</v>
      </c>
      <c r="C17248" s="20">
        <v>45352.607357488429</v>
      </c>
      <c r="D17248" s="27">
        <v>1</v>
      </c>
      <c r="E17248" s="28">
        <v>27.645</v>
      </c>
      <c r="F17248" s="29">
        <f t="shared" si="269"/>
        <v>27.645</v>
      </c>
      <c r="G17248" s="4" t="s">
        <v>10</v>
      </c>
    </row>
    <row r="17249" spans="2:7">
      <c r="B17249" s="19">
        <v>45352.60753804398</v>
      </c>
      <c r="C17249" s="20">
        <v>45352.60753804398</v>
      </c>
      <c r="D17249" s="27">
        <v>120</v>
      </c>
      <c r="E17249" s="28">
        <v>27.65</v>
      </c>
      <c r="F17249" s="29">
        <f t="shared" si="269"/>
        <v>3318</v>
      </c>
      <c r="G17249" s="4" t="s">
        <v>9</v>
      </c>
    </row>
    <row r="17250" spans="2:7">
      <c r="B17250" s="19">
        <v>45352.607538229167</v>
      </c>
      <c r="C17250" s="20">
        <v>45352.607538229167</v>
      </c>
      <c r="D17250" s="27">
        <v>11</v>
      </c>
      <c r="E17250" s="28">
        <v>27.645</v>
      </c>
      <c r="F17250" s="29">
        <f t="shared" si="269"/>
        <v>304.09499999999997</v>
      </c>
      <c r="G17250" s="4" t="s">
        <v>18</v>
      </c>
    </row>
    <row r="17251" spans="2:7">
      <c r="B17251" s="19">
        <v>45352.607538275464</v>
      </c>
      <c r="C17251" s="20">
        <v>45352.607538275464</v>
      </c>
      <c r="D17251" s="27">
        <v>1</v>
      </c>
      <c r="E17251" s="28">
        <v>27.645</v>
      </c>
      <c r="F17251" s="29">
        <f t="shared" si="269"/>
        <v>27.645</v>
      </c>
      <c r="G17251" s="4" t="s">
        <v>10</v>
      </c>
    </row>
    <row r="17252" spans="2:7">
      <c r="B17252" s="19">
        <v>45352.607637534726</v>
      </c>
      <c r="C17252" s="20">
        <v>45352.607637534726</v>
      </c>
      <c r="D17252" s="27">
        <v>60</v>
      </c>
      <c r="E17252" s="28">
        <v>27.635000000000002</v>
      </c>
      <c r="F17252" s="29">
        <f t="shared" si="269"/>
        <v>1658.1000000000001</v>
      </c>
      <c r="G17252" s="4" t="s">
        <v>18</v>
      </c>
    </row>
    <row r="17253" spans="2:7">
      <c r="B17253" s="19">
        <v>45352.607637615743</v>
      </c>
      <c r="C17253" s="20">
        <v>45352.607637615743</v>
      </c>
      <c r="D17253" s="27">
        <v>60</v>
      </c>
      <c r="E17253" s="28">
        <v>27.635000000000002</v>
      </c>
      <c r="F17253" s="29">
        <f t="shared" si="269"/>
        <v>1658.1000000000001</v>
      </c>
      <c r="G17253" s="4" t="s">
        <v>9</v>
      </c>
    </row>
    <row r="17254" spans="2:7">
      <c r="B17254" s="19">
        <v>45352.608073298608</v>
      </c>
      <c r="C17254" s="20">
        <v>45352.608073298608</v>
      </c>
      <c r="D17254" s="27">
        <v>1</v>
      </c>
      <c r="E17254" s="28">
        <v>27.65</v>
      </c>
      <c r="F17254" s="29">
        <f t="shared" si="269"/>
        <v>27.65</v>
      </c>
      <c r="G17254" s="4" t="s">
        <v>10</v>
      </c>
    </row>
    <row r="17255" spans="2:7">
      <c r="B17255" s="19">
        <v>45352.608073344905</v>
      </c>
      <c r="C17255" s="20">
        <v>45352.608073344905</v>
      </c>
      <c r="D17255" s="27">
        <v>1</v>
      </c>
      <c r="E17255" s="28">
        <v>27.65</v>
      </c>
      <c r="F17255" s="29">
        <f t="shared" si="269"/>
        <v>27.65</v>
      </c>
      <c r="G17255" s="4" t="s">
        <v>10</v>
      </c>
    </row>
    <row r="17256" spans="2:7">
      <c r="B17256" s="19">
        <v>45352.608073344905</v>
      </c>
      <c r="C17256" s="20">
        <v>45352.608073344905</v>
      </c>
      <c r="D17256" s="27">
        <v>2</v>
      </c>
      <c r="E17256" s="28">
        <v>27.65</v>
      </c>
      <c r="F17256" s="29">
        <f t="shared" si="269"/>
        <v>55.3</v>
      </c>
      <c r="G17256" s="4" t="s">
        <v>10</v>
      </c>
    </row>
    <row r="17257" spans="2:7">
      <c r="B17257" s="19">
        <v>45352.608125381943</v>
      </c>
      <c r="C17257" s="20">
        <v>45352.608125381943</v>
      </c>
      <c r="D17257" s="27">
        <v>60</v>
      </c>
      <c r="E17257" s="28">
        <v>27.645</v>
      </c>
      <c r="F17257" s="29">
        <f t="shared" si="269"/>
        <v>1658.7</v>
      </c>
      <c r="G17257" s="4" t="s">
        <v>9</v>
      </c>
    </row>
    <row r="17258" spans="2:7">
      <c r="B17258" s="19">
        <v>45352.60812542824</v>
      </c>
      <c r="C17258" s="20">
        <v>45352.60812542824</v>
      </c>
      <c r="D17258" s="27">
        <v>23</v>
      </c>
      <c r="E17258" s="28">
        <v>27.645</v>
      </c>
      <c r="F17258" s="29">
        <f t="shared" si="269"/>
        <v>635.83500000000004</v>
      </c>
      <c r="G17258" s="4" t="s">
        <v>9</v>
      </c>
    </row>
    <row r="17259" spans="2:7">
      <c r="B17259" s="19">
        <v>45352.608204594908</v>
      </c>
      <c r="C17259" s="20">
        <v>45352.608204594908</v>
      </c>
      <c r="D17259" s="27">
        <v>120</v>
      </c>
      <c r="E17259" s="28">
        <v>27.645</v>
      </c>
      <c r="F17259" s="29">
        <f t="shared" si="269"/>
        <v>3317.4</v>
      </c>
      <c r="G17259" s="4" t="s">
        <v>9</v>
      </c>
    </row>
    <row r="17260" spans="2:7">
      <c r="B17260" s="19">
        <v>45352.608332060183</v>
      </c>
      <c r="C17260" s="20">
        <v>45352.608332060183</v>
      </c>
      <c r="D17260" s="27">
        <v>60</v>
      </c>
      <c r="E17260" s="28">
        <v>27.645</v>
      </c>
      <c r="F17260" s="29">
        <f t="shared" si="269"/>
        <v>1658.7</v>
      </c>
      <c r="G17260" s="4" t="s">
        <v>9</v>
      </c>
    </row>
    <row r="17261" spans="2:7">
      <c r="B17261" s="19">
        <v>45352.608460150463</v>
      </c>
      <c r="C17261" s="20">
        <v>45352.608460150463</v>
      </c>
      <c r="D17261" s="27">
        <v>20</v>
      </c>
      <c r="E17261" s="28">
        <v>27.65</v>
      </c>
      <c r="F17261" s="29">
        <f t="shared" si="269"/>
        <v>553</v>
      </c>
      <c r="G17261" s="4" t="s">
        <v>9</v>
      </c>
    </row>
    <row r="17262" spans="2:7">
      <c r="B17262" s="19">
        <v>45352.608586377311</v>
      </c>
      <c r="C17262" s="20">
        <v>45352.608586377311</v>
      </c>
      <c r="D17262" s="27">
        <v>12</v>
      </c>
      <c r="E17262" s="28">
        <v>27.65</v>
      </c>
      <c r="F17262" s="29">
        <f t="shared" si="269"/>
        <v>331.79999999999995</v>
      </c>
      <c r="G17262" s="4" t="s">
        <v>18</v>
      </c>
    </row>
    <row r="17263" spans="2:7">
      <c r="B17263" s="19">
        <v>45352.608586423608</v>
      </c>
      <c r="C17263" s="20">
        <v>45352.608586423608</v>
      </c>
      <c r="D17263" s="27">
        <v>11</v>
      </c>
      <c r="E17263" s="28">
        <v>27.65</v>
      </c>
      <c r="F17263" s="29">
        <f t="shared" si="269"/>
        <v>304.14999999999998</v>
      </c>
      <c r="G17263" s="4" t="s">
        <v>18</v>
      </c>
    </row>
    <row r="17264" spans="2:7">
      <c r="B17264" s="19">
        <v>45352.608586423608</v>
      </c>
      <c r="C17264" s="20">
        <v>45352.608586423608</v>
      </c>
      <c r="D17264" s="27">
        <v>13</v>
      </c>
      <c r="E17264" s="28">
        <v>27.65</v>
      </c>
      <c r="F17264" s="29">
        <f t="shared" si="269"/>
        <v>359.45</v>
      </c>
      <c r="G17264" s="4" t="s">
        <v>18</v>
      </c>
    </row>
    <row r="17265" spans="2:7">
      <c r="B17265" s="19">
        <v>45352.608586458337</v>
      </c>
      <c r="C17265" s="20">
        <v>45352.608586458337</v>
      </c>
      <c r="D17265" s="27">
        <v>120</v>
      </c>
      <c r="E17265" s="28">
        <v>27.65</v>
      </c>
      <c r="F17265" s="29">
        <f t="shared" si="269"/>
        <v>3318</v>
      </c>
      <c r="G17265" s="4" t="s">
        <v>18</v>
      </c>
    </row>
    <row r="17266" spans="2:7">
      <c r="B17266" s="19">
        <v>45352.608586493057</v>
      </c>
      <c r="C17266" s="20">
        <v>45352.608586493057</v>
      </c>
      <c r="D17266" s="27">
        <v>60</v>
      </c>
      <c r="E17266" s="28">
        <v>27.65</v>
      </c>
      <c r="F17266" s="29">
        <f t="shared" si="269"/>
        <v>1659</v>
      </c>
      <c r="G17266" s="4" t="s">
        <v>18</v>
      </c>
    </row>
    <row r="17267" spans="2:7">
      <c r="B17267" s="19">
        <v>45352.608586539354</v>
      </c>
      <c r="C17267" s="20">
        <v>45352.608586539354</v>
      </c>
      <c r="D17267" s="27">
        <v>24</v>
      </c>
      <c r="E17267" s="28">
        <v>27.65</v>
      </c>
      <c r="F17267" s="29">
        <f t="shared" si="269"/>
        <v>663.59999999999991</v>
      </c>
      <c r="G17267" s="4" t="s">
        <v>9</v>
      </c>
    </row>
    <row r="17268" spans="2:7">
      <c r="B17268" s="19">
        <v>45352.608586574075</v>
      </c>
      <c r="C17268" s="20">
        <v>45352.608586574075</v>
      </c>
      <c r="D17268" s="27">
        <v>21</v>
      </c>
      <c r="E17268" s="28">
        <v>27.65</v>
      </c>
      <c r="F17268" s="29">
        <f t="shared" si="269"/>
        <v>580.65</v>
      </c>
      <c r="G17268" s="4" t="s">
        <v>9</v>
      </c>
    </row>
    <row r="17269" spans="2:7">
      <c r="B17269" s="19">
        <v>45352.608612881944</v>
      </c>
      <c r="C17269" s="20">
        <v>45352.608612881944</v>
      </c>
      <c r="D17269" s="27">
        <v>60</v>
      </c>
      <c r="E17269" s="28">
        <v>27.645</v>
      </c>
      <c r="F17269" s="29">
        <f t="shared" si="269"/>
        <v>1658.7</v>
      </c>
      <c r="G17269" s="4" t="s">
        <v>9</v>
      </c>
    </row>
    <row r="17270" spans="2:7">
      <c r="B17270" s="19">
        <v>45352.608819641202</v>
      </c>
      <c r="C17270" s="20">
        <v>45352.608819641202</v>
      </c>
      <c r="D17270" s="27">
        <v>1</v>
      </c>
      <c r="E17270" s="28">
        <v>27.65</v>
      </c>
      <c r="F17270" s="29">
        <f t="shared" si="269"/>
        <v>27.65</v>
      </c>
      <c r="G17270" s="4" t="s">
        <v>10</v>
      </c>
    </row>
    <row r="17271" spans="2:7">
      <c r="B17271" s="19">
        <v>45352.608889120369</v>
      </c>
      <c r="C17271" s="20">
        <v>45352.608889120369</v>
      </c>
      <c r="D17271" s="27">
        <v>2</v>
      </c>
      <c r="E17271" s="28">
        <v>27.65</v>
      </c>
      <c r="F17271" s="29">
        <f t="shared" si="269"/>
        <v>55.3</v>
      </c>
      <c r="G17271" s="4" t="s">
        <v>10</v>
      </c>
    </row>
    <row r="17272" spans="2:7">
      <c r="B17272" s="19">
        <v>45352.60902650463</v>
      </c>
      <c r="C17272" s="20">
        <v>45352.60902650463</v>
      </c>
      <c r="D17272" s="27">
        <v>120</v>
      </c>
      <c r="E17272" s="28">
        <v>27.64</v>
      </c>
      <c r="F17272" s="29">
        <f t="shared" si="269"/>
        <v>3316.8</v>
      </c>
      <c r="G17272" s="4" t="s">
        <v>9</v>
      </c>
    </row>
    <row r="17273" spans="2:7">
      <c r="B17273" s="19">
        <v>45352.609029976855</v>
      </c>
      <c r="C17273" s="20">
        <v>45352.609029976855</v>
      </c>
      <c r="D17273" s="27">
        <v>60</v>
      </c>
      <c r="E17273" s="28">
        <v>27.64</v>
      </c>
      <c r="F17273" s="29">
        <f t="shared" si="269"/>
        <v>1658.4</v>
      </c>
      <c r="G17273" s="4" t="s">
        <v>18</v>
      </c>
    </row>
    <row r="17274" spans="2:7">
      <c r="B17274" s="19">
        <v>45352.60903954861</v>
      </c>
      <c r="C17274" s="20">
        <v>45352.60903954861</v>
      </c>
      <c r="D17274" s="27">
        <v>1</v>
      </c>
      <c r="E17274" s="28">
        <v>27.64</v>
      </c>
      <c r="F17274" s="29">
        <f t="shared" si="269"/>
        <v>27.64</v>
      </c>
      <c r="G17274" s="4" t="s">
        <v>10</v>
      </c>
    </row>
    <row r="17275" spans="2:7">
      <c r="B17275" s="19">
        <v>45352.6090974537</v>
      </c>
      <c r="C17275" s="20">
        <v>45352.6090974537</v>
      </c>
      <c r="D17275" s="27">
        <v>5</v>
      </c>
      <c r="E17275" s="28">
        <v>27.64</v>
      </c>
      <c r="F17275" s="29">
        <f t="shared" si="269"/>
        <v>138.19999999999999</v>
      </c>
      <c r="G17275" s="4" t="s">
        <v>18</v>
      </c>
    </row>
    <row r="17276" spans="2:7">
      <c r="B17276" s="19">
        <v>45352.609392557868</v>
      </c>
      <c r="C17276" s="20">
        <v>45352.609392557868</v>
      </c>
      <c r="D17276" s="27">
        <v>71</v>
      </c>
      <c r="E17276" s="28">
        <v>27.655000000000001</v>
      </c>
      <c r="F17276" s="29">
        <f t="shared" si="269"/>
        <v>1963.5050000000001</v>
      </c>
      <c r="G17276" s="4" t="s">
        <v>9</v>
      </c>
    </row>
    <row r="17277" spans="2:7">
      <c r="B17277" s="19">
        <v>45352.609392592596</v>
      </c>
      <c r="C17277" s="20">
        <v>45352.609392592596</v>
      </c>
      <c r="D17277" s="27">
        <v>49</v>
      </c>
      <c r="E17277" s="28">
        <v>27.655000000000001</v>
      </c>
      <c r="F17277" s="29">
        <f t="shared" si="269"/>
        <v>1355.095</v>
      </c>
      <c r="G17277" s="4" t="s">
        <v>9</v>
      </c>
    </row>
    <row r="17278" spans="2:7">
      <c r="B17278" s="19">
        <v>45352.609433101854</v>
      </c>
      <c r="C17278" s="20">
        <v>45352.609433101854</v>
      </c>
      <c r="D17278" s="27">
        <v>1</v>
      </c>
      <c r="E17278" s="28">
        <v>27.66</v>
      </c>
      <c r="F17278" s="29">
        <f t="shared" si="269"/>
        <v>27.66</v>
      </c>
      <c r="G17278" s="4" t="s">
        <v>10</v>
      </c>
    </row>
    <row r="17279" spans="2:7">
      <c r="B17279" s="19">
        <v>45352.609433136575</v>
      </c>
      <c r="C17279" s="20">
        <v>45352.609433136575</v>
      </c>
      <c r="D17279" s="27">
        <v>2</v>
      </c>
      <c r="E17279" s="28">
        <v>27.66</v>
      </c>
      <c r="F17279" s="29">
        <f t="shared" si="269"/>
        <v>55.32</v>
      </c>
      <c r="G17279" s="4" t="s">
        <v>10</v>
      </c>
    </row>
    <row r="17280" spans="2:7">
      <c r="B17280" s="19">
        <v>45352.609487581016</v>
      </c>
      <c r="C17280" s="20">
        <v>45352.609487581016</v>
      </c>
      <c r="D17280" s="27">
        <v>22</v>
      </c>
      <c r="E17280" s="28">
        <v>27.66</v>
      </c>
      <c r="F17280" s="29">
        <f t="shared" si="269"/>
        <v>608.52</v>
      </c>
      <c r="G17280" s="4" t="s">
        <v>9</v>
      </c>
    </row>
    <row r="17281" spans="2:7">
      <c r="B17281" s="19">
        <v>45352.609545520834</v>
      </c>
      <c r="C17281" s="20">
        <v>45352.609545520834</v>
      </c>
      <c r="D17281" s="27">
        <v>11</v>
      </c>
      <c r="E17281" s="28">
        <v>27.66</v>
      </c>
      <c r="F17281" s="29">
        <f t="shared" si="269"/>
        <v>304.26</v>
      </c>
      <c r="G17281" s="4" t="s">
        <v>18</v>
      </c>
    </row>
    <row r="17282" spans="2:7">
      <c r="B17282" s="19">
        <v>45352.609720752313</v>
      </c>
      <c r="C17282" s="20">
        <v>45352.609720752313</v>
      </c>
      <c r="D17282" s="27">
        <v>60</v>
      </c>
      <c r="E17282" s="28">
        <v>27.66</v>
      </c>
      <c r="F17282" s="29">
        <f t="shared" si="269"/>
        <v>1659.6</v>
      </c>
      <c r="G17282" s="4" t="s">
        <v>9</v>
      </c>
    </row>
    <row r="17283" spans="2:7">
      <c r="B17283" s="19">
        <v>45352.609720798609</v>
      </c>
      <c r="C17283" s="20">
        <v>45352.609720798609</v>
      </c>
      <c r="D17283" s="27">
        <v>21</v>
      </c>
      <c r="E17283" s="28">
        <v>27.66</v>
      </c>
      <c r="F17283" s="29">
        <f t="shared" si="269"/>
        <v>580.86</v>
      </c>
      <c r="G17283" s="4" t="s">
        <v>9</v>
      </c>
    </row>
    <row r="17284" spans="2:7">
      <c r="B17284" s="19">
        <v>45352.609722719906</v>
      </c>
      <c r="C17284" s="20">
        <v>45352.609722719906</v>
      </c>
      <c r="D17284" s="27">
        <v>13</v>
      </c>
      <c r="E17284" s="28">
        <v>27.66</v>
      </c>
      <c r="F17284" s="29">
        <f t="shared" si="269"/>
        <v>359.58</v>
      </c>
      <c r="G17284" s="4" t="s">
        <v>18</v>
      </c>
    </row>
    <row r="17285" spans="2:7">
      <c r="B17285" s="19">
        <v>45352.609722766203</v>
      </c>
      <c r="C17285" s="20">
        <v>45352.609722766203</v>
      </c>
      <c r="D17285" s="27">
        <v>60</v>
      </c>
      <c r="E17285" s="28">
        <v>27.66</v>
      </c>
      <c r="F17285" s="29">
        <f t="shared" si="269"/>
        <v>1659.6</v>
      </c>
      <c r="G17285" s="4" t="s">
        <v>18</v>
      </c>
    </row>
    <row r="17286" spans="2:7">
      <c r="B17286" s="19">
        <v>45352.609726006944</v>
      </c>
      <c r="C17286" s="20">
        <v>45352.609726006944</v>
      </c>
      <c r="D17286" s="27">
        <v>1</v>
      </c>
      <c r="E17286" s="28">
        <v>27.655000000000001</v>
      </c>
      <c r="F17286" s="29">
        <f t="shared" ref="F17286:F17349" si="270">+D17286*E17286</f>
        <v>27.655000000000001</v>
      </c>
      <c r="G17286" s="4" t="s">
        <v>10</v>
      </c>
    </row>
    <row r="17287" spans="2:7">
      <c r="B17287" s="19">
        <v>45352.609776736113</v>
      </c>
      <c r="C17287" s="20">
        <v>45352.609776736113</v>
      </c>
      <c r="D17287" s="27">
        <v>60</v>
      </c>
      <c r="E17287" s="28">
        <v>27.65</v>
      </c>
      <c r="F17287" s="29">
        <f t="shared" si="270"/>
        <v>1659</v>
      </c>
      <c r="G17287" s="4" t="s">
        <v>18</v>
      </c>
    </row>
    <row r="17288" spans="2:7">
      <c r="B17288" s="19">
        <v>45352.609791898147</v>
      </c>
      <c r="C17288" s="20">
        <v>45352.609791898147</v>
      </c>
      <c r="D17288" s="27">
        <v>1</v>
      </c>
      <c r="E17288" s="28">
        <v>27.655000000000001</v>
      </c>
      <c r="F17288" s="29">
        <f t="shared" si="270"/>
        <v>27.655000000000001</v>
      </c>
      <c r="G17288" s="4" t="s">
        <v>10</v>
      </c>
    </row>
    <row r="17289" spans="2:7">
      <c r="B17289" s="19">
        <v>45352.610173842593</v>
      </c>
      <c r="C17289" s="20">
        <v>45352.610173842593</v>
      </c>
      <c r="D17289" s="27">
        <v>2</v>
      </c>
      <c r="E17289" s="28">
        <v>27.655000000000001</v>
      </c>
      <c r="F17289" s="29">
        <f t="shared" si="270"/>
        <v>55.31</v>
      </c>
      <c r="G17289" s="4" t="s">
        <v>10</v>
      </c>
    </row>
    <row r="17290" spans="2:7">
      <c r="B17290" s="19">
        <v>45352.610196527778</v>
      </c>
      <c r="C17290" s="20">
        <v>45352.610196527778</v>
      </c>
      <c r="D17290" s="27">
        <v>60</v>
      </c>
      <c r="E17290" s="28">
        <v>27.65</v>
      </c>
      <c r="F17290" s="29">
        <f t="shared" si="270"/>
        <v>1659</v>
      </c>
      <c r="G17290" s="4" t="s">
        <v>18</v>
      </c>
    </row>
    <row r="17291" spans="2:7">
      <c r="B17291" s="19">
        <v>45352.610196643516</v>
      </c>
      <c r="C17291" s="20">
        <v>45352.610196643516</v>
      </c>
      <c r="D17291" s="27">
        <v>60</v>
      </c>
      <c r="E17291" s="28">
        <v>27.65</v>
      </c>
      <c r="F17291" s="29">
        <f t="shared" si="270"/>
        <v>1659</v>
      </c>
      <c r="G17291" s="4" t="s">
        <v>9</v>
      </c>
    </row>
    <row r="17292" spans="2:7">
      <c r="B17292" s="19">
        <v>45352.610196678237</v>
      </c>
      <c r="C17292" s="20">
        <v>45352.610196678237</v>
      </c>
      <c r="D17292" s="27">
        <v>23</v>
      </c>
      <c r="E17292" s="28">
        <v>27.65</v>
      </c>
      <c r="F17292" s="29">
        <f t="shared" si="270"/>
        <v>635.94999999999993</v>
      </c>
      <c r="G17292" s="4" t="s">
        <v>9</v>
      </c>
    </row>
    <row r="17293" spans="2:7">
      <c r="B17293" s="19">
        <v>45352.610345451387</v>
      </c>
      <c r="C17293" s="20">
        <v>45352.610345451387</v>
      </c>
      <c r="D17293" s="27">
        <v>60</v>
      </c>
      <c r="E17293" s="28">
        <v>27.635000000000002</v>
      </c>
      <c r="F17293" s="29">
        <f t="shared" si="270"/>
        <v>1658.1000000000001</v>
      </c>
      <c r="G17293" s="4" t="s">
        <v>9</v>
      </c>
    </row>
    <row r="17294" spans="2:7">
      <c r="B17294" s="19">
        <v>45352.610356168982</v>
      </c>
      <c r="C17294" s="20">
        <v>45352.610356168982</v>
      </c>
      <c r="D17294" s="27">
        <v>1</v>
      </c>
      <c r="E17294" s="28">
        <v>27.635000000000002</v>
      </c>
      <c r="F17294" s="29">
        <f t="shared" si="270"/>
        <v>27.635000000000002</v>
      </c>
      <c r="G17294" s="4" t="s">
        <v>10</v>
      </c>
    </row>
    <row r="17295" spans="2:7">
      <c r="B17295" s="19">
        <v>45352.610370601855</v>
      </c>
      <c r="C17295" s="20">
        <v>45352.610370601855</v>
      </c>
      <c r="D17295" s="27">
        <v>14</v>
      </c>
      <c r="E17295" s="28">
        <v>27.635000000000002</v>
      </c>
      <c r="F17295" s="29">
        <f t="shared" si="270"/>
        <v>386.89000000000004</v>
      </c>
      <c r="G17295" s="4" t="s">
        <v>18</v>
      </c>
    </row>
    <row r="17296" spans="2:7">
      <c r="B17296" s="19">
        <v>45352.610521064817</v>
      </c>
      <c r="C17296" s="20">
        <v>45352.610521064817</v>
      </c>
      <c r="D17296" s="27">
        <v>1</v>
      </c>
      <c r="E17296" s="28">
        <v>27.635000000000002</v>
      </c>
      <c r="F17296" s="29">
        <f t="shared" si="270"/>
        <v>27.635000000000002</v>
      </c>
      <c r="G17296" s="4" t="s">
        <v>10</v>
      </c>
    </row>
    <row r="17297" spans="2:7">
      <c r="B17297" s="19">
        <v>45352.611109837962</v>
      </c>
      <c r="C17297" s="20">
        <v>45352.611109837962</v>
      </c>
      <c r="D17297" s="27">
        <v>96</v>
      </c>
      <c r="E17297" s="28">
        <v>27.65</v>
      </c>
      <c r="F17297" s="29">
        <f t="shared" si="270"/>
        <v>2654.3999999999996</v>
      </c>
      <c r="G17297" s="4" t="s">
        <v>9</v>
      </c>
    </row>
    <row r="17298" spans="2:7">
      <c r="B17298" s="19">
        <v>45352.611164085647</v>
      </c>
      <c r="C17298" s="20">
        <v>45352.611164085647</v>
      </c>
      <c r="D17298" s="27">
        <v>11</v>
      </c>
      <c r="E17298" s="28">
        <v>27.65</v>
      </c>
      <c r="F17298" s="29">
        <f t="shared" si="270"/>
        <v>304.14999999999998</v>
      </c>
      <c r="G17298" s="4" t="s">
        <v>18</v>
      </c>
    </row>
    <row r="17299" spans="2:7">
      <c r="B17299" s="19">
        <v>45352.611164120368</v>
      </c>
      <c r="C17299" s="20">
        <v>45352.611164120368</v>
      </c>
      <c r="D17299" s="27">
        <v>120</v>
      </c>
      <c r="E17299" s="28">
        <v>27.65</v>
      </c>
      <c r="F17299" s="29">
        <f t="shared" si="270"/>
        <v>3318</v>
      </c>
      <c r="G17299" s="4" t="s">
        <v>18</v>
      </c>
    </row>
    <row r="17300" spans="2:7">
      <c r="B17300" s="19">
        <v>45352.611164155096</v>
      </c>
      <c r="C17300" s="20">
        <v>45352.611164155096</v>
      </c>
      <c r="D17300" s="27">
        <v>10</v>
      </c>
      <c r="E17300" s="28">
        <v>27.65</v>
      </c>
      <c r="F17300" s="29">
        <f t="shared" si="270"/>
        <v>276.5</v>
      </c>
      <c r="G17300" s="4" t="s">
        <v>18</v>
      </c>
    </row>
    <row r="17301" spans="2:7">
      <c r="B17301" s="19">
        <v>45352.611164201386</v>
      </c>
      <c r="C17301" s="20">
        <v>45352.611164201386</v>
      </c>
      <c r="D17301" s="27">
        <v>50</v>
      </c>
      <c r="E17301" s="28">
        <v>27.65</v>
      </c>
      <c r="F17301" s="29">
        <f t="shared" si="270"/>
        <v>1382.5</v>
      </c>
      <c r="G17301" s="4" t="s">
        <v>18</v>
      </c>
    </row>
    <row r="17302" spans="2:7">
      <c r="B17302" s="19">
        <v>45352.611164236114</v>
      </c>
      <c r="C17302" s="20">
        <v>45352.611164236114</v>
      </c>
      <c r="D17302" s="27">
        <v>13</v>
      </c>
      <c r="E17302" s="28">
        <v>27.65</v>
      </c>
      <c r="F17302" s="29">
        <f t="shared" si="270"/>
        <v>359.45</v>
      </c>
      <c r="G17302" s="4" t="s">
        <v>18</v>
      </c>
    </row>
    <row r="17303" spans="2:7">
      <c r="B17303" s="19">
        <v>45352.611164270835</v>
      </c>
      <c r="C17303" s="20">
        <v>45352.611164270835</v>
      </c>
      <c r="D17303" s="27">
        <v>12</v>
      </c>
      <c r="E17303" s="28">
        <v>27.65</v>
      </c>
      <c r="F17303" s="29">
        <f t="shared" si="270"/>
        <v>331.79999999999995</v>
      </c>
      <c r="G17303" s="4" t="s">
        <v>18</v>
      </c>
    </row>
    <row r="17304" spans="2:7">
      <c r="B17304" s="19">
        <v>45352.611164317132</v>
      </c>
      <c r="C17304" s="20">
        <v>45352.611164317132</v>
      </c>
      <c r="D17304" s="27">
        <v>60</v>
      </c>
      <c r="E17304" s="28">
        <v>27.65</v>
      </c>
      <c r="F17304" s="29">
        <f t="shared" si="270"/>
        <v>1659</v>
      </c>
      <c r="G17304" s="4" t="s">
        <v>18</v>
      </c>
    </row>
    <row r="17305" spans="2:7">
      <c r="B17305" s="19">
        <v>45352.611164317132</v>
      </c>
      <c r="C17305" s="20">
        <v>45352.611164317132</v>
      </c>
      <c r="D17305" s="27">
        <v>13</v>
      </c>
      <c r="E17305" s="28">
        <v>27.65</v>
      </c>
      <c r="F17305" s="29">
        <f t="shared" si="270"/>
        <v>359.45</v>
      </c>
      <c r="G17305" s="4" t="s">
        <v>18</v>
      </c>
    </row>
    <row r="17306" spans="2:7">
      <c r="B17306" s="19">
        <v>45352.611164351852</v>
      </c>
      <c r="C17306" s="20">
        <v>45352.611164351852</v>
      </c>
      <c r="D17306" s="27">
        <v>1</v>
      </c>
      <c r="E17306" s="28">
        <v>27.65</v>
      </c>
      <c r="F17306" s="29">
        <f t="shared" si="270"/>
        <v>27.65</v>
      </c>
      <c r="G17306" s="4" t="s">
        <v>10</v>
      </c>
    </row>
    <row r="17307" spans="2:7">
      <c r="B17307" s="19">
        <v>45352.611164386573</v>
      </c>
      <c r="C17307" s="20">
        <v>45352.611164386573</v>
      </c>
      <c r="D17307" s="27">
        <v>2</v>
      </c>
      <c r="E17307" s="28">
        <v>27.65</v>
      </c>
      <c r="F17307" s="29">
        <f t="shared" si="270"/>
        <v>55.3</v>
      </c>
      <c r="G17307" s="4" t="s">
        <v>10</v>
      </c>
    </row>
    <row r="17308" spans="2:7">
      <c r="B17308" s="19">
        <v>45352.61116443287</v>
      </c>
      <c r="C17308" s="20">
        <v>45352.61116443287</v>
      </c>
      <c r="D17308" s="27">
        <v>1</v>
      </c>
      <c r="E17308" s="28">
        <v>27.65</v>
      </c>
      <c r="F17308" s="29">
        <f t="shared" si="270"/>
        <v>27.65</v>
      </c>
      <c r="G17308" s="4" t="s">
        <v>10</v>
      </c>
    </row>
    <row r="17309" spans="2:7">
      <c r="B17309" s="19">
        <v>45352.611164467591</v>
      </c>
      <c r="C17309" s="20">
        <v>45352.611164467591</v>
      </c>
      <c r="D17309" s="27">
        <v>1</v>
      </c>
      <c r="E17309" s="28">
        <v>27.65</v>
      </c>
      <c r="F17309" s="29">
        <f t="shared" si="270"/>
        <v>27.65</v>
      </c>
      <c r="G17309" s="4" t="s">
        <v>10</v>
      </c>
    </row>
    <row r="17310" spans="2:7">
      <c r="B17310" s="19">
        <v>45352.611164699076</v>
      </c>
      <c r="C17310" s="20">
        <v>45352.611164699076</v>
      </c>
      <c r="D17310" s="27">
        <v>84</v>
      </c>
      <c r="E17310" s="28">
        <v>27.65</v>
      </c>
      <c r="F17310" s="29">
        <f t="shared" si="270"/>
        <v>2322.6</v>
      </c>
      <c r="G17310" s="4" t="s">
        <v>9</v>
      </c>
    </row>
    <row r="17311" spans="2:7">
      <c r="B17311" s="19">
        <v>45352.611164733797</v>
      </c>
      <c r="C17311" s="20">
        <v>45352.611164733797</v>
      </c>
      <c r="D17311" s="27">
        <v>20</v>
      </c>
      <c r="E17311" s="28">
        <v>27.65</v>
      </c>
      <c r="F17311" s="29">
        <f t="shared" si="270"/>
        <v>553</v>
      </c>
      <c r="G17311" s="4" t="s">
        <v>9</v>
      </c>
    </row>
    <row r="17312" spans="2:7">
      <c r="B17312" s="19">
        <v>45352.611164780094</v>
      </c>
      <c r="C17312" s="20">
        <v>45352.611164780094</v>
      </c>
      <c r="D17312" s="27">
        <v>63</v>
      </c>
      <c r="E17312" s="28">
        <v>27.65</v>
      </c>
      <c r="F17312" s="29">
        <f t="shared" si="270"/>
        <v>1741.9499999999998</v>
      </c>
      <c r="G17312" s="4" t="s">
        <v>9</v>
      </c>
    </row>
    <row r="17313" spans="2:7">
      <c r="B17313" s="19">
        <v>45352.611164814814</v>
      </c>
      <c r="C17313" s="20">
        <v>45352.611164814814</v>
      </c>
      <c r="D17313" s="27">
        <v>57</v>
      </c>
      <c r="E17313" s="28">
        <v>27.65</v>
      </c>
      <c r="F17313" s="29">
        <f t="shared" si="270"/>
        <v>1576.05</v>
      </c>
      <c r="G17313" s="4" t="s">
        <v>9</v>
      </c>
    </row>
    <row r="17314" spans="2:7">
      <c r="B17314" s="19">
        <v>45352.611164849535</v>
      </c>
      <c r="C17314" s="20">
        <v>45352.611164849535</v>
      </c>
      <c r="D17314" s="27">
        <v>21</v>
      </c>
      <c r="E17314" s="28">
        <v>27.65</v>
      </c>
      <c r="F17314" s="29">
        <f t="shared" si="270"/>
        <v>580.65</v>
      </c>
      <c r="G17314" s="4" t="s">
        <v>9</v>
      </c>
    </row>
    <row r="17315" spans="2:7">
      <c r="B17315" s="19">
        <v>45352.611164895832</v>
      </c>
      <c r="C17315" s="20">
        <v>45352.611164895832</v>
      </c>
      <c r="D17315" s="27">
        <v>24</v>
      </c>
      <c r="E17315" s="28">
        <v>27.65</v>
      </c>
      <c r="F17315" s="29">
        <f t="shared" si="270"/>
        <v>663.59999999999991</v>
      </c>
      <c r="G17315" s="4" t="s">
        <v>9</v>
      </c>
    </row>
    <row r="17316" spans="2:7">
      <c r="B17316" s="19">
        <v>45352.611164895832</v>
      </c>
      <c r="C17316" s="20">
        <v>45352.611164895832</v>
      </c>
      <c r="D17316" s="27">
        <v>60</v>
      </c>
      <c r="E17316" s="28">
        <v>27.65</v>
      </c>
      <c r="F17316" s="29">
        <f t="shared" si="270"/>
        <v>1659</v>
      </c>
      <c r="G17316" s="4" t="s">
        <v>9</v>
      </c>
    </row>
    <row r="17317" spans="2:7">
      <c r="B17317" s="19">
        <v>45352.611164930553</v>
      </c>
      <c r="C17317" s="20">
        <v>45352.611164930553</v>
      </c>
      <c r="D17317" s="27">
        <v>13</v>
      </c>
      <c r="E17317" s="28">
        <v>27.65</v>
      </c>
      <c r="F17317" s="29">
        <f t="shared" si="270"/>
        <v>359.45</v>
      </c>
      <c r="G17317" s="4" t="s">
        <v>9</v>
      </c>
    </row>
    <row r="17318" spans="2:7">
      <c r="B17318" s="19">
        <v>45352.611164965281</v>
      </c>
      <c r="C17318" s="20">
        <v>45352.611164965281</v>
      </c>
      <c r="D17318" s="27">
        <v>47</v>
      </c>
      <c r="E17318" s="28">
        <v>27.65</v>
      </c>
      <c r="F17318" s="29">
        <f t="shared" si="270"/>
        <v>1299.55</v>
      </c>
      <c r="G17318" s="4" t="s">
        <v>9</v>
      </c>
    </row>
    <row r="17319" spans="2:7">
      <c r="B17319" s="19">
        <v>45352.611308101848</v>
      </c>
      <c r="C17319" s="20">
        <v>45352.611308101848</v>
      </c>
      <c r="D17319" s="27">
        <v>2</v>
      </c>
      <c r="E17319" s="28">
        <v>27.645</v>
      </c>
      <c r="F17319" s="29">
        <f t="shared" si="270"/>
        <v>55.29</v>
      </c>
      <c r="G17319" s="4" t="s">
        <v>10</v>
      </c>
    </row>
    <row r="17320" spans="2:7">
      <c r="B17320" s="19">
        <v>45352.611349803243</v>
      </c>
      <c r="C17320" s="20">
        <v>45352.611349803243</v>
      </c>
      <c r="D17320" s="27">
        <v>22</v>
      </c>
      <c r="E17320" s="28">
        <v>27.65</v>
      </c>
      <c r="F17320" s="29">
        <f t="shared" si="270"/>
        <v>608.29999999999995</v>
      </c>
      <c r="G17320" s="4" t="s">
        <v>9</v>
      </c>
    </row>
    <row r="17321" spans="2:7">
      <c r="B17321" s="19">
        <v>45352.611525810185</v>
      </c>
      <c r="C17321" s="20">
        <v>45352.611525810185</v>
      </c>
      <c r="D17321" s="27">
        <v>11</v>
      </c>
      <c r="E17321" s="28">
        <v>27.645</v>
      </c>
      <c r="F17321" s="29">
        <f t="shared" si="270"/>
        <v>304.09499999999997</v>
      </c>
      <c r="G17321" s="4" t="s">
        <v>18</v>
      </c>
    </row>
    <row r="17322" spans="2:7">
      <c r="B17322" s="19">
        <v>45352.611596608796</v>
      </c>
      <c r="C17322" s="20">
        <v>45352.611596608796</v>
      </c>
      <c r="D17322" s="27">
        <v>21</v>
      </c>
      <c r="E17322" s="28">
        <v>27.65</v>
      </c>
      <c r="F17322" s="29">
        <f t="shared" si="270"/>
        <v>580.65</v>
      </c>
      <c r="G17322" s="4" t="s">
        <v>9</v>
      </c>
    </row>
    <row r="17323" spans="2:7">
      <c r="B17323" s="19">
        <v>45352.611601122684</v>
      </c>
      <c r="C17323" s="20">
        <v>45352.611601122684</v>
      </c>
      <c r="D17323" s="27">
        <v>120</v>
      </c>
      <c r="E17323" s="28">
        <v>27.645</v>
      </c>
      <c r="F17323" s="29">
        <f t="shared" si="270"/>
        <v>3317.4</v>
      </c>
      <c r="G17323" s="4" t="s">
        <v>9</v>
      </c>
    </row>
    <row r="17324" spans="2:7">
      <c r="B17324" s="19">
        <v>45352.61249846065</v>
      </c>
      <c r="C17324" s="20">
        <v>45352.61249846065</v>
      </c>
      <c r="D17324" s="27">
        <v>23</v>
      </c>
      <c r="E17324" s="28">
        <v>27.645</v>
      </c>
      <c r="F17324" s="29">
        <f t="shared" si="270"/>
        <v>635.83500000000004</v>
      </c>
      <c r="G17324" s="4" t="s">
        <v>9</v>
      </c>
    </row>
    <row r="17325" spans="2:7">
      <c r="B17325" s="19">
        <v>45352.61249846065</v>
      </c>
      <c r="C17325" s="20">
        <v>45352.61249846065</v>
      </c>
      <c r="D17325" s="27">
        <v>60</v>
      </c>
      <c r="E17325" s="28">
        <v>27.645</v>
      </c>
      <c r="F17325" s="29">
        <f t="shared" si="270"/>
        <v>1658.7</v>
      </c>
      <c r="G17325" s="4" t="s">
        <v>9</v>
      </c>
    </row>
    <row r="17326" spans="2:7">
      <c r="B17326" s="19">
        <v>45352.612498530092</v>
      </c>
      <c r="C17326" s="20">
        <v>45352.612498530092</v>
      </c>
      <c r="D17326" s="27">
        <v>42</v>
      </c>
      <c r="E17326" s="28">
        <v>27.645</v>
      </c>
      <c r="F17326" s="29">
        <f t="shared" si="270"/>
        <v>1161.0899999999999</v>
      </c>
      <c r="G17326" s="4" t="s">
        <v>9</v>
      </c>
    </row>
    <row r="17327" spans="2:7">
      <c r="B17327" s="19">
        <v>45352.612498576389</v>
      </c>
      <c r="C17327" s="20">
        <v>45352.612498576389</v>
      </c>
      <c r="D17327" s="27">
        <v>78</v>
      </c>
      <c r="E17327" s="28">
        <v>27.645</v>
      </c>
      <c r="F17327" s="29">
        <f t="shared" si="270"/>
        <v>2156.31</v>
      </c>
      <c r="G17327" s="4" t="s">
        <v>9</v>
      </c>
    </row>
    <row r="17328" spans="2:7">
      <c r="B17328" s="19">
        <v>45352.612498645831</v>
      </c>
      <c r="C17328" s="20">
        <v>45352.612498645831</v>
      </c>
      <c r="D17328" s="27">
        <v>60</v>
      </c>
      <c r="E17328" s="28">
        <v>27.645</v>
      </c>
      <c r="F17328" s="29">
        <f t="shared" si="270"/>
        <v>1658.7</v>
      </c>
      <c r="G17328" s="4" t="s">
        <v>9</v>
      </c>
    </row>
    <row r="17329" spans="2:7">
      <c r="B17329" s="19">
        <v>45352.612498842595</v>
      </c>
      <c r="C17329" s="20">
        <v>45352.612498842595</v>
      </c>
      <c r="D17329" s="27">
        <v>12</v>
      </c>
      <c r="E17329" s="28">
        <v>27.645</v>
      </c>
      <c r="F17329" s="29">
        <f t="shared" si="270"/>
        <v>331.74</v>
      </c>
      <c r="G17329" s="4" t="s">
        <v>18</v>
      </c>
    </row>
    <row r="17330" spans="2:7">
      <c r="B17330" s="19">
        <v>45352.612498877315</v>
      </c>
      <c r="C17330" s="20">
        <v>45352.612498877315</v>
      </c>
      <c r="D17330" s="27">
        <v>120</v>
      </c>
      <c r="E17330" s="28">
        <v>27.645</v>
      </c>
      <c r="F17330" s="29">
        <f t="shared" si="270"/>
        <v>3317.4</v>
      </c>
      <c r="G17330" s="4" t="s">
        <v>18</v>
      </c>
    </row>
    <row r="17331" spans="2:7">
      <c r="B17331" s="19">
        <v>45352.612498923612</v>
      </c>
      <c r="C17331" s="20">
        <v>45352.612498923612</v>
      </c>
      <c r="D17331" s="27">
        <v>60</v>
      </c>
      <c r="E17331" s="28">
        <v>27.645</v>
      </c>
      <c r="F17331" s="29">
        <f t="shared" si="270"/>
        <v>1658.7</v>
      </c>
      <c r="G17331" s="4" t="s">
        <v>18</v>
      </c>
    </row>
    <row r="17332" spans="2:7">
      <c r="B17332" s="19">
        <v>45352.612946261572</v>
      </c>
      <c r="C17332" s="20">
        <v>45352.612946261572</v>
      </c>
      <c r="D17332" s="27">
        <v>11</v>
      </c>
      <c r="E17332" s="28">
        <v>27.645</v>
      </c>
      <c r="F17332" s="29">
        <f t="shared" si="270"/>
        <v>304.09499999999997</v>
      </c>
      <c r="G17332" s="4" t="s">
        <v>18</v>
      </c>
    </row>
    <row r="17333" spans="2:7">
      <c r="B17333" s="19">
        <v>45352.6129462963</v>
      </c>
      <c r="C17333" s="20">
        <v>45352.6129462963</v>
      </c>
      <c r="D17333" s="27">
        <v>13</v>
      </c>
      <c r="E17333" s="28">
        <v>27.645</v>
      </c>
      <c r="F17333" s="29">
        <f t="shared" si="270"/>
        <v>359.38499999999999</v>
      </c>
      <c r="G17333" s="4" t="s">
        <v>18</v>
      </c>
    </row>
    <row r="17334" spans="2:7">
      <c r="B17334" s="19">
        <v>45352.612946331021</v>
      </c>
      <c r="C17334" s="20">
        <v>45352.612946331021</v>
      </c>
      <c r="D17334" s="27">
        <v>60</v>
      </c>
      <c r="E17334" s="28">
        <v>27.645</v>
      </c>
      <c r="F17334" s="29">
        <f t="shared" si="270"/>
        <v>1658.7</v>
      </c>
      <c r="G17334" s="4" t="s">
        <v>18</v>
      </c>
    </row>
    <row r="17335" spans="2:7">
      <c r="B17335" s="19">
        <v>45352.612946377318</v>
      </c>
      <c r="C17335" s="20">
        <v>45352.612946377318</v>
      </c>
      <c r="D17335" s="27">
        <v>1</v>
      </c>
      <c r="E17335" s="28">
        <v>27.645</v>
      </c>
      <c r="F17335" s="29">
        <f t="shared" si="270"/>
        <v>27.645</v>
      </c>
      <c r="G17335" s="4" t="s">
        <v>10</v>
      </c>
    </row>
    <row r="17336" spans="2:7">
      <c r="B17336" s="19">
        <v>45352.612946377318</v>
      </c>
      <c r="C17336" s="20">
        <v>45352.612946377318</v>
      </c>
      <c r="D17336" s="27">
        <v>1</v>
      </c>
      <c r="E17336" s="28">
        <v>27.645</v>
      </c>
      <c r="F17336" s="29">
        <f t="shared" si="270"/>
        <v>27.645</v>
      </c>
      <c r="G17336" s="4" t="s">
        <v>10</v>
      </c>
    </row>
    <row r="17337" spans="2:7">
      <c r="B17337" s="19">
        <v>45352.612946412039</v>
      </c>
      <c r="C17337" s="20">
        <v>45352.612946412039</v>
      </c>
      <c r="D17337" s="27">
        <v>1</v>
      </c>
      <c r="E17337" s="28">
        <v>27.645</v>
      </c>
      <c r="F17337" s="29">
        <f t="shared" si="270"/>
        <v>27.645</v>
      </c>
      <c r="G17337" s="4" t="s">
        <v>10</v>
      </c>
    </row>
    <row r="17338" spans="2:7">
      <c r="B17338" s="19">
        <v>45352.612946446759</v>
      </c>
      <c r="C17338" s="20">
        <v>45352.612946446759</v>
      </c>
      <c r="D17338" s="27">
        <v>2</v>
      </c>
      <c r="E17338" s="28">
        <v>27.645</v>
      </c>
      <c r="F17338" s="29">
        <f t="shared" si="270"/>
        <v>55.29</v>
      </c>
      <c r="G17338" s="4" t="s">
        <v>10</v>
      </c>
    </row>
    <row r="17339" spans="2:7">
      <c r="B17339" s="19">
        <v>45352.612946493056</v>
      </c>
      <c r="C17339" s="20">
        <v>45352.612946493056</v>
      </c>
      <c r="D17339" s="27">
        <v>1</v>
      </c>
      <c r="E17339" s="28">
        <v>27.645</v>
      </c>
      <c r="F17339" s="29">
        <f t="shared" si="270"/>
        <v>27.645</v>
      </c>
      <c r="G17339" s="4" t="s">
        <v>10</v>
      </c>
    </row>
    <row r="17340" spans="2:7">
      <c r="B17340" s="19">
        <v>45352.612946527777</v>
      </c>
      <c r="C17340" s="20">
        <v>45352.612946527777</v>
      </c>
      <c r="D17340" s="27">
        <v>1</v>
      </c>
      <c r="E17340" s="28">
        <v>27.645</v>
      </c>
      <c r="F17340" s="29">
        <f t="shared" si="270"/>
        <v>27.645</v>
      </c>
      <c r="G17340" s="4" t="s">
        <v>10</v>
      </c>
    </row>
    <row r="17341" spans="2:7">
      <c r="B17341" s="19">
        <v>45352.612946562498</v>
      </c>
      <c r="C17341" s="20">
        <v>45352.612946562498</v>
      </c>
      <c r="D17341" s="27">
        <v>20</v>
      </c>
      <c r="E17341" s="28">
        <v>27.645</v>
      </c>
      <c r="F17341" s="29">
        <f t="shared" si="270"/>
        <v>552.9</v>
      </c>
      <c r="G17341" s="4" t="s">
        <v>9</v>
      </c>
    </row>
    <row r="17342" spans="2:7">
      <c r="B17342" s="19">
        <v>45352.612946562498</v>
      </c>
      <c r="C17342" s="20">
        <v>45352.612946562498</v>
      </c>
      <c r="D17342" s="27">
        <v>24</v>
      </c>
      <c r="E17342" s="28">
        <v>27.645</v>
      </c>
      <c r="F17342" s="29">
        <f t="shared" si="270"/>
        <v>663.48</v>
      </c>
      <c r="G17342" s="4" t="s">
        <v>9</v>
      </c>
    </row>
    <row r="17343" spans="2:7">
      <c r="B17343" s="19">
        <v>45352.612946608795</v>
      </c>
      <c r="C17343" s="20">
        <v>45352.612946608795</v>
      </c>
      <c r="D17343" s="27">
        <v>24</v>
      </c>
      <c r="E17343" s="28">
        <v>27.645</v>
      </c>
      <c r="F17343" s="29">
        <f t="shared" si="270"/>
        <v>663.48</v>
      </c>
      <c r="G17343" s="4" t="s">
        <v>9</v>
      </c>
    </row>
    <row r="17344" spans="2:7">
      <c r="B17344" s="19">
        <v>45352.613074768517</v>
      </c>
      <c r="C17344" s="20">
        <v>45352.613074768517</v>
      </c>
      <c r="D17344" s="27">
        <v>13</v>
      </c>
      <c r="E17344" s="28">
        <v>27.645</v>
      </c>
      <c r="F17344" s="29">
        <f t="shared" si="270"/>
        <v>359.38499999999999</v>
      </c>
      <c r="G17344" s="4" t="s">
        <v>18</v>
      </c>
    </row>
    <row r="17345" spans="2:7">
      <c r="B17345" s="19">
        <v>45352.61307496528</v>
      </c>
      <c r="C17345" s="20">
        <v>45352.61307496528</v>
      </c>
      <c r="D17345" s="27">
        <v>1</v>
      </c>
      <c r="E17345" s="28">
        <v>27.64</v>
      </c>
      <c r="F17345" s="29">
        <f t="shared" si="270"/>
        <v>27.64</v>
      </c>
      <c r="G17345" s="4" t="s">
        <v>10</v>
      </c>
    </row>
    <row r="17346" spans="2:7">
      <c r="B17346" s="19">
        <v>45352.613075000001</v>
      </c>
      <c r="C17346" s="20">
        <v>45352.613075000001</v>
      </c>
      <c r="D17346" s="27">
        <v>60</v>
      </c>
      <c r="E17346" s="28">
        <v>27.64</v>
      </c>
      <c r="F17346" s="29">
        <f t="shared" si="270"/>
        <v>1658.4</v>
      </c>
      <c r="G17346" s="4" t="s">
        <v>9</v>
      </c>
    </row>
    <row r="17347" spans="2:7">
      <c r="B17347" s="19">
        <v>45352.613075034722</v>
      </c>
      <c r="C17347" s="20">
        <v>45352.613075034722</v>
      </c>
      <c r="D17347" s="27">
        <v>120</v>
      </c>
      <c r="E17347" s="28">
        <v>27.64</v>
      </c>
      <c r="F17347" s="29">
        <f t="shared" si="270"/>
        <v>3316.8</v>
      </c>
      <c r="G17347" s="4" t="s">
        <v>9</v>
      </c>
    </row>
    <row r="17348" spans="2:7">
      <c r="B17348" s="19">
        <v>45352.613192974539</v>
      </c>
      <c r="C17348" s="20">
        <v>45352.613192974539</v>
      </c>
      <c r="D17348" s="27">
        <v>60</v>
      </c>
      <c r="E17348" s="28">
        <v>27.635000000000002</v>
      </c>
      <c r="F17348" s="29">
        <f t="shared" si="270"/>
        <v>1658.1000000000001</v>
      </c>
      <c r="G17348" s="4" t="s">
        <v>18</v>
      </c>
    </row>
    <row r="17349" spans="2:7">
      <c r="B17349" s="19">
        <v>45352.613193020836</v>
      </c>
      <c r="C17349" s="20">
        <v>45352.613193020836</v>
      </c>
      <c r="D17349" s="27">
        <v>1</v>
      </c>
      <c r="E17349" s="28">
        <v>27.635000000000002</v>
      </c>
      <c r="F17349" s="29">
        <f t="shared" si="270"/>
        <v>27.635000000000002</v>
      </c>
      <c r="G17349" s="4" t="s">
        <v>10</v>
      </c>
    </row>
    <row r="17350" spans="2:7">
      <c r="B17350" s="19">
        <v>45352.613485335649</v>
      </c>
      <c r="C17350" s="20">
        <v>45352.613485335649</v>
      </c>
      <c r="D17350" s="27">
        <v>60</v>
      </c>
      <c r="E17350" s="28">
        <v>27.635000000000002</v>
      </c>
      <c r="F17350" s="29">
        <f t="shared" ref="F17350:F17413" si="271">+D17350*E17350</f>
        <v>1658.1000000000001</v>
      </c>
      <c r="G17350" s="4" t="s">
        <v>9</v>
      </c>
    </row>
    <row r="17351" spans="2:7">
      <c r="B17351" s="19">
        <v>45352.613747650466</v>
      </c>
      <c r="C17351" s="20">
        <v>45352.613747650466</v>
      </c>
      <c r="D17351" s="27">
        <v>13</v>
      </c>
      <c r="E17351" s="28">
        <v>27.635000000000002</v>
      </c>
      <c r="F17351" s="29">
        <f t="shared" si="271"/>
        <v>359.255</v>
      </c>
      <c r="G17351" s="4" t="s">
        <v>18</v>
      </c>
    </row>
    <row r="17352" spans="2:7">
      <c r="B17352" s="19">
        <v>45352.613764895832</v>
      </c>
      <c r="C17352" s="20">
        <v>45352.613764895832</v>
      </c>
      <c r="D17352" s="27">
        <v>22</v>
      </c>
      <c r="E17352" s="28">
        <v>27.635000000000002</v>
      </c>
      <c r="F17352" s="29">
        <f t="shared" si="271"/>
        <v>607.97</v>
      </c>
      <c r="G17352" s="4" t="s">
        <v>9</v>
      </c>
    </row>
    <row r="17353" spans="2:7">
      <c r="B17353" s="19">
        <v>45352.613887615742</v>
      </c>
      <c r="C17353" s="20">
        <v>45352.613887615742</v>
      </c>
      <c r="D17353" s="27">
        <v>1</v>
      </c>
      <c r="E17353" s="28">
        <v>27.635000000000002</v>
      </c>
      <c r="F17353" s="29">
        <f t="shared" si="271"/>
        <v>27.635000000000002</v>
      </c>
      <c r="G17353" s="4" t="s">
        <v>10</v>
      </c>
    </row>
    <row r="17354" spans="2:7">
      <c r="B17354" s="19">
        <v>45352.613887650463</v>
      </c>
      <c r="C17354" s="20">
        <v>45352.613887650463</v>
      </c>
      <c r="D17354" s="27">
        <v>2</v>
      </c>
      <c r="E17354" s="28">
        <v>27.635000000000002</v>
      </c>
      <c r="F17354" s="29">
        <f t="shared" si="271"/>
        <v>55.27</v>
      </c>
      <c r="G17354" s="4" t="s">
        <v>10</v>
      </c>
    </row>
    <row r="17355" spans="2:7">
      <c r="B17355" s="19">
        <v>45352.61388769676</v>
      </c>
      <c r="C17355" s="20">
        <v>45352.61388769676</v>
      </c>
      <c r="D17355" s="27">
        <v>2</v>
      </c>
      <c r="E17355" s="28">
        <v>27.635000000000002</v>
      </c>
      <c r="F17355" s="29">
        <f t="shared" si="271"/>
        <v>55.27</v>
      </c>
      <c r="G17355" s="4" t="s">
        <v>10</v>
      </c>
    </row>
    <row r="17356" spans="2:7">
      <c r="B17356" s="19">
        <v>45352.613887731481</v>
      </c>
      <c r="C17356" s="20">
        <v>45352.613887731481</v>
      </c>
      <c r="D17356" s="27">
        <v>60</v>
      </c>
      <c r="E17356" s="28">
        <v>27.63</v>
      </c>
      <c r="F17356" s="29">
        <f t="shared" si="271"/>
        <v>1657.8</v>
      </c>
      <c r="G17356" s="4" t="s">
        <v>18</v>
      </c>
    </row>
    <row r="17357" spans="2:7">
      <c r="B17357" s="19">
        <v>45352.61396357639</v>
      </c>
      <c r="C17357" s="20">
        <v>45352.61396357639</v>
      </c>
      <c r="D17357" s="27">
        <v>11</v>
      </c>
      <c r="E17357" s="28">
        <v>27.63</v>
      </c>
      <c r="F17357" s="29">
        <f t="shared" si="271"/>
        <v>303.93</v>
      </c>
      <c r="G17357" s="4" t="s">
        <v>18</v>
      </c>
    </row>
    <row r="17358" spans="2:7">
      <c r="B17358" s="19">
        <v>45352.614050925928</v>
      </c>
      <c r="C17358" s="20">
        <v>45352.614050925928</v>
      </c>
      <c r="D17358" s="27">
        <v>20</v>
      </c>
      <c r="E17358" s="28">
        <v>27.635000000000002</v>
      </c>
      <c r="F17358" s="29">
        <f t="shared" si="271"/>
        <v>552.70000000000005</v>
      </c>
      <c r="G17358" s="4" t="s">
        <v>9</v>
      </c>
    </row>
    <row r="17359" spans="2:7">
      <c r="B17359" s="19">
        <v>45352.614051192133</v>
      </c>
      <c r="C17359" s="20">
        <v>45352.614051192133</v>
      </c>
      <c r="D17359" s="27">
        <v>1</v>
      </c>
      <c r="E17359" s="28">
        <v>27.635000000000002</v>
      </c>
      <c r="F17359" s="29">
        <f t="shared" si="271"/>
        <v>27.635000000000002</v>
      </c>
      <c r="G17359" s="4" t="s">
        <v>9</v>
      </c>
    </row>
    <row r="17360" spans="2:7">
      <c r="B17360" s="19">
        <v>45352.614315474537</v>
      </c>
      <c r="C17360" s="20">
        <v>45352.614315474537</v>
      </c>
      <c r="D17360" s="27">
        <v>60</v>
      </c>
      <c r="E17360" s="28">
        <v>27.635000000000002</v>
      </c>
      <c r="F17360" s="29">
        <f t="shared" si="271"/>
        <v>1658.1000000000001</v>
      </c>
      <c r="G17360" s="4" t="s">
        <v>9</v>
      </c>
    </row>
    <row r="17361" spans="2:7">
      <c r="B17361" s="19">
        <v>45352.614350729164</v>
      </c>
      <c r="C17361" s="20">
        <v>45352.614350729164</v>
      </c>
      <c r="D17361" s="27">
        <v>60</v>
      </c>
      <c r="E17361" s="28">
        <v>27.63</v>
      </c>
      <c r="F17361" s="29">
        <f t="shared" si="271"/>
        <v>1657.8</v>
      </c>
      <c r="G17361" s="4" t="s">
        <v>18</v>
      </c>
    </row>
    <row r="17362" spans="2:7">
      <c r="B17362" s="19">
        <v>45352.61435077546</v>
      </c>
      <c r="C17362" s="20">
        <v>45352.61435077546</v>
      </c>
      <c r="D17362" s="27">
        <v>1</v>
      </c>
      <c r="E17362" s="28">
        <v>27.63</v>
      </c>
      <c r="F17362" s="29">
        <f t="shared" si="271"/>
        <v>27.63</v>
      </c>
      <c r="G17362" s="4" t="s">
        <v>10</v>
      </c>
    </row>
    <row r="17363" spans="2:7">
      <c r="B17363" s="19">
        <v>45352.614370949072</v>
      </c>
      <c r="C17363" s="20">
        <v>45352.614370949072</v>
      </c>
      <c r="D17363" s="27">
        <v>14</v>
      </c>
      <c r="E17363" s="28">
        <v>27.62</v>
      </c>
      <c r="F17363" s="29">
        <f t="shared" si="271"/>
        <v>386.68</v>
      </c>
      <c r="G17363" s="4" t="s">
        <v>18</v>
      </c>
    </row>
    <row r="17364" spans="2:7">
      <c r="B17364" s="19">
        <v>45352.6143709838</v>
      </c>
      <c r="C17364" s="20">
        <v>45352.6143709838</v>
      </c>
      <c r="D17364" s="27">
        <v>14</v>
      </c>
      <c r="E17364" s="28">
        <v>27.62</v>
      </c>
      <c r="F17364" s="29">
        <f t="shared" si="271"/>
        <v>386.68</v>
      </c>
      <c r="G17364" s="4" t="s">
        <v>18</v>
      </c>
    </row>
    <row r="17365" spans="2:7">
      <c r="B17365" s="19">
        <v>45352.6143709838</v>
      </c>
      <c r="C17365" s="20">
        <v>45352.6143709838</v>
      </c>
      <c r="D17365" s="27">
        <v>14</v>
      </c>
      <c r="E17365" s="28">
        <v>27.62</v>
      </c>
      <c r="F17365" s="29">
        <f t="shared" si="271"/>
        <v>386.68</v>
      </c>
      <c r="G17365" s="4" t="s">
        <v>18</v>
      </c>
    </row>
    <row r="17366" spans="2:7">
      <c r="B17366" s="19">
        <v>45352.614371030089</v>
      </c>
      <c r="C17366" s="20">
        <v>45352.614371030089</v>
      </c>
      <c r="D17366" s="27">
        <v>14</v>
      </c>
      <c r="E17366" s="28">
        <v>27.62</v>
      </c>
      <c r="F17366" s="29">
        <f t="shared" si="271"/>
        <v>386.68</v>
      </c>
      <c r="G17366" s="4" t="s">
        <v>18</v>
      </c>
    </row>
    <row r="17367" spans="2:7">
      <c r="B17367" s="19">
        <v>45352.614371064818</v>
      </c>
      <c r="C17367" s="20">
        <v>45352.614371064818</v>
      </c>
      <c r="D17367" s="27">
        <v>2</v>
      </c>
      <c r="E17367" s="28">
        <v>27.62</v>
      </c>
      <c r="F17367" s="29">
        <f t="shared" si="271"/>
        <v>55.24</v>
      </c>
      <c r="G17367" s="4" t="s">
        <v>10</v>
      </c>
    </row>
    <row r="17368" spans="2:7">
      <c r="B17368" s="19">
        <v>45352.614371099538</v>
      </c>
      <c r="C17368" s="20">
        <v>45352.614371099538</v>
      </c>
      <c r="D17368" s="27">
        <v>2</v>
      </c>
      <c r="E17368" s="28">
        <v>27.62</v>
      </c>
      <c r="F17368" s="29">
        <f t="shared" si="271"/>
        <v>55.24</v>
      </c>
      <c r="G17368" s="4" t="s">
        <v>10</v>
      </c>
    </row>
    <row r="17369" spans="2:7">
      <c r="B17369" s="19">
        <v>45352.614371099538</v>
      </c>
      <c r="C17369" s="20">
        <v>45352.614371099538</v>
      </c>
      <c r="D17369" s="27">
        <v>2</v>
      </c>
      <c r="E17369" s="28">
        <v>27.62</v>
      </c>
      <c r="F17369" s="29">
        <f t="shared" si="271"/>
        <v>55.24</v>
      </c>
      <c r="G17369" s="4" t="s">
        <v>10</v>
      </c>
    </row>
    <row r="17370" spans="2:7">
      <c r="B17370" s="19">
        <v>45352.614371145835</v>
      </c>
      <c r="C17370" s="20">
        <v>45352.614371145835</v>
      </c>
      <c r="D17370" s="27">
        <v>2</v>
      </c>
      <c r="E17370" s="28">
        <v>27.62</v>
      </c>
      <c r="F17370" s="29">
        <f t="shared" si="271"/>
        <v>55.24</v>
      </c>
      <c r="G17370" s="4" t="s">
        <v>10</v>
      </c>
    </row>
    <row r="17371" spans="2:7">
      <c r="B17371" s="19">
        <v>45352.614371180556</v>
      </c>
      <c r="C17371" s="20">
        <v>45352.614371180556</v>
      </c>
      <c r="D17371" s="27">
        <v>2</v>
      </c>
      <c r="E17371" s="28">
        <v>27.62</v>
      </c>
      <c r="F17371" s="29">
        <f t="shared" si="271"/>
        <v>55.24</v>
      </c>
      <c r="G17371" s="4" t="s">
        <v>10</v>
      </c>
    </row>
    <row r="17372" spans="2:7">
      <c r="B17372" s="19">
        <v>45352.614371215277</v>
      </c>
      <c r="C17372" s="20">
        <v>45352.614371215277</v>
      </c>
      <c r="D17372" s="27">
        <v>25</v>
      </c>
      <c r="E17372" s="28">
        <v>27.62</v>
      </c>
      <c r="F17372" s="29">
        <f t="shared" si="271"/>
        <v>690.5</v>
      </c>
      <c r="G17372" s="4" t="s">
        <v>9</v>
      </c>
    </row>
    <row r="17373" spans="2:7">
      <c r="B17373" s="19">
        <v>45352.614371261574</v>
      </c>
      <c r="C17373" s="20">
        <v>45352.614371261574</v>
      </c>
      <c r="D17373" s="27">
        <v>25</v>
      </c>
      <c r="E17373" s="28">
        <v>27.62</v>
      </c>
      <c r="F17373" s="29">
        <f t="shared" si="271"/>
        <v>690.5</v>
      </c>
      <c r="G17373" s="4" t="s">
        <v>9</v>
      </c>
    </row>
    <row r="17374" spans="2:7">
      <c r="B17374" s="19">
        <v>45352.614371296295</v>
      </c>
      <c r="C17374" s="20">
        <v>45352.614371296295</v>
      </c>
      <c r="D17374" s="27">
        <v>25</v>
      </c>
      <c r="E17374" s="28">
        <v>27.62</v>
      </c>
      <c r="F17374" s="29">
        <f t="shared" si="271"/>
        <v>690.5</v>
      </c>
      <c r="G17374" s="4" t="s">
        <v>9</v>
      </c>
    </row>
    <row r="17375" spans="2:7">
      <c r="B17375" s="19">
        <v>45352.614371331016</v>
      </c>
      <c r="C17375" s="20">
        <v>45352.614371331016</v>
      </c>
      <c r="D17375" s="27">
        <v>25</v>
      </c>
      <c r="E17375" s="28">
        <v>27.62</v>
      </c>
      <c r="F17375" s="29">
        <f t="shared" si="271"/>
        <v>690.5</v>
      </c>
      <c r="G17375" s="4" t="s">
        <v>9</v>
      </c>
    </row>
    <row r="17376" spans="2:7">
      <c r="B17376" s="19">
        <v>45352.614479548611</v>
      </c>
      <c r="C17376" s="20">
        <v>45352.614479548611</v>
      </c>
      <c r="D17376" s="27">
        <v>109</v>
      </c>
      <c r="E17376" s="28">
        <v>27.614999999999998</v>
      </c>
      <c r="F17376" s="29">
        <f t="shared" si="271"/>
        <v>3010.0349999999999</v>
      </c>
      <c r="G17376" s="4" t="s">
        <v>9</v>
      </c>
    </row>
    <row r="17377" spans="2:7">
      <c r="B17377" s="19">
        <v>45352.614479594908</v>
      </c>
      <c r="C17377" s="20">
        <v>45352.614479594908</v>
      </c>
      <c r="D17377" s="27">
        <v>71</v>
      </c>
      <c r="E17377" s="28">
        <v>27.614999999999998</v>
      </c>
      <c r="F17377" s="29">
        <f t="shared" si="271"/>
        <v>1960.665</v>
      </c>
      <c r="G17377" s="4" t="s">
        <v>9</v>
      </c>
    </row>
    <row r="17378" spans="2:7">
      <c r="B17378" s="19">
        <v>45352.614525810182</v>
      </c>
      <c r="C17378" s="20">
        <v>45352.614525810182</v>
      </c>
      <c r="D17378" s="27">
        <v>23</v>
      </c>
      <c r="E17378" s="28">
        <v>27.614999999999998</v>
      </c>
      <c r="F17378" s="29">
        <f t="shared" si="271"/>
        <v>635.14499999999998</v>
      </c>
      <c r="G17378" s="4" t="s">
        <v>9</v>
      </c>
    </row>
    <row r="17379" spans="2:7">
      <c r="B17379" s="19">
        <v>45352.614581793983</v>
      </c>
      <c r="C17379" s="20">
        <v>45352.614581793983</v>
      </c>
      <c r="D17379" s="27">
        <v>142</v>
      </c>
      <c r="E17379" s="28">
        <v>27.605</v>
      </c>
      <c r="F17379" s="29">
        <f t="shared" si="271"/>
        <v>3919.91</v>
      </c>
      <c r="G17379" s="4" t="s">
        <v>9</v>
      </c>
    </row>
    <row r="17380" spans="2:7">
      <c r="B17380" s="19">
        <v>45352.61458209491</v>
      </c>
      <c r="C17380" s="20">
        <v>45352.61458209491</v>
      </c>
      <c r="D17380" s="27">
        <v>25</v>
      </c>
      <c r="E17380" s="28">
        <v>27.605</v>
      </c>
      <c r="F17380" s="29">
        <f t="shared" si="271"/>
        <v>690.125</v>
      </c>
      <c r="G17380" s="4" t="s">
        <v>9</v>
      </c>
    </row>
    <row r="17381" spans="2:7">
      <c r="B17381" s="19">
        <v>45352.61470914352</v>
      </c>
      <c r="C17381" s="20">
        <v>45352.61470914352</v>
      </c>
      <c r="D17381" s="27">
        <v>12</v>
      </c>
      <c r="E17381" s="28">
        <v>27.61</v>
      </c>
      <c r="F17381" s="29">
        <f t="shared" si="271"/>
        <v>331.32</v>
      </c>
      <c r="G17381" s="4" t="s">
        <v>18</v>
      </c>
    </row>
    <row r="17382" spans="2:7">
      <c r="B17382" s="19">
        <v>45352.61470917824</v>
      </c>
      <c r="C17382" s="20">
        <v>45352.61470917824</v>
      </c>
      <c r="D17382" s="27">
        <v>1</v>
      </c>
      <c r="E17382" s="28">
        <v>27.61</v>
      </c>
      <c r="F17382" s="29">
        <f t="shared" si="271"/>
        <v>27.61</v>
      </c>
      <c r="G17382" s="4" t="s">
        <v>10</v>
      </c>
    </row>
    <row r="17383" spans="2:7">
      <c r="B17383" s="19">
        <v>45352.61482372685</v>
      </c>
      <c r="C17383" s="20">
        <v>45352.61482372685</v>
      </c>
      <c r="D17383" s="27">
        <v>1</v>
      </c>
      <c r="E17383" s="28">
        <v>27.61</v>
      </c>
      <c r="F17383" s="29">
        <f t="shared" si="271"/>
        <v>27.61</v>
      </c>
      <c r="G17383" s="4" t="s">
        <v>10</v>
      </c>
    </row>
    <row r="17384" spans="2:7">
      <c r="B17384" s="19">
        <v>45352.614942361113</v>
      </c>
      <c r="C17384" s="20">
        <v>45352.614942361113</v>
      </c>
      <c r="D17384" s="27">
        <v>1</v>
      </c>
      <c r="E17384" s="28">
        <v>27.61</v>
      </c>
      <c r="F17384" s="29">
        <f t="shared" si="271"/>
        <v>27.61</v>
      </c>
      <c r="G17384" s="4" t="s">
        <v>18</v>
      </c>
    </row>
    <row r="17385" spans="2:7">
      <c r="B17385" s="19">
        <v>45352.614942442131</v>
      </c>
      <c r="C17385" s="20">
        <v>45352.614942442131</v>
      </c>
      <c r="D17385" s="27">
        <v>10</v>
      </c>
      <c r="E17385" s="28">
        <v>27.61</v>
      </c>
      <c r="F17385" s="29">
        <f t="shared" si="271"/>
        <v>276.10000000000002</v>
      </c>
      <c r="G17385" s="4" t="s">
        <v>18</v>
      </c>
    </row>
    <row r="17386" spans="2:7">
      <c r="B17386" s="19">
        <v>45352.614942476852</v>
      </c>
      <c r="C17386" s="20">
        <v>45352.614942476852</v>
      </c>
      <c r="D17386" s="27">
        <v>13</v>
      </c>
      <c r="E17386" s="28">
        <v>27.61</v>
      </c>
      <c r="F17386" s="29">
        <f t="shared" si="271"/>
        <v>358.93</v>
      </c>
      <c r="G17386" s="4" t="s">
        <v>18</v>
      </c>
    </row>
    <row r="17387" spans="2:7">
      <c r="B17387" s="19">
        <v>45352.615276192133</v>
      </c>
      <c r="C17387" s="20">
        <v>45352.615276192133</v>
      </c>
      <c r="D17387" s="27">
        <v>98</v>
      </c>
      <c r="E17387" s="28">
        <v>27.605</v>
      </c>
      <c r="F17387" s="29">
        <f t="shared" si="271"/>
        <v>2705.29</v>
      </c>
      <c r="G17387" s="4" t="s">
        <v>9</v>
      </c>
    </row>
    <row r="17388" spans="2:7">
      <c r="B17388" s="19">
        <v>45352.615276238423</v>
      </c>
      <c r="C17388" s="20">
        <v>45352.615276238423</v>
      </c>
      <c r="D17388" s="27">
        <v>21</v>
      </c>
      <c r="E17388" s="28">
        <v>27.605</v>
      </c>
      <c r="F17388" s="29">
        <f t="shared" si="271"/>
        <v>579.70500000000004</v>
      </c>
      <c r="G17388" s="4" t="s">
        <v>9</v>
      </c>
    </row>
    <row r="17389" spans="2:7">
      <c r="B17389" s="19">
        <v>45352.615276585646</v>
      </c>
      <c r="C17389" s="20">
        <v>45352.615276585646</v>
      </c>
      <c r="D17389" s="27">
        <v>21</v>
      </c>
      <c r="E17389" s="28">
        <v>27.605</v>
      </c>
      <c r="F17389" s="29">
        <f t="shared" si="271"/>
        <v>579.70500000000004</v>
      </c>
      <c r="G17389" s="4" t="s">
        <v>9</v>
      </c>
    </row>
    <row r="17390" spans="2:7">
      <c r="B17390" s="19">
        <v>45352.615276620367</v>
      </c>
      <c r="C17390" s="20">
        <v>45352.615276620367</v>
      </c>
      <c r="D17390" s="27">
        <v>24</v>
      </c>
      <c r="E17390" s="28">
        <v>27.605</v>
      </c>
      <c r="F17390" s="29">
        <f t="shared" si="271"/>
        <v>662.52</v>
      </c>
      <c r="G17390" s="4" t="s">
        <v>9</v>
      </c>
    </row>
    <row r="17391" spans="2:7">
      <c r="B17391" s="19">
        <v>45352.615276655095</v>
      </c>
      <c r="C17391" s="20">
        <v>45352.615276655095</v>
      </c>
      <c r="D17391" s="27">
        <v>98</v>
      </c>
      <c r="E17391" s="28">
        <v>27.605</v>
      </c>
      <c r="F17391" s="29">
        <f t="shared" si="271"/>
        <v>2705.29</v>
      </c>
      <c r="G17391" s="4" t="s">
        <v>9</v>
      </c>
    </row>
    <row r="17392" spans="2:7">
      <c r="B17392" s="19">
        <v>45352.615276701392</v>
      </c>
      <c r="C17392" s="20">
        <v>45352.615276701392</v>
      </c>
      <c r="D17392" s="27">
        <v>27</v>
      </c>
      <c r="E17392" s="28">
        <v>27.605</v>
      </c>
      <c r="F17392" s="29">
        <f t="shared" si="271"/>
        <v>745.33500000000004</v>
      </c>
      <c r="G17392" s="4" t="s">
        <v>9</v>
      </c>
    </row>
    <row r="17393" spans="2:7">
      <c r="B17393" s="19">
        <v>45352.615556053242</v>
      </c>
      <c r="C17393" s="20">
        <v>45352.615556053242</v>
      </c>
      <c r="D17393" s="27">
        <v>88</v>
      </c>
      <c r="E17393" s="28">
        <v>27.61</v>
      </c>
      <c r="F17393" s="29">
        <f t="shared" si="271"/>
        <v>2429.6799999999998</v>
      </c>
      <c r="G17393" s="4" t="s">
        <v>18</v>
      </c>
    </row>
    <row r="17394" spans="2:7">
      <c r="B17394" s="19">
        <v>45352.615556099539</v>
      </c>
      <c r="C17394" s="20">
        <v>45352.615556099539</v>
      </c>
      <c r="D17394" s="27">
        <v>32</v>
      </c>
      <c r="E17394" s="28">
        <v>27.61</v>
      </c>
      <c r="F17394" s="29">
        <f t="shared" si="271"/>
        <v>883.52</v>
      </c>
      <c r="G17394" s="4" t="s">
        <v>18</v>
      </c>
    </row>
    <row r="17395" spans="2:7">
      <c r="B17395" s="19">
        <v>45352.615625196762</v>
      </c>
      <c r="C17395" s="20">
        <v>45352.615625196762</v>
      </c>
      <c r="D17395" s="27">
        <v>12</v>
      </c>
      <c r="E17395" s="28">
        <v>27.61</v>
      </c>
      <c r="F17395" s="29">
        <f t="shared" si="271"/>
        <v>331.32</v>
      </c>
      <c r="G17395" s="4" t="s">
        <v>18</v>
      </c>
    </row>
    <row r="17396" spans="2:7">
      <c r="B17396" s="19">
        <v>45352.615690740742</v>
      </c>
      <c r="C17396" s="20">
        <v>45352.615690740742</v>
      </c>
      <c r="D17396" s="27">
        <v>2</v>
      </c>
      <c r="E17396" s="28">
        <v>27.61</v>
      </c>
      <c r="F17396" s="29">
        <f t="shared" si="271"/>
        <v>55.22</v>
      </c>
      <c r="G17396" s="4" t="s">
        <v>10</v>
      </c>
    </row>
    <row r="17397" spans="2:7">
      <c r="B17397" s="19">
        <v>45352.615690775463</v>
      </c>
      <c r="C17397" s="20">
        <v>45352.615690775463</v>
      </c>
      <c r="D17397" s="27">
        <v>2</v>
      </c>
      <c r="E17397" s="28">
        <v>27.61</v>
      </c>
      <c r="F17397" s="29">
        <f t="shared" si="271"/>
        <v>55.22</v>
      </c>
      <c r="G17397" s="4" t="s">
        <v>10</v>
      </c>
    </row>
    <row r="17398" spans="2:7">
      <c r="B17398" s="19">
        <v>45352.61569082176</v>
      </c>
      <c r="C17398" s="20">
        <v>45352.61569082176</v>
      </c>
      <c r="D17398" s="27">
        <v>1</v>
      </c>
      <c r="E17398" s="28">
        <v>27.61</v>
      </c>
      <c r="F17398" s="29">
        <f t="shared" si="271"/>
        <v>27.61</v>
      </c>
      <c r="G17398" s="4" t="s">
        <v>10</v>
      </c>
    </row>
    <row r="17399" spans="2:7">
      <c r="B17399" s="19">
        <v>45352.615690856481</v>
      </c>
      <c r="C17399" s="20">
        <v>45352.615690856481</v>
      </c>
      <c r="D17399" s="27">
        <v>1</v>
      </c>
      <c r="E17399" s="28">
        <v>27.61</v>
      </c>
      <c r="F17399" s="29">
        <f t="shared" si="271"/>
        <v>27.61</v>
      </c>
      <c r="G17399" s="4" t="s">
        <v>10</v>
      </c>
    </row>
    <row r="17400" spans="2:7">
      <c r="B17400" s="19">
        <v>45352.615690856481</v>
      </c>
      <c r="C17400" s="20">
        <v>45352.615690856481</v>
      </c>
      <c r="D17400" s="27">
        <v>2</v>
      </c>
      <c r="E17400" s="28">
        <v>27.61</v>
      </c>
      <c r="F17400" s="29">
        <f t="shared" si="271"/>
        <v>55.22</v>
      </c>
      <c r="G17400" s="4" t="s">
        <v>10</v>
      </c>
    </row>
    <row r="17401" spans="2:7">
      <c r="B17401" s="19">
        <v>45352.615690891202</v>
      </c>
      <c r="C17401" s="20">
        <v>45352.615690891202</v>
      </c>
      <c r="D17401" s="27">
        <v>1</v>
      </c>
      <c r="E17401" s="28">
        <v>27.61</v>
      </c>
      <c r="F17401" s="29">
        <f t="shared" si="271"/>
        <v>27.61</v>
      </c>
      <c r="G17401" s="4" t="s">
        <v>10</v>
      </c>
    </row>
    <row r="17402" spans="2:7">
      <c r="B17402" s="19">
        <v>45352.615690937499</v>
      </c>
      <c r="C17402" s="20">
        <v>45352.615690937499</v>
      </c>
      <c r="D17402" s="27">
        <v>1</v>
      </c>
      <c r="E17402" s="28">
        <v>27.61</v>
      </c>
      <c r="F17402" s="29">
        <f t="shared" si="271"/>
        <v>27.61</v>
      </c>
      <c r="G17402" s="4" t="s">
        <v>10</v>
      </c>
    </row>
    <row r="17403" spans="2:7">
      <c r="B17403" s="19">
        <v>45352.615755405095</v>
      </c>
      <c r="C17403" s="20">
        <v>45352.615755405095</v>
      </c>
      <c r="D17403" s="27">
        <v>13</v>
      </c>
      <c r="E17403" s="28">
        <v>27.61</v>
      </c>
      <c r="F17403" s="29">
        <f t="shared" si="271"/>
        <v>358.93</v>
      </c>
      <c r="G17403" s="4" t="s">
        <v>18</v>
      </c>
    </row>
    <row r="17404" spans="2:7">
      <c r="B17404" s="19">
        <v>45352.615833530093</v>
      </c>
      <c r="C17404" s="20">
        <v>45352.615833530093</v>
      </c>
      <c r="D17404" s="27">
        <v>11</v>
      </c>
      <c r="E17404" s="28">
        <v>27.61</v>
      </c>
      <c r="F17404" s="29">
        <f t="shared" si="271"/>
        <v>303.70999999999998</v>
      </c>
      <c r="G17404" s="4" t="s">
        <v>18</v>
      </c>
    </row>
    <row r="17405" spans="2:7">
      <c r="B17405" s="19">
        <v>45352.615903043981</v>
      </c>
      <c r="C17405" s="20">
        <v>45352.615903043981</v>
      </c>
      <c r="D17405" s="27">
        <v>2</v>
      </c>
      <c r="E17405" s="28">
        <v>27.61</v>
      </c>
      <c r="F17405" s="29">
        <f t="shared" si="271"/>
        <v>55.22</v>
      </c>
      <c r="G17405" s="4" t="s">
        <v>10</v>
      </c>
    </row>
    <row r="17406" spans="2:7">
      <c r="B17406" s="19">
        <v>45352.615970682869</v>
      </c>
      <c r="C17406" s="20">
        <v>45352.615970682869</v>
      </c>
      <c r="D17406" s="27">
        <v>60</v>
      </c>
      <c r="E17406" s="28">
        <v>27.605</v>
      </c>
      <c r="F17406" s="29">
        <f t="shared" si="271"/>
        <v>1656.3</v>
      </c>
      <c r="G17406" s="4" t="s">
        <v>18</v>
      </c>
    </row>
    <row r="17407" spans="2:7">
      <c r="B17407" s="19">
        <v>45352.615970682869</v>
      </c>
      <c r="C17407" s="20">
        <v>45352.615970682869</v>
      </c>
      <c r="D17407" s="27">
        <v>60</v>
      </c>
      <c r="E17407" s="28">
        <v>27.605</v>
      </c>
      <c r="F17407" s="29">
        <f t="shared" si="271"/>
        <v>1656.3</v>
      </c>
      <c r="G17407" s="4" t="s">
        <v>18</v>
      </c>
    </row>
    <row r="17408" spans="2:7">
      <c r="B17408" s="19">
        <v>45352.61597071759</v>
      </c>
      <c r="C17408" s="20">
        <v>45352.61597071759</v>
      </c>
      <c r="D17408" s="27">
        <v>60</v>
      </c>
      <c r="E17408" s="28">
        <v>27.605</v>
      </c>
      <c r="F17408" s="29">
        <f t="shared" si="271"/>
        <v>1656.3</v>
      </c>
      <c r="G17408" s="4" t="s">
        <v>18</v>
      </c>
    </row>
    <row r="17409" spans="2:7">
      <c r="B17409" s="19">
        <v>45352.615970752318</v>
      </c>
      <c r="C17409" s="20">
        <v>45352.615970752318</v>
      </c>
      <c r="D17409" s="27">
        <v>14</v>
      </c>
      <c r="E17409" s="28">
        <v>27.605</v>
      </c>
      <c r="F17409" s="29">
        <f t="shared" si="271"/>
        <v>386.47</v>
      </c>
      <c r="G17409" s="4" t="s">
        <v>18</v>
      </c>
    </row>
    <row r="17410" spans="2:7">
      <c r="B17410" s="19">
        <v>45352.615970798608</v>
      </c>
      <c r="C17410" s="20">
        <v>45352.615970798608</v>
      </c>
      <c r="D17410" s="27">
        <v>82</v>
      </c>
      <c r="E17410" s="28">
        <v>27.605</v>
      </c>
      <c r="F17410" s="29">
        <f t="shared" si="271"/>
        <v>2263.61</v>
      </c>
      <c r="G17410" s="4" t="s">
        <v>9</v>
      </c>
    </row>
    <row r="17411" spans="2:7">
      <c r="B17411" s="19">
        <v>45352.615970798608</v>
      </c>
      <c r="C17411" s="20">
        <v>45352.615970798608</v>
      </c>
      <c r="D17411" s="27">
        <v>33</v>
      </c>
      <c r="E17411" s="28">
        <v>27.605</v>
      </c>
      <c r="F17411" s="29">
        <f t="shared" si="271"/>
        <v>910.96500000000003</v>
      </c>
      <c r="G17411" s="4" t="s">
        <v>9</v>
      </c>
    </row>
    <row r="17412" spans="2:7">
      <c r="B17412" s="19">
        <v>45352.615970833336</v>
      </c>
      <c r="C17412" s="20">
        <v>45352.615970833336</v>
      </c>
      <c r="D17412" s="27">
        <v>25</v>
      </c>
      <c r="E17412" s="28">
        <v>27.605</v>
      </c>
      <c r="F17412" s="29">
        <f t="shared" si="271"/>
        <v>690.125</v>
      </c>
      <c r="G17412" s="4" t="s">
        <v>9</v>
      </c>
    </row>
    <row r="17413" spans="2:7">
      <c r="B17413" s="19">
        <v>45352.615970914354</v>
      </c>
      <c r="C17413" s="20">
        <v>45352.615970914354</v>
      </c>
      <c r="D17413" s="27">
        <v>22</v>
      </c>
      <c r="E17413" s="28">
        <v>27.605</v>
      </c>
      <c r="F17413" s="29">
        <f t="shared" si="271"/>
        <v>607.31000000000006</v>
      </c>
      <c r="G17413" s="4" t="s">
        <v>9</v>
      </c>
    </row>
    <row r="17414" spans="2:7">
      <c r="B17414" s="19">
        <v>45352.615970949075</v>
      </c>
      <c r="C17414" s="20">
        <v>45352.615970949075</v>
      </c>
      <c r="D17414" s="27">
        <v>45</v>
      </c>
      <c r="E17414" s="28">
        <v>27.605</v>
      </c>
      <c r="F17414" s="29">
        <f t="shared" ref="F17414:F17477" si="272">+D17414*E17414</f>
        <v>1242.2249999999999</v>
      </c>
      <c r="G17414" s="4" t="s">
        <v>9</v>
      </c>
    </row>
    <row r="17415" spans="2:7">
      <c r="B17415" s="19">
        <v>45352.615970949075</v>
      </c>
      <c r="C17415" s="20">
        <v>45352.615970949075</v>
      </c>
      <c r="D17415" s="27">
        <v>37</v>
      </c>
      <c r="E17415" s="28">
        <v>27.605</v>
      </c>
      <c r="F17415" s="29">
        <f t="shared" si="272"/>
        <v>1021.385</v>
      </c>
      <c r="G17415" s="4" t="s">
        <v>9</v>
      </c>
    </row>
    <row r="17416" spans="2:7">
      <c r="B17416" s="19">
        <v>45352.616006828706</v>
      </c>
      <c r="C17416" s="20">
        <v>45352.616006828706</v>
      </c>
      <c r="D17416" s="27">
        <v>14</v>
      </c>
      <c r="E17416" s="28">
        <v>27.6</v>
      </c>
      <c r="F17416" s="29">
        <f t="shared" si="272"/>
        <v>386.40000000000003</v>
      </c>
      <c r="G17416" s="4" t="s">
        <v>18</v>
      </c>
    </row>
    <row r="17417" spans="2:7">
      <c r="B17417" s="19">
        <v>45352.616006863427</v>
      </c>
      <c r="C17417" s="20">
        <v>45352.616006863427</v>
      </c>
      <c r="D17417" s="27">
        <v>60</v>
      </c>
      <c r="E17417" s="28">
        <v>27.6</v>
      </c>
      <c r="F17417" s="29">
        <f t="shared" si="272"/>
        <v>1656</v>
      </c>
      <c r="G17417" s="4" t="s">
        <v>18</v>
      </c>
    </row>
    <row r="17418" spans="2:7">
      <c r="B17418" s="19">
        <v>45352.616076770835</v>
      </c>
      <c r="C17418" s="20">
        <v>45352.616076770835</v>
      </c>
      <c r="D17418" s="27">
        <v>21</v>
      </c>
      <c r="E17418" s="28">
        <v>27.6</v>
      </c>
      <c r="F17418" s="29">
        <f t="shared" si="272"/>
        <v>579.6</v>
      </c>
      <c r="G17418" s="4" t="s">
        <v>9</v>
      </c>
    </row>
    <row r="17419" spans="2:7">
      <c r="B17419" s="19">
        <v>45352.616111342591</v>
      </c>
      <c r="C17419" s="20">
        <v>45352.616111342591</v>
      </c>
      <c r="D17419" s="27">
        <v>2</v>
      </c>
      <c r="E17419" s="28">
        <v>27.6</v>
      </c>
      <c r="F17419" s="29">
        <f t="shared" si="272"/>
        <v>55.2</v>
      </c>
      <c r="G17419" s="4" t="s">
        <v>10</v>
      </c>
    </row>
    <row r="17420" spans="2:7">
      <c r="B17420" s="19">
        <v>45352.616285150463</v>
      </c>
      <c r="C17420" s="20">
        <v>45352.616285150463</v>
      </c>
      <c r="D17420" s="27">
        <v>23</v>
      </c>
      <c r="E17420" s="28">
        <v>27.6</v>
      </c>
      <c r="F17420" s="29">
        <f t="shared" si="272"/>
        <v>634.80000000000007</v>
      </c>
      <c r="G17420" s="4" t="s">
        <v>9</v>
      </c>
    </row>
    <row r="17421" spans="2:7">
      <c r="B17421" s="19">
        <v>45352.61631420139</v>
      </c>
      <c r="C17421" s="20">
        <v>45352.61631420139</v>
      </c>
      <c r="D17421" s="27">
        <v>12</v>
      </c>
      <c r="E17421" s="28">
        <v>27.6</v>
      </c>
      <c r="F17421" s="29">
        <f t="shared" si="272"/>
        <v>331.20000000000005</v>
      </c>
      <c r="G17421" s="4" t="s">
        <v>18</v>
      </c>
    </row>
    <row r="17422" spans="2:7">
      <c r="B17422" s="19">
        <v>45352.61642395833</v>
      </c>
      <c r="C17422" s="20">
        <v>45352.61642395833</v>
      </c>
      <c r="D17422" s="27">
        <v>60</v>
      </c>
      <c r="E17422" s="28">
        <v>27.6</v>
      </c>
      <c r="F17422" s="29">
        <f t="shared" si="272"/>
        <v>1656</v>
      </c>
      <c r="G17422" s="4" t="s">
        <v>9</v>
      </c>
    </row>
    <row r="17423" spans="2:7">
      <c r="B17423" s="19">
        <v>45352.616472835645</v>
      </c>
      <c r="C17423" s="20">
        <v>45352.616472835645</v>
      </c>
      <c r="D17423" s="27">
        <v>120</v>
      </c>
      <c r="E17423" s="28">
        <v>27.6</v>
      </c>
      <c r="F17423" s="29">
        <f t="shared" si="272"/>
        <v>3312</v>
      </c>
      <c r="G17423" s="4" t="s">
        <v>9</v>
      </c>
    </row>
    <row r="17424" spans="2:7">
      <c r="B17424" s="19">
        <v>45352.616472881942</v>
      </c>
      <c r="C17424" s="20">
        <v>45352.616472881942</v>
      </c>
      <c r="D17424" s="27">
        <v>99</v>
      </c>
      <c r="E17424" s="28">
        <v>27.6</v>
      </c>
      <c r="F17424" s="29">
        <f t="shared" si="272"/>
        <v>2732.4</v>
      </c>
      <c r="G17424" s="4" t="s">
        <v>9</v>
      </c>
    </row>
    <row r="17425" spans="2:7">
      <c r="B17425" s="19">
        <v>45352.616472916663</v>
      </c>
      <c r="C17425" s="20">
        <v>45352.616472916663</v>
      </c>
      <c r="D17425" s="27">
        <v>59</v>
      </c>
      <c r="E17425" s="28">
        <v>27.6</v>
      </c>
      <c r="F17425" s="29">
        <f t="shared" si="272"/>
        <v>1628.4</v>
      </c>
      <c r="G17425" s="4" t="s">
        <v>9</v>
      </c>
    </row>
    <row r="17426" spans="2:7">
      <c r="B17426" s="19">
        <v>45352.616497141207</v>
      </c>
      <c r="C17426" s="20">
        <v>45352.616497141207</v>
      </c>
      <c r="D17426" s="27">
        <v>60</v>
      </c>
      <c r="E17426" s="28">
        <v>27.594999999999999</v>
      </c>
      <c r="F17426" s="29">
        <f t="shared" si="272"/>
        <v>1655.6999999999998</v>
      </c>
      <c r="G17426" s="4" t="s">
        <v>18</v>
      </c>
    </row>
    <row r="17427" spans="2:7">
      <c r="B17427" s="19">
        <v>45352.616521562501</v>
      </c>
      <c r="C17427" s="20">
        <v>45352.616521562501</v>
      </c>
      <c r="D17427" s="27">
        <v>13</v>
      </c>
      <c r="E17427" s="28">
        <v>27.594999999999999</v>
      </c>
      <c r="F17427" s="29">
        <f t="shared" si="272"/>
        <v>358.73500000000001</v>
      </c>
      <c r="G17427" s="4" t="s">
        <v>18</v>
      </c>
    </row>
    <row r="17428" spans="2:7">
      <c r="B17428" s="19">
        <v>45352.616665081019</v>
      </c>
      <c r="C17428" s="20">
        <v>45352.616665081019</v>
      </c>
      <c r="D17428" s="27">
        <v>21</v>
      </c>
      <c r="E17428" s="28">
        <v>27.594999999999999</v>
      </c>
      <c r="F17428" s="29">
        <f t="shared" si="272"/>
        <v>579.495</v>
      </c>
      <c r="G17428" s="4" t="s">
        <v>9</v>
      </c>
    </row>
    <row r="17429" spans="2:7">
      <c r="B17429" s="19">
        <v>45352.61666550926</v>
      </c>
      <c r="C17429" s="20">
        <v>45352.61666550926</v>
      </c>
      <c r="D17429" s="27">
        <v>22</v>
      </c>
      <c r="E17429" s="28">
        <v>27.594999999999999</v>
      </c>
      <c r="F17429" s="29">
        <f t="shared" si="272"/>
        <v>607.08999999999992</v>
      </c>
      <c r="G17429" s="4" t="s">
        <v>9</v>
      </c>
    </row>
    <row r="17430" spans="2:7">
      <c r="B17430" s="19">
        <v>45352.616665543981</v>
      </c>
      <c r="C17430" s="20">
        <v>45352.616665543981</v>
      </c>
      <c r="D17430" s="27">
        <v>20</v>
      </c>
      <c r="E17430" s="28">
        <v>27.594999999999999</v>
      </c>
      <c r="F17430" s="29">
        <f t="shared" si="272"/>
        <v>551.9</v>
      </c>
      <c r="G17430" s="4" t="s">
        <v>9</v>
      </c>
    </row>
    <row r="17431" spans="2:7">
      <c r="B17431" s="19">
        <v>45352.616665590278</v>
      </c>
      <c r="C17431" s="20">
        <v>45352.616665590278</v>
      </c>
      <c r="D17431" s="27">
        <v>120</v>
      </c>
      <c r="E17431" s="28">
        <v>27.594999999999999</v>
      </c>
      <c r="F17431" s="29">
        <f t="shared" si="272"/>
        <v>3311.3999999999996</v>
      </c>
      <c r="G17431" s="4" t="s">
        <v>9</v>
      </c>
    </row>
    <row r="17432" spans="2:7">
      <c r="B17432" s="19">
        <v>45352.61675228009</v>
      </c>
      <c r="C17432" s="20">
        <v>45352.61675228009</v>
      </c>
      <c r="D17432" s="27">
        <v>11</v>
      </c>
      <c r="E17432" s="28">
        <v>27.594999999999999</v>
      </c>
      <c r="F17432" s="29">
        <f t="shared" si="272"/>
        <v>303.54499999999996</v>
      </c>
      <c r="G17432" s="4" t="s">
        <v>18</v>
      </c>
    </row>
    <row r="17433" spans="2:7">
      <c r="B17433" s="19">
        <v>45352.616752314818</v>
      </c>
      <c r="C17433" s="20">
        <v>45352.616752314818</v>
      </c>
      <c r="D17433" s="27">
        <v>60</v>
      </c>
      <c r="E17433" s="28">
        <v>27.594999999999999</v>
      </c>
      <c r="F17433" s="29">
        <f t="shared" si="272"/>
        <v>1655.6999999999998</v>
      </c>
      <c r="G17433" s="4" t="s">
        <v>18</v>
      </c>
    </row>
    <row r="17434" spans="2:7">
      <c r="B17434" s="19">
        <v>45352.616752349539</v>
      </c>
      <c r="C17434" s="20">
        <v>45352.616752349539</v>
      </c>
      <c r="D17434" s="27">
        <v>60</v>
      </c>
      <c r="E17434" s="28">
        <v>27.594999999999999</v>
      </c>
      <c r="F17434" s="29">
        <f t="shared" si="272"/>
        <v>1655.6999999999998</v>
      </c>
      <c r="G17434" s="4" t="s">
        <v>18</v>
      </c>
    </row>
    <row r="17435" spans="2:7">
      <c r="B17435" s="19">
        <v>45352.616752349539</v>
      </c>
      <c r="C17435" s="20">
        <v>45352.616752349539</v>
      </c>
      <c r="D17435" s="27">
        <v>1</v>
      </c>
      <c r="E17435" s="28">
        <v>27.594999999999999</v>
      </c>
      <c r="F17435" s="29">
        <f t="shared" si="272"/>
        <v>27.594999999999999</v>
      </c>
      <c r="G17435" s="4" t="s">
        <v>10</v>
      </c>
    </row>
    <row r="17436" spans="2:7">
      <c r="B17436" s="19">
        <v>45352.616752395836</v>
      </c>
      <c r="C17436" s="20">
        <v>45352.616752395836</v>
      </c>
      <c r="D17436" s="27">
        <v>1</v>
      </c>
      <c r="E17436" s="28">
        <v>27.594999999999999</v>
      </c>
      <c r="F17436" s="29">
        <f t="shared" si="272"/>
        <v>27.594999999999999</v>
      </c>
      <c r="G17436" s="4" t="s">
        <v>10</v>
      </c>
    </row>
    <row r="17437" spans="2:7">
      <c r="B17437" s="19">
        <v>45352.616886805554</v>
      </c>
      <c r="C17437" s="20">
        <v>45352.616886805554</v>
      </c>
      <c r="D17437" s="27">
        <v>2</v>
      </c>
      <c r="E17437" s="28">
        <v>27.59</v>
      </c>
      <c r="F17437" s="29">
        <f t="shared" si="272"/>
        <v>55.18</v>
      </c>
      <c r="G17437" s="4" t="s">
        <v>10</v>
      </c>
    </row>
    <row r="17438" spans="2:7">
      <c r="B17438" s="19">
        <v>45352.616990972223</v>
      </c>
      <c r="C17438" s="20">
        <v>45352.616990972223</v>
      </c>
      <c r="D17438" s="27">
        <v>13</v>
      </c>
      <c r="E17438" s="28">
        <v>27.59</v>
      </c>
      <c r="F17438" s="29">
        <f t="shared" si="272"/>
        <v>358.67</v>
      </c>
      <c r="G17438" s="4" t="s">
        <v>18</v>
      </c>
    </row>
    <row r="17439" spans="2:7">
      <c r="B17439" s="19">
        <v>45352.617014120369</v>
      </c>
      <c r="C17439" s="20">
        <v>45352.617014120369</v>
      </c>
      <c r="D17439" s="27">
        <v>1</v>
      </c>
      <c r="E17439" s="28">
        <v>27.59</v>
      </c>
      <c r="F17439" s="29">
        <f t="shared" si="272"/>
        <v>27.59</v>
      </c>
      <c r="G17439" s="4" t="s">
        <v>10</v>
      </c>
    </row>
    <row r="17440" spans="2:7">
      <c r="B17440" s="19">
        <v>45352.61701415509</v>
      </c>
      <c r="C17440" s="20">
        <v>45352.61701415509</v>
      </c>
      <c r="D17440" s="27">
        <v>1</v>
      </c>
      <c r="E17440" s="28">
        <v>27.59</v>
      </c>
      <c r="F17440" s="29">
        <f t="shared" si="272"/>
        <v>27.59</v>
      </c>
      <c r="G17440" s="4" t="s">
        <v>10</v>
      </c>
    </row>
    <row r="17441" spans="2:7">
      <c r="B17441" s="19">
        <v>45352.617036342592</v>
      </c>
      <c r="C17441" s="20">
        <v>45352.617036342592</v>
      </c>
      <c r="D17441" s="27">
        <v>60</v>
      </c>
      <c r="E17441" s="28">
        <v>27.585000000000001</v>
      </c>
      <c r="F17441" s="29">
        <f t="shared" si="272"/>
        <v>1655.1000000000001</v>
      </c>
      <c r="G17441" s="4" t="s">
        <v>18</v>
      </c>
    </row>
    <row r="17442" spans="2:7">
      <c r="B17442" s="19">
        <v>45352.617074305555</v>
      </c>
      <c r="C17442" s="20">
        <v>45352.617074305555</v>
      </c>
      <c r="D17442" s="27">
        <v>60</v>
      </c>
      <c r="E17442" s="28">
        <v>27.58</v>
      </c>
      <c r="F17442" s="29">
        <f t="shared" si="272"/>
        <v>1654.8</v>
      </c>
      <c r="G17442" s="4" t="s">
        <v>9</v>
      </c>
    </row>
    <row r="17443" spans="2:7">
      <c r="B17443" s="19">
        <v>45352.617074340276</v>
      </c>
      <c r="C17443" s="20">
        <v>45352.617074340276</v>
      </c>
      <c r="D17443" s="27">
        <v>25</v>
      </c>
      <c r="E17443" s="28">
        <v>27.58</v>
      </c>
      <c r="F17443" s="29">
        <f t="shared" si="272"/>
        <v>689.5</v>
      </c>
      <c r="G17443" s="4" t="s">
        <v>9</v>
      </c>
    </row>
    <row r="17444" spans="2:7">
      <c r="B17444" s="19">
        <v>45352.617153009262</v>
      </c>
      <c r="C17444" s="20">
        <v>45352.617153009262</v>
      </c>
      <c r="D17444" s="27">
        <v>1</v>
      </c>
      <c r="E17444" s="28">
        <v>27.585000000000001</v>
      </c>
      <c r="F17444" s="29">
        <f t="shared" si="272"/>
        <v>27.585000000000001</v>
      </c>
      <c r="G17444" s="4" t="s">
        <v>10</v>
      </c>
    </row>
    <row r="17445" spans="2:7">
      <c r="B17445" s="19">
        <v>45352.617176192129</v>
      </c>
      <c r="C17445" s="20">
        <v>45352.617176192129</v>
      </c>
      <c r="D17445" s="27">
        <v>14</v>
      </c>
      <c r="E17445" s="28">
        <v>27.585000000000001</v>
      </c>
      <c r="F17445" s="29">
        <f t="shared" si="272"/>
        <v>386.19</v>
      </c>
      <c r="G17445" s="4" t="s">
        <v>18</v>
      </c>
    </row>
    <row r="17446" spans="2:7">
      <c r="B17446" s="19">
        <v>45352.617185532406</v>
      </c>
      <c r="C17446" s="20">
        <v>45352.617185532406</v>
      </c>
      <c r="D17446" s="27">
        <v>13</v>
      </c>
      <c r="E17446" s="28">
        <v>27.585000000000001</v>
      </c>
      <c r="F17446" s="29">
        <f t="shared" si="272"/>
        <v>358.60500000000002</v>
      </c>
      <c r="G17446" s="4" t="s">
        <v>18</v>
      </c>
    </row>
    <row r="17447" spans="2:7">
      <c r="B17447" s="19">
        <v>45352.617233449077</v>
      </c>
      <c r="C17447" s="20">
        <v>45352.617233449077</v>
      </c>
      <c r="D17447" s="27">
        <v>1</v>
      </c>
      <c r="E17447" s="28">
        <v>27.58</v>
      </c>
      <c r="F17447" s="29">
        <f t="shared" si="272"/>
        <v>27.58</v>
      </c>
      <c r="G17447" s="4" t="s">
        <v>10</v>
      </c>
    </row>
    <row r="17448" spans="2:7">
      <c r="B17448" s="19">
        <v>45352.617359756943</v>
      </c>
      <c r="C17448" s="20">
        <v>45352.617359756943</v>
      </c>
      <c r="D17448" s="27">
        <v>60</v>
      </c>
      <c r="E17448" s="28">
        <v>27.58</v>
      </c>
      <c r="F17448" s="29">
        <f t="shared" si="272"/>
        <v>1654.8</v>
      </c>
      <c r="G17448" s="4" t="s">
        <v>9</v>
      </c>
    </row>
    <row r="17449" spans="2:7">
      <c r="B17449" s="19">
        <v>45352.617384490739</v>
      </c>
      <c r="C17449" s="20">
        <v>45352.617384490739</v>
      </c>
      <c r="D17449" s="27">
        <v>11</v>
      </c>
      <c r="E17449" s="28">
        <v>27.585000000000001</v>
      </c>
      <c r="F17449" s="29">
        <f t="shared" si="272"/>
        <v>303.435</v>
      </c>
      <c r="G17449" s="4" t="s">
        <v>18</v>
      </c>
    </row>
    <row r="17450" spans="2:7">
      <c r="B17450" s="19">
        <v>45352.617481215275</v>
      </c>
      <c r="C17450" s="20">
        <v>45352.617481215275</v>
      </c>
      <c r="D17450" s="27">
        <v>142</v>
      </c>
      <c r="E17450" s="28">
        <v>27.58</v>
      </c>
      <c r="F17450" s="29">
        <f t="shared" si="272"/>
        <v>3916.3599999999997</v>
      </c>
      <c r="G17450" s="4" t="s">
        <v>18</v>
      </c>
    </row>
    <row r="17451" spans="2:7">
      <c r="B17451" s="19">
        <v>45352.617481331021</v>
      </c>
      <c r="C17451" s="20">
        <v>45352.617481331021</v>
      </c>
      <c r="D17451" s="27">
        <v>120</v>
      </c>
      <c r="E17451" s="28">
        <v>27.58</v>
      </c>
      <c r="F17451" s="29">
        <f t="shared" si="272"/>
        <v>3309.6</v>
      </c>
      <c r="G17451" s="4" t="s">
        <v>9</v>
      </c>
    </row>
    <row r="17452" spans="2:7">
      <c r="B17452" s="19">
        <v>45352.617481365742</v>
      </c>
      <c r="C17452" s="20">
        <v>45352.617481365742</v>
      </c>
      <c r="D17452" s="27">
        <v>22</v>
      </c>
      <c r="E17452" s="28">
        <v>27.58</v>
      </c>
      <c r="F17452" s="29">
        <f t="shared" si="272"/>
        <v>606.76</v>
      </c>
      <c r="G17452" s="4" t="s">
        <v>9</v>
      </c>
    </row>
    <row r="17453" spans="2:7">
      <c r="B17453" s="19">
        <v>45352.617847604168</v>
      </c>
      <c r="C17453" s="20">
        <v>45352.617847604168</v>
      </c>
      <c r="D17453" s="27">
        <v>21</v>
      </c>
      <c r="E17453" s="28">
        <v>27.594999999999999</v>
      </c>
      <c r="F17453" s="29">
        <f t="shared" si="272"/>
        <v>579.495</v>
      </c>
      <c r="G17453" s="4" t="s">
        <v>9</v>
      </c>
    </row>
    <row r="17454" spans="2:7">
      <c r="B17454" s="19">
        <v>45352.617851770832</v>
      </c>
      <c r="C17454" s="20">
        <v>45352.617851770832</v>
      </c>
      <c r="D17454" s="27">
        <v>1</v>
      </c>
      <c r="E17454" s="28">
        <v>27.59</v>
      </c>
      <c r="F17454" s="29">
        <f t="shared" si="272"/>
        <v>27.59</v>
      </c>
      <c r="G17454" s="4" t="s">
        <v>10</v>
      </c>
    </row>
    <row r="17455" spans="2:7">
      <c r="B17455" s="19">
        <v>45352.617851817129</v>
      </c>
      <c r="C17455" s="20">
        <v>45352.617851817129</v>
      </c>
      <c r="D17455" s="27">
        <v>1</v>
      </c>
      <c r="E17455" s="28">
        <v>27.59</v>
      </c>
      <c r="F17455" s="29">
        <f t="shared" si="272"/>
        <v>27.59</v>
      </c>
      <c r="G17455" s="4" t="s">
        <v>10</v>
      </c>
    </row>
    <row r="17456" spans="2:7">
      <c r="B17456" s="19">
        <v>45352.61785185185</v>
      </c>
      <c r="C17456" s="20">
        <v>45352.61785185185</v>
      </c>
      <c r="D17456" s="27">
        <v>2</v>
      </c>
      <c r="E17456" s="28">
        <v>27.59</v>
      </c>
      <c r="F17456" s="29">
        <f t="shared" si="272"/>
        <v>55.18</v>
      </c>
      <c r="G17456" s="4" t="s">
        <v>10</v>
      </c>
    </row>
    <row r="17457" spans="2:7">
      <c r="B17457" s="19">
        <v>45352.617851932868</v>
      </c>
      <c r="C17457" s="20">
        <v>45352.617851932868</v>
      </c>
      <c r="D17457" s="27">
        <v>23</v>
      </c>
      <c r="E17457" s="28">
        <v>27.594999999999999</v>
      </c>
      <c r="F17457" s="29">
        <f t="shared" si="272"/>
        <v>634.68499999999995</v>
      </c>
      <c r="G17457" s="4" t="s">
        <v>9</v>
      </c>
    </row>
    <row r="17458" spans="2:7">
      <c r="B17458" s="19">
        <v>45352.617852002317</v>
      </c>
      <c r="C17458" s="20">
        <v>45352.617852002317</v>
      </c>
      <c r="D17458" s="27">
        <v>120</v>
      </c>
      <c r="E17458" s="28">
        <v>27.59</v>
      </c>
      <c r="F17458" s="29">
        <f t="shared" si="272"/>
        <v>3310.8</v>
      </c>
      <c r="G17458" s="4" t="s">
        <v>9</v>
      </c>
    </row>
    <row r="17459" spans="2:7">
      <c r="B17459" s="19">
        <v>45352.617852048614</v>
      </c>
      <c r="C17459" s="20">
        <v>45352.617852048614</v>
      </c>
      <c r="D17459" s="27">
        <v>2</v>
      </c>
      <c r="E17459" s="28">
        <v>27.59</v>
      </c>
      <c r="F17459" s="29">
        <f t="shared" si="272"/>
        <v>55.18</v>
      </c>
      <c r="G17459" s="4" t="s">
        <v>10</v>
      </c>
    </row>
    <row r="17460" spans="2:7">
      <c r="B17460" s="19">
        <v>45352.617852083335</v>
      </c>
      <c r="C17460" s="20">
        <v>45352.617852083335</v>
      </c>
      <c r="D17460" s="27">
        <v>1</v>
      </c>
      <c r="E17460" s="28">
        <v>27.59</v>
      </c>
      <c r="F17460" s="29">
        <f t="shared" si="272"/>
        <v>27.59</v>
      </c>
      <c r="G17460" s="4" t="s">
        <v>10</v>
      </c>
    </row>
    <row r="17461" spans="2:7">
      <c r="B17461" s="19">
        <v>45352.617870636575</v>
      </c>
      <c r="C17461" s="20">
        <v>45352.617870636575</v>
      </c>
      <c r="D17461" s="27">
        <v>2</v>
      </c>
      <c r="E17461" s="28">
        <v>27.585000000000001</v>
      </c>
      <c r="F17461" s="29">
        <f t="shared" si="272"/>
        <v>55.17</v>
      </c>
      <c r="G17461" s="4" t="s">
        <v>10</v>
      </c>
    </row>
    <row r="17462" spans="2:7">
      <c r="B17462" s="19">
        <v>45352.617881446757</v>
      </c>
      <c r="C17462" s="20">
        <v>45352.617881446757</v>
      </c>
      <c r="D17462" s="27">
        <v>12</v>
      </c>
      <c r="E17462" s="28">
        <v>27.58</v>
      </c>
      <c r="F17462" s="29">
        <f t="shared" si="272"/>
        <v>330.96</v>
      </c>
      <c r="G17462" s="4" t="s">
        <v>18</v>
      </c>
    </row>
    <row r="17463" spans="2:7">
      <c r="B17463" s="19">
        <v>45352.61800952546</v>
      </c>
      <c r="C17463" s="20">
        <v>45352.61800952546</v>
      </c>
      <c r="D17463" s="27">
        <v>120</v>
      </c>
      <c r="E17463" s="28">
        <v>27.574999999999999</v>
      </c>
      <c r="F17463" s="29">
        <f t="shared" si="272"/>
        <v>3309</v>
      </c>
      <c r="G17463" s="4" t="s">
        <v>9</v>
      </c>
    </row>
    <row r="17464" spans="2:7">
      <c r="B17464" s="19">
        <v>45352.618133136573</v>
      </c>
      <c r="C17464" s="20">
        <v>45352.618133136573</v>
      </c>
      <c r="D17464" s="27">
        <v>98</v>
      </c>
      <c r="E17464" s="28">
        <v>27.574999999999999</v>
      </c>
      <c r="F17464" s="29">
        <f t="shared" si="272"/>
        <v>2702.35</v>
      </c>
      <c r="G17464" s="4" t="s">
        <v>18</v>
      </c>
    </row>
    <row r="17465" spans="2:7">
      <c r="B17465" s="19">
        <v>45352.618133298609</v>
      </c>
      <c r="C17465" s="20">
        <v>45352.618133298609</v>
      </c>
      <c r="D17465" s="27">
        <v>60</v>
      </c>
      <c r="E17465" s="28">
        <v>27.57</v>
      </c>
      <c r="F17465" s="29">
        <f t="shared" si="272"/>
        <v>1654.2</v>
      </c>
      <c r="G17465" s="4" t="s">
        <v>9</v>
      </c>
    </row>
    <row r="17466" spans="2:7">
      <c r="B17466" s="19">
        <v>45352.618175462965</v>
      </c>
      <c r="C17466" s="20">
        <v>45352.618175462965</v>
      </c>
      <c r="D17466" s="27">
        <v>1</v>
      </c>
      <c r="E17466" s="28">
        <v>27.574999999999999</v>
      </c>
      <c r="F17466" s="29">
        <f t="shared" si="272"/>
        <v>27.574999999999999</v>
      </c>
      <c r="G17466" s="4" t="s">
        <v>10</v>
      </c>
    </row>
    <row r="17467" spans="2:7">
      <c r="B17467" s="19">
        <v>45352.618183101855</v>
      </c>
      <c r="C17467" s="20">
        <v>45352.618183101855</v>
      </c>
      <c r="D17467" s="27">
        <v>13</v>
      </c>
      <c r="E17467" s="28">
        <v>27.574999999999999</v>
      </c>
      <c r="F17467" s="29">
        <f t="shared" si="272"/>
        <v>358.47499999999997</v>
      </c>
      <c r="G17467" s="4" t="s">
        <v>18</v>
      </c>
    </row>
    <row r="17468" spans="2:7">
      <c r="B17468" s="19">
        <v>45352.618356712963</v>
      </c>
      <c r="C17468" s="20">
        <v>45352.618356712963</v>
      </c>
      <c r="D17468" s="27">
        <v>11</v>
      </c>
      <c r="E17468" s="28">
        <v>27.574999999999999</v>
      </c>
      <c r="F17468" s="29">
        <f t="shared" si="272"/>
        <v>303.32499999999999</v>
      </c>
      <c r="G17468" s="4" t="s">
        <v>18</v>
      </c>
    </row>
    <row r="17469" spans="2:7">
      <c r="B17469" s="19">
        <v>45352.618466782405</v>
      </c>
      <c r="C17469" s="20">
        <v>45352.618466782405</v>
      </c>
      <c r="D17469" s="27">
        <v>24</v>
      </c>
      <c r="E17469" s="28">
        <v>27.58</v>
      </c>
      <c r="F17469" s="29">
        <f t="shared" si="272"/>
        <v>661.92</v>
      </c>
      <c r="G17469" s="4" t="s">
        <v>9</v>
      </c>
    </row>
    <row r="17470" spans="2:7">
      <c r="B17470" s="19">
        <v>45352.618484224535</v>
      </c>
      <c r="C17470" s="20">
        <v>45352.618484224535</v>
      </c>
      <c r="D17470" s="27">
        <v>20</v>
      </c>
      <c r="E17470" s="28">
        <v>27.58</v>
      </c>
      <c r="F17470" s="29">
        <f t="shared" si="272"/>
        <v>551.59999999999991</v>
      </c>
      <c r="G17470" s="4" t="s">
        <v>9</v>
      </c>
    </row>
    <row r="17471" spans="2:7">
      <c r="B17471" s="19">
        <v>45352.61854984954</v>
      </c>
      <c r="C17471" s="20">
        <v>45352.61854984954</v>
      </c>
      <c r="D17471" s="27">
        <v>21</v>
      </c>
      <c r="E17471" s="28">
        <v>27.58</v>
      </c>
      <c r="F17471" s="29">
        <f t="shared" si="272"/>
        <v>579.17999999999995</v>
      </c>
      <c r="G17471" s="4" t="s">
        <v>9</v>
      </c>
    </row>
    <row r="17472" spans="2:7">
      <c r="B17472" s="19">
        <v>45352.618622916663</v>
      </c>
      <c r="C17472" s="20">
        <v>45352.618622916663</v>
      </c>
      <c r="D17472" s="27">
        <v>2</v>
      </c>
      <c r="E17472" s="28">
        <v>27.574999999999999</v>
      </c>
      <c r="F17472" s="29">
        <f t="shared" si="272"/>
        <v>55.15</v>
      </c>
      <c r="G17472" s="4" t="s">
        <v>10</v>
      </c>
    </row>
    <row r="17473" spans="2:7">
      <c r="B17473" s="19">
        <v>45352.618727974535</v>
      </c>
      <c r="C17473" s="20">
        <v>45352.618727974535</v>
      </c>
      <c r="D17473" s="27">
        <v>27</v>
      </c>
      <c r="E17473" s="28">
        <v>27.57</v>
      </c>
      <c r="F17473" s="29">
        <f t="shared" si="272"/>
        <v>744.39</v>
      </c>
      <c r="G17473" s="4" t="s">
        <v>9</v>
      </c>
    </row>
    <row r="17474" spans="2:7">
      <c r="B17474" s="19">
        <v>45352.618728009256</v>
      </c>
      <c r="C17474" s="20">
        <v>45352.618728009256</v>
      </c>
      <c r="D17474" s="27">
        <v>27</v>
      </c>
      <c r="E17474" s="28">
        <v>27.57</v>
      </c>
      <c r="F17474" s="29">
        <f t="shared" si="272"/>
        <v>744.39</v>
      </c>
      <c r="G17474" s="4" t="s">
        <v>9</v>
      </c>
    </row>
    <row r="17475" spans="2:7">
      <c r="B17475" s="19">
        <v>45352.618728009256</v>
      </c>
      <c r="C17475" s="20">
        <v>45352.618728009256</v>
      </c>
      <c r="D17475" s="27">
        <v>31</v>
      </c>
      <c r="E17475" s="28">
        <v>27.57</v>
      </c>
      <c r="F17475" s="29">
        <f t="shared" si="272"/>
        <v>854.67</v>
      </c>
      <c r="G17475" s="4" t="s">
        <v>9</v>
      </c>
    </row>
    <row r="17476" spans="2:7">
      <c r="B17476" s="19">
        <v>45352.618732256946</v>
      </c>
      <c r="C17476" s="20">
        <v>45352.618732256946</v>
      </c>
      <c r="D17476" s="27">
        <v>14</v>
      </c>
      <c r="E17476" s="28">
        <v>27.57</v>
      </c>
      <c r="F17476" s="29">
        <f t="shared" si="272"/>
        <v>385.98</v>
      </c>
      <c r="G17476" s="4" t="s">
        <v>18</v>
      </c>
    </row>
    <row r="17477" spans="2:7">
      <c r="B17477" s="19">
        <v>45352.618732291667</v>
      </c>
      <c r="C17477" s="20">
        <v>45352.618732291667</v>
      </c>
      <c r="D17477" s="27">
        <v>46</v>
      </c>
      <c r="E17477" s="28">
        <v>27.57</v>
      </c>
      <c r="F17477" s="29">
        <f t="shared" si="272"/>
        <v>1268.22</v>
      </c>
      <c r="G17477" s="4" t="s">
        <v>18</v>
      </c>
    </row>
    <row r="17478" spans="2:7">
      <c r="B17478" s="19">
        <v>45352.618732326388</v>
      </c>
      <c r="C17478" s="20">
        <v>45352.618732326388</v>
      </c>
      <c r="D17478" s="27">
        <v>60</v>
      </c>
      <c r="E17478" s="28">
        <v>27.57</v>
      </c>
      <c r="F17478" s="29">
        <f t="shared" ref="F17478:F17541" si="273">+D17478*E17478</f>
        <v>1654.2</v>
      </c>
      <c r="G17478" s="4" t="s">
        <v>18</v>
      </c>
    </row>
    <row r="17479" spans="2:7">
      <c r="B17479" s="19">
        <v>45352.618732372684</v>
      </c>
      <c r="C17479" s="20">
        <v>45352.618732372684</v>
      </c>
      <c r="D17479" s="27">
        <v>2</v>
      </c>
      <c r="E17479" s="28">
        <v>27.57</v>
      </c>
      <c r="F17479" s="29">
        <f t="shared" si="273"/>
        <v>55.14</v>
      </c>
      <c r="G17479" s="4" t="s">
        <v>10</v>
      </c>
    </row>
    <row r="17480" spans="2:7">
      <c r="B17480" s="19">
        <v>45352.618732407405</v>
      </c>
      <c r="C17480" s="20">
        <v>45352.618732407405</v>
      </c>
      <c r="D17480" s="27">
        <v>1</v>
      </c>
      <c r="E17480" s="28">
        <v>27.57</v>
      </c>
      <c r="F17480" s="29">
        <f t="shared" si="273"/>
        <v>27.57</v>
      </c>
      <c r="G17480" s="4" t="s">
        <v>10</v>
      </c>
    </row>
    <row r="17481" spans="2:7">
      <c r="B17481" s="19">
        <v>45352.618732442126</v>
      </c>
      <c r="C17481" s="20">
        <v>45352.618732442126</v>
      </c>
      <c r="D17481" s="27">
        <v>1</v>
      </c>
      <c r="E17481" s="28">
        <v>27.57</v>
      </c>
      <c r="F17481" s="29">
        <f t="shared" si="273"/>
        <v>27.57</v>
      </c>
      <c r="G17481" s="4" t="s">
        <v>10</v>
      </c>
    </row>
    <row r="17482" spans="2:7">
      <c r="B17482" s="19">
        <v>45352.618732488423</v>
      </c>
      <c r="C17482" s="20">
        <v>45352.618732488423</v>
      </c>
      <c r="D17482" s="27">
        <v>29</v>
      </c>
      <c r="E17482" s="28">
        <v>27.57</v>
      </c>
      <c r="F17482" s="29">
        <f t="shared" si="273"/>
        <v>799.53</v>
      </c>
      <c r="G17482" s="4" t="s">
        <v>9</v>
      </c>
    </row>
    <row r="17483" spans="2:7">
      <c r="B17483" s="19">
        <v>45352.618866122684</v>
      </c>
      <c r="C17483" s="20">
        <v>45352.618866122684</v>
      </c>
      <c r="D17483" s="27">
        <v>24</v>
      </c>
      <c r="E17483" s="28">
        <v>27.57</v>
      </c>
      <c r="F17483" s="29">
        <f t="shared" si="273"/>
        <v>661.68000000000006</v>
      </c>
      <c r="G17483" s="4" t="s">
        <v>9</v>
      </c>
    </row>
    <row r="17484" spans="2:7">
      <c r="B17484" s="19">
        <v>45352.618981712963</v>
      </c>
      <c r="C17484" s="20">
        <v>45352.618981712963</v>
      </c>
      <c r="D17484" s="27">
        <v>11</v>
      </c>
      <c r="E17484" s="28">
        <v>27.57</v>
      </c>
      <c r="F17484" s="29">
        <f t="shared" si="273"/>
        <v>303.27</v>
      </c>
      <c r="G17484" s="4" t="s">
        <v>18</v>
      </c>
    </row>
    <row r="17485" spans="2:7">
      <c r="B17485" s="19">
        <v>45352.619028009256</v>
      </c>
      <c r="C17485" s="20">
        <v>45352.619028009256</v>
      </c>
      <c r="D17485" s="27">
        <v>12</v>
      </c>
      <c r="E17485" s="28">
        <v>27.57</v>
      </c>
      <c r="F17485" s="29">
        <f t="shared" si="273"/>
        <v>330.84000000000003</v>
      </c>
      <c r="G17485" s="4" t="s">
        <v>18</v>
      </c>
    </row>
    <row r="17486" spans="2:7">
      <c r="B17486" s="19">
        <v>45352.619036145836</v>
      </c>
      <c r="C17486" s="20">
        <v>45352.619036145836</v>
      </c>
      <c r="D17486" s="27">
        <v>14</v>
      </c>
      <c r="E17486" s="28">
        <v>27.57</v>
      </c>
      <c r="F17486" s="29">
        <f t="shared" si="273"/>
        <v>385.98</v>
      </c>
      <c r="G17486" s="4" t="s">
        <v>18</v>
      </c>
    </row>
    <row r="17487" spans="2:7">
      <c r="B17487" s="19">
        <v>45352.619051307869</v>
      </c>
      <c r="C17487" s="20">
        <v>45352.619051307869</v>
      </c>
      <c r="D17487" s="27">
        <v>22</v>
      </c>
      <c r="E17487" s="28">
        <v>27.57</v>
      </c>
      <c r="F17487" s="29">
        <f t="shared" si="273"/>
        <v>606.54</v>
      </c>
      <c r="G17487" s="4" t="s">
        <v>9</v>
      </c>
    </row>
    <row r="17488" spans="2:7">
      <c r="B17488" s="19">
        <v>45352.619095520837</v>
      </c>
      <c r="C17488" s="20">
        <v>45352.619095520837</v>
      </c>
      <c r="D17488" s="27">
        <v>60</v>
      </c>
      <c r="E17488" s="28">
        <v>27.565000000000001</v>
      </c>
      <c r="F17488" s="29">
        <f t="shared" si="273"/>
        <v>1653.9</v>
      </c>
      <c r="G17488" s="4" t="s">
        <v>18</v>
      </c>
    </row>
    <row r="17489" spans="2:7">
      <c r="B17489" s="19">
        <v>45352.619095601854</v>
      </c>
      <c r="C17489" s="20">
        <v>45352.619095601854</v>
      </c>
      <c r="D17489" s="27">
        <v>66</v>
      </c>
      <c r="E17489" s="28">
        <v>27.565000000000001</v>
      </c>
      <c r="F17489" s="29">
        <f t="shared" si="273"/>
        <v>1819.2900000000002</v>
      </c>
      <c r="G17489" s="4" t="s">
        <v>9</v>
      </c>
    </row>
    <row r="17490" spans="2:7">
      <c r="B17490" s="19">
        <v>45352.619095636575</v>
      </c>
      <c r="C17490" s="20">
        <v>45352.619095636575</v>
      </c>
      <c r="D17490" s="27">
        <v>60</v>
      </c>
      <c r="E17490" s="28">
        <v>27.565000000000001</v>
      </c>
      <c r="F17490" s="29">
        <f t="shared" si="273"/>
        <v>1653.9</v>
      </c>
      <c r="G17490" s="4" t="s">
        <v>9</v>
      </c>
    </row>
    <row r="17491" spans="2:7">
      <c r="B17491" s="19">
        <v>45352.619120601848</v>
      </c>
      <c r="C17491" s="20">
        <v>45352.619120601848</v>
      </c>
      <c r="D17491" s="27">
        <v>13</v>
      </c>
      <c r="E17491" s="28">
        <v>27.565000000000001</v>
      </c>
      <c r="F17491" s="29">
        <f t="shared" si="273"/>
        <v>358.34500000000003</v>
      </c>
      <c r="G17491" s="4" t="s">
        <v>18</v>
      </c>
    </row>
    <row r="17492" spans="2:7">
      <c r="B17492" s="19">
        <v>45352.619178472225</v>
      </c>
      <c r="C17492" s="20">
        <v>45352.619178472225</v>
      </c>
      <c r="D17492" s="27">
        <v>2</v>
      </c>
      <c r="E17492" s="28">
        <v>27.565000000000001</v>
      </c>
      <c r="F17492" s="29">
        <f t="shared" si="273"/>
        <v>55.13</v>
      </c>
      <c r="G17492" s="4" t="s">
        <v>10</v>
      </c>
    </row>
    <row r="17493" spans="2:7">
      <c r="B17493" s="19">
        <v>45352.619214432867</v>
      </c>
      <c r="C17493" s="20">
        <v>45352.619214432867</v>
      </c>
      <c r="D17493" s="27">
        <v>64</v>
      </c>
      <c r="E17493" s="28">
        <v>27.555</v>
      </c>
      <c r="F17493" s="29">
        <f t="shared" si="273"/>
        <v>1763.52</v>
      </c>
      <c r="G17493" s="4" t="s">
        <v>18</v>
      </c>
    </row>
    <row r="17494" spans="2:7">
      <c r="B17494" s="19">
        <v>45352.619214432867</v>
      </c>
      <c r="C17494" s="20">
        <v>45352.619214432867</v>
      </c>
      <c r="D17494" s="27">
        <v>120</v>
      </c>
      <c r="E17494" s="28">
        <v>27.56</v>
      </c>
      <c r="F17494" s="29">
        <f t="shared" si="273"/>
        <v>3307.2</v>
      </c>
      <c r="G17494" s="4" t="s">
        <v>9</v>
      </c>
    </row>
    <row r="17495" spans="2:7">
      <c r="B17495" s="19">
        <v>45352.619214467595</v>
      </c>
      <c r="C17495" s="20">
        <v>45352.619214467595</v>
      </c>
      <c r="D17495" s="27">
        <v>1</v>
      </c>
      <c r="E17495" s="28">
        <v>27.555</v>
      </c>
      <c r="F17495" s="29">
        <f t="shared" si="273"/>
        <v>27.555</v>
      </c>
      <c r="G17495" s="4" t="s">
        <v>10</v>
      </c>
    </row>
    <row r="17496" spans="2:7">
      <c r="B17496" s="19">
        <v>45352.619250115742</v>
      </c>
      <c r="C17496" s="20">
        <v>45352.619250115742</v>
      </c>
      <c r="D17496" s="27">
        <v>20</v>
      </c>
      <c r="E17496" s="28">
        <v>27.56</v>
      </c>
      <c r="F17496" s="29">
        <f t="shared" si="273"/>
        <v>551.19999999999993</v>
      </c>
      <c r="G17496" s="4" t="s">
        <v>9</v>
      </c>
    </row>
    <row r="17497" spans="2:7">
      <c r="B17497" s="19">
        <v>45352.619443090276</v>
      </c>
      <c r="C17497" s="20">
        <v>45352.619443090276</v>
      </c>
      <c r="D17497" s="27">
        <v>60</v>
      </c>
      <c r="E17497" s="28">
        <v>27.55</v>
      </c>
      <c r="F17497" s="29">
        <f t="shared" si="273"/>
        <v>1653</v>
      </c>
      <c r="G17497" s="4" t="s">
        <v>9</v>
      </c>
    </row>
    <row r="17498" spans="2:7">
      <c r="B17498" s="19">
        <v>45352.619456250002</v>
      </c>
      <c r="C17498" s="20">
        <v>45352.619456250002</v>
      </c>
      <c r="D17498" s="27">
        <v>2</v>
      </c>
      <c r="E17498" s="28">
        <v>27.555</v>
      </c>
      <c r="F17498" s="29">
        <f t="shared" si="273"/>
        <v>55.11</v>
      </c>
      <c r="G17498" s="4" t="s">
        <v>10</v>
      </c>
    </row>
    <row r="17499" spans="2:7">
      <c r="B17499" s="19">
        <v>45352.619468715275</v>
      </c>
      <c r="C17499" s="20">
        <v>45352.619468715275</v>
      </c>
      <c r="D17499" s="27">
        <v>56</v>
      </c>
      <c r="E17499" s="28">
        <v>27.55</v>
      </c>
      <c r="F17499" s="29">
        <f t="shared" si="273"/>
        <v>1542.8</v>
      </c>
      <c r="G17499" s="4" t="s">
        <v>18</v>
      </c>
    </row>
    <row r="17500" spans="2:7">
      <c r="B17500" s="19">
        <v>45352.619487384261</v>
      </c>
      <c r="C17500" s="20">
        <v>45352.619487384261</v>
      </c>
      <c r="D17500" s="27">
        <v>21</v>
      </c>
      <c r="E17500" s="28">
        <v>27.545000000000002</v>
      </c>
      <c r="F17500" s="29">
        <f t="shared" si="273"/>
        <v>578.44500000000005</v>
      </c>
      <c r="G17500" s="4" t="s">
        <v>9</v>
      </c>
    </row>
    <row r="17501" spans="2:7">
      <c r="B17501" s="19">
        <v>45352.619518946762</v>
      </c>
      <c r="C17501" s="20">
        <v>45352.619518946762</v>
      </c>
      <c r="D17501" s="27">
        <v>1</v>
      </c>
      <c r="E17501" s="28">
        <v>27.55</v>
      </c>
      <c r="F17501" s="29">
        <f t="shared" si="273"/>
        <v>27.55</v>
      </c>
      <c r="G17501" s="4" t="s">
        <v>10</v>
      </c>
    </row>
    <row r="17502" spans="2:7">
      <c r="B17502" s="19">
        <v>45352.619857442129</v>
      </c>
      <c r="C17502" s="20">
        <v>45352.619857442129</v>
      </c>
      <c r="D17502" s="27">
        <v>12</v>
      </c>
      <c r="E17502" s="28">
        <v>27.555</v>
      </c>
      <c r="F17502" s="29">
        <f t="shared" si="273"/>
        <v>330.65999999999997</v>
      </c>
      <c r="G17502" s="4" t="s">
        <v>18</v>
      </c>
    </row>
    <row r="17503" spans="2:7">
      <c r="B17503" s="19">
        <v>45352.619857488426</v>
      </c>
      <c r="C17503" s="20">
        <v>45352.619857488426</v>
      </c>
      <c r="D17503" s="27">
        <v>60</v>
      </c>
      <c r="E17503" s="28">
        <v>27.555</v>
      </c>
      <c r="F17503" s="29">
        <f t="shared" si="273"/>
        <v>1653.3</v>
      </c>
      <c r="G17503" s="4" t="s">
        <v>18</v>
      </c>
    </row>
    <row r="17504" spans="2:7">
      <c r="B17504" s="19">
        <v>45352.619857557867</v>
      </c>
      <c r="C17504" s="20">
        <v>45352.619857557867</v>
      </c>
      <c r="D17504" s="27">
        <v>60</v>
      </c>
      <c r="E17504" s="28">
        <v>27.555</v>
      </c>
      <c r="F17504" s="29">
        <f t="shared" si="273"/>
        <v>1653.3</v>
      </c>
      <c r="G17504" s="4" t="s">
        <v>9</v>
      </c>
    </row>
    <row r="17505" spans="2:7">
      <c r="B17505" s="19">
        <v>45352.619857557867</v>
      </c>
      <c r="C17505" s="20">
        <v>45352.619857557867</v>
      </c>
      <c r="D17505" s="27">
        <v>120</v>
      </c>
      <c r="E17505" s="28">
        <v>27.555</v>
      </c>
      <c r="F17505" s="29">
        <f t="shared" si="273"/>
        <v>3306.6</v>
      </c>
      <c r="G17505" s="4" t="s">
        <v>9</v>
      </c>
    </row>
    <row r="17506" spans="2:7">
      <c r="B17506" s="19">
        <v>45352.620041435184</v>
      </c>
      <c r="C17506" s="20">
        <v>45352.620041435184</v>
      </c>
      <c r="D17506" s="27">
        <v>60</v>
      </c>
      <c r="E17506" s="28">
        <v>27.55</v>
      </c>
      <c r="F17506" s="29">
        <f t="shared" si="273"/>
        <v>1653</v>
      </c>
      <c r="G17506" s="4" t="s">
        <v>9</v>
      </c>
    </row>
    <row r="17507" spans="2:7">
      <c r="B17507" s="19">
        <v>45352.620086655093</v>
      </c>
      <c r="C17507" s="20">
        <v>45352.620086655093</v>
      </c>
      <c r="D17507" s="27">
        <v>13</v>
      </c>
      <c r="E17507" s="28">
        <v>27.55</v>
      </c>
      <c r="F17507" s="29">
        <f t="shared" si="273"/>
        <v>358.15000000000003</v>
      </c>
      <c r="G17507" s="4" t="s">
        <v>18</v>
      </c>
    </row>
    <row r="17508" spans="2:7">
      <c r="B17508" s="19">
        <v>45352.620137418984</v>
      </c>
      <c r="C17508" s="20">
        <v>45352.620137418984</v>
      </c>
      <c r="D17508" s="27">
        <v>21</v>
      </c>
      <c r="E17508" s="28">
        <v>27.545000000000002</v>
      </c>
      <c r="F17508" s="29">
        <f t="shared" si="273"/>
        <v>578.44500000000005</v>
      </c>
      <c r="G17508" s="4" t="s">
        <v>9</v>
      </c>
    </row>
    <row r="17509" spans="2:7">
      <c r="B17509" s="19">
        <v>45352.620200115744</v>
      </c>
      <c r="C17509" s="20">
        <v>45352.620200115744</v>
      </c>
      <c r="D17509" s="27">
        <v>1</v>
      </c>
      <c r="E17509" s="28">
        <v>27.545000000000002</v>
      </c>
      <c r="F17509" s="29">
        <f t="shared" si="273"/>
        <v>27.545000000000002</v>
      </c>
      <c r="G17509" s="4" t="s">
        <v>10</v>
      </c>
    </row>
    <row r="17510" spans="2:7">
      <c r="B17510" s="19">
        <v>45352.620200150464</v>
      </c>
      <c r="C17510" s="20">
        <v>45352.620200150464</v>
      </c>
      <c r="D17510" s="27">
        <v>1</v>
      </c>
      <c r="E17510" s="28">
        <v>27.545000000000002</v>
      </c>
      <c r="F17510" s="29">
        <f t="shared" si="273"/>
        <v>27.545000000000002</v>
      </c>
      <c r="G17510" s="4" t="s">
        <v>10</v>
      </c>
    </row>
    <row r="17511" spans="2:7">
      <c r="B17511" s="19">
        <v>45352.620201192127</v>
      </c>
      <c r="C17511" s="20">
        <v>45352.620201192127</v>
      </c>
      <c r="D17511" s="27">
        <v>60</v>
      </c>
      <c r="E17511" s="28">
        <v>27.54</v>
      </c>
      <c r="F17511" s="29">
        <f t="shared" si="273"/>
        <v>1652.3999999999999</v>
      </c>
      <c r="G17511" s="4" t="s">
        <v>18</v>
      </c>
    </row>
    <row r="17512" spans="2:7">
      <c r="B17512" s="19">
        <v>45352.620201273145</v>
      </c>
      <c r="C17512" s="20">
        <v>45352.620201273145</v>
      </c>
      <c r="D17512" s="27">
        <v>60</v>
      </c>
      <c r="E17512" s="28">
        <v>27.54</v>
      </c>
      <c r="F17512" s="29">
        <f t="shared" si="273"/>
        <v>1652.3999999999999</v>
      </c>
      <c r="G17512" s="4" t="s">
        <v>9</v>
      </c>
    </row>
    <row r="17513" spans="2:7">
      <c r="B17513" s="19">
        <v>45352.620314386571</v>
      </c>
      <c r="C17513" s="20">
        <v>45352.620314386571</v>
      </c>
      <c r="D17513" s="27">
        <v>1</v>
      </c>
      <c r="E17513" s="28">
        <v>27.535</v>
      </c>
      <c r="F17513" s="29">
        <f t="shared" si="273"/>
        <v>27.535</v>
      </c>
      <c r="G17513" s="4" t="s">
        <v>10</v>
      </c>
    </row>
    <row r="17514" spans="2:7">
      <c r="B17514" s="19">
        <v>45352.620541053242</v>
      </c>
      <c r="C17514" s="20">
        <v>45352.620541053242</v>
      </c>
      <c r="D17514" s="27">
        <v>11</v>
      </c>
      <c r="E17514" s="28">
        <v>27.535</v>
      </c>
      <c r="F17514" s="29">
        <f t="shared" si="273"/>
        <v>302.88499999999999</v>
      </c>
      <c r="G17514" s="4" t="s">
        <v>18</v>
      </c>
    </row>
    <row r="17515" spans="2:7">
      <c r="B17515" s="19">
        <v>45352.620541087963</v>
      </c>
      <c r="C17515" s="20">
        <v>45352.620541087963</v>
      </c>
      <c r="D17515" s="27">
        <v>60</v>
      </c>
      <c r="E17515" s="28">
        <v>27.535</v>
      </c>
      <c r="F17515" s="29">
        <f t="shared" si="273"/>
        <v>1652.1</v>
      </c>
      <c r="G17515" s="4" t="s">
        <v>18</v>
      </c>
    </row>
    <row r="17516" spans="2:7">
      <c r="B17516" s="19">
        <v>45352.620541122684</v>
      </c>
      <c r="C17516" s="20">
        <v>45352.620541122684</v>
      </c>
      <c r="D17516" s="27">
        <v>2</v>
      </c>
      <c r="E17516" s="28">
        <v>27.535</v>
      </c>
      <c r="F17516" s="29">
        <f t="shared" si="273"/>
        <v>55.07</v>
      </c>
      <c r="G17516" s="4" t="s">
        <v>10</v>
      </c>
    </row>
    <row r="17517" spans="2:7">
      <c r="B17517" s="19">
        <v>45352.620541168981</v>
      </c>
      <c r="C17517" s="20">
        <v>45352.620541168981</v>
      </c>
      <c r="D17517" s="27">
        <v>1</v>
      </c>
      <c r="E17517" s="28">
        <v>27.535</v>
      </c>
      <c r="F17517" s="29">
        <f t="shared" si="273"/>
        <v>27.535</v>
      </c>
      <c r="G17517" s="4" t="s">
        <v>10</v>
      </c>
    </row>
    <row r="17518" spans="2:7">
      <c r="B17518" s="19">
        <v>45352.620541238422</v>
      </c>
      <c r="C17518" s="20">
        <v>45352.620541238422</v>
      </c>
      <c r="D17518" s="27">
        <v>24</v>
      </c>
      <c r="E17518" s="28">
        <v>27.535</v>
      </c>
      <c r="F17518" s="29">
        <f t="shared" si="273"/>
        <v>660.84</v>
      </c>
      <c r="G17518" s="4" t="s">
        <v>9</v>
      </c>
    </row>
    <row r="17519" spans="2:7">
      <c r="B17519" s="19">
        <v>45352.620541284719</v>
      </c>
      <c r="C17519" s="20">
        <v>45352.620541284719</v>
      </c>
      <c r="D17519" s="27">
        <v>60</v>
      </c>
      <c r="E17519" s="28">
        <v>27.535</v>
      </c>
      <c r="F17519" s="29">
        <f t="shared" si="273"/>
        <v>1652.1</v>
      </c>
      <c r="G17519" s="4" t="s">
        <v>9</v>
      </c>
    </row>
    <row r="17520" spans="2:7">
      <c r="B17520" s="19">
        <v>45352.620579085647</v>
      </c>
      <c r="C17520" s="20">
        <v>45352.620579085647</v>
      </c>
      <c r="D17520" s="27">
        <v>20</v>
      </c>
      <c r="E17520" s="28">
        <v>27.535</v>
      </c>
      <c r="F17520" s="29">
        <f t="shared" si="273"/>
        <v>550.70000000000005</v>
      </c>
      <c r="G17520" s="4" t="s">
        <v>9</v>
      </c>
    </row>
    <row r="17521" spans="2:7">
      <c r="B17521" s="19">
        <v>45352.620648379627</v>
      </c>
      <c r="C17521" s="20">
        <v>45352.620648379627</v>
      </c>
      <c r="D17521" s="27">
        <v>2</v>
      </c>
      <c r="E17521" s="28">
        <v>27.524999999999999</v>
      </c>
      <c r="F17521" s="29">
        <f t="shared" si="273"/>
        <v>55.05</v>
      </c>
      <c r="G17521" s="4" t="s">
        <v>10</v>
      </c>
    </row>
    <row r="17522" spans="2:7">
      <c r="B17522" s="19">
        <v>45352.62073047454</v>
      </c>
      <c r="C17522" s="20">
        <v>45352.62073047454</v>
      </c>
      <c r="D17522" s="27">
        <v>60</v>
      </c>
      <c r="E17522" s="28">
        <v>27.524999999999999</v>
      </c>
      <c r="F17522" s="29">
        <f t="shared" si="273"/>
        <v>1651.5</v>
      </c>
      <c r="G17522" s="4" t="s">
        <v>9</v>
      </c>
    </row>
    <row r="17523" spans="2:7">
      <c r="B17523" s="19">
        <v>45352.620734456017</v>
      </c>
      <c r="C17523" s="20">
        <v>45352.620734456017</v>
      </c>
      <c r="D17523" s="27">
        <v>14</v>
      </c>
      <c r="E17523" s="28">
        <v>27.52</v>
      </c>
      <c r="F17523" s="29">
        <f t="shared" si="273"/>
        <v>385.28</v>
      </c>
      <c r="G17523" s="4" t="s">
        <v>18</v>
      </c>
    </row>
    <row r="17524" spans="2:7">
      <c r="B17524" s="19">
        <v>45352.620734456017</v>
      </c>
      <c r="C17524" s="20">
        <v>45352.620734456017</v>
      </c>
      <c r="D17524" s="27">
        <v>695</v>
      </c>
      <c r="E17524" s="28">
        <v>27.52</v>
      </c>
      <c r="F17524" s="29">
        <f t="shared" si="273"/>
        <v>19126.400000000001</v>
      </c>
      <c r="G17524" s="4" t="s">
        <v>18</v>
      </c>
    </row>
    <row r="17525" spans="2:7">
      <c r="B17525" s="19">
        <v>45352.620734490738</v>
      </c>
      <c r="C17525" s="20">
        <v>45352.620734490738</v>
      </c>
      <c r="D17525" s="27">
        <v>215</v>
      </c>
      <c r="E17525" s="28">
        <v>27.52</v>
      </c>
      <c r="F17525" s="29">
        <f t="shared" si="273"/>
        <v>5916.8</v>
      </c>
      <c r="G17525" s="4" t="s">
        <v>18</v>
      </c>
    </row>
    <row r="17526" spans="2:7">
      <c r="B17526" s="19">
        <v>45352.620734571756</v>
      </c>
      <c r="C17526" s="20">
        <v>45352.620734571756</v>
      </c>
      <c r="D17526" s="27">
        <v>260</v>
      </c>
      <c r="E17526" s="28">
        <v>27.52</v>
      </c>
      <c r="F17526" s="29">
        <f t="shared" si="273"/>
        <v>7155.2</v>
      </c>
      <c r="G17526" s="4" t="s">
        <v>9</v>
      </c>
    </row>
    <row r="17527" spans="2:7">
      <c r="B17527" s="19">
        <v>45352.620734606484</v>
      </c>
      <c r="C17527" s="20">
        <v>45352.620734606484</v>
      </c>
      <c r="D17527" s="27">
        <v>200</v>
      </c>
      <c r="E17527" s="28">
        <v>27.52</v>
      </c>
      <c r="F17527" s="29">
        <f t="shared" si="273"/>
        <v>5504</v>
      </c>
      <c r="G17527" s="4" t="s">
        <v>9</v>
      </c>
    </row>
    <row r="17528" spans="2:7">
      <c r="B17528" s="19">
        <v>45352.620734641205</v>
      </c>
      <c r="C17528" s="20">
        <v>45352.620734641205</v>
      </c>
      <c r="D17528" s="27">
        <v>26</v>
      </c>
      <c r="E17528" s="28">
        <v>27.52</v>
      </c>
      <c r="F17528" s="29">
        <f t="shared" si="273"/>
        <v>715.52</v>
      </c>
      <c r="G17528" s="4" t="s">
        <v>9</v>
      </c>
    </row>
    <row r="17529" spans="2:7">
      <c r="B17529" s="19">
        <v>45352.620734641205</v>
      </c>
      <c r="C17529" s="20">
        <v>45352.620734641205</v>
      </c>
      <c r="D17529" s="27">
        <v>60</v>
      </c>
      <c r="E17529" s="28">
        <v>27.52</v>
      </c>
      <c r="F17529" s="29">
        <f t="shared" si="273"/>
        <v>1651.2</v>
      </c>
      <c r="G17529" s="4" t="s">
        <v>9</v>
      </c>
    </row>
    <row r="17530" spans="2:7">
      <c r="B17530" s="19">
        <v>45352.620734687502</v>
      </c>
      <c r="C17530" s="20">
        <v>45352.620734687502</v>
      </c>
      <c r="D17530" s="27">
        <v>117</v>
      </c>
      <c r="E17530" s="28">
        <v>27.52</v>
      </c>
      <c r="F17530" s="29">
        <f t="shared" si="273"/>
        <v>3219.84</v>
      </c>
      <c r="G17530" s="4" t="s">
        <v>9</v>
      </c>
    </row>
    <row r="17531" spans="2:7">
      <c r="B17531" s="19">
        <v>45352.620734722223</v>
      </c>
      <c r="C17531" s="20">
        <v>45352.620734722223</v>
      </c>
      <c r="D17531" s="27">
        <v>191</v>
      </c>
      <c r="E17531" s="28">
        <v>27.52</v>
      </c>
      <c r="F17531" s="29">
        <f t="shared" si="273"/>
        <v>5256.32</v>
      </c>
      <c r="G17531" s="4" t="s">
        <v>9</v>
      </c>
    </row>
    <row r="17532" spans="2:7">
      <c r="B17532" s="19">
        <v>45352.620734756943</v>
      </c>
      <c r="C17532" s="20">
        <v>45352.620734756943</v>
      </c>
      <c r="D17532" s="27">
        <v>69</v>
      </c>
      <c r="E17532" s="28">
        <v>27.52</v>
      </c>
      <c r="F17532" s="29">
        <f t="shared" si="273"/>
        <v>1898.8799999999999</v>
      </c>
      <c r="G17532" s="4" t="s">
        <v>9</v>
      </c>
    </row>
    <row r="17533" spans="2:7">
      <c r="B17533" s="19">
        <v>45352.62073480324</v>
      </c>
      <c r="C17533" s="20">
        <v>45352.62073480324</v>
      </c>
      <c r="D17533" s="27">
        <v>198</v>
      </c>
      <c r="E17533" s="28">
        <v>27.52</v>
      </c>
      <c r="F17533" s="29">
        <f t="shared" si="273"/>
        <v>5448.96</v>
      </c>
      <c r="G17533" s="4" t="s">
        <v>9</v>
      </c>
    </row>
    <row r="17534" spans="2:7">
      <c r="B17534" s="19">
        <v>45352.62073480324</v>
      </c>
      <c r="C17534" s="20">
        <v>45352.62073480324</v>
      </c>
      <c r="D17534" s="27">
        <v>129</v>
      </c>
      <c r="E17534" s="28">
        <v>27.52</v>
      </c>
      <c r="F17534" s="29">
        <f t="shared" si="273"/>
        <v>3550.08</v>
      </c>
      <c r="G17534" s="4" t="s">
        <v>9</v>
      </c>
    </row>
    <row r="17535" spans="2:7">
      <c r="B17535" s="19">
        <v>45352.620734837961</v>
      </c>
      <c r="C17535" s="20">
        <v>45352.620734837961</v>
      </c>
      <c r="D17535" s="27">
        <v>62</v>
      </c>
      <c r="E17535" s="28">
        <v>27.52</v>
      </c>
      <c r="F17535" s="29">
        <f t="shared" si="273"/>
        <v>1706.24</v>
      </c>
      <c r="G17535" s="4" t="s">
        <v>9</v>
      </c>
    </row>
    <row r="17536" spans="2:7">
      <c r="B17536" s="19">
        <v>45352.620734872682</v>
      </c>
      <c r="C17536" s="20">
        <v>45352.620734872682</v>
      </c>
      <c r="D17536" s="27">
        <v>136</v>
      </c>
      <c r="E17536" s="28">
        <v>27.52</v>
      </c>
      <c r="F17536" s="29">
        <f t="shared" si="273"/>
        <v>3742.72</v>
      </c>
      <c r="G17536" s="4" t="s">
        <v>9</v>
      </c>
    </row>
    <row r="17537" spans="2:7">
      <c r="B17537" s="19">
        <v>45352.620734918979</v>
      </c>
      <c r="C17537" s="20">
        <v>45352.620734918979</v>
      </c>
      <c r="D17537" s="27">
        <v>200</v>
      </c>
      <c r="E17537" s="28">
        <v>27.52</v>
      </c>
      <c r="F17537" s="29">
        <f t="shared" si="273"/>
        <v>5504</v>
      </c>
      <c r="G17537" s="4" t="s">
        <v>9</v>
      </c>
    </row>
    <row r="17538" spans="2:7">
      <c r="B17538" s="19">
        <v>45352.620734953707</v>
      </c>
      <c r="C17538" s="20">
        <v>45352.620734953707</v>
      </c>
      <c r="D17538" s="27">
        <v>42</v>
      </c>
      <c r="E17538" s="28">
        <v>27.52</v>
      </c>
      <c r="F17538" s="29">
        <f t="shared" si="273"/>
        <v>1155.8399999999999</v>
      </c>
      <c r="G17538" s="4" t="s">
        <v>9</v>
      </c>
    </row>
    <row r="17539" spans="2:7">
      <c r="B17539" s="19">
        <v>45352.620735300923</v>
      </c>
      <c r="C17539" s="20">
        <v>45352.620735300923</v>
      </c>
      <c r="D17539" s="27">
        <v>146</v>
      </c>
      <c r="E17539" s="28">
        <v>27.52</v>
      </c>
      <c r="F17539" s="29">
        <f t="shared" si="273"/>
        <v>4017.92</v>
      </c>
      <c r="G17539" s="4" t="s">
        <v>10</v>
      </c>
    </row>
    <row r="17540" spans="2:7">
      <c r="B17540" s="19">
        <v>45352.620735335651</v>
      </c>
      <c r="C17540" s="20">
        <v>45352.620735335651</v>
      </c>
      <c r="D17540" s="27">
        <v>2</v>
      </c>
      <c r="E17540" s="28">
        <v>27.52</v>
      </c>
      <c r="F17540" s="29">
        <f t="shared" si="273"/>
        <v>55.04</v>
      </c>
      <c r="G17540" s="4" t="s">
        <v>10</v>
      </c>
    </row>
    <row r="17541" spans="2:7">
      <c r="B17541" s="19">
        <v>45352.620944363429</v>
      </c>
      <c r="C17541" s="20">
        <v>45352.620944363429</v>
      </c>
      <c r="D17541" s="27">
        <v>14</v>
      </c>
      <c r="E17541" s="28">
        <v>27.515000000000001</v>
      </c>
      <c r="F17541" s="29">
        <f t="shared" si="273"/>
        <v>385.21000000000004</v>
      </c>
      <c r="G17541" s="4" t="s">
        <v>18</v>
      </c>
    </row>
    <row r="17542" spans="2:7">
      <c r="B17542" s="19">
        <v>45352.620944409726</v>
      </c>
      <c r="C17542" s="20">
        <v>45352.620944409726</v>
      </c>
      <c r="D17542" s="27">
        <v>11</v>
      </c>
      <c r="E17542" s="28">
        <v>27.515000000000001</v>
      </c>
      <c r="F17542" s="29">
        <f t="shared" ref="F17542:F17605" si="274">+D17542*E17542</f>
        <v>302.66500000000002</v>
      </c>
      <c r="G17542" s="4" t="s">
        <v>18</v>
      </c>
    </row>
    <row r="17543" spans="2:7">
      <c r="B17543" s="19">
        <v>45352.620944409726</v>
      </c>
      <c r="C17543" s="20">
        <v>45352.620944409726</v>
      </c>
      <c r="D17543" s="27">
        <v>60</v>
      </c>
      <c r="E17543" s="28">
        <v>27.515000000000001</v>
      </c>
      <c r="F17543" s="29">
        <f t="shared" si="274"/>
        <v>1650.9</v>
      </c>
      <c r="G17543" s="4" t="s">
        <v>18</v>
      </c>
    </row>
    <row r="17544" spans="2:7">
      <c r="B17544" s="19">
        <v>45352.620944479168</v>
      </c>
      <c r="C17544" s="20">
        <v>45352.620944479168</v>
      </c>
      <c r="D17544" s="27">
        <v>6</v>
      </c>
      <c r="E17544" s="28">
        <v>27.515000000000001</v>
      </c>
      <c r="F17544" s="29">
        <f t="shared" si="274"/>
        <v>165.09</v>
      </c>
      <c r="G17544" s="4" t="s">
        <v>9</v>
      </c>
    </row>
    <row r="17545" spans="2:7">
      <c r="B17545" s="19">
        <v>45352.620944525464</v>
      </c>
      <c r="C17545" s="20">
        <v>45352.620944525464</v>
      </c>
      <c r="D17545" s="27">
        <v>60</v>
      </c>
      <c r="E17545" s="28">
        <v>27.515000000000001</v>
      </c>
      <c r="F17545" s="29">
        <f t="shared" si="274"/>
        <v>1650.9</v>
      </c>
      <c r="G17545" s="4" t="s">
        <v>9</v>
      </c>
    </row>
    <row r="17546" spans="2:7">
      <c r="B17546" s="19">
        <v>45352.620954664351</v>
      </c>
      <c r="C17546" s="20">
        <v>45352.620954664351</v>
      </c>
      <c r="D17546" s="27">
        <v>19</v>
      </c>
      <c r="E17546" s="28">
        <v>27.515000000000001</v>
      </c>
      <c r="F17546" s="29">
        <f t="shared" si="274"/>
        <v>522.78499999999997</v>
      </c>
      <c r="G17546" s="4" t="s">
        <v>9</v>
      </c>
    </row>
    <row r="17547" spans="2:7">
      <c r="B17547" s="19">
        <v>45352.621012766205</v>
      </c>
      <c r="C17547" s="20">
        <v>45352.621012766205</v>
      </c>
      <c r="D17547" s="27">
        <v>22</v>
      </c>
      <c r="E17547" s="28">
        <v>27.515000000000001</v>
      </c>
      <c r="F17547" s="29">
        <f t="shared" si="274"/>
        <v>605.33000000000004</v>
      </c>
      <c r="G17547" s="4" t="s">
        <v>9</v>
      </c>
    </row>
    <row r="17548" spans="2:7">
      <c r="B17548" s="19">
        <v>45352.621029629627</v>
      </c>
      <c r="C17548" s="20">
        <v>45352.621029629627</v>
      </c>
      <c r="D17548" s="27">
        <v>14</v>
      </c>
      <c r="E17548" s="28">
        <v>27.515000000000001</v>
      </c>
      <c r="F17548" s="29">
        <f t="shared" si="274"/>
        <v>385.21000000000004</v>
      </c>
      <c r="G17548" s="4" t="s">
        <v>18</v>
      </c>
    </row>
    <row r="17549" spans="2:7">
      <c r="B17549" s="19">
        <v>45352.621030289352</v>
      </c>
      <c r="C17549" s="20">
        <v>45352.621030289352</v>
      </c>
      <c r="D17549" s="27">
        <v>12</v>
      </c>
      <c r="E17549" s="28">
        <v>27.515000000000001</v>
      </c>
      <c r="F17549" s="29">
        <f t="shared" si="274"/>
        <v>330.18</v>
      </c>
      <c r="G17549" s="4" t="s">
        <v>18</v>
      </c>
    </row>
    <row r="17550" spans="2:7">
      <c r="B17550" s="19">
        <v>45352.621030324073</v>
      </c>
      <c r="C17550" s="20">
        <v>45352.621030324073</v>
      </c>
      <c r="D17550" s="27">
        <v>2</v>
      </c>
      <c r="E17550" s="28">
        <v>27.515000000000001</v>
      </c>
      <c r="F17550" s="29">
        <f t="shared" si="274"/>
        <v>55.03</v>
      </c>
      <c r="G17550" s="4" t="s">
        <v>10</v>
      </c>
    </row>
    <row r="17551" spans="2:7">
      <c r="B17551" s="19">
        <v>45352.621041932871</v>
      </c>
      <c r="C17551" s="20">
        <v>45352.621041932871</v>
      </c>
      <c r="D17551" s="27">
        <v>13</v>
      </c>
      <c r="E17551" s="28">
        <v>27.515000000000001</v>
      </c>
      <c r="F17551" s="29">
        <f t="shared" si="274"/>
        <v>357.69499999999999</v>
      </c>
      <c r="G17551" s="4" t="s">
        <v>18</v>
      </c>
    </row>
    <row r="17552" spans="2:7">
      <c r="B17552" s="19">
        <v>45352.621345798609</v>
      </c>
      <c r="C17552" s="20">
        <v>45352.621345798609</v>
      </c>
      <c r="D17552" s="27">
        <v>21</v>
      </c>
      <c r="E17552" s="28">
        <v>27.52</v>
      </c>
      <c r="F17552" s="29">
        <f t="shared" si="274"/>
        <v>577.91999999999996</v>
      </c>
      <c r="G17552" s="4" t="s">
        <v>9</v>
      </c>
    </row>
    <row r="17553" spans="2:7">
      <c r="B17553" s="19">
        <v>45352.621345798609</v>
      </c>
      <c r="C17553" s="20">
        <v>45352.621345798609</v>
      </c>
      <c r="D17553" s="27">
        <v>26</v>
      </c>
      <c r="E17553" s="28">
        <v>27.52</v>
      </c>
      <c r="F17553" s="29">
        <f t="shared" si="274"/>
        <v>715.52</v>
      </c>
      <c r="G17553" s="4" t="s">
        <v>9</v>
      </c>
    </row>
    <row r="17554" spans="2:7">
      <c r="B17554" s="19">
        <v>45352.621345833337</v>
      </c>
      <c r="C17554" s="20">
        <v>45352.621345833337</v>
      </c>
      <c r="D17554" s="27">
        <v>180</v>
      </c>
      <c r="E17554" s="28">
        <v>27.52</v>
      </c>
      <c r="F17554" s="29">
        <f t="shared" si="274"/>
        <v>4953.6000000000004</v>
      </c>
      <c r="G17554" s="4" t="s">
        <v>9</v>
      </c>
    </row>
    <row r="17555" spans="2:7">
      <c r="B17555" s="19">
        <v>45352.621526238428</v>
      </c>
      <c r="C17555" s="20">
        <v>45352.621526238428</v>
      </c>
      <c r="D17555" s="27">
        <v>60</v>
      </c>
      <c r="E17555" s="28">
        <v>27.52</v>
      </c>
      <c r="F17555" s="29">
        <f t="shared" si="274"/>
        <v>1651.2</v>
      </c>
      <c r="G17555" s="4" t="s">
        <v>18</v>
      </c>
    </row>
    <row r="17556" spans="2:7">
      <c r="B17556" s="19">
        <v>45352.621526273149</v>
      </c>
      <c r="C17556" s="20">
        <v>45352.621526273149</v>
      </c>
      <c r="D17556" s="27">
        <v>12</v>
      </c>
      <c r="E17556" s="28">
        <v>27.52</v>
      </c>
      <c r="F17556" s="29">
        <f t="shared" si="274"/>
        <v>330.24</v>
      </c>
      <c r="G17556" s="4" t="s">
        <v>18</v>
      </c>
    </row>
    <row r="17557" spans="2:7">
      <c r="B17557" s="19">
        <v>45352.62152630787</v>
      </c>
      <c r="C17557" s="20">
        <v>45352.62152630787</v>
      </c>
      <c r="D17557" s="27">
        <v>120</v>
      </c>
      <c r="E17557" s="28">
        <v>27.52</v>
      </c>
      <c r="F17557" s="29">
        <f t="shared" si="274"/>
        <v>3302.4</v>
      </c>
      <c r="G17557" s="4" t="s">
        <v>18</v>
      </c>
    </row>
    <row r="17558" spans="2:7">
      <c r="B17558" s="19">
        <v>45352.621526354167</v>
      </c>
      <c r="C17558" s="20">
        <v>45352.621526354167</v>
      </c>
      <c r="D17558" s="27">
        <v>60</v>
      </c>
      <c r="E17558" s="28">
        <v>27.52</v>
      </c>
      <c r="F17558" s="29">
        <f t="shared" si="274"/>
        <v>1651.2</v>
      </c>
      <c r="G17558" s="4" t="s">
        <v>18</v>
      </c>
    </row>
    <row r="17559" spans="2:7">
      <c r="B17559" s="19">
        <v>45352.621526354167</v>
      </c>
      <c r="C17559" s="20">
        <v>45352.621526354167</v>
      </c>
      <c r="D17559" s="27">
        <v>60</v>
      </c>
      <c r="E17559" s="28">
        <v>27.52</v>
      </c>
      <c r="F17559" s="29">
        <f t="shared" si="274"/>
        <v>1651.2</v>
      </c>
      <c r="G17559" s="4" t="s">
        <v>9</v>
      </c>
    </row>
    <row r="17560" spans="2:7">
      <c r="B17560" s="19">
        <v>45352.621526423609</v>
      </c>
      <c r="C17560" s="20">
        <v>45352.621526423609</v>
      </c>
      <c r="D17560" s="27">
        <v>57</v>
      </c>
      <c r="E17560" s="28">
        <v>27.52</v>
      </c>
      <c r="F17560" s="29">
        <f t="shared" si="274"/>
        <v>1568.6399999999999</v>
      </c>
      <c r="G17560" s="4" t="s">
        <v>9</v>
      </c>
    </row>
    <row r="17561" spans="2:7">
      <c r="B17561" s="19">
        <v>45352.621526423609</v>
      </c>
      <c r="C17561" s="20">
        <v>45352.621526423609</v>
      </c>
      <c r="D17561" s="27">
        <v>3</v>
      </c>
      <c r="E17561" s="28">
        <v>27.52</v>
      </c>
      <c r="F17561" s="29">
        <f t="shared" si="274"/>
        <v>82.56</v>
      </c>
      <c r="G17561" s="4" t="s">
        <v>9</v>
      </c>
    </row>
    <row r="17562" spans="2:7">
      <c r="B17562" s="19">
        <v>45352.621526504627</v>
      </c>
      <c r="C17562" s="20">
        <v>45352.621526504627</v>
      </c>
      <c r="D17562" s="27">
        <v>23</v>
      </c>
      <c r="E17562" s="28">
        <v>27.52</v>
      </c>
      <c r="F17562" s="29">
        <f t="shared" si="274"/>
        <v>632.96</v>
      </c>
      <c r="G17562" s="4" t="s">
        <v>9</v>
      </c>
    </row>
    <row r="17563" spans="2:7">
      <c r="B17563" s="19">
        <v>45352.621526585652</v>
      </c>
      <c r="C17563" s="20">
        <v>45352.621526585652</v>
      </c>
      <c r="D17563" s="27">
        <v>75</v>
      </c>
      <c r="E17563" s="28">
        <v>27.52</v>
      </c>
      <c r="F17563" s="29">
        <f t="shared" si="274"/>
        <v>2064</v>
      </c>
      <c r="G17563" s="4" t="s">
        <v>9</v>
      </c>
    </row>
    <row r="17564" spans="2:7">
      <c r="B17564" s="19">
        <v>45352.621539618056</v>
      </c>
      <c r="C17564" s="20">
        <v>45352.621539618056</v>
      </c>
      <c r="D17564" s="27">
        <v>13</v>
      </c>
      <c r="E17564" s="28">
        <v>27.52</v>
      </c>
      <c r="F17564" s="29">
        <f t="shared" si="274"/>
        <v>357.76</v>
      </c>
      <c r="G17564" s="4" t="s">
        <v>18</v>
      </c>
    </row>
    <row r="17565" spans="2:7">
      <c r="B17565" s="19">
        <v>45352.621562615743</v>
      </c>
      <c r="C17565" s="20">
        <v>45352.621562615743</v>
      </c>
      <c r="D17565" s="27">
        <v>2</v>
      </c>
      <c r="E17565" s="28">
        <v>27.52</v>
      </c>
      <c r="F17565" s="29">
        <f t="shared" si="274"/>
        <v>55.04</v>
      </c>
      <c r="G17565" s="4" t="s">
        <v>10</v>
      </c>
    </row>
    <row r="17566" spans="2:7">
      <c r="B17566" s="19">
        <v>45352.621562650464</v>
      </c>
      <c r="C17566" s="20">
        <v>45352.621562650464</v>
      </c>
      <c r="D17566" s="27">
        <v>1</v>
      </c>
      <c r="E17566" s="28">
        <v>27.52</v>
      </c>
      <c r="F17566" s="29">
        <f t="shared" si="274"/>
        <v>27.52</v>
      </c>
      <c r="G17566" s="4" t="s">
        <v>10</v>
      </c>
    </row>
    <row r="17567" spans="2:7">
      <c r="B17567" s="19">
        <v>45352.621562696761</v>
      </c>
      <c r="C17567" s="20">
        <v>45352.621562696761</v>
      </c>
      <c r="D17567" s="27">
        <v>1</v>
      </c>
      <c r="E17567" s="28">
        <v>27.52</v>
      </c>
      <c r="F17567" s="29">
        <f t="shared" si="274"/>
        <v>27.52</v>
      </c>
      <c r="G17567" s="4" t="s">
        <v>10</v>
      </c>
    </row>
    <row r="17568" spans="2:7">
      <c r="B17568" s="19">
        <v>45352.621562696761</v>
      </c>
      <c r="C17568" s="20">
        <v>45352.621562696761</v>
      </c>
      <c r="D17568" s="27">
        <v>1</v>
      </c>
      <c r="E17568" s="28">
        <v>27.52</v>
      </c>
      <c r="F17568" s="29">
        <f t="shared" si="274"/>
        <v>27.52</v>
      </c>
      <c r="G17568" s="4" t="s">
        <v>10</v>
      </c>
    </row>
    <row r="17569" spans="2:7">
      <c r="B17569" s="19">
        <v>45352.621562731481</v>
      </c>
      <c r="C17569" s="20">
        <v>45352.621562731481</v>
      </c>
      <c r="D17569" s="27">
        <v>1</v>
      </c>
      <c r="E17569" s="28">
        <v>27.52</v>
      </c>
      <c r="F17569" s="29">
        <f t="shared" si="274"/>
        <v>27.52</v>
      </c>
      <c r="G17569" s="4" t="s">
        <v>10</v>
      </c>
    </row>
    <row r="17570" spans="2:7">
      <c r="B17570" s="19">
        <v>45352.621562766202</v>
      </c>
      <c r="C17570" s="20">
        <v>45352.621562766202</v>
      </c>
      <c r="D17570" s="27">
        <v>2</v>
      </c>
      <c r="E17570" s="28">
        <v>27.52</v>
      </c>
      <c r="F17570" s="29">
        <f t="shared" si="274"/>
        <v>55.04</v>
      </c>
      <c r="G17570" s="4" t="s">
        <v>10</v>
      </c>
    </row>
    <row r="17571" spans="2:7">
      <c r="B17571" s="19">
        <v>45352.621562812499</v>
      </c>
      <c r="C17571" s="20">
        <v>45352.621562812499</v>
      </c>
      <c r="D17571" s="27">
        <v>1</v>
      </c>
      <c r="E17571" s="28">
        <v>27.52</v>
      </c>
      <c r="F17571" s="29">
        <f t="shared" si="274"/>
        <v>27.52</v>
      </c>
      <c r="G17571" s="4" t="s">
        <v>10</v>
      </c>
    </row>
    <row r="17572" spans="2:7">
      <c r="B17572" s="19">
        <v>45352.621562812499</v>
      </c>
      <c r="C17572" s="20">
        <v>45352.621562812499</v>
      </c>
      <c r="D17572" s="27">
        <v>1</v>
      </c>
      <c r="E17572" s="28">
        <v>27.52</v>
      </c>
      <c r="F17572" s="29">
        <f t="shared" si="274"/>
        <v>27.52</v>
      </c>
      <c r="G17572" s="4" t="s">
        <v>10</v>
      </c>
    </row>
    <row r="17573" spans="2:7">
      <c r="B17573" s="19">
        <v>45352.621620798614</v>
      </c>
      <c r="C17573" s="20">
        <v>45352.621620798614</v>
      </c>
      <c r="D17573" s="27">
        <v>21</v>
      </c>
      <c r="E17573" s="28">
        <v>27.515000000000001</v>
      </c>
      <c r="F17573" s="29">
        <f t="shared" si="274"/>
        <v>577.81500000000005</v>
      </c>
      <c r="G17573" s="4" t="s">
        <v>9</v>
      </c>
    </row>
    <row r="17574" spans="2:7">
      <c r="B17574" s="19">
        <v>45352.62169039352</v>
      </c>
      <c r="C17574" s="20">
        <v>45352.62169039352</v>
      </c>
      <c r="D17574" s="27">
        <v>14</v>
      </c>
      <c r="E17574" s="28">
        <v>27.51</v>
      </c>
      <c r="F17574" s="29">
        <f t="shared" si="274"/>
        <v>385.14000000000004</v>
      </c>
      <c r="G17574" s="4" t="s">
        <v>18</v>
      </c>
    </row>
    <row r="17575" spans="2:7">
      <c r="B17575" s="19">
        <v>45352.621906944441</v>
      </c>
      <c r="C17575" s="20">
        <v>45352.621906944441</v>
      </c>
      <c r="D17575" s="27">
        <v>20</v>
      </c>
      <c r="E17575" s="28">
        <v>27.51</v>
      </c>
      <c r="F17575" s="29">
        <f t="shared" si="274"/>
        <v>550.20000000000005</v>
      </c>
      <c r="G17575" s="4" t="s">
        <v>9</v>
      </c>
    </row>
    <row r="17576" spans="2:7">
      <c r="B17576" s="19">
        <v>45352.621967974534</v>
      </c>
      <c r="C17576" s="20">
        <v>45352.621967974534</v>
      </c>
      <c r="D17576" s="27">
        <v>7</v>
      </c>
      <c r="E17576" s="28">
        <v>27.51</v>
      </c>
      <c r="F17576" s="29">
        <f t="shared" si="274"/>
        <v>192.57000000000002</v>
      </c>
      <c r="G17576" s="4" t="s">
        <v>9</v>
      </c>
    </row>
    <row r="17577" spans="2:7">
      <c r="B17577" s="19">
        <v>45352.621968020831</v>
      </c>
      <c r="C17577" s="20">
        <v>45352.621968020831</v>
      </c>
      <c r="D17577" s="27">
        <v>53</v>
      </c>
      <c r="E17577" s="28">
        <v>27.51</v>
      </c>
      <c r="F17577" s="29">
        <f t="shared" si="274"/>
        <v>1458.03</v>
      </c>
      <c r="G17577" s="4" t="s">
        <v>9</v>
      </c>
    </row>
    <row r="17578" spans="2:7">
      <c r="B17578" s="19">
        <v>45352.621984641206</v>
      </c>
      <c r="C17578" s="20">
        <v>45352.621984641206</v>
      </c>
      <c r="D17578" s="27">
        <v>11</v>
      </c>
      <c r="E17578" s="28">
        <v>27.504999999999999</v>
      </c>
      <c r="F17578" s="29">
        <f t="shared" si="274"/>
        <v>302.55500000000001</v>
      </c>
      <c r="G17578" s="4" t="s">
        <v>18</v>
      </c>
    </row>
    <row r="17579" spans="2:7">
      <c r="B17579" s="19">
        <v>45352.621984687503</v>
      </c>
      <c r="C17579" s="20">
        <v>45352.621984687503</v>
      </c>
      <c r="D17579" s="27">
        <v>1</v>
      </c>
      <c r="E17579" s="28">
        <v>27.504999999999999</v>
      </c>
      <c r="F17579" s="29">
        <f t="shared" si="274"/>
        <v>27.504999999999999</v>
      </c>
      <c r="G17579" s="4" t="s">
        <v>10</v>
      </c>
    </row>
    <row r="17580" spans="2:7">
      <c r="B17580" s="19">
        <v>45352.621984687503</v>
      </c>
      <c r="C17580" s="20">
        <v>45352.621984687503</v>
      </c>
      <c r="D17580" s="27">
        <v>60</v>
      </c>
      <c r="E17580" s="28">
        <v>27.504999999999999</v>
      </c>
      <c r="F17580" s="29">
        <f t="shared" si="274"/>
        <v>1650.3</v>
      </c>
      <c r="G17580" s="4" t="s">
        <v>18</v>
      </c>
    </row>
    <row r="17581" spans="2:7">
      <c r="B17581" s="19">
        <v>45352.621984756945</v>
      </c>
      <c r="C17581" s="20">
        <v>45352.621984756945</v>
      </c>
      <c r="D17581" s="27">
        <v>2</v>
      </c>
      <c r="E17581" s="28">
        <v>27.504999999999999</v>
      </c>
      <c r="F17581" s="29">
        <f t="shared" si="274"/>
        <v>55.01</v>
      </c>
      <c r="G17581" s="4" t="s">
        <v>10</v>
      </c>
    </row>
    <row r="17582" spans="2:7">
      <c r="B17582" s="19">
        <v>45352.621984803242</v>
      </c>
      <c r="C17582" s="20">
        <v>45352.621984803242</v>
      </c>
      <c r="D17582" s="27">
        <v>2</v>
      </c>
      <c r="E17582" s="28">
        <v>27.504999999999999</v>
      </c>
      <c r="F17582" s="29">
        <f t="shared" si="274"/>
        <v>55.01</v>
      </c>
      <c r="G17582" s="4" t="s">
        <v>10</v>
      </c>
    </row>
    <row r="17583" spans="2:7">
      <c r="B17583" s="19">
        <v>45352.621984803242</v>
      </c>
      <c r="C17583" s="20">
        <v>45352.621984803242</v>
      </c>
      <c r="D17583" s="27">
        <v>2</v>
      </c>
      <c r="E17583" s="28">
        <v>27.504999999999999</v>
      </c>
      <c r="F17583" s="29">
        <f t="shared" si="274"/>
        <v>55.01</v>
      </c>
      <c r="G17583" s="4" t="s">
        <v>10</v>
      </c>
    </row>
    <row r="17584" spans="2:7">
      <c r="B17584" s="19">
        <v>45352.62198491898</v>
      </c>
      <c r="C17584" s="20">
        <v>45352.62198491898</v>
      </c>
      <c r="D17584" s="27">
        <v>105</v>
      </c>
      <c r="E17584" s="28">
        <v>27.504999999999999</v>
      </c>
      <c r="F17584" s="29">
        <f t="shared" si="274"/>
        <v>2888.0250000000001</v>
      </c>
      <c r="G17584" s="4" t="s">
        <v>9</v>
      </c>
    </row>
    <row r="17585" spans="2:7">
      <c r="B17585" s="19">
        <v>45352.62212172454</v>
      </c>
      <c r="C17585" s="20">
        <v>45352.62212172454</v>
      </c>
      <c r="D17585" s="27">
        <v>4</v>
      </c>
      <c r="E17585" s="28">
        <v>27.504999999999999</v>
      </c>
      <c r="F17585" s="29">
        <f t="shared" si="274"/>
        <v>110.02</v>
      </c>
      <c r="G17585" s="4" t="s">
        <v>9</v>
      </c>
    </row>
    <row r="17586" spans="2:7">
      <c r="B17586" s="19">
        <v>45352.62212172454</v>
      </c>
      <c r="C17586" s="20">
        <v>45352.62212172454</v>
      </c>
      <c r="D17586" s="27">
        <v>20</v>
      </c>
      <c r="E17586" s="28">
        <v>27.504999999999999</v>
      </c>
      <c r="F17586" s="29">
        <f t="shared" si="274"/>
        <v>550.1</v>
      </c>
      <c r="G17586" s="4" t="s">
        <v>9</v>
      </c>
    </row>
    <row r="17587" spans="2:7">
      <c r="B17587" s="19">
        <v>45352.622230208333</v>
      </c>
      <c r="C17587" s="20">
        <v>45352.622230208333</v>
      </c>
      <c r="D17587" s="27">
        <v>60</v>
      </c>
      <c r="E17587" s="28">
        <v>27.5</v>
      </c>
      <c r="F17587" s="29">
        <f t="shared" si="274"/>
        <v>1650</v>
      </c>
      <c r="G17587" s="4" t="s">
        <v>18</v>
      </c>
    </row>
    <row r="17588" spans="2:7">
      <c r="B17588" s="19">
        <v>45352.622230243054</v>
      </c>
      <c r="C17588" s="20">
        <v>45352.622230243054</v>
      </c>
      <c r="D17588" s="27">
        <v>14</v>
      </c>
      <c r="E17588" s="28">
        <v>27.5</v>
      </c>
      <c r="F17588" s="29">
        <f t="shared" si="274"/>
        <v>385</v>
      </c>
      <c r="G17588" s="4" t="s">
        <v>18</v>
      </c>
    </row>
    <row r="17589" spans="2:7">
      <c r="B17589" s="19">
        <v>45352.622230289351</v>
      </c>
      <c r="C17589" s="20">
        <v>45352.622230289351</v>
      </c>
      <c r="D17589" s="27">
        <v>11</v>
      </c>
      <c r="E17589" s="28">
        <v>27.5</v>
      </c>
      <c r="F17589" s="29">
        <f t="shared" si="274"/>
        <v>302.5</v>
      </c>
      <c r="G17589" s="4" t="s">
        <v>18</v>
      </c>
    </row>
    <row r="17590" spans="2:7">
      <c r="B17590" s="19">
        <v>45352.622230324072</v>
      </c>
      <c r="C17590" s="20">
        <v>45352.622230324072</v>
      </c>
      <c r="D17590" s="27">
        <v>12</v>
      </c>
      <c r="E17590" s="28">
        <v>27.5</v>
      </c>
      <c r="F17590" s="29">
        <f t="shared" si="274"/>
        <v>330</v>
      </c>
      <c r="G17590" s="4" t="s">
        <v>18</v>
      </c>
    </row>
    <row r="17591" spans="2:7">
      <c r="B17591" s="19">
        <v>45352.622230358793</v>
      </c>
      <c r="C17591" s="20">
        <v>45352.622230358793</v>
      </c>
      <c r="D17591" s="27">
        <v>13</v>
      </c>
      <c r="E17591" s="28">
        <v>27.5</v>
      </c>
      <c r="F17591" s="29">
        <f t="shared" si="274"/>
        <v>357.5</v>
      </c>
      <c r="G17591" s="4" t="s">
        <v>18</v>
      </c>
    </row>
    <row r="17592" spans="2:7">
      <c r="B17592" s="19">
        <v>45352.62223040509</v>
      </c>
      <c r="C17592" s="20">
        <v>45352.62223040509</v>
      </c>
      <c r="D17592" s="27">
        <v>2</v>
      </c>
      <c r="E17592" s="28">
        <v>27.5</v>
      </c>
      <c r="F17592" s="29">
        <f t="shared" si="274"/>
        <v>55</v>
      </c>
      <c r="G17592" s="4" t="s">
        <v>10</v>
      </c>
    </row>
    <row r="17593" spans="2:7">
      <c r="B17593" s="19">
        <v>45352.622230439818</v>
      </c>
      <c r="C17593" s="20">
        <v>45352.622230439818</v>
      </c>
      <c r="D17593" s="27">
        <v>1</v>
      </c>
      <c r="E17593" s="28">
        <v>27.5</v>
      </c>
      <c r="F17593" s="29">
        <f t="shared" si="274"/>
        <v>27.5</v>
      </c>
      <c r="G17593" s="4" t="s">
        <v>10</v>
      </c>
    </row>
    <row r="17594" spans="2:7">
      <c r="B17594" s="19">
        <v>45352.622230439818</v>
      </c>
      <c r="C17594" s="20">
        <v>45352.622230439818</v>
      </c>
      <c r="D17594" s="27">
        <v>60</v>
      </c>
      <c r="E17594" s="28">
        <v>27.5</v>
      </c>
      <c r="F17594" s="29">
        <f t="shared" si="274"/>
        <v>1650</v>
      </c>
      <c r="G17594" s="4" t="s">
        <v>9</v>
      </c>
    </row>
    <row r="17595" spans="2:7">
      <c r="B17595" s="19">
        <v>45352.622230474539</v>
      </c>
      <c r="C17595" s="20">
        <v>45352.622230474539</v>
      </c>
      <c r="D17595" s="27">
        <v>60</v>
      </c>
      <c r="E17595" s="28">
        <v>27.5</v>
      </c>
      <c r="F17595" s="29">
        <f t="shared" si="274"/>
        <v>1650</v>
      </c>
      <c r="G17595" s="4" t="s">
        <v>9</v>
      </c>
    </row>
    <row r="17596" spans="2:7">
      <c r="B17596" s="19">
        <v>45352.622230520836</v>
      </c>
      <c r="C17596" s="20">
        <v>45352.622230520836</v>
      </c>
      <c r="D17596" s="27">
        <v>60</v>
      </c>
      <c r="E17596" s="28">
        <v>27.5</v>
      </c>
      <c r="F17596" s="29">
        <f t="shared" si="274"/>
        <v>1650</v>
      </c>
      <c r="G17596" s="4" t="s">
        <v>9</v>
      </c>
    </row>
    <row r="17597" spans="2:7">
      <c r="B17597" s="19">
        <v>45352.622230555557</v>
      </c>
      <c r="C17597" s="20">
        <v>45352.622230555557</v>
      </c>
      <c r="D17597" s="27">
        <v>25</v>
      </c>
      <c r="E17597" s="28">
        <v>27.5</v>
      </c>
      <c r="F17597" s="29">
        <f t="shared" si="274"/>
        <v>687.5</v>
      </c>
      <c r="G17597" s="4" t="s">
        <v>9</v>
      </c>
    </row>
    <row r="17598" spans="2:7">
      <c r="B17598" s="19">
        <v>45352.622230590277</v>
      </c>
      <c r="C17598" s="20">
        <v>45352.622230590277</v>
      </c>
      <c r="D17598" s="27">
        <v>22</v>
      </c>
      <c r="E17598" s="28">
        <v>27.5</v>
      </c>
      <c r="F17598" s="29">
        <f t="shared" si="274"/>
        <v>605</v>
      </c>
      <c r="G17598" s="4" t="s">
        <v>9</v>
      </c>
    </row>
    <row r="17599" spans="2:7">
      <c r="B17599" s="19">
        <v>45352.622789583336</v>
      </c>
      <c r="C17599" s="20">
        <v>45352.622789583336</v>
      </c>
      <c r="D17599" s="27">
        <v>12</v>
      </c>
      <c r="E17599" s="28">
        <v>27.51</v>
      </c>
      <c r="F17599" s="29">
        <f t="shared" si="274"/>
        <v>330.12</v>
      </c>
      <c r="G17599" s="4" t="s">
        <v>18</v>
      </c>
    </row>
    <row r="17600" spans="2:7">
      <c r="B17600" s="19">
        <v>45352.62283630787</v>
      </c>
      <c r="C17600" s="20">
        <v>45352.62283630787</v>
      </c>
      <c r="D17600" s="27">
        <v>26</v>
      </c>
      <c r="E17600" s="28">
        <v>27.51</v>
      </c>
      <c r="F17600" s="29">
        <f t="shared" si="274"/>
        <v>715.26</v>
      </c>
      <c r="G17600" s="4" t="s">
        <v>9</v>
      </c>
    </row>
    <row r="17601" spans="2:7">
      <c r="B17601" s="19">
        <v>45352.62285806713</v>
      </c>
      <c r="C17601" s="20">
        <v>45352.62285806713</v>
      </c>
      <c r="D17601" s="27">
        <v>23</v>
      </c>
      <c r="E17601" s="28">
        <v>27.51</v>
      </c>
      <c r="F17601" s="29">
        <f t="shared" si="274"/>
        <v>632.73</v>
      </c>
      <c r="G17601" s="4" t="s">
        <v>9</v>
      </c>
    </row>
    <row r="17602" spans="2:7">
      <c r="B17602" s="19">
        <v>45352.622882754629</v>
      </c>
      <c r="C17602" s="20">
        <v>45352.622882754629</v>
      </c>
      <c r="D17602" s="27">
        <v>120</v>
      </c>
      <c r="E17602" s="28">
        <v>27.51</v>
      </c>
      <c r="F17602" s="29">
        <f t="shared" si="274"/>
        <v>3301.2000000000003</v>
      </c>
      <c r="G17602" s="4" t="s">
        <v>9</v>
      </c>
    </row>
    <row r="17603" spans="2:7">
      <c r="B17603" s="19">
        <v>45352.622915428241</v>
      </c>
      <c r="C17603" s="20">
        <v>45352.622915428241</v>
      </c>
      <c r="D17603" s="27">
        <v>66</v>
      </c>
      <c r="E17603" s="28">
        <v>27.504999999999999</v>
      </c>
      <c r="F17603" s="29">
        <f t="shared" si="274"/>
        <v>1815.33</v>
      </c>
      <c r="G17603" s="4" t="s">
        <v>9</v>
      </c>
    </row>
    <row r="17604" spans="2:7">
      <c r="B17604" s="19">
        <v>45352.622915474538</v>
      </c>
      <c r="C17604" s="20">
        <v>45352.622915474538</v>
      </c>
      <c r="D17604" s="27">
        <v>60</v>
      </c>
      <c r="E17604" s="28">
        <v>27.504999999999999</v>
      </c>
      <c r="F17604" s="29">
        <f t="shared" si="274"/>
        <v>1650.3</v>
      </c>
      <c r="G17604" s="4" t="s">
        <v>9</v>
      </c>
    </row>
    <row r="17605" spans="2:7">
      <c r="B17605" s="19">
        <v>45352.622915474538</v>
      </c>
      <c r="C17605" s="20">
        <v>45352.622915474538</v>
      </c>
      <c r="D17605" s="27">
        <v>54</v>
      </c>
      <c r="E17605" s="28">
        <v>27.504999999999999</v>
      </c>
      <c r="F17605" s="29">
        <f t="shared" si="274"/>
        <v>1485.27</v>
      </c>
      <c r="G17605" s="4" t="s">
        <v>9</v>
      </c>
    </row>
    <row r="17606" spans="2:7">
      <c r="B17606" s="19">
        <v>45352.622915509259</v>
      </c>
      <c r="C17606" s="20">
        <v>45352.622915509259</v>
      </c>
      <c r="D17606" s="27">
        <v>21</v>
      </c>
      <c r="E17606" s="28">
        <v>27.504999999999999</v>
      </c>
      <c r="F17606" s="29">
        <f t="shared" ref="F17606:F17669" si="275">+D17606*E17606</f>
        <v>577.60500000000002</v>
      </c>
      <c r="G17606" s="4" t="s">
        <v>9</v>
      </c>
    </row>
    <row r="17607" spans="2:7">
      <c r="B17607" s="19">
        <v>45352.623125266204</v>
      </c>
      <c r="C17607" s="20">
        <v>45352.623125266204</v>
      </c>
      <c r="D17607" s="27">
        <v>13</v>
      </c>
      <c r="E17607" s="28">
        <v>27.51</v>
      </c>
      <c r="F17607" s="29">
        <f t="shared" si="275"/>
        <v>357.63</v>
      </c>
      <c r="G17607" s="4" t="s">
        <v>18</v>
      </c>
    </row>
    <row r="17608" spans="2:7">
      <c r="B17608" s="19">
        <v>45352.623269525466</v>
      </c>
      <c r="C17608" s="20">
        <v>45352.623269525466</v>
      </c>
      <c r="D17608" s="27">
        <v>14</v>
      </c>
      <c r="E17608" s="28">
        <v>27.51</v>
      </c>
      <c r="F17608" s="29">
        <f t="shared" si="275"/>
        <v>385.14000000000004</v>
      </c>
      <c r="G17608" s="4" t="s">
        <v>18</v>
      </c>
    </row>
    <row r="17609" spans="2:7">
      <c r="B17609" s="19">
        <v>45352.623269560187</v>
      </c>
      <c r="C17609" s="20">
        <v>45352.623269560187</v>
      </c>
      <c r="D17609" s="27">
        <v>60</v>
      </c>
      <c r="E17609" s="28">
        <v>27.504999999999999</v>
      </c>
      <c r="F17609" s="29">
        <f t="shared" si="275"/>
        <v>1650.3</v>
      </c>
      <c r="G17609" s="4" t="s">
        <v>18</v>
      </c>
    </row>
    <row r="17610" spans="2:7">
      <c r="B17610" s="19">
        <v>45352.623269594907</v>
      </c>
      <c r="C17610" s="20">
        <v>45352.623269594907</v>
      </c>
      <c r="D17610" s="27">
        <v>60</v>
      </c>
      <c r="E17610" s="28">
        <v>27.504999999999999</v>
      </c>
      <c r="F17610" s="29">
        <f t="shared" si="275"/>
        <v>1650.3</v>
      </c>
      <c r="G17610" s="4" t="s">
        <v>18</v>
      </c>
    </row>
    <row r="17611" spans="2:7">
      <c r="B17611" s="19">
        <v>45352.623269641204</v>
      </c>
      <c r="C17611" s="20">
        <v>45352.623269641204</v>
      </c>
      <c r="D17611" s="27">
        <v>2</v>
      </c>
      <c r="E17611" s="28">
        <v>27.504999999999999</v>
      </c>
      <c r="F17611" s="29">
        <f t="shared" si="275"/>
        <v>55.01</v>
      </c>
      <c r="G17611" s="4" t="s">
        <v>10</v>
      </c>
    </row>
    <row r="17612" spans="2:7">
      <c r="B17612" s="19">
        <v>45352.623269641204</v>
      </c>
      <c r="C17612" s="20">
        <v>45352.623269641204</v>
      </c>
      <c r="D17612" s="27">
        <v>60</v>
      </c>
      <c r="E17612" s="28">
        <v>27.504999999999999</v>
      </c>
      <c r="F17612" s="29">
        <f t="shared" si="275"/>
        <v>1650.3</v>
      </c>
      <c r="G17612" s="4" t="s">
        <v>18</v>
      </c>
    </row>
    <row r="17613" spans="2:7">
      <c r="B17613" s="19">
        <v>45352.623269675925</v>
      </c>
      <c r="C17613" s="20">
        <v>45352.623269675925</v>
      </c>
      <c r="D17613" s="27">
        <v>1</v>
      </c>
      <c r="E17613" s="28">
        <v>27.504999999999999</v>
      </c>
      <c r="F17613" s="29">
        <f t="shared" si="275"/>
        <v>27.504999999999999</v>
      </c>
      <c r="G17613" s="4" t="s">
        <v>10</v>
      </c>
    </row>
    <row r="17614" spans="2:7">
      <c r="B17614" s="19">
        <v>45352.623269710646</v>
      </c>
      <c r="C17614" s="20">
        <v>45352.623269710646</v>
      </c>
      <c r="D17614" s="27">
        <v>2</v>
      </c>
      <c r="E17614" s="28">
        <v>27.504999999999999</v>
      </c>
      <c r="F17614" s="29">
        <f t="shared" si="275"/>
        <v>55.01</v>
      </c>
      <c r="G17614" s="4" t="s">
        <v>10</v>
      </c>
    </row>
    <row r="17615" spans="2:7">
      <c r="B17615" s="19">
        <v>45352.623269756943</v>
      </c>
      <c r="C17615" s="20">
        <v>45352.623269756943</v>
      </c>
      <c r="D17615" s="27">
        <v>1</v>
      </c>
      <c r="E17615" s="28">
        <v>27.504999999999999</v>
      </c>
      <c r="F17615" s="29">
        <f t="shared" si="275"/>
        <v>27.504999999999999</v>
      </c>
      <c r="G17615" s="4" t="s">
        <v>10</v>
      </c>
    </row>
    <row r="17616" spans="2:7">
      <c r="B17616" s="19">
        <v>45352.623269756943</v>
      </c>
      <c r="C17616" s="20">
        <v>45352.623269756943</v>
      </c>
      <c r="D17616" s="27">
        <v>1</v>
      </c>
      <c r="E17616" s="28">
        <v>27.504999999999999</v>
      </c>
      <c r="F17616" s="29">
        <f t="shared" si="275"/>
        <v>27.504999999999999</v>
      </c>
      <c r="G17616" s="4" t="s">
        <v>10</v>
      </c>
    </row>
    <row r="17617" spans="2:7">
      <c r="B17617" s="19">
        <v>45352.623269791664</v>
      </c>
      <c r="C17617" s="20">
        <v>45352.623269791664</v>
      </c>
      <c r="D17617" s="27">
        <v>1</v>
      </c>
      <c r="E17617" s="28">
        <v>27.504999999999999</v>
      </c>
      <c r="F17617" s="29">
        <f t="shared" si="275"/>
        <v>27.504999999999999</v>
      </c>
      <c r="G17617" s="4" t="s">
        <v>10</v>
      </c>
    </row>
    <row r="17618" spans="2:7">
      <c r="B17618" s="19">
        <v>45352.623269826392</v>
      </c>
      <c r="C17618" s="20">
        <v>45352.623269826392</v>
      </c>
      <c r="D17618" s="27">
        <v>1</v>
      </c>
      <c r="E17618" s="28">
        <v>27.504999999999999</v>
      </c>
      <c r="F17618" s="29">
        <f t="shared" si="275"/>
        <v>27.504999999999999</v>
      </c>
      <c r="G17618" s="4" t="s">
        <v>10</v>
      </c>
    </row>
    <row r="17619" spans="2:7">
      <c r="B17619" s="19">
        <v>45352.623269872682</v>
      </c>
      <c r="C17619" s="20">
        <v>45352.623269872682</v>
      </c>
      <c r="D17619" s="27">
        <v>1</v>
      </c>
      <c r="E17619" s="28">
        <v>27.504999999999999</v>
      </c>
      <c r="F17619" s="29">
        <f t="shared" si="275"/>
        <v>27.504999999999999</v>
      </c>
      <c r="G17619" s="4" t="s">
        <v>10</v>
      </c>
    </row>
    <row r="17620" spans="2:7">
      <c r="B17620" s="19">
        <v>45352.62326990741</v>
      </c>
      <c r="C17620" s="20">
        <v>45352.62326990741</v>
      </c>
      <c r="D17620" s="27">
        <v>21</v>
      </c>
      <c r="E17620" s="28">
        <v>27.504999999999999</v>
      </c>
      <c r="F17620" s="29">
        <f t="shared" si="275"/>
        <v>577.60500000000002</v>
      </c>
      <c r="G17620" s="4" t="s">
        <v>9</v>
      </c>
    </row>
    <row r="17621" spans="2:7">
      <c r="B17621" s="19">
        <v>45352.623269942131</v>
      </c>
      <c r="C17621" s="20">
        <v>45352.623269942131</v>
      </c>
      <c r="D17621" s="27">
        <v>60</v>
      </c>
      <c r="E17621" s="28">
        <v>27.504999999999999</v>
      </c>
      <c r="F17621" s="29">
        <f t="shared" si="275"/>
        <v>1650.3</v>
      </c>
      <c r="G17621" s="4" t="s">
        <v>9</v>
      </c>
    </row>
    <row r="17622" spans="2:7">
      <c r="B17622" s="19">
        <v>45352.623609641203</v>
      </c>
      <c r="C17622" s="20">
        <v>45352.623609641203</v>
      </c>
      <c r="D17622" s="27">
        <v>60</v>
      </c>
      <c r="E17622" s="28">
        <v>27.5</v>
      </c>
      <c r="F17622" s="29">
        <f t="shared" si="275"/>
        <v>1650</v>
      </c>
      <c r="G17622" s="4" t="s">
        <v>9</v>
      </c>
    </row>
    <row r="17623" spans="2:7">
      <c r="B17623" s="19">
        <v>45352.623609918985</v>
      </c>
      <c r="C17623" s="20">
        <v>45352.623609918985</v>
      </c>
      <c r="D17623" s="27">
        <v>21</v>
      </c>
      <c r="E17623" s="28">
        <v>27.5</v>
      </c>
      <c r="F17623" s="29">
        <f t="shared" si="275"/>
        <v>577.5</v>
      </c>
      <c r="G17623" s="4" t="s">
        <v>9</v>
      </c>
    </row>
    <row r="17624" spans="2:7">
      <c r="B17624" s="19">
        <v>45352.623609918985</v>
      </c>
      <c r="C17624" s="20">
        <v>45352.623609918985</v>
      </c>
      <c r="D17624" s="27">
        <v>24</v>
      </c>
      <c r="E17624" s="28">
        <v>27.5</v>
      </c>
      <c r="F17624" s="29">
        <f t="shared" si="275"/>
        <v>660</v>
      </c>
      <c r="G17624" s="4" t="s">
        <v>9</v>
      </c>
    </row>
    <row r="17625" spans="2:7">
      <c r="B17625" s="19">
        <v>45352.623737071757</v>
      </c>
      <c r="C17625" s="20">
        <v>45352.623737071757</v>
      </c>
      <c r="D17625" s="27">
        <v>39</v>
      </c>
      <c r="E17625" s="28">
        <v>27.5</v>
      </c>
      <c r="F17625" s="29">
        <f t="shared" si="275"/>
        <v>1072.5</v>
      </c>
      <c r="G17625" s="4" t="s">
        <v>9</v>
      </c>
    </row>
    <row r="17626" spans="2:7">
      <c r="B17626" s="19">
        <v>45352.623737118054</v>
      </c>
      <c r="C17626" s="20">
        <v>45352.623737118054</v>
      </c>
      <c r="D17626" s="27">
        <v>60</v>
      </c>
      <c r="E17626" s="28">
        <v>27.5</v>
      </c>
      <c r="F17626" s="29">
        <f t="shared" si="275"/>
        <v>1650</v>
      </c>
      <c r="G17626" s="4" t="s">
        <v>9</v>
      </c>
    </row>
    <row r="17627" spans="2:7">
      <c r="B17627" s="19">
        <v>45352.623737152775</v>
      </c>
      <c r="C17627" s="20">
        <v>45352.623737152775</v>
      </c>
      <c r="D17627" s="27">
        <v>20</v>
      </c>
      <c r="E17627" s="28">
        <v>27.5</v>
      </c>
      <c r="F17627" s="29">
        <f t="shared" si="275"/>
        <v>550</v>
      </c>
      <c r="G17627" s="4" t="s">
        <v>9</v>
      </c>
    </row>
    <row r="17628" spans="2:7">
      <c r="B17628" s="19">
        <v>45352.623776932873</v>
      </c>
      <c r="C17628" s="20">
        <v>45352.623776932873</v>
      </c>
      <c r="D17628" s="27">
        <v>60</v>
      </c>
      <c r="E17628" s="28">
        <v>27.5</v>
      </c>
      <c r="F17628" s="29">
        <f t="shared" si="275"/>
        <v>1650</v>
      </c>
      <c r="G17628" s="4" t="s">
        <v>18</v>
      </c>
    </row>
    <row r="17629" spans="2:7">
      <c r="B17629" s="19">
        <v>45352.623776967594</v>
      </c>
      <c r="C17629" s="20">
        <v>45352.623776967594</v>
      </c>
      <c r="D17629" s="27">
        <v>11</v>
      </c>
      <c r="E17629" s="28">
        <v>27.5</v>
      </c>
      <c r="F17629" s="29">
        <f t="shared" si="275"/>
        <v>302.5</v>
      </c>
      <c r="G17629" s="4" t="s">
        <v>18</v>
      </c>
    </row>
    <row r="17630" spans="2:7">
      <c r="B17630" s="19">
        <v>45352.623777002314</v>
      </c>
      <c r="C17630" s="20">
        <v>45352.623777002314</v>
      </c>
      <c r="D17630" s="27">
        <v>60</v>
      </c>
      <c r="E17630" s="28">
        <v>27.5</v>
      </c>
      <c r="F17630" s="29">
        <f t="shared" si="275"/>
        <v>1650</v>
      </c>
      <c r="G17630" s="4" t="s">
        <v>18</v>
      </c>
    </row>
    <row r="17631" spans="2:7">
      <c r="B17631" s="19">
        <v>45352.623777048611</v>
      </c>
      <c r="C17631" s="20">
        <v>45352.623777048611</v>
      </c>
      <c r="D17631" s="27">
        <v>2</v>
      </c>
      <c r="E17631" s="28">
        <v>27.5</v>
      </c>
      <c r="F17631" s="29">
        <f t="shared" si="275"/>
        <v>55</v>
      </c>
      <c r="G17631" s="4" t="s">
        <v>10</v>
      </c>
    </row>
    <row r="17632" spans="2:7">
      <c r="B17632" s="19">
        <v>45352.623777048611</v>
      </c>
      <c r="C17632" s="20">
        <v>45352.623777048611</v>
      </c>
      <c r="D17632" s="27">
        <v>11</v>
      </c>
      <c r="E17632" s="28">
        <v>27.5</v>
      </c>
      <c r="F17632" s="29">
        <f t="shared" si="275"/>
        <v>302.5</v>
      </c>
      <c r="G17632" s="4" t="s">
        <v>18</v>
      </c>
    </row>
    <row r="17633" spans="2:7">
      <c r="B17633" s="19">
        <v>45352.623777083332</v>
      </c>
      <c r="C17633" s="20">
        <v>45352.623777083332</v>
      </c>
      <c r="D17633" s="27">
        <v>2</v>
      </c>
      <c r="E17633" s="28">
        <v>27.5</v>
      </c>
      <c r="F17633" s="29">
        <f t="shared" si="275"/>
        <v>55</v>
      </c>
      <c r="G17633" s="4" t="s">
        <v>10</v>
      </c>
    </row>
    <row r="17634" spans="2:7">
      <c r="B17634" s="19">
        <v>45352.624102465277</v>
      </c>
      <c r="C17634" s="20">
        <v>45352.624102465277</v>
      </c>
      <c r="D17634" s="27">
        <v>11</v>
      </c>
      <c r="E17634" s="28">
        <v>27.52</v>
      </c>
      <c r="F17634" s="29">
        <f t="shared" si="275"/>
        <v>302.71999999999997</v>
      </c>
      <c r="G17634" s="4" t="s">
        <v>18</v>
      </c>
    </row>
    <row r="17635" spans="2:7">
      <c r="B17635" s="19">
        <v>45352.624102511574</v>
      </c>
      <c r="C17635" s="20">
        <v>45352.624102511574</v>
      </c>
      <c r="D17635" s="27">
        <v>105</v>
      </c>
      <c r="E17635" s="28">
        <v>27.52</v>
      </c>
      <c r="F17635" s="29">
        <f t="shared" si="275"/>
        <v>2889.6</v>
      </c>
      <c r="G17635" s="4" t="s">
        <v>18</v>
      </c>
    </row>
    <row r="17636" spans="2:7">
      <c r="B17636" s="19">
        <v>45352.624102546295</v>
      </c>
      <c r="C17636" s="20">
        <v>45352.624102546295</v>
      </c>
      <c r="D17636" s="27">
        <v>2</v>
      </c>
      <c r="E17636" s="28">
        <v>27.52</v>
      </c>
      <c r="F17636" s="29">
        <f t="shared" si="275"/>
        <v>55.04</v>
      </c>
      <c r="G17636" s="4" t="s">
        <v>10</v>
      </c>
    </row>
    <row r="17637" spans="2:7">
      <c r="B17637" s="19">
        <v>45352.624102627313</v>
      </c>
      <c r="C17637" s="20">
        <v>45352.624102627313</v>
      </c>
      <c r="D17637" s="27">
        <v>120</v>
      </c>
      <c r="E17637" s="28">
        <v>27.52</v>
      </c>
      <c r="F17637" s="29">
        <f t="shared" si="275"/>
        <v>3302.4</v>
      </c>
      <c r="G17637" s="4" t="s">
        <v>9</v>
      </c>
    </row>
    <row r="17638" spans="2:7">
      <c r="B17638" s="19">
        <v>45352.624102627313</v>
      </c>
      <c r="C17638" s="20">
        <v>45352.624102627313</v>
      </c>
      <c r="D17638" s="27">
        <v>25</v>
      </c>
      <c r="E17638" s="28">
        <v>27.52</v>
      </c>
      <c r="F17638" s="29">
        <f t="shared" si="275"/>
        <v>688</v>
      </c>
      <c r="G17638" s="4" t="s">
        <v>9</v>
      </c>
    </row>
    <row r="17639" spans="2:7">
      <c r="B17639" s="19">
        <v>45352.624102662034</v>
      </c>
      <c r="C17639" s="20">
        <v>45352.624102662034</v>
      </c>
      <c r="D17639" s="27">
        <v>22</v>
      </c>
      <c r="E17639" s="28">
        <v>27.52</v>
      </c>
      <c r="F17639" s="29">
        <f t="shared" si="275"/>
        <v>605.43999999999994</v>
      </c>
      <c r="G17639" s="4" t="s">
        <v>9</v>
      </c>
    </row>
    <row r="17640" spans="2:7">
      <c r="B17640" s="19">
        <v>45352.624102696762</v>
      </c>
      <c r="C17640" s="20">
        <v>45352.624102696762</v>
      </c>
      <c r="D17640" s="27">
        <v>60</v>
      </c>
      <c r="E17640" s="28">
        <v>27.52</v>
      </c>
      <c r="F17640" s="29">
        <f t="shared" si="275"/>
        <v>1651.2</v>
      </c>
      <c r="G17640" s="4" t="s">
        <v>9</v>
      </c>
    </row>
    <row r="17641" spans="2:7">
      <c r="B17641" s="19">
        <v>45352.62418619213</v>
      </c>
      <c r="C17641" s="20">
        <v>45352.62418619213</v>
      </c>
      <c r="D17641" s="27">
        <v>26</v>
      </c>
      <c r="E17641" s="28">
        <v>27.52</v>
      </c>
      <c r="F17641" s="29">
        <f t="shared" si="275"/>
        <v>715.52</v>
      </c>
      <c r="G17641" s="4" t="s">
        <v>9</v>
      </c>
    </row>
    <row r="17642" spans="2:7">
      <c r="B17642" s="19">
        <v>45352.62420914352</v>
      </c>
      <c r="C17642" s="20">
        <v>45352.62420914352</v>
      </c>
      <c r="D17642" s="27">
        <v>14</v>
      </c>
      <c r="E17642" s="28">
        <v>27.52</v>
      </c>
      <c r="F17642" s="29">
        <f t="shared" si="275"/>
        <v>385.28</v>
      </c>
      <c r="G17642" s="4" t="s">
        <v>18</v>
      </c>
    </row>
    <row r="17643" spans="2:7">
      <c r="B17643" s="19">
        <v>45352.624209178241</v>
      </c>
      <c r="C17643" s="20">
        <v>45352.624209178241</v>
      </c>
      <c r="D17643" s="27">
        <v>13</v>
      </c>
      <c r="E17643" s="28">
        <v>27.52</v>
      </c>
      <c r="F17643" s="29">
        <f t="shared" si="275"/>
        <v>357.76</v>
      </c>
      <c r="G17643" s="4" t="s">
        <v>18</v>
      </c>
    </row>
    <row r="17644" spans="2:7">
      <c r="B17644" s="19">
        <v>45352.62430408565</v>
      </c>
      <c r="C17644" s="20">
        <v>45352.62430408565</v>
      </c>
      <c r="D17644" s="27">
        <v>75</v>
      </c>
      <c r="E17644" s="28">
        <v>27.515000000000001</v>
      </c>
      <c r="F17644" s="29">
        <f t="shared" si="275"/>
        <v>2063.625</v>
      </c>
      <c r="G17644" s="4" t="s">
        <v>18</v>
      </c>
    </row>
    <row r="17645" spans="2:7">
      <c r="B17645" s="19">
        <v>45352.624304131947</v>
      </c>
      <c r="C17645" s="20">
        <v>45352.624304131947</v>
      </c>
      <c r="D17645" s="27">
        <v>1</v>
      </c>
      <c r="E17645" s="28">
        <v>27.515000000000001</v>
      </c>
      <c r="F17645" s="29">
        <f t="shared" si="275"/>
        <v>27.515000000000001</v>
      </c>
      <c r="G17645" s="4" t="s">
        <v>10</v>
      </c>
    </row>
    <row r="17646" spans="2:7">
      <c r="B17646" s="19">
        <v>45352.624304166668</v>
      </c>
      <c r="C17646" s="20">
        <v>45352.624304166668</v>
      </c>
      <c r="D17646" s="27">
        <v>1</v>
      </c>
      <c r="E17646" s="28">
        <v>27.515000000000001</v>
      </c>
      <c r="F17646" s="29">
        <f t="shared" si="275"/>
        <v>27.515000000000001</v>
      </c>
      <c r="G17646" s="4" t="s">
        <v>10</v>
      </c>
    </row>
    <row r="17647" spans="2:7">
      <c r="B17647" s="19">
        <v>45352.624304201388</v>
      </c>
      <c r="C17647" s="20">
        <v>45352.624304201388</v>
      </c>
      <c r="D17647" s="27">
        <v>2</v>
      </c>
      <c r="E17647" s="28">
        <v>27.515000000000001</v>
      </c>
      <c r="F17647" s="29">
        <f t="shared" si="275"/>
        <v>55.03</v>
      </c>
      <c r="G17647" s="4" t="s">
        <v>10</v>
      </c>
    </row>
    <row r="17648" spans="2:7">
      <c r="B17648" s="19">
        <v>45352.624304247685</v>
      </c>
      <c r="C17648" s="20">
        <v>45352.624304247685</v>
      </c>
      <c r="D17648" s="27">
        <v>60</v>
      </c>
      <c r="E17648" s="28">
        <v>27.515000000000001</v>
      </c>
      <c r="F17648" s="29">
        <f t="shared" si="275"/>
        <v>1650.9</v>
      </c>
      <c r="G17648" s="4" t="s">
        <v>9</v>
      </c>
    </row>
    <row r="17649" spans="2:7">
      <c r="B17649" s="19">
        <v>45352.624381828704</v>
      </c>
      <c r="C17649" s="20">
        <v>45352.624381828704</v>
      </c>
      <c r="D17649" s="27">
        <v>1</v>
      </c>
      <c r="E17649" s="28">
        <v>27.51</v>
      </c>
      <c r="F17649" s="29">
        <f t="shared" si="275"/>
        <v>27.51</v>
      </c>
      <c r="G17649" s="4" t="s">
        <v>10</v>
      </c>
    </row>
    <row r="17650" spans="2:7">
      <c r="B17650" s="19">
        <v>45352.624381944443</v>
      </c>
      <c r="C17650" s="20">
        <v>45352.624381944443</v>
      </c>
      <c r="D17650" s="27">
        <v>60</v>
      </c>
      <c r="E17650" s="28">
        <v>27.504999999999999</v>
      </c>
      <c r="F17650" s="29">
        <f t="shared" si="275"/>
        <v>1650.3</v>
      </c>
      <c r="G17650" s="4" t="s">
        <v>9</v>
      </c>
    </row>
    <row r="17651" spans="2:7">
      <c r="B17651" s="19">
        <v>45352.624479548613</v>
      </c>
      <c r="C17651" s="20">
        <v>45352.624479548613</v>
      </c>
      <c r="D17651" s="27">
        <v>21</v>
      </c>
      <c r="E17651" s="28">
        <v>27.504999999999999</v>
      </c>
      <c r="F17651" s="29">
        <f t="shared" si="275"/>
        <v>577.60500000000002</v>
      </c>
      <c r="G17651" s="4" t="s">
        <v>9</v>
      </c>
    </row>
    <row r="17652" spans="2:7">
      <c r="B17652" s="19">
        <v>45352.624498530095</v>
      </c>
      <c r="C17652" s="20">
        <v>45352.624498530095</v>
      </c>
      <c r="D17652" s="27">
        <v>60</v>
      </c>
      <c r="E17652" s="28">
        <v>27.495000000000001</v>
      </c>
      <c r="F17652" s="29">
        <f t="shared" si="275"/>
        <v>1649.7</v>
      </c>
      <c r="G17652" s="4" t="s">
        <v>9</v>
      </c>
    </row>
    <row r="17653" spans="2:7">
      <c r="B17653" s="19">
        <v>45352.62458491898</v>
      </c>
      <c r="C17653" s="20">
        <v>45352.62458491898</v>
      </c>
      <c r="D17653" s="27">
        <v>20</v>
      </c>
      <c r="E17653" s="28">
        <v>27.49</v>
      </c>
      <c r="F17653" s="29">
        <f t="shared" si="275"/>
        <v>549.79999999999995</v>
      </c>
      <c r="G17653" s="4" t="s">
        <v>9</v>
      </c>
    </row>
    <row r="17654" spans="2:7">
      <c r="B17654" s="19">
        <v>45352.62458491898</v>
      </c>
      <c r="C17654" s="20">
        <v>45352.62458491898</v>
      </c>
      <c r="D17654" s="27">
        <v>3</v>
      </c>
      <c r="E17654" s="28">
        <v>27.495000000000001</v>
      </c>
      <c r="F17654" s="29">
        <f t="shared" si="275"/>
        <v>82.484999999999999</v>
      </c>
      <c r="G17654" s="4" t="s">
        <v>9</v>
      </c>
    </row>
    <row r="17655" spans="2:7">
      <c r="B17655" s="19">
        <v>45352.624641400464</v>
      </c>
      <c r="C17655" s="20">
        <v>45352.624641400464</v>
      </c>
      <c r="D17655" s="27">
        <v>12</v>
      </c>
      <c r="E17655" s="28">
        <v>27.49</v>
      </c>
      <c r="F17655" s="29">
        <f t="shared" si="275"/>
        <v>329.88</v>
      </c>
      <c r="G17655" s="4" t="s">
        <v>18</v>
      </c>
    </row>
    <row r="17656" spans="2:7">
      <c r="B17656" s="19">
        <v>45352.624734178244</v>
      </c>
      <c r="C17656" s="20">
        <v>45352.624734178244</v>
      </c>
      <c r="D17656" s="27">
        <v>2</v>
      </c>
      <c r="E17656" s="28">
        <v>27.5</v>
      </c>
      <c r="F17656" s="29">
        <f t="shared" si="275"/>
        <v>55</v>
      </c>
      <c r="G17656" s="4" t="s">
        <v>10</v>
      </c>
    </row>
    <row r="17657" spans="2:7">
      <c r="B17657" s="19">
        <v>45352.624804432868</v>
      </c>
      <c r="C17657" s="20">
        <v>45352.624804432868</v>
      </c>
      <c r="D17657" s="27">
        <v>13</v>
      </c>
      <c r="E17657" s="28">
        <v>27.49</v>
      </c>
      <c r="F17657" s="29">
        <f t="shared" si="275"/>
        <v>357.37</v>
      </c>
      <c r="G17657" s="4" t="s">
        <v>18</v>
      </c>
    </row>
    <row r="17658" spans="2:7">
      <c r="B17658" s="19">
        <v>45352.624838229167</v>
      </c>
      <c r="C17658" s="20">
        <v>45352.624838229167</v>
      </c>
      <c r="D17658" s="27">
        <v>1</v>
      </c>
      <c r="E17658" s="28">
        <v>27.49</v>
      </c>
      <c r="F17658" s="29">
        <f t="shared" si="275"/>
        <v>27.49</v>
      </c>
      <c r="G17658" s="4" t="s">
        <v>10</v>
      </c>
    </row>
    <row r="17659" spans="2:7">
      <c r="B17659" s="19">
        <v>45352.624899571761</v>
      </c>
      <c r="C17659" s="20">
        <v>45352.624899571761</v>
      </c>
      <c r="D17659" s="27">
        <v>21</v>
      </c>
      <c r="E17659" s="28">
        <v>27.484999999999999</v>
      </c>
      <c r="F17659" s="29">
        <f t="shared" si="275"/>
        <v>577.18499999999995</v>
      </c>
      <c r="G17659" s="4" t="s">
        <v>9</v>
      </c>
    </row>
    <row r="17660" spans="2:7">
      <c r="B17660" s="19">
        <v>45352.624914814813</v>
      </c>
      <c r="C17660" s="20">
        <v>45352.624914814813</v>
      </c>
      <c r="D17660" s="27">
        <v>60</v>
      </c>
      <c r="E17660" s="28">
        <v>27.48</v>
      </c>
      <c r="F17660" s="29">
        <f t="shared" si="275"/>
        <v>1648.8</v>
      </c>
      <c r="G17660" s="4" t="s">
        <v>18</v>
      </c>
    </row>
    <row r="17661" spans="2:7">
      <c r="B17661" s="19">
        <v>45352.624914849534</v>
      </c>
      <c r="C17661" s="20">
        <v>45352.624914849534</v>
      </c>
      <c r="D17661" s="27">
        <v>60</v>
      </c>
      <c r="E17661" s="28">
        <v>27.48</v>
      </c>
      <c r="F17661" s="29">
        <f t="shared" si="275"/>
        <v>1648.8</v>
      </c>
      <c r="G17661" s="4" t="s">
        <v>18</v>
      </c>
    </row>
    <row r="17662" spans="2:7">
      <c r="B17662" s="19">
        <v>45352.624914930559</v>
      </c>
      <c r="C17662" s="20">
        <v>45352.624914930559</v>
      </c>
      <c r="D17662" s="27">
        <v>23</v>
      </c>
      <c r="E17662" s="28">
        <v>27.484999999999999</v>
      </c>
      <c r="F17662" s="29">
        <f t="shared" si="275"/>
        <v>632.15499999999997</v>
      </c>
      <c r="G17662" s="4" t="s">
        <v>9</v>
      </c>
    </row>
    <row r="17663" spans="2:7">
      <c r="B17663" s="19">
        <v>45352.624914965279</v>
      </c>
      <c r="C17663" s="20">
        <v>45352.624914965279</v>
      </c>
      <c r="D17663" s="27">
        <v>60</v>
      </c>
      <c r="E17663" s="28">
        <v>27.48</v>
      </c>
      <c r="F17663" s="29">
        <f t="shared" si="275"/>
        <v>1648.8</v>
      </c>
      <c r="G17663" s="4" t="s">
        <v>9</v>
      </c>
    </row>
    <row r="17664" spans="2:7">
      <c r="B17664" s="19">
        <v>45352.624925115742</v>
      </c>
      <c r="C17664" s="20">
        <v>45352.624925115742</v>
      </c>
      <c r="D17664" s="27">
        <v>14</v>
      </c>
      <c r="E17664" s="28">
        <v>27.475000000000001</v>
      </c>
      <c r="F17664" s="29">
        <f t="shared" si="275"/>
        <v>384.65000000000003</v>
      </c>
      <c r="G17664" s="4" t="s">
        <v>18</v>
      </c>
    </row>
    <row r="17665" spans="2:7">
      <c r="B17665" s="19">
        <v>45352.624998807871</v>
      </c>
      <c r="C17665" s="20">
        <v>45352.624998807871</v>
      </c>
      <c r="D17665" s="27">
        <v>60</v>
      </c>
      <c r="E17665" s="28">
        <v>27.475000000000001</v>
      </c>
      <c r="F17665" s="29">
        <f t="shared" si="275"/>
        <v>1648.5</v>
      </c>
      <c r="G17665" s="4" t="s">
        <v>9</v>
      </c>
    </row>
    <row r="17666" spans="2:7">
      <c r="B17666" s="19">
        <v>45352.625185497687</v>
      </c>
      <c r="C17666" s="20">
        <v>45352.625185497687</v>
      </c>
      <c r="D17666" s="27">
        <v>120</v>
      </c>
      <c r="E17666" s="28">
        <v>27.48</v>
      </c>
      <c r="F17666" s="29">
        <f t="shared" si="275"/>
        <v>3297.6</v>
      </c>
      <c r="G17666" s="4" t="s">
        <v>9</v>
      </c>
    </row>
    <row r="17667" spans="2:7">
      <c r="B17667" s="19">
        <v>45352.625266516203</v>
      </c>
      <c r="C17667" s="20">
        <v>45352.625266516203</v>
      </c>
      <c r="D17667" s="27">
        <v>2</v>
      </c>
      <c r="E17667" s="28">
        <v>27.484999999999999</v>
      </c>
      <c r="F17667" s="29">
        <f t="shared" si="275"/>
        <v>54.97</v>
      </c>
      <c r="G17667" s="4" t="s">
        <v>10</v>
      </c>
    </row>
    <row r="17668" spans="2:7">
      <c r="B17668" s="19">
        <v>45352.625335879631</v>
      </c>
      <c r="C17668" s="20">
        <v>45352.625335879631</v>
      </c>
      <c r="D17668" s="27">
        <v>2</v>
      </c>
      <c r="E17668" s="28">
        <v>27.484999999999999</v>
      </c>
      <c r="F17668" s="29">
        <f t="shared" si="275"/>
        <v>54.97</v>
      </c>
      <c r="G17668" s="4" t="s">
        <v>10</v>
      </c>
    </row>
    <row r="17669" spans="2:7">
      <c r="B17669" s="19">
        <v>45352.625347534726</v>
      </c>
      <c r="C17669" s="20">
        <v>45352.625347534726</v>
      </c>
      <c r="D17669" s="27">
        <v>11</v>
      </c>
      <c r="E17669" s="28">
        <v>27.48</v>
      </c>
      <c r="F17669" s="29">
        <f t="shared" si="275"/>
        <v>302.28000000000003</v>
      </c>
      <c r="G17669" s="4" t="s">
        <v>18</v>
      </c>
    </row>
    <row r="17670" spans="2:7">
      <c r="B17670" s="19">
        <v>45352.625414236114</v>
      </c>
      <c r="C17670" s="20">
        <v>45352.625414236114</v>
      </c>
      <c r="D17670" s="27">
        <v>20</v>
      </c>
      <c r="E17670" s="28">
        <v>27.48</v>
      </c>
      <c r="F17670" s="29">
        <f t="shared" ref="F17670:F17733" si="276">+D17670*E17670</f>
        <v>549.6</v>
      </c>
      <c r="G17670" s="4" t="s">
        <v>9</v>
      </c>
    </row>
    <row r="17671" spans="2:7">
      <c r="B17671" s="19">
        <v>45352.62545162037</v>
      </c>
      <c r="C17671" s="20">
        <v>45352.62545162037</v>
      </c>
      <c r="D17671" s="27">
        <v>14</v>
      </c>
      <c r="E17671" s="28">
        <v>27.48</v>
      </c>
      <c r="F17671" s="29">
        <f t="shared" si="276"/>
        <v>384.72</v>
      </c>
      <c r="G17671" s="4" t="s">
        <v>18</v>
      </c>
    </row>
    <row r="17672" spans="2:7">
      <c r="B17672" s="19">
        <v>45352.625519641202</v>
      </c>
      <c r="C17672" s="20">
        <v>45352.625519641202</v>
      </c>
      <c r="D17672" s="27">
        <v>60</v>
      </c>
      <c r="E17672" s="28">
        <v>27.47</v>
      </c>
      <c r="F17672" s="29">
        <f t="shared" si="276"/>
        <v>1648.1999999999998</v>
      </c>
      <c r="G17672" s="4" t="s">
        <v>9</v>
      </c>
    </row>
    <row r="17673" spans="2:7">
      <c r="B17673" s="19">
        <v>45352.625519675923</v>
      </c>
      <c r="C17673" s="20">
        <v>45352.625519675923</v>
      </c>
      <c r="D17673" s="27">
        <v>60</v>
      </c>
      <c r="E17673" s="28">
        <v>27.47</v>
      </c>
      <c r="F17673" s="29">
        <f t="shared" si="276"/>
        <v>1648.1999999999998</v>
      </c>
      <c r="G17673" s="4" t="s">
        <v>9</v>
      </c>
    </row>
    <row r="17674" spans="2:7">
      <c r="B17674" s="19">
        <v>45352.625519710651</v>
      </c>
      <c r="C17674" s="20">
        <v>45352.625519710651</v>
      </c>
      <c r="D17674" s="27">
        <v>10</v>
      </c>
      <c r="E17674" s="28">
        <v>27.465</v>
      </c>
      <c r="F17674" s="29">
        <f t="shared" si="276"/>
        <v>274.64999999999998</v>
      </c>
      <c r="G17674" s="4" t="s">
        <v>18</v>
      </c>
    </row>
    <row r="17675" spans="2:7">
      <c r="B17675" s="19">
        <v>45352.625519756948</v>
      </c>
      <c r="C17675" s="20">
        <v>45352.625519756948</v>
      </c>
      <c r="D17675" s="27">
        <v>120</v>
      </c>
      <c r="E17675" s="28">
        <v>27.465</v>
      </c>
      <c r="F17675" s="29">
        <f t="shared" si="276"/>
        <v>3295.8</v>
      </c>
      <c r="G17675" s="4" t="s">
        <v>18</v>
      </c>
    </row>
    <row r="17676" spans="2:7">
      <c r="B17676" s="19">
        <v>45352.625519791669</v>
      </c>
      <c r="C17676" s="20">
        <v>45352.625519791669</v>
      </c>
      <c r="D17676" s="27">
        <v>29</v>
      </c>
      <c r="E17676" s="28">
        <v>27.465</v>
      </c>
      <c r="F17676" s="29">
        <f t="shared" si="276"/>
        <v>796.48500000000001</v>
      </c>
      <c r="G17676" s="4" t="s">
        <v>18</v>
      </c>
    </row>
    <row r="17677" spans="2:7">
      <c r="B17677" s="19">
        <v>45352.62551982639</v>
      </c>
      <c r="C17677" s="20">
        <v>45352.62551982639</v>
      </c>
      <c r="D17677" s="27">
        <v>31</v>
      </c>
      <c r="E17677" s="28">
        <v>27.465</v>
      </c>
      <c r="F17677" s="29">
        <f t="shared" si="276"/>
        <v>851.41499999999996</v>
      </c>
      <c r="G17677" s="4" t="s">
        <v>18</v>
      </c>
    </row>
    <row r="17678" spans="2:7">
      <c r="B17678" s="19">
        <v>45352.625694675924</v>
      </c>
      <c r="C17678" s="20">
        <v>45352.625694675924</v>
      </c>
      <c r="D17678" s="27">
        <v>1</v>
      </c>
      <c r="E17678" s="28">
        <v>27.46</v>
      </c>
      <c r="F17678" s="29">
        <f t="shared" si="276"/>
        <v>27.46</v>
      </c>
      <c r="G17678" s="4" t="s">
        <v>10</v>
      </c>
    </row>
    <row r="17679" spans="2:7">
      <c r="B17679" s="19">
        <v>45352.625694710645</v>
      </c>
      <c r="C17679" s="20">
        <v>45352.625694710645</v>
      </c>
      <c r="D17679" s="27">
        <v>1</v>
      </c>
      <c r="E17679" s="28">
        <v>27.46</v>
      </c>
      <c r="F17679" s="29">
        <f t="shared" si="276"/>
        <v>27.46</v>
      </c>
      <c r="G17679" s="4" t="s">
        <v>10</v>
      </c>
    </row>
    <row r="17680" spans="2:7">
      <c r="B17680" s="19">
        <v>45352.625706446757</v>
      </c>
      <c r="C17680" s="20">
        <v>45352.625706446757</v>
      </c>
      <c r="D17680" s="27">
        <v>25</v>
      </c>
      <c r="E17680" s="28">
        <v>27.46</v>
      </c>
      <c r="F17680" s="29">
        <f t="shared" si="276"/>
        <v>686.5</v>
      </c>
      <c r="G17680" s="4" t="s">
        <v>9</v>
      </c>
    </row>
    <row r="17681" spans="2:7">
      <c r="B17681" s="19">
        <v>45352.625762118056</v>
      </c>
      <c r="C17681" s="20">
        <v>45352.625762118056</v>
      </c>
      <c r="D17681" s="27">
        <v>22</v>
      </c>
      <c r="E17681" s="28">
        <v>27.46</v>
      </c>
      <c r="F17681" s="29">
        <f t="shared" si="276"/>
        <v>604.12</v>
      </c>
      <c r="G17681" s="4" t="s">
        <v>9</v>
      </c>
    </row>
    <row r="17682" spans="2:7">
      <c r="B17682" s="19">
        <v>45352.625775729168</v>
      </c>
      <c r="C17682" s="20">
        <v>45352.625775729168</v>
      </c>
      <c r="D17682" s="27">
        <v>2</v>
      </c>
      <c r="E17682" s="28">
        <v>27.46</v>
      </c>
      <c r="F17682" s="29">
        <f t="shared" si="276"/>
        <v>54.92</v>
      </c>
      <c r="G17682" s="4" t="s">
        <v>10</v>
      </c>
    </row>
    <row r="17683" spans="2:7">
      <c r="B17683" s="19">
        <v>45352.625879861109</v>
      </c>
      <c r="C17683" s="20">
        <v>45352.625879861109</v>
      </c>
      <c r="D17683" s="27">
        <v>14</v>
      </c>
      <c r="E17683" s="28">
        <v>27.445</v>
      </c>
      <c r="F17683" s="29">
        <f t="shared" si="276"/>
        <v>384.23</v>
      </c>
      <c r="G17683" s="4" t="s">
        <v>18</v>
      </c>
    </row>
    <row r="17684" spans="2:7">
      <c r="B17684" s="19">
        <v>45352.62587989583</v>
      </c>
      <c r="C17684" s="20">
        <v>45352.62587989583</v>
      </c>
      <c r="D17684" s="27">
        <v>1</v>
      </c>
      <c r="E17684" s="28">
        <v>27.445</v>
      </c>
      <c r="F17684" s="29">
        <f t="shared" si="276"/>
        <v>27.445</v>
      </c>
      <c r="G17684" s="4" t="s">
        <v>10</v>
      </c>
    </row>
    <row r="17685" spans="2:7">
      <c r="B17685" s="19">
        <v>45352.625879942127</v>
      </c>
      <c r="C17685" s="20">
        <v>45352.625879942127</v>
      </c>
      <c r="D17685" s="27">
        <v>1</v>
      </c>
      <c r="E17685" s="28">
        <v>27.45</v>
      </c>
      <c r="F17685" s="29">
        <f t="shared" si="276"/>
        <v>27.45</v>
      </c>
      <c r="G17685" s="4" t="s">
        <v>10</v>
      </c>
    </row>
    <row r="17686" spans="2:7">
      <c r="B17686" s="19">
        <v>45352.625898923608</v>
      </c>
      <c r="C17686" s="20">
        <v>45352.625898923608</v>
      </c>
      <c r="D17686" s="27">
        <v>12</v>
      </c>
      <c r="E17686" s="28">
        <v>27.445</v>
      </c>
      <c r="F17686" s="29">
        <f t="shared" si="276"/>
        <v>329.34000000000003</v>
      </c>
      <c r="G17686" s="4" t="s">
        <v>18</v>
      </c>
    </row>
    <row r="17687" spans="2:7">
      <c r="B17687" s="19">
        <v>45352.625986458334</v>
      </c>
      <c r="C17687" s="20">
        <v>45352.625986458334</v>
      </c>
      <c r="D17687" s="27">
        <v>106</v>
      </c>
      <c r="E17687" s="28">
        <v>27.44</v>
      </c>
      <c r="F17687" s="29">
        <f t="shared" si="276"/>
        <v>2908.6400000000003</v>
      </c>
      <c r="G17687" s="4" t="s">
        <v>9</v>
      </c>
    </row>
    <row r="17688" spans="2:7">
      <c r="B17688" s="19">
        <v>45352.625986493054</v>
      </c>
      <c r="C17688" s="20">
        <v>45352.625986493054</v>
      </c>
      <c r="D17688" s="27">
        <v>60</v>
      </c>
      <c r="E17688" s="28">
        <v>27.44</v>
      </c>
      <c r="F17688" s="29">
        <f t="shared" si="276"/>
        <v>1646.4</v>
      </c>
      <c r="G17688" s="4" t="s">
        <v>9</v>
      </c>
    </row>
    <row r="17689" spans="2:7">
      <c r="B17689" s="19">
        <v>45352.625986539351</v>
      </c>
      <c r="C17689" s="20">
        <v>45352.625986539351</v>
      </c>
      <c r="D17689" s="27">
        <v>15</v>
      </c>
      <c r="E17689" s="28">
        <v>27.44</v>
      </c>
      <c r="F17689" s="29">
        <f t="shared" si="276"/>
        <v>411.6</v>
      </c>
      <c r="G17689" s="4" t="s">
        <v>9</v>
      </c>
    </row>
    <row r="17690" spans="2:7">
      <c r="B17690" s="19">
        <v>45352.625986574072</v>
      </c>
      <c r="C17690" s="20">
        <v>45352.625986574072</v>
      </c>
      <c r="D17690" s="27">
        <v>60</v>
      </c>
      <c r="E17690" s="28">
        <v>27.44</v>
      </c>
      <c r="F17690" s="29">
        <f t="shared" si="276"/>
        <v>1646.4</v>
      </c>
      <c r="G17690" s="4" t="s">
        <v>9</v>
      </c>
    </row>
    <row r="17691" spans="2:7">
      <c r="B17691" s="19">
        <v>45352.625986608793</v>
      </c>
      <c r="C17691" s="20">
        <v>45352.625986608793</v>
      </c>
      <c r="D17691" s="27">
        <v>60</v>
      </c>
      <c r="E17691" s="28">
        <v>27.434999999999999</v>
      </c>
      <c r="F17691" s="29">
        <f t="shared" si="276"/>
        <v>1646.1</v>
      </c>
      <c r="G17691" s="4" t="s">
        <v>18</v>
      </c>
    </row>
    <row r="17692" spans="2:7">
      <c r="B17692" s="19">
        <v>45352.626006562503</v>
      </c>
      <c r="C17692" s="20">
        <v>45352.626006562503</v>
      </c>
      <c r="D17692" s="27">
        <v>26</v>
      </c>
      <c r="E17692" s="28">
        <v>27.434999999999999</v>
      </c>
      <c r="F17692" s="29">
        <f t="shared" si="276"/>
        <v>713.31</v>
      </c>
      <c r="G17692" s="4" t="s">
        <v>9</v>
      </c>
    </row>
    <row r="17693" spans="2:7">
      <c r="B17693" s="19">
        <v>45352.626020138887</v>
      </c>
      <c r="C17693" s="20">
        <v>45352.626020138887</v>
      </c>
      <c r="D17693" s="27">
        <v>1</v>
      </c>
      <c r="E17693" s="28">
        <v>27.434999999999999</v>
      </c>
      <c r="F17693" s="29">
        <f t="shared" si="276"/>
        <v>27.434999999999999</v>
      </c>
      <c r="G17693" s="4" t="s">
        <v>10</v>
      </c>
    </row>
    <row r="17694" spans="2:7">
      <c r="B17694" s="19">
        <v>45352.626020173608</v>
      </c>
      <c r="C17694" s="20">
        <v>45352.626020173608</v>
      </c>
      <c r="D17694" s="27">
        <v>1</v>
      </c>
      <c r="E17694" s="28">
        <v>27.434999999999999</v>
      </c>
      <c r="F17694" s="29">
        <f t="shared" si="276"/>
        <v>27.434999999999999</v>
      </c>
      <c r="G17694" s="4" t="s">
        <v>10</v>
      </c>
    </row>
    <row r="17695" spans="2:7">
      <c r="B17695" s="19">
        <v>45352.626020173608</v>
      </c>
      <c r="C17695" s="20">
        <v>45352.626020173608</v>
      </c>
      <c r="D17695" s="27">
        <v>1</v>
      </c>
      <c r="E17695" s="28">
        <v>27.434999999999999</v>
      </c>
      <c r="F17695" s="29">
        <f t="shared" si="276"/>
        <v>27.434999999999999</v>
      </c>
      <c r="G17695" s="4" t="s">
        <v>10</v>
      </c>
    </row>
    <row r="17696" spans="2:7">
      <c r="B17696" s="19">
        <v>45352.626099733796</v>
      </c>
      <c r="C17696" s="20">
        <v>45352.626099733796</v>
      </c>
      <c r="D17696" s="27">
        <v>2</v>
      </c>
      <c r="E17696" s="28">
        <v>27.434999999999999</v>
      </c>
      <c r="F17696" s="29">
        <f t="shared" si="276"/>
        <v>54.87</v>
      </c>
      <c r="G17696" s="4" t="s">
        <v>10</v>
      </c>
    </row>
    <row r="17697" spans="2:7">
      <c r="B17697" s="19">
        <v>45352.626248958331</v>
      </c>
      <c r="C17697" s="20">
        <v>45352.626248958331</v>
      </c>
      <c r="D17697" s="27">
        <v>12</v>
      </c>
      <c r="E17697" s="28">
        <v>27.434999999999999</v>
      </c>
      <c r="F17697" s="29">
        <f t="shared" si="276"/>
        <v>329.21999999999997</v>
      </c>
      <c r="G17697" s="4" t="s">
        <v>18</v>
      </c>
    </row>
    <row r="17698" spans="2:7">
      <c r="B17698" s="19">
        <v>45352.626289502317</v>
      </c>
      <c r="C17698" s="20">
        <v>45352.626289502317</v>
      </c>
      <c r="D17698" s="27">
        <v>21</v>
      </c>
      <c r="E17698" s="28">
        <v>27.434999999999999</v>
      </c>
      <c r="F17698" s="29">
        <f t="shared" si="276"/>
        <v>576.13499999999999</v>
      </c>
      <c r="G17698" s="4" t="s">
        <v>9</v>
      </c>
    </row>
    <row r="17699" spans="2:7">
      <c r="B17699" s="19">
        <v>45352.626331250001</v>
      </c>
      <c r="C17699" s="20">
        <v>45352.626331250001</v>
      </c>
      <c r="D17699" s="27">
        <v>2</v>
      </c>
      <c r="E17699" s="28">
        <v>27.434999999999999</v>
      </c>
      <c r="F17699" s="29">
        <f t="shared" si="276"/>
        <v>54.87</v>
      </c>
      <c r="G17699" s="4" t="s">
        <v>10</v>
      </c>
    </row>
    <row r="17700" spans="2:7">
      <c r="B17700" s="19">
        <v>45352.626410763885</v>
      </c>
      <c r="C17700" s="20">
        <v>45352.626410763885</v>
      </c>
      <c r="D17700" s="27">
        <v>15</v>
      </c>
      <c r="E17700" s="28">
        <v>27.42</v>
      </c>
      <c r="F17700" s="29">
        <f t="shared" si="276"/>
        <v>411.3</v>
      </c>
      <c r="G17700" s="4" t="s">
        <v>18</v>
      </c>
    </row>
    <row r="17701" spans="2:7">
      <c r="B17701" s="19">
        <v>45352.626410798614</v>
      </c>
      <c r="C17701" s="20">
        <v>45352.626410798614</v>
      </c>
      <c r="D17701" s="27">
        <v>331</v>
      </c>
      <c r="E17701" s="28">
        <v>27.42</v>
      </c>
      <c r="F17701" s="29">
        <f t="shared" si="276"/>
        <v>9076.02</v>
      </c>
      <c r="G17701" s="4" t="s">
        <v>18</v>
      </c>
    </row>
    <row r="17702" spans="2:7">
      <c r="B17702" s="19">
        <v>45352.62641084491</v>
      </c>
      <c r="C17702" s="20">
        <v>45352.62641084491</v>
      </c>
      <c r="D17702" s="27">
        <v>2</v>
      </c>
      <c r="E17702" s="28">
        <v>27.42</v>
      </c>
      <c r="F17702" s="29">
        <f t="shared" si="276"/>
        <v>54.84</v>
      </c>
      <c r="G17702" s="4" t="s">
        <v>10</v>
      </c>
    </row>
    <row r="17703" spans="2:7">
      <c r="B17703" s="19">
        <v>45352.62641084491</v>
      </c>
      <c r="C17703" s="20">
        <v>45352.62641084491</v>
      </c>
      <c r="D17703" s="27">
        <v>158</v>
      </c>
      <c r="E17703" s="28">
        <v>27.42</v>
      </c>
      <c r="F17703" s="29">
        <f t="shared" si="276"/>
        <v>4332.3600000000006</v>
      </c>
      <c r="G17703" s="4" t="s">
        <v>10</v>
      </c>
    </row>
    <row r="17704" spans="2:7">
      <c r="B17704" s="19">
        <v>45352.626410879631</v>
      </c>
      <c r="C17704" s="20">
        <v>45352.626410879631</v>
      </c>
      <c r="D17704" s="27">
        <v>1</v>
      </c>
      <c r="E17704" s="28">
        <v>27.42</v>
      </c>
      <c r="F17704" s="29">
        <f t="shared" si="276"/>
        <v>27.42</v>
      </c>
      <c r="G17704" s="4" t="s">
        <v>10</v>
      </c>
    </row>
    <row r="17705" spans="2:7">
      <c r="B17705" s="19">
        <v>45352.626410960649</v>
      </c>
      <c r="C17705" s="20">
        <v>45352.626410960649</v>
      </c>
      <c r="D17705" s="27">
        <v>331</v>
      </c>
      <c r="E17705" s="28">
        <v>27.42</v>
      </c>
      <c r="F17705" s="29">
        <f t="shared" si="276"/>
        <v>9076.02</v>
      </c>
      <c r="G17705" s="4" t="s">
        <v>18</v>
      </c>
    </row>
    <row r="17706" spans="2:7">
      <c r="B17706" s="19">
        <v>45352.62641099537</v>
      </c>
      <c r="C17706" s="20">
        <v>45352.62641099537</v>
      </c>
      <c r="D17706" s="27">
        <v>165</v>
      </c>
      <c r="E17706" s="28">
        <v>27.42</v>
      </c>
      <c r="F17706" s="29">
        <f t="shared" si="276"/>
        <v>4524.3</v>
      </c>
      <c r="G17706" s="4" t="s">
        <v>9</v>
      </c>
    </row>
    <row r="17707" spans="2:7">
      <c r="B17707" s="19">
        <v>45352.62641099537</v>
      </c>
      <c r="C17707" s="20">
        <v>45352.62641099537</v>
      </c>
      <c r="D17707" s="27">
        <v>27</v>
      </c>
      <c r="E17707" s="28">
        <v>27.42</v>
      </c>
      <c r="F17707" s="29">
        <f t="shared" si="276"/>
        <v>740.34</v>
      </c>
      <c r="G17707" s="4" t="s">
        <v>9</v>
      </c>
    </row>
    <row r="17708" spans="2:7">
      <c r="B17708" s="19">
        <v>45352.626411030091</v>
      </c>
      <c r="C17708" s="20">
        <v>45352.626411030091</v>
      </c>
      <c r="D17708" s="27">
        <v>57</v>
      </c>
      <c r="E17708" s="28">
        <v>27.42</v>
      </c>
      <c r="F17708" s="29">
        <f t="shared" si="276"/>
        <v>1562.94</v>
      </c>
      <c r="G17708" s="4" t="s">
        <v>9</v>
      </c>
    </row>
    <row r="17709" spans="2:7">
      <c r="B17709" s="19">
        <v>45352.626411076388</v>
      </c>
      <c r="C17709" s="20">
        <v>45352.626411076388</v>
      </c>
      <c r="D17709" s="27">
        <v>119</v>
      </c>
      <c r="E17709" s="28">
        <v>27.42</v>
      </c>
      <c r="F17709" s="29">
        <f t="shared" si="276"/>
        <v>3262.98</v>
      </c>
      <c r="G17709" s="4" t="s">
        <v>9</v>
      </c>
    </row>
    <row r="17710" spans="2:7">
      <c r="B17710" s="19">
        <v>45352.626411111109</v>
      </c>
      <c r="C17710" s="20">
        <v>45352.626411111109</v>
      </c>
      <c r="D17710" s="27">
        <v>46</v>
      </c>
      <c r="E17710" s="28">
        <v>27.42</v>
      </c>
      <c r="F17710" s="29">
        <f t="shared" si="276"/>
        <v>1261.3200000000002</v>
      </c>
      <c r="G17710" s="4" t="s">
        <v>9</v>
      </c>
    </row>
    <row r="17711" spans="2:7">
      <c r="B17711" s="19">
        <v>45352.626411111109</v>
      </c>
      <c r="C17711" s="20">
        <v>45352.626411111109</v>
      </c>
      <c r="D17711" s="27">
        <v>176</v>
      </c>
      <c r="E17711" s="28">
        <v>27.42</v>
      </c>
      <c r="F17711" s="29">
        <f t="shared" si="276"/>
        <v>4825.92</v>
      </c>
      <c r="G17711" s="4" t="s">
        <v>9</v>
      </c>
    </row>
    <row r="17712" spans="2:7">
      <c r="B17712" s="19">
        <v>45352.626411145837</v>
      </c>
      <c r="C17712" s="20">
        <v>45352.626411145837</v>
      </c>
      <c r="D17712" s="27">
        <v>176</v>
      </c>
      <c r="E17712" s="28">
        <v>27.42</v>
      </c>
      <c r="F17712" s="29">
        <f t="shared" si="276"/>
        <v>4825.92</v>
      </c>
      <c r="G17712" s="4" t="s">
        <v>9</v>
      </c>
    </row>
    <row r="17713" spans="2:7">
      <c r="B17713" s="19">
        <v>45352.626411192126</v>
      </c>
      <c r="C17713" s="20">
        <v>45352.626411192126</v>
      </c>
      <c r="D17713" s="27">
        <v>222</v>
      </c>
      <c r="E17713" s="28">
        <v>27.42</v>
      </c>
      <c r="F17713" s="29">
        <f t="shared" si="276"/>
        <v>6087.2400000000007</v>
      </c>
      <c r="G17713" s="4" t="s">
        <v>9</v>
      </c>
    </row>
    <row r="17714" spans="2:7">
      <c r="B17714" s="19">
        <v>45352.626411226855</v>
      </c>
      <c r="C17714" s="20">
        <v>45352.626411226855</v>
      </c>
      <c r="D17714" s="27">
        <v>222</v>
      </c>
      <c r="E17714" s="28">
        <v>27.42</v>
      </c>
      <c r="F17714" s="29">
        <f t="shared" si="276"/>
        <v>6087.2400000000007</v>
      </c>
      <c r="G17714" s="4" t="s">
        <v>9</v>
      </c>
    </row>
    <row r="17715" spans="2:7">
      <c r="B17715" s="19">
        <v>45352.626412650461</v>
      </c>
      <c r="C17715" s="20">
        <v>45352.626412650461</v>
      </c>
      <c r="D17715" s="27">
        <v>328</v>
      </c>
      <c r="E17715" s="28">
        <v>27.42</v>
      </c>
      <c r="F17715" s="29">
        <f t="shared" si="276"/>
        <v>8993.76</v>
      </c>
      <c r="G17715" s="4" t="s">
        <v>18</v>
      </c>
    </row>
    <row r="17716" spans="2:7">
      <c r="B17716" s="19">
        <v>45352.626412812497</v>
      </c>
      <c r="C17716" s="20">
        <v>45352.626412812497</v>
      </c>
      <c r="D17716" s="27">
        <v>222</v>
      </c>
      <c r="E17716" s="28">
        <v>27.42</v>
      </c>
      <c r="F17716" s="29">
        <f t="shared" si="276"/>
        <v>6087.2400000000007</v>
      </c>
      <c r="G17716" s="4" t="s">
        <v>9</v>
      </c>
    </row>
    <row r="17717" spans="2:7">
      <c r="B17717" s="19">
        <v>45352.626412847225</v>
      </c>
      <c r="C17717" s="20">
        <v>45352.626412847225</v>
      </c>
      <c r="D17717" s="27">
        <v>222</v>
      </c>
      <c r="E17717" s="28">
        <v>27.42</v>
      </c>
      <c r="F17717" s="29">
        <f t="shared" si="276"/>
        <v>6087.2400000000007</v>
      </c>
      <c r="G17717" s="4" t="s">
        <v>9</v>
      </c>
    </row>
    <row r="17718" spans="2:7">
      <c r="B17718" s="19">
        <v>45352.626412881946</v>
      </c>
      <c r="C17718" s="20">
        <v>45352.626412881946</v>
      </c>
      <c r="D17718" s="27">
        <v>83</v>
      </c>
      <c r="E17718" s="28">
        <v>27.42</v>
      </c>
      <c r="F17718" s="29">
        <f t="shared" si="276"/>
        <v>2275.86</v>
      </c>
      <c r="G17718" s="4" t="s">
        <v>9</v>
      </c>
    </row>
    <row r="17719" spans="2:7">
      <c r="B17719" s="19">
        <v>45352.626421527777</v>
      </c>
      <c r="C17719" s="20">
        <v>45352.626421527777</v>
      </c>
      <c r="D17719" s="27">
        <v>218</v>
      </c>
      <c r="E17719" s="28">
        <v>27.42</v>
      </c>
      <c r="F17719" s="29">
        <f t="shared" si="276"/>
        <v>5977.56</v>
      </c>
      <c r="G17719" s="4" t="s">
        <v>9</v>
      </c>
    </row>
    <row r="17720" spans="2:7">
      <c r="B17720" s="19">
        <v>45352.62642403935</v>
      </c>
      <c r="C17720" s="20">
        <v>45352.62642403935</v>
      </c>
      <c r="D17720" s="27">
        <v>23</v>
      </c>
      <c r="E17720" s="28">
        <v>27.42</v>
      </c>
      <c r="F17720" s="29">
        <f t="shared" si="276"/>
        <v>630.66000000000008</v>
      </c>
      <c r="G17720" s="4" t="s">
        <v>9</v>
      </c>
    </row>
    <row r="17721" spans="2:7">
      <c r="B17721" s="19">
        <v>45352.626445405091</v>
      </c>
      <c r="C17721" s="20">
        <v>45352.626445405091</v>
      </c>
      <c r="D17721" s="27">
        <v>27</v>
      </c>
      <c r="E17721" s="28">
        <v>27.41</v>
      </c>
      <c r="F17721" s="29">
        <f t="shared" si="276"/>
        <v>740.07</v>
      </c>
      <c r="G17721" s="4" t="s">
        <v>9</v>
      </c>
    </row>
    <row r="17722" spans="2:7">
      <c r="B17722" s="19">
        <v>45352.626446608796</v>
      </c>
      <c r="C17722" s="20">
        <v>45352.626446608796</v>
      </c>
      <c r="D17722" s="27">
        <v>60</v>
      </c>
      <c r="E17722" s="28">
        <v>27.41</v>
      </c>
      <c r="F17722" s="29">
        <f t="shared" si="276"/>
        <v>1644.6</v>
      </c>
      <c r="G17722" s="4" t="s">
        <v>18</v>
      </c>
    </row>
    <row r="17723" spans="2:7">
      <c r="B17723" s="19">
        <v>45352.626609027779</v>
      </c>
      <c r="C17723" s="20">
        <v>45352.626609027779</v>
      </c>
      <c r="D17723" s="27">
        <v>13</v>
      </c>
      <c r="E17723" s="28">
        <v>27.425000000000001</v>
      </c>
      <c r="F17723" s="29">
        <f t="shared" si="276"/>
        <v>356.52500000000003</v>
      </c>
      <c r="G17723" s="4" t="s">
        <v>18</v>
      </c>
    </row>
    <row r="17724" spans="2:7">
      <c r="B17724" s="19">
        <v>45352.626755011574</v>
      </c>
      <c r="C17724" s="20">
        <v>45352.626755011574</v>
      </c>
      <c r="D17724" s="27">
        <v>21</v>
      </c>
      <c r="E17724" s="28">
        <v>27.43</v>
      </c>
      <c r="F17724" s="29">
        <f t="shared" si="276"/>
        <v>576.03</v>
      </c>
      <c r="G17724" s="4" t="s">
        <v>9</v>
      </c>
    </row>
    <row r="17725" spans="2:7">
      <c r="B17725" s="19">
        <v>45352.62675505787</v>
      </c>
      <c r="C17725" s="20">
        <v>45352.62675505787</v>
      </c>
      <c r="D17725" s="27">
        <v>120</v>
      </c>
      <c r="E17725" s="28">
        <v>27.43</v>
      </c>
      <c r="F17725" s="29">
        <f t="shared" si="276"/>
        <v>3291.6</v>
      </c>
      <c r="G17725" s="4" t="s">
        <v>9</v>
      </c>
    </row>
    <row r="17726" spans="2:7">
      <c r="B17726" s="19">
        <v>45352.626755671299</v>
      </c>
      <c r="C17726" s="20">
        <v>45352.626755671299</v>
      </c>
      <c r="D17726" s="27">
        <v>14</v>
      </c>
      <c r="E17726" s="28">
        <v>27.43</v>
      </c>
      <c r="F17726" s="29">
        <f t="shared" si="276"/>
        <v>384.02</v>
      </c>
      <c r="G17726" s="4" t="s">
        <v>18</v>
      </c>
    </row>
    <row r="17727" spans="2:7">
      <c r="B17727" s="19">
        <v>45352.626876273149</v>
      </c>
      <c r="C17727" s="20">
        <v>45352.626876273149</v>
      </c>
      <c r="D17727" s="27">
        <v>60</v>
      </c>
      <c r="E17727" s="28">
        <v>27.42</v>
      </c>
      <c r="F17727" s="29">
        <f t="shared" si="276"/>
        <v>1645.2</v>
      </c>
      <c r="G17727" s="4" t="s">
        <v>18</v>
      </c>
    </row>
    <row r="17728" spans="2:7">
      <c r="B17728" s="19">
        <v>45352.62687630787</v>
      </c>
      <c r="C17728" s="20">
        <v>45352.62687630787</v>
      </c>
      <c r="D17728" s="27">
        <v>15</v>
      </c>
      <c r="E17728" s="28">
        <v>27.42</v>
      </c>
      <c r="F17728" s="29">
        <f t="shared" si="276"/>
        <v>411.3</v>
      </c>
      <c r="G17728" s="4" t="s">
        <v>18</v>
      </c>
    </row>
    <row r="17729" spans="2:7">
      <c r="B17729" s="19">
        <v>45352.626927314814</v>
      </c>
      <c r="C17729" s="20">
        <v>45352.626927314814</v>
      </c>
      <c r="D17729" s="27">
        <v>60</v>
      </c>
      <c r="E17729" s="28">
        <v>27.414999999999999</v>
      </c>
      <c r="F17729" s="29">
        <f t="shared" si="276"/>
        <v>1644.8999999999999</v>
      </c>
      <c r="G17729" s="4" t="s">
        <v>9</v>
      </c>
    </row>
    <row r="17730" spans="2:7">
      <c r="B17730" s="19">
        <v>45352.626990972225</v>
      </c>
      <c r="C17730" s="20">
        <v>45352.626990972225</v>
      </c>
      <c r="D17730" s="27">
        <v>2</v>
      </c>
      <c r="E17730" s="28">
        <v>27.425000000000001</v>
      </c>
      <c r="F17730" s="29">
        <f t="shared" si="276"/>
        <v>54.85</v>
      </c>
      <c r="G17730" s="4" t="s">
        <v>10</v>
      </c>
    </row>
    <row r="17731" spans="2:7">
      <c r="B17731" s="19">
        <v>45352.627010150463</v>
      </c>
      <c r="C17731" s="20">
        <v>45352.627010150463</v>
      </c>
      <c r="D17731" s="27">
        <v>60</v>
      </c>
      <c r="E17731" s="28">
        <v>27.414999999999999</v>
      </c>
      <c r="F17731" s="29">
        <f t="shared" si="276"/>
        <v>1644.8999999999999</v>
      </c>
      <c r="G17731" s="4" t="s">
        <v>18</v>
      </c>
    </row>
    <row r="17732" spans="2:7">
      <c r="B17732" s="19">
        <v>45352.627062418978</v>
      </c>
      <c r="C17732" s="20">
        <v>45352.627062418978</v>
      </c>
      <c r="D17732" s="27">
        <v>24</v>
      </c>
      <c r="E17732" s="28">
        <v>27.41</v>
      </c>
      <c r="F17732" s="29">
        <f t="shared" si="276"/>
        <v>657.84</v>
      </c>
      <c r="G17732" s="4" t="s">
        <v>9</v>
      </c>
    </row>
    <row r="17733" spans="2:7">
      <c r="B17733" s="19">
        <v>45352.627083564817</v>
      </c>
      <c r="C17733" s="20">
        <v>45352.627083564817</v>
      </c>
      <c r="D17733" s="27">
        <v>2</v>
      </c>
      <c r="E17733" s="28">
        <v>27.41</v>
      </c>
      <c r="F17733" s="29">
        <f t="shared" si="276"/>
        <v>54.82</v>
      </c>
      <c r="G17733" s="4" t="s">
        <v>10</v>
      </c>
    </row>
    <row r="17734" spans="2:7">
      <c r="B17734" s="19">
        <v>45352.627537233799</v>
      </c>
      <c r="C17734" s="20">
        <v>45352.627537233799</v>
      </c>
      <c r="D17734" s="27">
        <v>1</v>
      </c>
      <c r="E17734" s="28">
        <v>27.43</v>
      </c>
      <c r="F17734" s="29">
        <f t="shared" ref="F17734:F17797" si="277">+D17734*E17734</f>
        <v>27.43</v>
      </c>
      <c r="G17734" s="4" t="s">
        <v>10</v>
      </c>
    </row>
    <row r="17735" spans="2:7">
      <c r="B17735" s="19">
        <v>45352.627650775466</v>
      </c>
      <c r="C17735" s="20">
        <v>45352.627650775466</v>
      </c>
      <c r="D17735" s="27">
        <v>12</v>
      </c>
      <c r="E17735" s="28">
        <v>27.43</v>
      </c>
      <c r="F17735" s="29">
        <f t="shared" si="277"/>
        <v>329.15999999999997</v>
      </c>
      <c r="G17735" s="4" t="s">
        <v>18</v>
      </c>
    </row>
    <row r="17736" spans="2:7">
      <c r="B17736" s="19">
        <v>45352.627650775466</v>
      </c>
      <c r="C17736" s="20">
        <v>45352.627650775466</v>
      </c>
      <c r="D17736" s="27">
        <v>60</v>
      </c>
      <c r="E17736" s="28">
        <v>27.43</v>
      </c>
      <c r="F17736" s="29">
        <f t="shared" si="277"/>
        <v>1645.8</v>
      </c>
      <c r="G17736" s="4" t="s">
        <v>18</v>
      </c>
    </row>
    <row r="17737" spans="2:7">
      <c r="B17737" s="19">
        <v>45352.627650810187</v>
      </c>
      <c r="C17737" s="20">
        <v>45352.627650810187</v>
      </c>
      <c r="D17737" s="27">
        <v>2</v>
      </c>
      <c r="E17737" s="28">
        <v>27.43</v>
      </c>
      <c r="F17737" s="29">
        <f t="shared" si="277"/>
        <v>54.86</v>
      </c>
      <c r="G17737" s="4" t="s">
        <v>10</v>
      </c>
    </row>
    <row r="17738" spans="2:7">
      <c r="B17738" s="19">
        <v>45352.627650844908</v>
      </c>
      <c r="C17738" s="20">
        <v>45352.627650844908</v>
      </c>
      <c r="D17738" s="27">
        <v>20</v>
      </c>
      <c r="E17738" s="28">
        <v>27.43</v>
      </c>
      <c r="F17738" s="29">
        <f t="shared" si="277"/>
        <v>548.6</v>
      </c>
      <c r="G17738" s="4" t="s">
        <v>9</v>
      </c>
    </row>
    <row r="17739" spans="2:7">
      <c r="B17739" s="19">
        <v>45352.627650891205</v>
      </c>
      <c r="C17739" s="20">
        <v>45352.627650891205</v>
      </c>
      <c r="D17739" s="27">
        <v>60</v>
      </c>
      <c r="E17739" s="28">
        <v>27.43</v>
      </c>
      <c r="F17739" s="29">
        <f t="shared" si="277"/>
        <v>1645.8</v>
      </c>
      <c r="G17739" s="4" t="s">
        <v>9</v>
      </c>
    </row>
    <row r="17740" spans="2:7">
      <c r="B17740" s="19">
        <v>45352.627697025462</v>
      </c>
      <c r="C17740" s="20">
        <v>45352.627697025462</v>
      </c>
      <c r="D17740" s="27">
        <v>1</v>
      </c>
      <c r="E17740" s="28">
        <v>27.43</v>
      </c>
      <c r="F17740" s="29">
        <f t="shared" si="277"/>
        <v>27.43</v>
      </c>
      <c r="G17740" s="4" t="s">
        <v>10</v>
      </c>
    </row>
    <row r="17741" spans="2:7">
      <c r="B17741" s="19">
        <v>45352.627697071759</v>
      </c>
      <c r="C17741" s="20">
        <v>45352.627697071759</v>
      </c>
      <c r="D17741" s="27">
        <v>1</v>
      </c>
      <c r="E17741" s="28">
        <v>27.43</v>
      </c>
      <c r="F17741" s="29">
        <f t="shared" si="277"/>
        <v>27.43</v>
      </c>
      <c r="G17741" s="4" t="s">
        <v>10</v>
      </c>
    </row>
    <row r="17742" spans="2:7">
      <c r="B17742" s="19">
        <v>45352.627697222226</v>
      </c>
      <c r="C17742" s="20">
        <v>45352.627697222226</v>
      </c>
      <c r="D17742" s="27">
        <v>15</v>
      </c>
      <c r="E17742" s="28">
        <v>27.42</v>
      </c>
      <c r="F17742" s="29">
        <f t="shared" si="277"/>
        <v>411.3</v>
      </c>
      <c r="G17742" s="4" t="s">
        <v>18</v>
      </c>
    </row>
    <row r="17743" spans="2:7">
      <c r="B17743" s="19">
        <v>45352.627697256947</v>
      </c>
      <c r="C17743" s="20">
        <v>45352.627697256947</v>
      </c>
      <c r="D17743" s="27">
        <v>2</v>
      </c>
      <c r="E17743" s="28">
        <v>27.42</v>
      </c>
      <c r="F17743" s="29">
        <f t="shared" si="277"/>
        <v>54.84</v>
      </c>
      <c r="G17743" s="4" t="s">
        <v>10</v>
      </c>
    </row>
    <row r="17744" spans="2:7">
      <c r="B17744" s="19">
        <v>45352.628011377317</v>
      </c>
      <c r="C17744" s="20">
        <v>45352.628011377317</v>
      </c>
      <c r="D17744" s="27">
        <v>120</v>
      </c>
      <c r="E17744" s="28">
        <v>27.45</v>
      </c>
      <c r="F17744" s="29">
        <f t="shared" si="277"/>
        <v>3294</v>
      </c>
      <c r="G17744" s="4" t="s">
        <v>9</v>
      </c>
    </row>
    <row r="17745" spans="2:7">
      <c r="B17745" s="19">
        <v>45352.62802491898</v>
      </c>
      <c r="C17745" s="20">
        <v>45352.62802491898</v>
      </c>
      <c r="D17745" s="27">
        <v>11</v>
      </c>
      <c r="E17745" s="28">
        <v>27.45</v>
      </c>
      <c r="F17745" s="29">
        <f t="shared" si="277"/>
        <v>301.95</v>
      </c>
      <c r="G17745" s="4" t="s">
        <v>18</v>
      </c>
    </row>
    <row r="17746" spans="2:7">
      <c r="B17746" s="19">
        <v>45352.62813769676</v>
      </c>
      <c r="C17746" s="20">
        <v>45352.62813769676</v>
      </c>
      <c r="D17746" s="27">
        <v>12</v>
      </c>
      <c r="E17746" s="28">
        <v>27.46</v>
      </c>
      <c r="F17746" s="29">
        <f t="shared" si="277"/>
        <v>329.52</v>
      </c>
      <c r="G17746" s="4" t="s">
        <v>18</v>
      </c>
    </row>
    <row r="17747" spans="2:7">
      <c r="B17747" s="19">
        <v>45352.628159953703</v>
      </c>
      <c r="C17747" s="20">
        <v>45352.628159953703</v>
      </c>
      <c r="D17747" s="27">
        <v>14</v>
      </c>
      <c r="E17747" s="28">
        <v>27.454999999999998</v>
      </c>
      <c r="F17747" s="29">
        <f t="shared" si="277"/>
        <v>384.37</v>
      </c>
      <c r="G17747" s="4" t="s">
        <v>18</v>
      </c>
    </row>
    <row r="17748" spans="2:7">
      <c r="B17748" s="19">
        <v>45352.628180636573</v>
      </c>
      <c r="C17748" s="20">
        <v>45352.628180636573</v>
      </c>
      <c r="D17748" s="27">
        <v>13</v>
      </c>
      <c r="E17748" s="28">
        <v>27.454999999999998</v>
      </c>
      <c r="F17748" s="29">
        <f t="shared" si="277"/>
        <v>356.91499999999996</v>
      </c>
      <c r="G17748" s="4" t="s">
        <v>18</v>
      </c>
    </row>
    <row r="17749" spans="2:7">
      <c r="B17749" s="19">
        <v>45352.628183252316</v>
      </c>
      <c r="C17749" s="20">
        <v>45352.628183252316</v>
      </c>
      <c r="D17749" s="27">
        <v>22</v>
      </c>
      <c r="E17749" s="28">
        <v>27.46</v>
      </c>
      <c r="F17749" s="29">
        <f t="shared" si="277"/>
        <v>604.12</v>
      </c>
      <c r="G17749" s="4" t="s">
        <v>9</v>
      </c>
    </row>
    <row r="17750" spans="2:7">
      <c r="B17750" s="19">
        <v>45352.628354513887</v>
      </c>
      <c r="C17750" s="20">
        <v>45352.628354513887</v>
      </c>
      <c r="D17750" s="27">
        <v>26</v>
      </c>
      <c r="E17750" s="28">
        <v>27.47</v>
      </c>
      <c r="F17750" s="29">
        <f t="shared" si="277"/>
        <v>714.22</v>
      </c>
      <c r="G17750" s="4" t="s">
        <v>9</v>
      </c>
    </row>
    <row r="17751" spans="2:7">
      <c r="B17751" s="19">
        <v>45352.628359571761</v>
      </c>
      <c r="C17751" s="20">
        <v>45352.628359571761</v>
      </c>
      <c r="D17751" s="27">
        <v>120</v>
      </c>
      <c r="E17751" s="28">
        <v>27.46</v>
      </c>
      <c r="F17751" s="29">
        <f t="shared" si="277"/>
        <v>3295.2000000000003</v>
      </c>
      <c r="G17751" s="4" t="s">
        <v>9</v>
      </c>
    </row>
    <row r="17752" spans="2:7">
      <c r="B17752" s="19">
        <v>45352.628359571761</v>
      </c>
      <c r="C17752" s="20">
        <v>45352.628359571761</v>
      </c>
      <c r="D17752" s="27">
        <v>25</v>
      </c>
      <c r="E17752" s="28">
        <v>27.46</v>
      </c>
      <c r="F17752" s="29">
        <f t="shared" si="277"/>
        <v>686.5</v>
      </c>
      <c r="G17752" s="4" t="s">
        <v>9</v>
      </c>
    </row>
    <row r="17753" spans="2:7">
      <c r="B17753" s="19">
        <v>45352.628465428243</v>
      </c>
      <c r="C17753" s="20">
        <v>45352.628465428243</v>
      </c>
      <c r="D17753" s="27">
        <v>12</v>
      </c>
      <c r="E17753" s="28">
        <v>27.47</v>
      </c>
      <c r="F17753" s="29">
        <f t="shared" si="277"/>
        <v>329.64</v>
      </c>
      <c r="G17753" s="4" t="s">
        <v>18</v>
      </c>
    </row>
    <row r="17754" spans="2:7">
      <c r="B17754" s="19">
        <v>45352.628662731484</v>
      </c>
      <c r="C17754" s="20">
        <v>45352.628662731484</v>
      </c>
      <c r="D17754" s="27">
        <v>60</v>
      </c>
      <c r="E17754" s="28">
        <v>27.47</v>
      </c>
      <c r="F17754" s="29">
        <f t="shared" si="277"/>
        <v>1648.1999999999998</v>
      </c>
      <c r="G17754" s="4" t="s">
        <v>18</v>
      </c>
    </row>
    <row r="17755" spans="2:7">
      <c r="B17755" s="19">
        <v>45352.628662766205</v>
      </c>
      <c r="C17755" s="20">
        <v>45352.628662766205</v>
      </c>
      <c r="D17755" s="27">
        <v>1</v>
      </c>
      <c r="E17755" s="28">
        <v>27.47</v>
      </c>
      <c r="F17755" s="29">
        <f t="shared" si="277"/>
        <v>27.47</v>
      </c>
      <c r="G17755" s="4" t="s">
        <v>10</v>
      </c>
    </row>
    <row r="17756" spans="2:7">
      <c r="B17756" s="19">
        <v>45352.628662812502</v>
      </c>
      <c r="C17756" s="20">
        <v>45352.628662812502</v>
      </c>
      <c r="D17756" s="27">
        <v>1</v>
      </c>
      <c r="E17756" s="28">
        <v>27.47</v>
      </c>
      <c r="F17756" s="29">
        <f t="shared" si="277"/>
        <v>27.47</v>
      </c>
      <c r="G17756" s="4" t="s">
        <v>10</v>
      </c>
    </row>
    <row r="17757" spans="2:7">
      <c r="B17757" s="19">
        <v>45352.628662847223</v>
      </c>
      <c r="C17757" s="20">
        <v>45352.628662847223</v>
      </c>
      <c r="D17757" s="27">
        <v>1</v>
      </c>
      <c r="E17757" s="28">
        <v>27.47</v>
      </c>
      <c r="F17757" s="29">
        <f t="shared" si="277"/>
        <v>27.47</v>
      </c>
      <c r="G17757" s="4" t="s">
        <v>10</v>
      </c>
    </row>
    <row r="17758" spans="2:7">
      <c r="B17758" s="19">
        <v>45352.62866292824</v>
      </c>
      <c r="C17758" s="20">
        <v>45352.62866292824</v>
      </c>
      <c r="D17758" s="27">
        <v>2</v>
      </c>
      <c r="E17758" s="28">
        <v>27.47</v>
      </c>
      <c r="F17758" s="29">
        <f t="shared" si="277"/>
        <v>54.94</v>
      </c>
      <c r="G17758" s="4" t="s">
        <v>10</v>
      </c>
    </row>
    <row r="17759" spans="2:7">
      <c r="B17759" s="19">
        <v>45352.628662962961</v>
      </c>
      <c r="C17759" s="20">
        <v>45352.628662962961</v>
      </c>
      <c r="D17759" s="27">
        <v>1</v>
      </c>
      <c r="E17759" s="28">
        <v>27.47</v>
      </c>
      <c r="F17759" s="29">
        <f t="shared" si="277"/>
        <v>27.47</v>
      </c>
      <c r="G17759" s="4" t="s">
        <v>10</v>
      </c>
    </row>
    <row r="17760" spans="2:7">
      <c r="B17760" s="19">
        <v>45352.628663043979</v>
      </c>
      <c r="C17760" s="20">
        <v>45352.628663043979</v>
      </c>
      <c r="D17760" s="27">
        <v>21</v>
      </c>
      <c r="E17760" s="28">
        <v>27.47</v>
      </c>
      <c r="F17760" s="29">
        <f t="shared" si="277"/>
        <v>576.87</v>
      </c>
      <c r="G17760" s="4" t="s">
        <v>9</v>
      </c>
    </row>
    <row r="17761" spans="2:7">
      <c r="B17761" s="19">
        <v>45352.628663078707</v>
      </c>
      <c r="C17761" s="20">
        <v>45352.628663078707</v>
      </c>
      <c r="D17761" s="27">
        <v>60</v>
      </c>
      <c r="E17761" s="28">
        <v>27.47</v>
      </c>
      <c r="F17761" s="29">
        <f t="shared" si="277"/>
        <v>1648.1999999999998</v>
      </c>
      <c r="G17761" s="4" t="s">
        <v>9</v>
      </c>
    </row>
    <row r="17762" spans="2:7">
      <c r="B17762" s="19">
        <v>45352.628663113428</v>
      </c>
      <c r="C17762" s="20">
        <v>45352.628663113428</v>
      </c>
      <c r="D17762" s="27">
        <v>120</v>
      </c>
      <c r="E17762" s="28">
        <v>27.47</v>
      </c>
      <c r="F17762" s="29">
        <f t="shared" si="277"/>
        <v>3296.3999999999996</v>
      </c>
      <c r="G17762" s="4" t="s">
        <v>9</v>
      </c>
    </row>
    <row r="17763" spans="2:7">
      <c r="B17763" s="19">
        <v>45352.628822800929</v>
      </c>
      <c r="C17763" s="20">
        <v>45352.628822800929</v>
      </c>
      <c r="D17763" s="27">
        <v>60</v>
      </c>
      <c r="E17763" s="28">
        <v>27.475000000000001</v>
      </c>
      <c r="F17763" s="29">
        <f t="shared" si="277"/>
        <v>1648.5</v>
      </c>
      <c r="G17763" s="4" t="s">
        <v>18</v>
      </c>
    </row>
    <row r="17764" spans="2:7">
      <c r="B17764" s="19">
        <v>45352.62882283565</v>
      </c>
      <c r="C17764" s="20">
        <v>45352.62882283565</v>
      </c>
      <c r="D17764" s="27">
        <v>60</v>
      </c>
      <c r="E17764" s="28">
        <v>27.475000000000001</v>
      </c>
      <c r="F17764" s="29">
        <f t="shared" si="277"/>
        <v>1648.5</v>
      </c>
      <c r="G17764" s="4" t="s">
        <v>18</v>
      </c>
    </row>
    <row r="17765" spans="2:7">
      <c r="B17765" s="19">
        <v>45352.628844560182</v>
      </c>
      <c r="C17765" s="20">
        <v>45352.628844560182</v>
      </c>
      <c r="D17765" s="27">
        <v>21</v>
      </c>
      <c r="E17765" s="28">
        <v>27.47</v>
      </c>
      <c r="F17765" s="29">
        <f t="shared" si="277"/>
        <v>576.87</v>
      </c>
      <c r="G17765" s="4" t="s">
        <v>9</v>
      </c>
    </row>
    <row r="17766" spans="2:7">
      <c r="B17766" s="19">
        <v>45352.62884459491</v>
      </c>
      <c r="C17766" s="20">
        <v>45352.62884459491</v>
      </c>
      <c r="D17766" s="27">
        <v>60</v>
      </c>
      <c r="E17766" s="28">
        <v>27.47</v>
      </c>
      <c r="F17766" s="29">
        <f t="shared" si="277"/>
        <v>1648.1999999999998</v>
      </c>
      <c r="G17766" s="4" t="s">
        <v>9</v>
      </c>
    </row>
    <row r="17767" spans="2:7">
      <c r="B17767" s="19">
        <v>45352.628846840278</v>
      </c>
      <c r="C17767" s="20">
        <v>45352.628846840278</v>
      </c>
      <c r="D17767" s="27">
        <v>2</v>
      </c>
      <c r="E17767" s="28">
        <v>27.47</v>
      </c>
      <c r="F17767" s="29">
        <f t="shared" si="277"/>
        <v>54.94</v>
      </c>
      <c r="G17767" s="4" t="s">
        <v>10</v>
      </c>
    </row>
    <row r="17768" spans="2:7">
      <c r="B17768" s="19">
        <v>45352.629100775463</v>
      </c>
      <c r="C17768" s="20">
        <v>45352.629100775463</v>
      </c>
      <c r="D17768" s="27">
        <v>13</v>
      </c>
      <c r="E17768" s="28">
        <v>27.475000000000001</v>
      </c>
      <c r="F17768" s="29">
        <f t="shared" si="277"/>
        <v>357.17500000000001</v>
      </c>
      <c r="G17768" s="4" t="s">
        <v>18</v>
      </c>
    </row>
    <row r="17769" spans="2:7">
      <c r="B17769" s="19">
        <v>45352.629100810183</v>
      </c>
      <c r="C17769" s="20">
        <v>45352.629100810183</v>
      </c>
      <c r="D17769" s="27">
        <v>14</v>
      </c>
      <c r="E17769" s="28">
        <v>27.475000000000001</v>
      </c>
      <c r="F17769" s="29">
        <f t="shared" si="277"/>
        <v>384.65000000000003</v>
      </c>
      <c r="G17769" s="4" t="s">
        <v>18</v>
      </c>
    </row>
    <row r="17770" spans="2:7">
      <c r="B17770" s="19">
        <v>45352.629100844904</v>
      </c>
      <c r="C17770" s="20">
        <v>45352.629100844904</v>
      </c>
      <c r="D17770" s="27">
        <v>1</v>
      </c>
      <c r="E17770" s="28">
        <v>27.475000000000001</v>
      </c>
      <c r="F17770" s="29">
        <f t="shared" si="277"/>
        <v>27.475000000000001</v>
      </c>
      <c r="G17770" s="4" t="s">
        <v>10</v>
      </c>
    </row>
    <row r="17771" spans="2:7">
      <c r="B17771" s="19">
        <v>45352.629100925929</v>
      </c>
      <c r="C17771" s="20">
        <v>45352.629100925929</v>
      </c>
      <c r="D17771" s="27">
        <v>60</v>
      </c>
      <c r="E17771" s="28">
        <v>27.475000000000001</v>
      </c>
      <c r="F17771" s="29">
        <f t="shared" si="277"/>
        <v>1648.5</v>
      </c>
      <c r="G17771" s="4" t="s">
        <v>9</v>
      </c>
    </row>
    <row r="17772" spans="2:7">
      <c r="B17772" s="19">
        <v>45352.629127974535</v>
      </c>
      <c r="C17772" s="20">
        <v>45352.629127974535</v>
      </c>
      <c r="D17772" s="27">
        <v>21</v>
      </c>
      <c r="E17772" s="28">
        <v>27.47</v>
      </c>
      <c r="F17772" s="29">
        <f t="shared" si="277"/>
        <v>576.87</v>
      </c>
      <c r="G17772" s="4" t="s">
        <v>9</v>
      </c>
    </row>
    <row r="17773" spans="2:7">
      <c r="B17773" s="19">
        <v>45352.629247916666</v>
      </c>
      <c r="C17773" s="20">
        <v>45352.629247916666</v>
      </c>
      <c r="D17773" s="27">
        <v>2</v>
      </c>
      <c r="E17773" s="28">
        <v>27.475000000000001</v>
      </c>
      <c r="F17773" s="29">
        <f t="shared" si="277"/>
        <v>54.95</v>
      </c>
      <c r="G17773" s="4" t="s">
        <v>10</v>
      </c>
    </row>
    <row r="17774" spans="2:7">
      <c r="B17774" s="19">
        <v>45352.629460995369</v>
      </c>
      <c r="C17774" s="20">
        <v>45352.629460995369</v>
      </c>
      <c r="D17774" s="27">
        <v>24</v>
      </c>
      <c r="E17774" s="28">
        <v>27.475000000000001</v>
      </c>
      <c r="F17774" s="29">
        <f t="shared" si="277"/>
        <v>659.40000000000009</v>
      </c>
      <c r="G17774" s="4" t="s">
        <v>9</v>
      </c>
    </row>
    <row r="17775" spans="2:7">
      <c r="B17775" s="19">
        <v>45352.629467858795</v>
      </c>
      <c r="C17775" s="20">
        <v>45352.629467858795</v>
      </c>
      <c r="D17775" s="27">
        <v>2</v>
      </c>
      <c r="E17775" s="28">
        <v>27.475000000000001</v>
      </c>
      <c r="F17775" s="29">
        <f t="shared" si="277"/>
        <v>54.95</v>
      </c>
      <c r="G17775" s="4" t="s">
        <v>10</v>
      </c>
    </row>
    <row r="17776" spans="2:7">
      <c r="B17776" s="19">
        <v>45352.629826620374</v>
      </c>
      <c r="C17776" s="20">
        <v>45352.629826620374</v>
      </c>
      <c r="D17776" s="27">
        <v>1</v>
      </c>
      <c r="E17776" s="28">
        <v>27.495000000000001</v>
      </c>
      <c r="F17776" s="29">
        <f t="shared" si="277"/>
        <v>27.495000000000001</v>
      </c>
      <c r="G17776" s="4" t="s">
        <v>10</v>
      </c>
    </row>
    <row r="17777" spans="2:7">
      <c r="B17777" s="19">
        <v>45352.630104629628</v>
      </c>
      <c r="C17777" s="20">
        <v>45352.630104629628</v>
      </c>
      <c r="D17777" s="27">
        <v>120</v>
      </c>
      <c r="E17777" s="28">
        <v>27.504999999999999</v>
      </c>
      <c r="F17777" s="29">
        <f t="shared" si="277"/>
        <v>3300.6</v>
      </c>
      <c r="G17777" s="4" t="s">
        <v>18</v>
      </c>
    </row>
    <row r="17778" spans="2:7">
      <c r="B17778" s="19">
        <v>45352.630104780095</v>
      </c>
      <c r="C17778" s="20">
        <v>45352.630104780095</v>
      </c>
      <c r="D17778" s="27">
        <v>1</v>
      </c>
      <c r="E17778" s="28">
        <v>27.5</v>
      </c>
      <c r="F17778" s="29">
        <f t="shared" si="277"/>
        <v>27.5</v>
      </c>
      <c r="G17778" s="4" t="s">
        <v>10</v>
      </c>
    </row>
    <row r="17779" spans="2:7">
      <c r="B17779" s="19">
        <v>45352.63011056713</v>
      </c>
      <c r="C17779" s="20">
        <v>45352.63011056713</v>
      </c>
      <c r="D17779" s="27">
        <v>22</v>
      </c>
      <c r="E17779" s="28">
        <v>27.5</v>
      </c>
      <c r="F17779" s="29">
        <f t="shared" si="277"/>
        <v>605</v>
      </c>
      <c r="G17779" s="4" t="s">
        <v>9</v>
      </c>
    </row>
    <row r="17780" spans="2:7">
      <c r="B17780" s="19">
        <v>45352.630148263888</v>
      </c>
      <c r="C17780" s="20">
        <v>45352.630148263888</v>
      </c>
      <c r="D17780" s="27">
        <v>25</v>
      </c>
      <c r="E17780" s="28">
        <v>27.504999999999999</v>
      </c>
      <c r="F17780" s="29">
        <f t="shared" si="277"/>
        <v>687.625</v>
      </c>
      <c r="G17780" s="4" t="s">
        <v>9</v>
      </c>
    </row>
    <row r="17781" spans="2:7">
      <c r="B17781" s="19">
        <v>45352.630153240738</v>
      </c>
      <c r="C17781" s="20">
        <v>45352.630153240738</v>
      </c>
      <c r="D17781" s="27">
        <v>20</v>
      </c>
      <c r="E17781" s="28">
        <v>27.504999999999999</v>
      </c>
      <c r="F17781" s="29">
        <f t="shared" si="277"/>
        <v>550.1</v>
      </c>
      <c r="G17781" s="4" t="s">
        <v>9</v>
      </c>
    </row>
    <row r="17782" spans="2:7">
      <c r="B17782" s="19">
        <v>45352.630174421298</v>
      </c>
      <c r="C17782" s="20">
        <v>45352.630174421298</v>
      </c>
      <c r="D17782" s="27">
        <v>29</v>
      </c>
      <c r="E17782" s="28">
        <v>27.504999999999999</v>
      </c>
      <c r="F17782" s="29">
        <f t="shared" si="277"/>
        <v>797.64499999999998</v>
      </c>
      <c r="G17782" s="4" t="s">
        <v>9</v>
      </c>
    </row>
    <row r="17783" spans="2:7">
      <c r="B17783" s="19">
        <v>45352.630174456019</v>
      </c>
      <c r="C17783" s="20">
        <v>45352.630174456019</v>
      </c>
      <c r="D17783" s="27">
        <v>151</v>
      </c>
      <c r="E17783" s="28">
        <v>27.504999999999999</v>
      </c>
      <c r="F17783" s="29">
        <f t="shared" si="277"/>
        <v>4153.2550000000001</v>
      </c>
      <c r="G17783" s="4" t="s">
        <v>9</v>
      </c>
    </row>
    <row r="17784" spans="2:7">
      <c r="B17784" s="19">
        <v>45352.630248182868</v>
      </c>
      <c r="C17784" s="20">
        <v>45352.630248182868</v>
      </c>
      <c r="D17784" s="27">
        <v>11</v>
      </c>
      <c r="E17784" s="28">
        <v>27.5</v>
      </c>
      <c r="F17784" s="29">
        <f t="shared" si="277"/>
        <v>302.5</v>
      </c>
      <c r="G17784" s="4" t="s">
        <v>18</v>
      </c>
    </row>
    <row r="17785" spans="2:7">
      <c r="B17785" s="19">
        <v>45352.630248229165</v>
      </c>
      <c r="C17785" s="20">
        <v>45352.630248229165</v>
      </c>
      <c r="D17785" s="27">
        <v>11</v>
      </c>
      <c r="E17785" s="28">
        <v>27.5</v>
      </c>
      <c r="F17785" s="29">
        <f t="shared" si="277"/>
        <v>302.5</v>
      </c>
      <c r="G17785" s="4" t="s">
        <v>18</v>
      </c>
    </row>
    <row r="17786" spans="2:7">
      <c r="B17786" s="19">
        <v>45352.630248229165</v>
      </c>
      <c r="C17786" s="20">
        <v>45352.630248229165</v>
      </c>
      <c r="D17786" s="27">
        <v>60</v>
      </c>
      <c r="E17786" s="28">
        <v>27.5</v>
      </c>
      <c r="F17786" s="29">
        <f t="shared" si="277"/>
        <v>1650</v>
      </c>
      <c r="G17786" s="4" t="s">
        <v>18</v>
      </c>
    </row>
    <row r="17787" spans="2:7">
      <c r="B17787" s="19">
        <v>45352.630248263886</v>
      </c>
      <c r="C17787" s="20">
        <v>45352.630248263886</v>
      </c>
      <c r="D17787" s="27">
        <v>1</v>
      </c>
      <c r="E17787" s="28">
        <v>27.5</v>
      </c>
      <c r="F17787" s="29">
        <f t="shared" si="277"/>
        <v>27.5</v>
      </c>
      <c r="G17787" s="4" t="s">
        <v>10</v>
      </c>
    </row>
    <row r="17788" spans="2:7">
      <c r="B17788" s="19">
        <v>45352.630248298614</v>
      </c>
      <c r="C17788" s="20">
        <v>45352.630248298614</v>
      </c>
      <c r="D17788" s="27">
        <v>2</v>
      </c>
      <c r="E17788" s="28">
        <v>27.5</v>
      </c>
      <c r="F17788" s="29">
        <f t="shared" si="277"/>
        <v>55</v>
      </c>
      <c r="G17788" s="4" t="s">
        <v>10</v>
      </c>
    </row>
    <row r="17789" spans="2:7">
      <c r="B17789" s="19">
        <v>45352.630248344911</v>
      </c>
      <c r="C17789" s="20">
        <v>45352.630248344911</v>
      </c>
      <c r="D17789" s="27">
        <v>1</v>
      </c>
      <c r="E17789" s="28">
        <v>27.5</v>
      </c>
      <c r="F17789" s="29">
        <f t="shared" si="277"/>
        <v>27.5</v>
      </c>
      <c r="G17789" s="4" t="s">
        <v>10</v>
      </c>
    </row>
    <row r="17790" spans="2:7">
      <c r="B17790" s="19">
        <v>45352.630300428238</v>
      </c>
      <c r="C17790" s="20">
        <v>45352.630300428238</v>
      </c>
      <c r="D17790" s="27">
        <v>135</v>
      </c>
      <c r="E17790" s="28">
        <v>27.49</v>
      </c>
      <c r="F17790" s="29">
        <f t="shared" si="277"/>
        <v>3711.1499999999996</v>
      </c>
      <c r="G17790" s="4" t="s">
        <v>9</v>
      </c>
    </row>
    <row r="17791" spans="2:7">
      <c r="B17791" s="19">
        <v>45352.630623495374</v>
      </c>
      <c r="C17791" s="20">
        <v>45352.630623495374</v>
      </c>
      <c r="D17791" s="27">
        <v>26</v>
      </c>
      <c r="E17791" s="28">
        <v>27.49</v>
      </c>
      <c r="F17791" s="29">
        <f t="shared" si="277"/>
        <v>714.74</v>
      </c>
      <c r="G17791" s="4" t="s">
        <v>9</v>
      </c>
    </row>
    <row r="17792" spans="2:7">
      <c r="B17792" s="19">
        <v>45352.630683101852</v>
      </c>
      <c r="C17792" s="20">
        <v>45352.630683101852</v>
      </c>
      <c r="D17792" s="27">
        <v>2</v>
      </c>
      <c r="E17792" s="28">
        <v>27.5</v>
      </c>
      <c r="F17792" s="29">
        <f t="shared" si="277"/>
        <v>55</v>
      </c>
      <c r="G17792" s="4" t="s">
        <v>10</v>
      </c>
    </row>
    <row r="17793" spans="2:7">
      <c r="B17793" s="19">
        <v>45352.630683136573</v>
      </c>
      <c r="C17793" s="20">
        <v>45352.630683136573</v>
      </c>
      <c r="D17793" s="27">
        <v>14</v>
      </c>
      <c r="E17793" s="28">
        <v>27.49</v>
      </c>
      <c r="F17793" s="29">
        <f t="shared" si="277"/>
        <v>384.85999999999996</v>
      </c>
      <c r="G17793" s="4" t="s">
        <v>18</v>
      </c>
    </row>
    <row r="17794" spans="2:7">
      <c r="B17794" s="19">
        <v>45352.63068318287</v>
      </c>
      <c r="C17794" s="20">
        <v>45352.63068318287</v>
      </c>
      <c r="D17794" s="27">
        <v>60</v>
      </c>
      <c r="E17794" s="28">
        <v>27.49</v>
      </c>
      <c r="F17794" s="29">
        <f t="shared" si="277"/>
        <v>1649.3999999999999</v>
      </c>
      <c r="G17794" s="4" t="s">
        <v>18</v>
      </c>
    </row>
    <row r="17795" spans="2:7">
      <c r="B17795" s="19">
        <v>45352.630683217591</v>
      </c>
      <c r="C17795" s="20">
        <v>45352.630683217591</v>
      </c>
      <c r="D17795" s="27">
        <v>13</v>
      </c>
      <c r="E17795" s="28">
        <v>27.49</v>
      </c>
      <c r="F17795" s="29">
        <f t="shared" si="277"/>
        <v>357.37</v>
      </c>
      <c r="G17795" s="4" t="s">
        <v>18</v>
      </c>
    </row>
    <row r="17796" spans="2:7">
      <c r="B17796" s="19">
        <v>45352.630683252311</v>
      </c>
      <c r="C17796" s="20">
        <v>45352.630683252311</v>
      </c>
      <c r="D17796" s="27">
        <v>60</v>
      </c>
      <c r="E17796" s="28">
        <v>27.49</v>
      </c>
      <c r="F17796" s="29">
        <f t="shared" si="277"/>
        <v>1649.3999999999999</v>
      </c>
      <c r="G17796" s="4" t="s">
        <v>18</v>
      </c>
    </row>
    <row r="17797" spans="2:7">
      <c r="B17797" s="19">
        <v>45352.630798842591</v>
      </c>
      <c r="C17797" s="20">
        <v>45352.630798842591</v>
      </c>
      <c r="D17797" s="27">
        <v>2</v>
      </c>
      <c r="E17797" s="28">
        <v>27.49</v>
      </c>
      <c r="F17797" s="29">
        <f t="shared" si="277"/>
        <v>54.98</v>
      </c>
      <c r="G17797" s="4" t="s">
        <v>10</v>
      </c>
    </row>
    <row r="17798" spans="2:7">
      <c r="B17798" s="19">
        <v>45352.630810451388</v>
      </c>
      <c r="C17798" s="20">
        <v>45352.630810451388</v>
      </c>
      <c r="D17798" s="27">
        <v>2</v>
      </c>
      <c r="E17798" s="28">
        <v>27.49</v>
      </c>
      <c r="F17798" s="29">
        <f t="shared" ref="F17798:F17861" si="278">+D17798*E17798</f>
        <v>54.98</v>
      </c>
      <c r="G17798" s="4" t="s">
        <v>10</v>
      </c>
    </row>
    <row r="17799" spans="2:7">
      <c r="B17799" s="19">
        <v>45352.630835335651</v>
      </c>
      <c r="C17799" s="20">
        <v>45352.630835335651</v>
      </c>
      <c r="D17799" s="27">
        <v>25</v>
      </c>
      <c r="E17799" s="28">
        <v>27.49</v>
      </c>
      <c r="F17799" s="29">
        <f t="shared" si="278"/>
        <v>687.25</v>
      </c>
      <c r="G17799" s="4" t="s">
        <v>9</v>
      </c>
    </row>
    <row r="17800" spans="2:7">
      <c r="B17800" s="19">
        <v>45352.631101817133</v>
      </c>
      <c r="C17800" s="20">
        <v>45352.631101817133</v>
      </c>
      <c r="D17800" s="27">
        <v>60</v>
      </c>
      <c r="E17800" s="28">
        <v>27.504999999999999</v>
      </c>
      <c r="F17800" s="29">
        <f t="shared" si="278"/>
        <v>1650.3</v>
      </c>
      <c r="G17800" s="4" t="s">
        <v>18</v>
      </c>
    </row>
    <row r="17801" spans="2:7">
      <c r="B17801" s="19">
        <v>45352.631101851854</v>
      </c>
      <c r="C17801" s="20">
        <v>45352.631101851854</v>
      </c>
      <c r="D17801" s="27">
        <v>165</v>
      </c>
      <c r="E17801" s="28">
        <v>27.504999999999999</v>
      </c>
      <c r="F17801" s="29">
        <f t="shared" si="278"/>
        <v>4538.3249999999998</v>
      </c>
      <c r="G17801" s="4" t="s">
        <v>9</v>
      </c>
    </row>
    <row r="17802" spans="2:7">
      <c r="B17802" s="19">
        <v>45352.631102627318</v>
      </c>
      <c r="C17802" s="20">
        <v>45352.631102627318</v>
      </c>
      <c r="D17802" s="27">
        <v>12</v>
      </c>
      <c r="E17802" s="28">
        <v>27.5</v>
      </c>
      <c r="F17802" s="29">
        <f t="shared" si="278"/>
        <v>330</v>
      </c>
      <c r="G17802" s="4" t="s">
        <v>18</v>
      </c>
    </row>
    <row r="17803" spans="2:7">
      <c r="B17803" s="19">
        <v>45352.63110269676</v>
      </c>
      <c r="C17803" s="20">
        <v>45352.63110269676</v>
      </c>
      <c r="D17803" s="27">
        <v>120</v>
      </c>
      <c r="E17803" s="28">
        <v>27.5</v>
      </c>
      <c r="F17803" s="29">
        <f t="shared" si="278"/>
        <v>3300</v>
      </c>
      <c r="G17803" s="4" t="s">
        <v>9</v>
      </c>
    </row>
    <row r="17804" spans="2:7">
      <c r="B17804" s="19">
        <v>45352.631102743057</v>
      </c>
      <c r="C17804" s="20">
        <v>45352.631102743057</v>
      </c>
      <c r="D17804" s="27">
        <v>21</v>
      </c>
      <c r="E17804" s="28">
        <v>27.5</v>
      </c>
      <c r="F17804" s="29">
        <f t="shared" si="278"/>
        <v>577.5</v>
      </c>
      <c r="G17804" s="4" t="s">
        <v>9</v>
      </c>
    </row>
    <row r="17805" spans="2:7">
      <c r="B17805" s="19">
        <v>45352.631111342591</v>
      </c>
      <c r="C17805" s="20">
        <v>45352.631111342591</v>
      </c>
      <c r="D17805" s="27">
        <v>1</v>
      </c>
      <c r="E17805" s="28">
        <v>27.504999999999999</v>
      </c>
      <c r="F17805" s="29">
        <f t="shared" si="278"/>
        <v>27.504999999999999</v>
      </c>
      <c r="G17805" s="4" t="s">
        <v>10</v>
      </c>
    </row>
    <row r="17806" spans="2:7">
      <c r="B17806" s="19">
        <v>45352.631227083337</v>
      </c>
      <c r="C17806" s="20">
        <v>45352.631227083337</v>
      </c>
      <c r="D17806" s="27">
        <v>13</v>
      </c>
      <c r="E17806" s="28">
        <v>27.504999999999999</v>
      </c>
      <c r="F17806" s="29">
        <f t="shared" si="278"/>
        <v>357.565</v>
      </c>
      <c r="G17806" s="4" t="s">
        <v>18</v>
      </c>
    </row>
    <row r="17807" spans="2:7">
      <c r="B17807" s="19">
        <v>45352.631400312501</v>
      </c>
      <c r="C17807" s="20">
        <v>45352.631400312501</v>
      </c>
      <c r="D17807" s="27">
        <v>14</v>
      </c>
      <c r="E17807" s="28">
        <v>27.51</v>
      </c>
      <c r="F17807" s="29">
        <f t="shared" si="278"/>
        <v>385.14000000000004</v>
      </c>
      <c r="G17807" s="4" t="s">
        <v>18</v>
      </c>
    </row>
    <row r="17808" spans="2:7">
      <c r="B17808" s="19">
        <v>45352.631400347222</v>
      </c>
      <c r="C17808" s="20">
        <v>45352.631400347222</v>
      </c>
      <c r="D17808" s="27">
        <v>60</v>
      </c>
      <c r="E17808" s="28">
        <v>27.51</v>
      </c>
      <c r="F17808" s="29">
        <f t="shared" si="278"/>
        <v>1650.6000000000001</v>
      </c>
      <c r="G17808" s="4" t="s">
        <v>9</v>
      </c>
    </row>
    <row r="17809" spans="2:7">
      <c r="B17809" s="19">
        <v>45352.631400381943</v>
      </c>
      <c r="C17809" s="20">
        <v>45352.631400381943</v>
      </c>
      <c r="D17809" s="27">
        <v>21</v>
      </c>
      <c r="E17809" s="28">
        <v>27.51</v>
      </c>
      <c r="F17809" s="29">
        <f t="shared" si="278"/>
        <v>577.71</v>
      </c>
      <c r="G17809" s="4" t="s">
        <v>9</v>
      </c>
    </row>
    <row r="17810" spans="2:7">
      <c r="B17810" s="19">
        <v>45352.631412233794</v>
      </c>
      <c r="C17810" s="20">
        <v>45352.631412233794</v>
      </c>
      <c r="D17810" s="27">
        <v>12</v>
      </c>
      <c r="E17810" s="28">
        <v>27.51</v>
      </c>
      <c r="F17810" s="29">
        <f t="shared" si="278"/>
        <v>330.12</v>
      </c>
      <c r="G17810" s="4" t="s">
        <v>18</v>
      </c>
    </row>
    <row r="17811" spans="2:7">
      <c r="B17811" s="19">
        <v>45352.63179540509</v>
      </c>
      <c r="C17811" s="20">
        <v>45352.63179540509</v>
      </c>
      <c r="D17811" s="27">
        <v>60</v>
      </c>
      <c r="E17811" s="28">
        <v>27.515000000000001</v>
      </c>
      <c r="F17811" s="29">
        <f t="shared" si="278"/>
        <v>1650.9</v>
      </c>
      <c r="G17811" s="4" t="s">
        <v>18</v>
      </c>
    </row>
    <row r="17812" spans="2:7">
      <c r="B17812" s="19">
        <v>45352.631795451387</v>
      </c>
      <c r="C17812" s="20">
        <v>45352.631795451387</v>
      </c>
      <c r="D17812" s="27">
        <v>1</v>
      </c>
      <c r="E17812" s="28">
        <v>27.515000000000001</v>
      </c>
      <c r="F17812" s="29">
        <f t="shared" si="278"/>
        <v>27.515000000000001</v>
      </c>
      <c r="G17812" s="4" t="s">
        <v>10</v>
      </c>
    </row>
    <row r="17813" spans="2:7">
      <c r="B17813" s="19">
        <v>45352.631795451387</v>
      </c>
      <c r="C17813" s="20">
        <v>45352.631795451387</v>
      </c>
      <c r="D17813" s="27">
        <v>1</v>
      </c>
      <c r="E17813" s="28">
        <v>27.515000000000001</v>
      </c>
      <c r="F17813" s="29">
        <f t="shared" si="278"/>
        <v>27.515000000000001</v>
      </c>
      <c r="G17813" s="4" t="s">
        <v>10</v>
      </c>
    </row>
    <row r="17814" spans="2:7">
      <c r="B17814" s="19">
        <v>45352.631795486108</v>
      </c>
      <c r="C17814" s="20">
        <v>45352.631795486108</v>
      </c>
      <c r="D17814" s="27">
        <v>1</v>
      </c>
      <c r="E17814" s="28">
        <v>27.515000000000001</v>
      </c>
      <c r="F17814" s="29">
        <f t="shared" si="278"/>
        <v>27.515000000000001</v>
      </c>
      <c r="G17814" s="4" t="s">
        <v>10</v>
      </c>
    </row>
    <row r="17815" spans="2:7">
      <c r="B17815" s="19">
        <v>45352.631795567133</v>
      </c>
      <c r="C17815" s="20">
        <v>45352.631795567133</v>
      </c>
      <c r="D17815" s="27">
        <v>24</v>
      </c>
      <c r="E17815" s="28">
        <v>27.515000000000001</v>
      </c>
      <c r="F17815" s="29">
        <f t="shared" si="278"/>
        <v>660.36</v>
      </c>
      <c r="G17815" s="4" t="s">
        <v>9</v>
      </c>
    </row>
    <row r="17816" spans="2:7">
      <c r="B17816" s="19">
        <v>45352.631821180556</v>
      </c>
      <c r="C17816" s="20">
        <v>45352.631821180556</v>
      </c>
      <c r="D17816" s="27">
        <v>120</v>
      </c>
      <c r="E17816" s="28">
        <v>27.51</v>
      </c>
      <c r="F17816" s="29">
        <f t="shared" si="278"/>
        <v>3301.2000000000003</v>
      </c>
      <c r="G17816" s="4" t="s">
        <v>18</v>
      </c>
    </row>
    <row r="17817" spans="2:7">
      <c r="B17817" s="19">
        <v>45352.631821296294</v>
      </c>
      <c r="C17817" s="20">
        <v>45352.631821296294</v>
      </c>
      <c r="D17817" s="27">
        <v>60</v>
      </c>
      <c r="E17817" s="28">
        <v>27.51</v>
      </c>
      <c r="F17817" s="29">
        <f t="shared" si="278"/>
        <v>1650.6000000000001</v>
      </c>
      <c r="G17817" s="4" t="s">
        <v>9</v>
      </c>
    </row>
    <row r="17818" spans="2:7">
      <c r="B17818" s="19">
        <v>45352.631840509261</v>
      </c>
      <c r="C17818" s="20">
        <v>45352.631840509261</v>
      </c>
      <c r="D17818" s="27">
        <v>2</v>
      </c>
      <c r="E17818" s="28">
        <v>27.51</v>
      </c>
      <c r="F17818" s="29">
        <f t="shared" si="278"/>
        <v>55.02</v>
      </c>
      <c r="G17818" s="4" t="s">
        <v>10</v>
      </c>
    </row>
    <row r="17819" spans="2:7">
      <c r="B17819" s="19">
        <v>45352.631979398146</v>
      </c>
      <c r="C17819" s="20">
        <v>45352.631979398146</v>
      </c>
      <c r="D17819" s="27">
        <v>2</v>
      </c>
      <c r="E17819" s="28">
        <v>27.504999999999999</v>
      </c>
      <c r="F17819" s="29">
        <f t="shared" si="278"/>
        <v>55.01</v>
      </c>
      <c r="G17819" s="4" t="s">
        <v>10</v>
      </c>
    </row>
    <row r="17820" spans="2:7">
      <c r="B17820" s="19">
        <v>45352.632209340278</v>
      </c>
      <c r="C17820" s="20">
        <v>45352.632209340278</v>
      </c>
      <c r="D17820" s="27">
        <v>11</v>
      </c>
      <c r="E17820" s="28">
        <v>27.504999999999999</v>
      </c>
      <c r="F17820" s="29">
        <f t="shared" si="278"/>
        <v>302.55500000000001</v>
      </c>
      <c r="G17820" s="4" t="s">
        <v>18</v>
      </c>
    </row>
    <row r="17821" spans="2:7">
      <c r="B17821" s="19">
        <v>45352.632307673608</v>
      </c>
      <c r="C17821" s="20">
        <v>45352.632307673608</v>
      </c>
      <c r="D17821" s="27">
        <v>1</v>
      </c>
      <c r="E17821" s="28">
        <v>27.5</v>
      </c>
      <c r="F17821" s="29">
        <f t="shared" si="278"/>
        <v>27.5</v>
      </c>
      <c r="G17821" s="4" t="s">
        <v>10</v>
      </c>
    </row>
    <row r="17822" spans="2:7">
      <c r="B17822" s="19">
        <v>45352.632307719905</v>
      </c>
      <c r="C17822" s="20">
        <v>45352.632307719905</v>
      </c>
      <c r="D17822" s="27">
        <v>1</v>
      </c>
      <c r="E17822" s="28">
        <v>27.5</v>
      </c>
      <c r="F17822" s="29">
        <f t="shared" si="278"/>
        <v>27.5</v>
      </c>
      <c r="G17822" s="4" t="s">
        <v>10</v>
      </c>
    </row>
    <row r="17823" spans="2:7">
      <c r="B17823" s="19">
        <v>45352.632307754633</v>
      </c>
      <c r="C17823" s="20">
        <v>45352.632307754633</v>
      </c>
      <c r="D17823" s="27">
        <v>56</v>
      </c>
      <c r="E17823" s="28">
        <v>27.5</v>
      </c>
      <c r="F17823" s="29">
        <f t="shared" si="278"/>
        <v>1540</v>
      </c>
      <c r="G17823" s="4" t="s">
        <v>9</v>
      </c>
    </row>
    <row r="17824" spans="2:7">
      <c r="B17824" s="19">
        <v>45352.632326585648</v>
      </c>
      <c r="C17824" s="20">
        <v>45352.632326585648</v>
      </c>
      <c r="D17824" s="27">
        <v>11</v>
      </c>
      <c r="E17824" s="28">
        <v>27.5</v>
      </c>
      <c r="F17824" s="29">
        <f t="shared" si="278"/>
        <v>302.5</v>
      </c>
      <c r="G17824" s="4" t="s">
        <v>18</v>
      </c>
    </row>
    <row r="17825" spans="2:7">
      <c r="B17825" s="19">
        <v>45352.632361886572</v>
      </c>
      <c r="C17825" s="20">
        <v>45352.632361886572</v>
      </c>
      <c r="D17825" s="27">
        <v>20</v>
      </c>
      <c r="E17825" s="28">
        <v>27.5</v>
      </c>
      <c r="F17825" s="29">
        <f t="shared" si="278"/>
        <v>550</v>
      </c>
      <c r="G17825" s="4" t="s">
        <v>9</v>
      </c>
    </row>
    <row r="17826" spans="2:7">
      <c r="B17826" s="19">
        <v>45352.632602743055</v>
      </c>
      <c r="C17826" s="20">
        <v>45352.632602743055</v>
      </c>
      <c r="D17826" s="27">
        <v>60</v>
      </c>
      <c r="E17826" s="28">
        <v>27.49</v>
      </c>
      <c r="F17826" s="29">
        <f t="shared" si="278"/>
        <v>1649.3999999999999</v>
      </c>
      <c r="G17826" s="4" t="s">
        <v>18</v>
      </c>
    </row>
    <row r="17827" spans="2:7">
      <c r="B17827" s="19">
        <v>45352.632602777776</v>
      </c>
      <c r="C17827" s="20">
        <v>45352.632602777776</v>
      </c>
      <c r="D17827" s="27">
        <v>1</v>
      </c>
      <c r="E17827" s="28">
        <v>27.49</v>
      </c>
      <c r="F17827" s="29">
        <f t="shared" si="278"/>
        <v>27.49</v>
      </c>
      <c r="G17827" s="4" t="s">
        <v>10</v>
      </c>
    </row>
    <row r="17828" spans="2:7">
      <c r="B17828" s="19">
        <v>45352.632602858794</v>
      </c>
      <c r="C17828" s="20">
        <v>45352.632602858794</v>
      </c>
      <c r="D17828" s="27">
        <v>59</v>
      </c>
      <c r="E17828" s="28">
        <v>27.49</v>
      </c>
      <c r="F17828" s="29">
        <f t="shared" si="278"/>
        <v>1621.9099999999999</v>
      </c>
      <c r="G17828" s="4" t="s">
        <v>9</v>
      </c>
    </row>
    <row r="17829" spans="2:7">
      <c r="B17829" s="19">
        <v>45352.632680636576</v>
      </c>
      <c r="C17829" s="20">
        <v>45352.632680636576</v>
      </c>
      <c r="D17829" s="27">
        <v>60</v>
      </c>
      <c r="E17829" s="28">
        <v>27.484999999999999</v>
      </c>
      <c r="F17829" s="29">
        <f t="shared" si="278"/>
        <v>1649.1</v>
      </c>
      <c r="G17829" s="4" t="s">
        <v>9</v>
      </c>
    </row>
    <row r="17830" spans="2:7">
      <c r="B17830" s="19">
        <v>45352.632687650461</v>
      </c>
      <c r="C17830" s="20">
        <v>45352.632687650461</v>
      </c>
      <c r="D17830" s="27">
        <v>22</v>
      </c>
      <c r="E17830" s="28">
        <v>27.484999999999999</v>
      </c>
      <c r="F17830" s="29">
        <f t="shared" si="278"/>
        <v>604.66999999999996</v>
      </c>
      <c r="G17830" s="4" t="s">
        <v>9</v>
      </c>
    </row>
    <row r="17831" spans="2:7">
      <c r="B17831" s="19">
        <v>45352.632693553242</v>
      </c>
      <c r="C17831" s="20">
        <v>45352.632693553242</v>
      </c>
      <c r="D17831" s="27">
        <v>25</v>
      </c>
      <c r="E17831" s="28">
        <v>27.484999999999999</v>
      </c>
      <c r="F17831" s="29">
        <f t="shared" si="278"/>
        <v>687.125</v>
      </c>
      <c r="G17831" s="4" t="s">
        <v>9</v>
      </c>
    </row>
    <row r="17832" spans="2:7">
      <c r="B17832" s="19">
        <v>45352.632801157408</v>
      </c>
      <c r="C17832" s="20">
        <v>45352.632801157408</v>
      </c>
      <c r="D17832" s="27">
        <v>1</v>
      </c>
      <c r="E17832" s="28">
        <v>27.484999999999999</v>
      </c>
      <c r="F17832" s="29">
        <f t="shared" si="278"/>
        <v>27.484999999999999</v>
      </c>
      <c r="G17832" s="4" t="s">
        <v>10</v>
      </c>
    </row>
    <row r="17833" spans="2:7">
      <c r="B17833" s="19">
        <v>45352.633067442126</v>
      </c>
      <c r="C17833" s="20">
        <v>45352.633067442126</v>
      </c>
      <c r="D17833" s="27">
        <v>2</v>
      </c>
      <c r="E17833" s="28">
        <v>27.484999999999999</v>
      </c>
      <c r="F17833" s="29">
        <f t="shared" si="278"/>
        <v>54.97</v>
      </c>
      <c r="G17833" s="4" t="s">
        <v>10</v>
      </c>
    </row>
    <row r="17834" spans="2:7">
      <c r="B17834" s="19">
        <v>45352.6330934375</v>
      </c>
      <c r="C17834" s="20">
        <v>45352.6330934375</v>
      </c>
      <c r="D17834" s="27">
        <v>65</v>
      </c>
      <c r="E17834" s="28">
        <v>27.48</v>
      </c>
      <c r="F17834" s="29">
        <f t="shared" si="278"/>
        <v>1786.2</v>
      </c>
      <c r="G17834" s="4" t="s">
        <v>9</v>
      </c>
    </row>
    <row r="17835" spans="2:7">
      <c r="B17835" s="19">
        <v>45352.633136805554</v>
      </c>
      <c r="C17835" s="20">
        <v>45352.633136805554</v>
      </c>
      <c r="D17835" s="27">
        <v>2</v>
      </c>
      <c r="E17835" s="28">
        <v>27.48</v>
      </c>
      <c r="F17835" s="29">
        <f t="shared" si="278"/>
        <v>54.96</v>
      </c>
      <c r="G17835" s="4" t="s">
        <v>10</v>
      </c>
    </row>
    <row r="17836" spans="2:7">
      <c r="B17836" s="19">
        <v>45352.633194641203</v>
      </c>
      <c r="C17836" s="20">
        <v>45352.633194641203</v>
      </c>
      <c r="D17836" s="27">
        <v>12</v>
      </c>
      <c r="E17836" s="28">
        <v>27.48</v>
      </c>
      <c r="F17836" s="29">
        <f t="shared" si="278"/>
        <v>329.76</v>
      </c>
      <c r="G17836" s="4" t="s">
        <v>18</v>
      </c>
    </row>
    <row r="17837" spans="2:7">
      <c r="B17837" s="19">
        <v>45352.633208680556</v>
      </c>
      <c r="C17837" s="20">
        <v>45352.633208680556</v>
      </c>
      <c r="D17837" s="27">
        <v>26</v>
      </c>
      <c r="E17837" s="28">
        <v>27.48</v>
      </c>
      <c r="F17837" s="29">
        <f t="shared" si="278"/>
        <v>714.48</v>
      </c>
      <c r="G17837" s="4" t="s">
        <v>9</v>
      </c>
    </row>
    <row r="17838" spans="2:7">
      <c r="B17838" s="19">
        <v>45352.633253437503</v>
      </c>
      <c r="C17838" s="20">
        <v>45352.633253437503</v>
      </c>
      <c r="D17838" s="27">
        <v>14</v>
      </c>
      <c r="E17838" s="28">
        <v>27.48</v>
      </c>
      <c r="F17838" s="29">
        <f t="shared" si="278"/>
        <v>384.72</v>
      </c>
      <c r="G17838" s="4" t="s">
        <v>18</v>
      </c>
    </row>
    <row r="17839" spans="2:7">
      <c r="B17839" s="19">
        <v>45352.633315393519</v>
      </c>
      <c r="C17839" s="20">
        <v>45352.633315393519</v>
      </c>
      <c r="D17839" s="27">
        <v>13</v>
      </c>
      <c r="E17839" s="28">
        <v>27.48</v>
      </c>
      <c r="F17839" s="29">
        <f t="shared" si="278"/>
        <v>357.24</v>
      </c>
      <c r="G17839" s="4" t="s">
        <v>18</v>
      </c>
    </row>
    <row r="17840" spans="2:7">
      <c r="B17840" s="19">
        <v>45352.63387445602</v>
      </c>
      <c r="C17840" s="20">
        <v>45352.63387445602</v>
      </c>
      <c r="D17840" s="27">
        <v>12</v>
      </c>
      <c r="E17840" s="28">
        <v>27.48</v>
      </c>
      <c r="F17840" s="29">
        <f t="shared" si="278"/>
        <v>329.76</v>
      </c>
      <c r="G17840" s="4" t="s">
        <v>18</v>
      </c>
    </row>
    <row r="17841" spans="2:7">
      <c r="B17841" s="19">
        <v>45352.633874502317</v>
      </c>
      <c r="C17841" s="20">
        <v>45352.633874502317</v>
      </c>
      <c r="D17841" s="27">
        <v>60</v>
      </c>
      <c r="E17841" s="28">
        <v>27.48</v>
      </c>
      <c r="F17841" s="29">
        <f t="shared" si="278"/>
        <v>1648.8</v>
      </c>
      <c r="G17841" s="4" t="s">
        <v>18</v>
      </c>
    </row>
    <row r="17842" spans="2:7">
      <c r="B17842" s="19">
        <v>45352.633874537038</v>
      </c>
      <c r="C17842" s="20">
        <v>45352.633874537038</v>
      </c>
      <c r="D17842" s="27">
        <v>60</v>
      </c>
      <c r="E17842" s="28">
        <v>27.48</v>
      </c>
      <c r="F17842" s="29">
        <f t="shared" si="278"/>
        <v>1648.8</v>
      </c>
      <c r="G17842" s="4" t="s">
        <v>18</v>
      </c>
    </row>
    <row r="17843" spans="2:7">
      <c r="B17843" s="19">
        <v>45352.633874571758</v>
      </c>
      <c r="C17843" s="20">
        <v>45352.633874571758</v>
      </c>
      <c r="D17843" s="27">
        <v>1</v>
      </c>
      <c r="E17843" s="28">
        <v>27.48</v>
      </c>
      <c r="F17843" s="29">
        <f t="shared" si="278"/>
        <v>27.48</v>
      </c>
      <c r="G17843" s="4" t="s">
        <v>10</v>
      </c>
    </row>
    <row r="17844" spans="2:7">
      <c r="B17844" s="19">
        <v>45352.633874571758</v>
      </c>
      <c r="C17844" s="20">
        <v>45352.633874571758</v>
      </c>
      <c r="D17844" s="27">
        <v>2</v>
      </c>
      <c r="E17844" s="28">
        <v>27.48</v>
      </c>
      <c r="F17844" s="29">
        <f t="shared" si="278"/>
        <v>54.96</v>
      </c>
      <c r="G17844" s="4" t="s">
        <v>10</v>
      </c>
    </row>
    <row r="17845" spans="2:7">
      <c r="B17845" s="19">
        <v>45352.633874652776</v>
      </c>
      <c r="C17845" s="20">
        <v>45352.633874652776</v>
      </c>
      <c r="D17845" s="27">
        <v>120</v>
      </c>
      <c r="E17845" s="28">
        <v>27.48</v>
      </c>
      <c r="F17845" s="29">
        <f t="shared" si="278"/>
        <v>3297.6</v>
      </c>
      <c r="G17845" s="4" t="s">
        <v>9</v>
      </c>
    </row>
    <row r="17846" spans="2:7">
      <c r="B17846" s="19">
        <v>45352.633874687497</v>
      </c>
      <c r="C17846" s="20">
        <v>45352.633874687497</v>
      </c>
      <c r="D17846" s="27">
        <v>25</v>
      </c>
      <c r="E17846" s="28">
        <v>27.48</v>
      </c>
      <c r="F17846" s="29">
        <f t="shared" si="278"/>
        <v>687</v>
      </c>
      <c r="G17846" s="4" t="s">
        <v>9</v>
      </c>
    </row>
    <row r="17847" spans="2:7">
      <c r="B17847" s="19">
        <v>45352.633874733794</v>
      </c>
      <c r="C17847" s="20">
        <v>45352.633874733794</v>
      </c>
      <c r="D17847" s="27">
        <v>60</v>
      </c>
      <c r="E17847" s="28">
        <v>27.48</v>
      </c>
      <c r="F17847" s="29">
        <f t="shared" si="278"/>
        <v>1648.8</v>
      </c>
      <c r="G17847" s="4" t="s">
        <v>9</v>
      </c>
    </row>
    <row r="17848" spans="2:7">
      <c r="B17848" s="19">
        <v>45352.633900729168</v>
      </c>
      <c r="C17848" s="20">
        <v>45352.633900729168</v>
      </c>
      <c r="D17848" s="27">
        <v>1</v>
      </c>
      <c r="E17848" s="28">
        <v>27.48</v>
      </c>
      <c r="F17848" s="29">
        <f t="shared" si="278"/>
        <v>27.48</v>
      </c>
      <c r="G17848" s="4" t="s">
        <v>10</v>
      </c>
    </row>
    <row r="17849" spans="2:7">
      <c r="B17849" s="19">
        <v>45352.633977546298</v>
      </c>
      <c r="C17849" s="20">
        <v>45352.633977546298</v>
      </c>
      <c r="D17849" s="27">
        <v>60</v>
      </c>
      <c r="E17849" s="28">
        <v>27.47</v>
      </c>
      <c r="F17849" s="29">
        <f t="shared" si="278"/>
        <v>1648.1999999999998</v>
      </c>
      <c r="G17849" s="4" t="s">
        <v>18</v>
      </c>
    </row>
    <row r="17850" spans="2:7">
      <c r="B17850" s="19">
        <v>45352.633977662037</v>
      </c>
      <c r="C17850" s="20">
        <v>45352.633977662037</v>
      </c>
      <c r="D17850" s="27">
        <v>60</v>
      </c>
      <c r="E17850" s="28">
        <v>27.47</v>
      </c>
      <c r="F17850" s="29">
        <f t="shared" si="278"/>
        <v>1648.1999999999998</v>
      </c>
      <c r="G17850" s="4" t="s">
        <v>9</v>
      </c>
    </row>
    <row r="17851" spans="2:7">
      <c r="B17851" s="19">
        <v>45352.634023379629</v>
      </c>
      <c r="C17851" s="20">
        <v>45352.634023379629</v>
      </c>
      <c r="D17851" s="27">
        <v>21</v>
      </c>
      <c r="E17851" s="28">
        <v>27.47</v>
      </c>
      <c r="F17851" s="29">
        <f t="shared" si="278"/>
        <v>576.87</v>
      </c>
      <c r="G17851" s="4" t="s">
        <v>9</v>
      </c>
    </row>
    <row r="17852" spans="2:7">
      <c r="B17852" s="19">
        <v>45352.63418857639</v>
      </c>
      <c r="C17852" s="20">
        <v>45352.63418857639</v>
      </c>
      <c r="D17852" s="27">
        <v>13</v>
      </c>
      <c r="E17852" s="28">
        <v>27.47</v>
      </c>
      <c r="F17852" s="29">
        <f t="shared" si="278"/>
        <v>357.11</v>
      </c>
      <c r="G17852" s="4" t="s">
        <v>18</v>
      </c>
    </row>
    <row r="17853" spans="2:7">
      <c r="B17853" s="19">
        <v>45352.634208067131</v>
      </c>
      <c r="C17853" s="20">
        <v>45352.634208067131</v>
      </c>
      <c r="D17853" s="27">
        <v>60</v>
      </c>
      <c r="E17853" s="28">
        <v>27.47</v>
      </c>
      <c r="F17853" s="29">
        <f t="shared" si="278"/>
        <v>1648.1999999999998</v>
      </c>
      <c r="G17853" s="4" t="s">
        <v>9</v>
      </c>
    </row>
    <row r="17854" spans="2:7">
      <c r="B17854" s="19">
        <v>45352.634213344907</v>
      </c>
      <c r="C17854" s="20">
        <v>45352.634213344907</v>
      </c>
      <c r="D17854" s="27">
        <v>21</v>
      </c>
      <c r="E17854" s="28">
        <v>27.47</v>
      </c>
      <c r="F17854" s="29">
        <f t="shared" si="278"/>
        <v>576.87</v>
      </c>
      <c r="G17854" s="4" t="s">
        <v>9</v>
      </c>
    </row>
    <row r="17855" spans="2:7">
      <c r="B17855" s="19">
        <v>45352.634294178242</v>
      </c>
      <c r="C17855" s="20">
        <v>45352.634294178242</v>
      </c>
      <c r="D17855" s="27">
        <v>1</v>
      </c>
      <c r="E17855" s="28">
        <v>27.47</v>
      </c>
      <c r="F17855" s="29">
        <f t="shared" si="278"/>
        <v>27.47</v>
      </c>
      <c r="G17855" s="4" t="s">
        <v>10</v>
      </c>
    </row>
    <row r="17856" spans="2:7">
      <c r="B17856" s="19">
        <v>45352.634320023149</v>
      </c>
      <c r="C17856" s="20">
        <v>45352.634320023149</v>
      </c>
      <c r="D17856" s="27">
        <v>14</v>
      </c>
      <c r="E17856" s="28">
        <v>27.47</v>
      </c>
      <c r="F17856" s="29">
        <f t="shared" si="278"/>
        <v>384.58</v>
      </c>
      <c r="G17856" s="4" t="s">
        <v>18</v>
      </c>
    </row>
    <row r="17857" spans="2:7">
      <c r="B17857" s="19">
        <v>45352.634387812497</v>
      </c>
      <c r="C17857" s="20">
        <v>45352.634387812497</v>
      </c>
      <c r="D17857" s="27">
        <v>60</v>
      </c>
      <c r="E17857" s="28">
        <v>27.46</v>
      </c>
      <c r="F17857" s="29">
        <f t="shared" si="278"/>
        <v>1647.6000000000001</v>
      </c>
      <c r="G17857" s="4" t="s">
        <v>9</v>
      </c>
    </row>
    <row r="17858" spans="2:7">
      <c r="B17858" s="19">
        <v>45352.634664583333</v>
      </c>
      <c r="C17858" s="20">
        <v>45352.634664583333</v>
      </c>
      <c r="D17858" s="27">
        <v>1</v>
      </c>
      <c r="E17858" s="28">
        <v>27.47</v>
      </c>
      <c r="F17858" s="29">
        <f t="shared" si="278"/>
        <v>27.47</v>
      </c>
      <c r="G17858" s="4" t="s">
        <v>10</v>
      </c>
    </row>
    <row r="17859" spans="2:7">
      <c r="B17859" s="19">
        <v>45352.634722488423</v>
      </c>
      <c r="C17859" s="20">
        <v>45352.634722488423</v>
      </c>
      <c r="D17859" s="27">
        <v>2</v>
      </c>
      <c r="E17859" s="28">
        <v>27.47</v>
      </c>
      <c r="F17859" s="29">
        <f t="shared" si="278"/>
        <v>54.94</v>
      </c>
      <c r="G17859" s="4" t="s">
        <v>10</v>
      </c>
    </row>
    <row r="17860" spans="2:7">
      <c r="B17860" s="19">
        <v>45352.634745636577</v>
      </c>
      <c r="C17860" s="20">
        <v>45352.634745636577</v>
      </c>
      <c r="D17860" s="27">
        <v>2</v>
      </c>
      <c r="E17860" s="28">
        <v>27.47</v>
      </c>
      <c r="F17860" s="29">
        <f t="shared" si="278"/>
        <v>54.94</v>
      </c>
      <c r="G17860" s="4" t="s">
        <v>10</v>
      </c>
    </row>
    <row r="17861" spans="2:7">
      <c r="B17861" s="19">
        <v>45352.634817442129</v>
      </c>
      <c r="C17861" s="20">
        <v>45352.634817442129</v>
      </c>
      <c r="D17861" s="27">
        <v>60</v>
      </c>
      <c r="E17861" s="28">
        <v>27.46</v>
      </c>
      <c r="F17861" s="29">
        <f t="shared" si="278"/>
        <v>1647.6000000000001</v>
      </c>
      <c r="G17861" s="4" t="s">
        <v>18</v>
      </c>
    </row>
    <row r="17862" spans="2:7">
      <c r="B17862" s="19">
        <v>45352.63481747685</v>
      </c>
      <c r="C17862" s="20">
        <v>45352.63481747685</v>
      </c>
      <c r="D17862" s="27">
        <v>60</v>
      </c>
      <c r="E17862" s="28">
        <v>27.46</v>
      </c>
      <c r="F17862" s="29">
        <f t="shared" ref="F17862:F17925" si="279">+D17862*E17862</f>
        <v>1647.6000000000001</v>
      </c>
      <c r="G17862" s="4" t="s">
        <v>9</v>
      </c>
    </row>
    <row r="17863" spans="2:7">
      <c r="B17863" s="19">
        <v>45352.634817511571</v>
      </c>
      <c r="C17863" s="20">
        <v>45352.634817511571</v>
      </c>
      <c r="D17863" s="27">
        <v>24</v>
      </c>
      <c r="E17863" s="28">
        <v>27.46</v>
      </c>
      <c r="F17863" s="29">
        <f t="shared" si="279"/>
        <v>659.04</v>
      </c>
      <c r="G17863" s="4" t="s">
        <v>9</v>
      </c>
    </row>
    <row r="17864" spans="2:7">
      <c r="B17864" s="19">
        <v>45352.635004363423</v>
      </c>
      <c r="C17864" s="20">
        <v>45352.635004363423</v>
      </c>
      <c r="D17864" s="27">
        <v>11</v>
      </c>
      <c r="E17864" s="28">
        <v>27.47</v>
      </c>
      <c r="F17864" s="29">
        <f t="shared" si="279"/>
        <v>302.16999999999996</v>
      </c>
      <c r="G17864" s="4" t="s">
        <v>18</v>
      </c>
    </row>
    <row r="17865" spans="2:7">
      <c r="B17865" s="19">
        <v>45352.635004398151</v>
      </c>
      <c r="C17865" s="20">
        <v>45352.635004398151</v>
      </c>
      <c r="D17865" s="27">
        <v>11</v>
      </c>
      <c r="E17865" s="28">
        <v>27.47</v>
      </c>
      <c r="F17865" s="29">
        <f t="shared" si="279"/>
        <v>302.16999999999996</v>
      </c>
      <c r="G17865" s="4" t="s">
        <v>18</v>
      </c>
    </row>
    <row r="17866" spans="2:7">
      <c r="B17866" s="19">
        <v>45352.635004432872</v>
      </c>
      <c r="C17866" s="20">
        <v>45352.635004432872</v>
      </c>
      <c r="D17866" s="27">
        <v>1</v>
      </c>
      <c r="E17866" s="28">
        <v>27.47</v>
      </c>
      <c r="F17866" s="29">
        <f t="shared" si="279"/>
        <v>27.47</v>
      </c>
      <c r="G17866" s="4" t="s">
        <v>10</v>
      </c>
    </row>
    <row r="17867" spans="2:7">
      <c r="B17867" s="19">
        <v>45352.635004432872</v>
      </c>
      <c r="C17867" s="20">
        <v>45352.635004432872</v>
      </c>
      <c r="D17867" s="27">
        <v>60</v>
      </c>
      <c r="E17867" s="28">
        <v>27.47</v>
      </c>
      <c r="F17867" s="29">
        <f t="shared" si="279"/>
        <v>1648.1999999999998</v>
      </c>
      <c r="G17867" s="4" t="s">
        <v>18</v>
      </c>
    </row>
    <row r="17868" spans="2:7">
      <c r="B17868" s="19">
        <v>45352.635004594908</v>
      </c>
      <c r="C17868" s="20">
        <v>45352.635004594908</v>
      </c>
      <c r="D17868" s="27">
        <v>60</v>
      </c>
      <c r="E17868" s="28">
        <v>27.47</v>
      </c>
      <c r="F17868" s="29">
        <f t="shared" si="279"/>
        <v>1648.1999999999998</v>
      </c>
      <c r="G17868" s="4" t="s">
        <v>9</v>
      </c>
    </row>
    <row r="17869" spans="2:7">
      <c r="B17869" s="19">
        <v>45352.635309143516</v>
      </c>
      <c r="C17869" s="20">
        <v>45352.635309143516</v>
      </c>
      <c r="D17869" s="27">
        <v>19</v>
      </c>
      <c r="E17869" s="28">
        <v>27.475000000000001</v>
      </c>
      <c r="F17869" s="29">
        <f t="shared" si="279"/>
        <v>522.02499999999998</v>
      </c>
      <c r="G17869" s="4" t="s">
        <v>9</v>
      </c>
    </row>
    <row r="17870" spans="2:7">
      <c r="B17870" s="19">
        <v>45352.635309178244</v>
      </c>
      <c r="C17870" s="20">
        <v>45352.635309178244</v>
      </c>
      <c r="D17870" s="27">
        <v>20</v>
      </c>
      <c r="E17870" s="28">
        <v>27.475000000000001</v>
      </c>
      <c r="F17870" s="29">
        <f t="shared" si="279"/>
        <v>549.5</v>
      </c>
      <c r="G17870" s="4" t="s">
        <v>9</v>
      </c>
    </row>
    <row r="17871" spans="2:7">
      <c r="B17871" s="19">
        <v>45352.635309224534</v>
      </c>
      <c r="C17871" s="20">
        <v>45352.635309224534</v>
      </c>
      <c r="D17871" s="27">
        <v>18</v>
      </c>
      <c r="E17871" s="28">
        <v>27.475000000000001</v>
      </c>
      <c r="F17871" s="29">
        <f t="shared" si="279"/>
        <v>494.55</v>
      </c>
      <c r="G17871" s="4" t="s">
        <v>9</v>
      </c>
    </row>
    <row r="17872" spans="2:7">
      <c r="B17872" s="19">
        <v>45352.635309224534</v>
      </c>
      <c r="C17872" s="20">
        <v>45352.635309224534</v>
      </c>
      <c r="D17872" s="27">
        <v>42</v>
      </c>
      <c r="E17872" s="28">
        <v>27.475000000000001</v>
      </c>
      <c r="F17872" s="29">
        <f t="shared" si="279"/>
        <v>1153.95</v>
      </c>
      <c r="G17872" s="4" t="s">
        <v>9</v>
      </c>
    </row>
    <row r="17873" spans="2:7">
      <c r="B17873" s="19">
        <v>45352.635309259262</v>
      </c>
      <c r="C17873" s="20">
        <v>45352.635309259262</v>
      </c>
      <c r="D17873" s="27">
        <v>60</v>
      </c>
      <c r="E17873" s="28">
        <v>27.475000000000001</v>
      </c>
      <c r="F17873" s="29">
        <f t="shared" si="279"/>
        <v>1648.5</v>
      </c>
      <c r="G17873" s="4" t="s">
        <v>18</v>
      </c>
    </row>
    <row r="17874" spans="2:7">
      <c r="B17874" s="19">
        <v>45352.635309293983</v>
      </c>
      <c r="C17874" s="20">
        <v>45352.635309293983</v>
      </c>
      <c r="D17874" s="27">
        <v>1</v>
      </c>
      <c r="E17874" s="28">
        <v>27.475000000000001</v>
      </c>
      <c r="F17874" s="29">
        <f t="shared" si="279"/>
        <v>27.475000000000001</v>
      </c>
      <c r="G17874" s="4" t="s">
        <v>10</v>
      </c>
    </row>
    <row r="17875" spans="2:7">
      <c r="B17875" s="19">
        <v>45352.635382210647</v>
      </c>
      <c r="C17875" s="20">
        <v>45352.635382210647</v>
      </c>
      <c r="D17875" s="27">
        <v>120</v>
      </c>
      <c r="E17875" s="28">
        <v>27.475000000000001</v>
      </c>
      <c r="F17875" s="29">
        <f t="shared" si="279"/>
        <v>3297</v>
      </c>
      <c r="G17875" s="4" t="s">
        <v>9</v>
      </c>
    </row>
    <row r="17876" spans="2:7">
      <c r="B17876" s="19">
        <v>45352.635706250003</v>
      </c>
      <c r="C17876" s="20">
        <v>45352.635706250003</v>
      </c>
      <c r="D17876" s="27">
        <v>1</v>
      </c>
      <c r="E17876" s="28">
        <v>27.49</v>
      </c>
      <c r="F17876" s="29">
        <f t="shared" si="279"/>
        <v>27.49</v>
      </c>
      <c r="G17876" s="4" t="s">
        <v>10</v>
      </c>
    </row>
    <row r="17877" spans="2:7">
      <c r="B17877" s="19">
        <v>45352.635740937498</v>
      </c>
      <c r="C17877" s="20">
        <v>45352.635740937498</v>
      </c>
      <c r="D17877" s="27">
        <v>2</v>
      </c>
      <c r="E17877" s="28">
        <v>27.49</v>
      </c>
      <c r="F17877" s="29">
        <f t="shared" si="279"/>
        <v>54.98</v>
      </c>
      <c r="G17877" s="4" t="s">
        <v>10</v>
      </c>
    </row>
    <row r="17878" spans="2:7">
      <c r="B17878" s="19">
        <v>45352.635876157408</v>
      </c>
      <c r="C17878" s="20">
        <v>45352.635876157408</v>
      </c>
      <c r="D17878" s="27">
        <v>26</v>
      </c>
      <c r="E17878" s="28">
        <v>27.5</v>
      </c>
      <c r="F17878" s="29">
        <f t="shared" si="279"/>
        <v>715</v>
      </c>
      <c r="G17878" s="4" t="s">
        <v>9</v>
      </c>
    </row>
    <row r="17879" spans="2:7">
      <c r="B17879" s="19">
        <v>45352.63609537037</v>
      </c>
      <c r="C17879" s="20">
        <v>45352.63609537037</v>
      </c>
      <c r="D17879" s="27">
        <v>196</v>
      </c>
      <c r="E17879" s="28">
        <v>27.504999999999999</v>
      </c>
      <c r="F17879" s="29">
        <f t="shared" si="279"/>
        <v>5390.98</v>
      </c>
      <c r="G17879" s="4" t="s">
        <v>9</v>
      </c>
    </row>
    <row r="17880" spans="2:7">
      <c r="B17880" s="19">
        <v>45352.636137928239</v>
      </c>
      <c r="C17880" s="20">
        <v>45352.636137928239</v>
      </c>
      <c r="D17880" s="27">
        <v>12</v>
      </c>
      <c r="E17880" s="28">
        <v>27.504999999999999</v>
      </c>
      <c r="F17880" s="29">
        <f t="shared" si="279"/>
        <v>330.06</v>
      </c>
      <c r="G17880" s="4" t="s">
        <v>18</v>
      </c>
    </row>
    <row r="17881" spans="2:7">
      <c r="B17881" s="19">
        <v>45352.636149849539</v>
      </c>
      <c r="C17881" s="20">
        <v>45352.636149849539</v>
      </c>
      <c r="D17881" s="27">
        <v>14</v>
      </c>
      <c r="E17881" s="28">
        <v>27.504999999999999</v>
      </c>
      <c r="F17881" s="29">
        <f t="shared" si="279"/>
        <v>385.07</v>
      </c>
      <c r="G17881" s="4" t="s">
        <v>18</v>
      </c>
    </row>
    <row r="17882" spans="2:7">
      <c r="B17882" s="19">
        <v>45352.636169293983</v>
      </c>
      <c r="C17882" s="20">
        <v>45352.636169293983</v>
      </c>
      <c r="D17882" s="27">
        <v>14</v>
      </c>
      <c r="E17882" s="28">
        <v>27.504999999999999</v>
      </c>
      <c r="F17882" s="29">
        <f t="shared" si="279"/>
        <v>385.07</v>
      </c>
      <c r="G17882" s="4" t="s">
        <v>18</v>
      </c>
    </row>
    <row r="17883" spans="2:7">
      <c r="B17883" s="19">
        <v>45352.636236261576</v>
      </c>
      <c r="C17883" s="20">
        <v>45352.636236261576</v>
      </c>
      <c r="D17883" s="27">
        <v>21</v>
      </c>
      <c r="E17883" s="28">
        <v>27.504999999999999</v>
      </c>
      <c r="F17883" s="29">
        <f t="shared" si="279"/>
        <v>577.60500000000002</v>
      </c>
      <c r="G17883" s="4" t="s">
        <v>9</v>
      </c>
    </row>
    <row r="17884" spans="2:7">
      <c r="B17884" s="19">
        <v>45352.636236307873</v>
      </c>
      <c r="C17884" s="20">
        <v>45352.636236307873</v>
      </c>
      <c r="D17884" s="27">
        <v>44</v>
      </c>
      <c r="E17884" s="28">
        <v>27.504999999999999</v>
      </c>
      <c r="F17884" s="29">
        <f t="shared" si="279"/>
        <v>1210.22</v>
      </c>
      <c r="G17884" s="4" t="s">
        <v>9</v>
      </c>
    </row>
    <row r="17885" spans="2:7">
      <c r="B17885" s="19">
        <v>45352.636236342594</v>
      </c>
      <c r="C17885" s="20">
        <v>45352.636236342594</v>
      </c>
      <c r="D17885" s="27">
        <v>60</v>
      </c>
      <c r="E17885" s="28">
        <v>27.504999999999999</v>
      </c>
      <c r="F17885" s="29">
        <f t="shared" si="279"/>
        <v>1650.3</v>
      </c>
      <c r="G17885" s="4" t="s">
        <v>9</v>
      </c>
    </row>
    <row r="17886" spans="2:7">
      <c r="B17886" s="19">
        <v>45352.636236377315</v>
      </c>
      <c r="C17886" s="20">
        <v>45352.636236377315</v>
      </c>
      <c r="D17886" s="27">
        <v>60</v>
      </c>
      <c r="E17886" s="28">
        <v>27.504999999999999</v>
      </c>
      <c r="F17886" s="29">
        <f t="shared" si="279"/>
        <v>1650.3</v>
      </c>
      <c r="G17886" s="4" t="s">
        <v>9</v>
      </c>
    </row>
    <row r="17887" spans="2:7">
      <c r="B17887" s="19">
        <v>45352.636236423612</v>
      </c>
      <c r="C17887" s="20">
        <v>45352.636236423612</v>
      </c>
      <c r="D17887" s="27">
        <v>25</v>
      </c>
      <c r="E17887" s="28">
        <v>27.504999999999999</v>
      </c>
      <c r="F17887" s="29">
        <f t="shared" si="279"/>
        <v>687.625</v>
      </c>
      <c r="G17887" s="4" t="s">
        <v>9</v>
      </c>
    </row>
    <row r="17888" spans="2:7">
      <c r="B17888" s="19">
        <v>45352.636422372685</v>
      </c>
      <c r="C17888" s="20">
        <v>45352.636422372685</v>
      </c>
      <c r="D17888" s="27">
        <v>120</v>
      </c>
      <c r="E17888" s="28">
        <v>27.504999999999999</v>
      </c>
      <c r="F17888" s="29">
        <f t="shared" si="279"/>
        <v>3300.6</v>
      </c>
      <c r="G17888" s="4" t="s">
        <v>18</v>
      </c>
    </row>
    <row r="17889" spans="2:7">
      <c r="B17889" s="19">
        <v>45352.636422418982</v>
      </c>
      <c r="C17889" s="20">
        <v>45352.636422418982</v>
      </c>
      <c r="D17889" s="27">
        <v>14</v>
      </c>
      <c r="E17889" s="28">
        <v>27.504999999999999</v>
      </c>
      <c r="F17889" s="29">
        <f t="shared" si="279"/>
        <v>385.07</v>
      </c>
      <c r="G17889" s="4" t="s">
        <v>18</v>
      </c>
    </row>
    <row r="17890" spans="2:7">
      <c r="B17890" s="19">
        <v>45352.636422453703</v>
      </c>
      <c r="C17890" s="20">
        <v>45352.636422453703</v>
      </c>
      <c r="D17890" s="27">
        <v>60</v>
      </c>
      <c r="E17890" s="28">
        <v>27.504999999999999</v>
      </c>
      <c r="F17890" s="29">
        <f t="shared" si="279"/>
        <v>1650.3</v>
      </c>
      <c r="G17890" s="4" t="s">
        <v>18</v>
      </c>
    </row>
    <row r="17891" spans="2:7">
      <c r="B17891" s="19">
        <v>45352.636422488424</v>
      </c>
      <c r="C17891" s="20">
        <v>45352.636422488424</v>
      </c>
      <c r="D17891" s="27">
        <v>14</v>
      </c>
      <c r="E17891" s="28">
        <v>27.504999999999999</v>
      </c>
      <c r="F17891" s="29">
        <f t="shared" si="279"/>
        <v>385.07</v>
      </c>
      <c r="G17891" s="4" t="s">
        <v>18</v>
      </c>
    </row>
    <row r="17892" spans="2:7">
      <c r="B17892" s="19">
        <v>45352.636422534721</v>
      </c>
      <c r="C17892" s="20">
        <v>45352.636422534721</v>
      </c>
      <c r="D17892" s="27">
        <v>13</v>
      </c>
      <c r="E17892" s="28">
        <v>27.504999999999999</v>
      </c>
      <c r="F17892" s="29">
        <f t="shared" si="279"/>
        <v>357.565</v>
      </c>
      <c r="G17892" s="4" t="s">
        <v>18</v>
      </c>
    </row>
    <row r="17893" spans="2:7">
      <c r="B17893" s="19">
        <v>45352.636422534721</v>
      </c>
      <c r="C17893" s="20">
        <v>45352.636422534721</v>
      </c>
      <c r="D17893" s="27">
        <v>60</v>
      </c>
      <c r="E17893" s="28">
        <v>27.504999999999999</v>
      </c>
      <c r="F17893" s="29">
        <f t="shared" si="279"/>
        <v>1650.3</v>
      </c>
      <c r="G17893" s="4" t="s">
        <v>18</v>
      </c>
    </row>
    <row r="17894" spans="2:7">
      <c r="B17894" s="19">
        <v>45352.636422569441</v>
      </c>
      <c r="C17894" s="20">
        <v>45352.636422569441</v>
      </c>
      <c r="D17894" s="27">
        <v>1</v>
      </c>
      <c r="E17894" s="28">
        <v>27.504999999999999</v>
      </c>
      <c r="F17894" s="29">
        <f t="shared" si="279"/>
        <v>27.504999999999999</v>
      </c>
      <c r="G17894" s="4" t="s">
        <v>10</v>
      </c>
    </row>
    <row r="17895" spans="2:7">
      <c r="B17895" s="19">
        <v>45352.63642260417</v>
      </c>
      <c r="C17895" s="20">
        <v>45352.63642260417</v>
      </c>
      <c r="D17895" s="27">
        <v>2</v>
      </c>
      <c r="E17895" s="28">
        <v>27.504999999999999</v>
      </c>
      <c r="F17895" s="29">
        <f t="shared" si="279"/>
        <v>55.01</v>
      </c>
      <c r="G17895" s="4" t="s">
        <v>10</v>
      </c>
    </row>
    <row r="17896" spans="2:7">
      <c r="B17896" s="19">
        <v>45352.636422650467</v>
      </c>
      <c r="C17896" s="20">
        <v>45352.636422650467</v>
      </c>
      <c r="D17896" s="27">
        <v>2</v>
      </c>
      <c r="E17896" s="28">
        <v>27.504999999999999</v>
      </c>
      <c r="F17896" s="29">
        <f t="shared" si="279"/>
        <v>55.01</v>
      </c>
      <c r="G17896" s="4" t="s">
        <v>10</v>
      </c>
    </row>
    <row r="17897" spans="2:7">
      <c r="B17897" s="19">
        <v>45352.636422650467</v>
      </c>
      <c r="C17897" s="20">
        <v>45352.636422650467</v>
      </c>
      <c r="D17897" s="27">
        <v>1</v>
      </c>
      <c r="E17897" s="28">
        <v>27.504999999999999</v>
      </c>
      <c r="F17897" s="29">
        <f t="shared" si="279"/>
        <v>27.504999999999999</v>
      </c>
      <c r="G17897" s="4" t="s">
        <v>10</v>
      </c>
    </row>
    <row r="17898" spans="2:7">
      <c r="B17898" s="19">
        <v>45352.636422685187</v>
      </c>
      <c r="C17898" s="20">
        <v>45352.636422685187</v>
      </c>
      <c r="D17898" s="27">
        <v>2</v>
      </c>
      <c r="E17898" s="28">
        <v>27.504999999999999</v>
      </c>
      <c r="F17898" s="29">
        <f t="shared" si="279"/>
        <v>55.01</v>
      </c>
      <c r="G17898" s="4" t="s">
        <v>10</v>
      </c>
    </row>
    <row r="17899" spans="2:7">
      <c r="B17899" s="19">
        <v>45352.636422719908</v>
      </c>
      <c r="C17899" s="20">
        <v>45352.636422719908</v>
      </c>
      <c r="D17899" s="27">
        <v>1</v>
      </c>
      <c r="E17899" s="28">
        <v>27.504999999999999</v>
      </c>
      <c r="F17899" s="29">
        <f t="shared" si="279"/>
        <v>27.504999999999999</v>
      </c>
      <c r="G17899" s="4" t="s">
        <v>10</v>
      </c>
    </row>
    <row r="17900" spans="2:7">
      <c r="B17900" s="19">
        <v>45352.636422766205</v>
      </c>
      <c r="C17900" s="20">
        <v>45352.636422766205</v>
      </c>
      <c r="D17900" s="27">
        <v>2</v>
      </c>
      <c r="E17900" s="28">
        <v>27.504999999999999</v>
      </c>
      <c r="F17900" s="29">
        <f t="shared" si="279"/>
        <v>55.01</v>
      </c>
      <c r="G17900" s="4" t="s">
        <v>10</v>
      </c>
    </row>
    <row r="17901" spans="2:7">
      <c r="B17901" s="19">
        <v>45352.636422835647</v>
      </c>
      <c r="C17901" s="20">
        <v>45352.636422835647</v>
      </c>
      <c r="D17901" s="27">
        <v>1</v>
      </c>
      <c r="E17901" s="28">
        <v>27.504999999999999</v>
      </c>
      <c r="F17901" s="29">
        <f t="shared" si="279"/>
        <v>27.504999999999999</v>
      </c>
      <c r="G17901" s="4" t="s">
        <v>10</v>
      </c>
    </row>
    <row r="17902" spans="2:7">
      <c r="B17902" s="19">
        <v>45352.636422881944</v>
      </c>
      <c r="C17902" s="20">
        <v>45352.636422881944</v>
      </c>
      <c r="D17902" s="27">
        <v>21</v>
      </c>
      <c r="E17902" s="28">
        <v>27.504999999999999</v>
      </c>
      <c r="F17902" s="29">
        <f t="shared" si="279"/>
        <v>577.60500000000002</v>
      </c>
      <c r="G17902" s="4" t="s">
        <v>9</v>
      </c>
    </row>
    <row r="17903" spans="2:7">
      <c r="B17903" s="19">
        <v>45352.636422916665</v>
      </c>
      <c r="C17903" s="20">
        <v>45352.636422916665</v>
      </c>
      <c r="D17903" s="27">
        <v>23</v>
      </c>
      <c r="E17903" s="28">
        <v>27.504999999999999</v>
      </c>
      <c r="F17903" s="29">
        <f t="shared" si="279"/>
        <v>632.61500000000001</v>
      </c>
      <c r="G17903" s="4" t="s">
        <v>9</v>
      </c>
    </row>
    <row r="17904" spans="2:7">
      <c r="B17904" s="19">
        <v>45352.636422951386</v>
      </c>
      <c r="C17904" s="20">
        <v>45352.636422951386</v>
      </c>
      <c r="D17904" s="27">
        <v>60</v>
      </c>
      <c r="E17904" s="28">
        <v>27.504999999999999</v>
      </c>
      <c r="F17904" s="29">
        <f t="shared" si="279"/>
        <v>1650.3</v>
      </c>
      <c r="G17904" s="4" t="s">
        <v>9</v>
      </c>
    </row>
    <row r="17905" spans="2:7">
      <c r="B17905" s="19">
        <v>45352.636425578705</v>
      </c>
      <c r="C17905" s="20">
        <v>45352.636425578705</v>
      </c>
      <c r="D17905" s="27">
        <v>24</v>
      </c>
      <c r="E17905" s="28">
        <v>27.5</v>
      </c>
      <c r="F17905" s="29">
        <f t="shared" si="279"/>
        <v>660</v>
      </c>
      <c r="G17905" s="4" t="s">
        <v>9</v>
      </c>
    </row>
    <row r="17906" spans="2:7">
      <c r="B17906" s="19">
        <v>45352.636547766204</v>
      </c>
      <c r="C17906" s="20">
        <v>45352.636547766204</v>
      </c>
      <c r="D17906" s="27">
        <v>60</v>
      </c>
      <c r="E17906" s="28">
        <v>27.49</v>
      </c>
      <c r="F17906" s="29">
        <f t="shared" si="279"/>
        <v>1649.3999999999999</v>
      </c>
      <c r="G17906" s="4" t="s">
        <v>9</v>
      </c>
    </row>
    <row r="17907" spans="2:7">
      <c r="B17907" s="19">
        <v>45352.636548229166</v>
      </c>
      <c r="C17907" s="20">
        <v>45352.636548229166</v>
      </c>
      <c r="D17907" s="27">
        <v>60</v>
      </c>
      <c r="E17907" s="28">
        <v>27.49</v>
      </c>
      <c r="F17907" s="29">
        <f t="shared" si="279"/>
        <v>1649.3999999999999</v>
      </c>
      <c r="G17907" s="4" t="s">
        <v>18</v>
      </c>
    </row>
    <row r="17908" spans="2:7">
      <c r="B17908" s="19">
        <v>45352.636898645833</v>
      </c>
      <c r="C17908" s="20">
        <v>45352.636898645833</v>
      </c>
      <c r="D17908" s="27">
        <v>120</v>
      </c>
      <c r="E17908" s="28">
        <v>27.51</v>
      </c>
      <c r="F17908" s="29">
        <f t="shared" si="279"/>
        <v>3301.2000000000003</v>
      </c>
      <c r="G17908" s="4" t="s">
        <v>9</v>
      </c>
    </row>
    <row r="17909" spans="2:7">
      <c r="B17909" s="19">
        <v>45352.637303784722</v>
      </c>
      <c r="C17909" s="20">
        <v>45352.637303784722</v>
      </c>
      <c r="D17909" s="27">
        <v>22</v>
      </c>
      <c r="E17909" s="28">
        <v>27.524999999999999</v>
      </c>
      <c r="F17909" s="29">
        <f t="shared" si="279"/>
        <v>605.54999999999995</v>
      </c>
      <c r="G17909" s="4" t="s">
        <v>9</v>
      </c>
    </row>
    <row r="17910" spans="2:7">
      <c r="B17910" s="19">
        <v>45352.637530092594</v>
      </c>
      <c r="C17910" s="20">
        <v>45352.637530092594</v>
      </c>
      <c r="D17910" s="27">
        <v>11</v>
      </c>
      <c r="E17910" s="28">
        <v>27.524999999999999</v>
      </c>
      <c r="F17910" s="29">
        <f t="shared" si="279"/>
        <v>302.77499999999998</v>
      </c>
      <c r="G17910" s="4" t="s">
        <v>18</v>
      </c>
    </row>
    <row r="17911" spans="2:7">
      <c r="B17911" s="19">
        <v>45352.637530127315</v>
      </c>
      <c r="C17911" s="20">
        <v>45352.637530127315</v>
      </c>
      <c r="D17911" s="27">
        <v>11</v>
      </c>
      <c r="E17911" s="28">
        <v>27.524999999999999</v>
      </c>
      <c r="F17911" s="29">
        <f t="shared" si="279"/>
        <v>302.77499999999998</v>
      </c>
      <c r="G17911" s="4" t="s">
        <v>18</v>
      </c>
    </row>
    <row r="17912" spans="2:7">
      <c r="B17912" s="19">
        <v>45352.637530173612</v>
      </c>
      <c r="C17912" s="20">
        <v>45352.637530173612</v>
      </c>
      <c r="D17912" s="27">
        <v>120</v>
      </c>
      <c r="E17912" s="28">
        <v>27.524999999999999</v>
      </c>
      <c r="F17912" s="29">
        <f t="shared" si="279"/>
        <v>3303</v>
      </c>
      <c r="G17912" s="4" t="s">
        <v>18</v>
      </c>
    </row>
    <row r="17913" spans="2:7">
      <c r="B17913" s="19">
        <v>45352.637530821761</v>
      </c>
      <c r="C17913" s="20">
        <v>45352.637530821761</v>
      </c>
      <c r="D17913" s="27">
        <v>2</v>
      </c>
      <c r="E17913" s="28">
        <v>27.524999999999999</v>
      </c>
      <c r="F17913" s="29">
        <f t="shared" si="279"/>
        <v>55.05</v>
      </c>
      <c r="G17913" s="4" t="s">
        <v>10</v>
      </c>
    </row>
    <row r="17914" spans="2:7">
      <c r="B17914" s="19">
        <v>45352.637531215281</v>
      </c>
      <c r="C17914" s="20">
        <v>45352.637531215281</v>
      </c>
      <c r="D17914" s="27">
        <v>1</v>
      </c>
      <c r="E17914" s="28">
        <v>27.524999999999999</v>
      </c>
      <c r="F17914" s="29">
        <f t="shared" si="279"/>
        <v>27.524999999999999</v>
      </c>
      <c r="G17914" s="4" t="s">
        <v>10</v>
      </c>
    </row>
    <row r="17915" spans="2:7">
      <c r="B17915" s="19">
        <v>45352.637531250002</v>
      </c>
      <c r="C17915" s="20">
        <v>45352.637531250002</v>
      </c>
      <c r="D17915" s="27">
        <v>1</v>
      </c>
      <c r="E17915" s="28">
        <v>27.524999999999999</v>
      </c>
      <c r="F17915" s="29">
        <f t="shared" si="279"/>
        <v>27.524999999999999</v>
      </c>
      <c r="G17915" s="4" t="s">
        <v>10</v>
      </c>
    </row>
    <row r="17916" spans="2:7">
      <c r="B17916" s="19">
        <v>45352.637531284723</v>
      </c>
      <c r="C17916" s="20">
        <v>45352.637531284723</v>
      </c>
      <c r="D17916" s="27">
        <v>2</v>
      </c>
      <c r="E17916" s="28">
        <v>27.52</v>
      </c>
      <c r="F17916" s="29">
        <f t="shared" si="279"/>
        <v>55.04</v>
      </c>
      <c r="G17916" s="4" t="s">
        <v>10</v>
      </c>
    </row>
    <row r="17917" spans="2:7">
      <c r="B17917" s="19">
        <v>45352.63753133102</v>
      </c>
      <c r="C17917" s="20">
        <v>45352.63753133102</v>
      </c>
      <c r="D17917" s="27">
        <v>1</v>
      </c>
      <c r="E17917" s="28">
        <v>27.524999999999999</v>
      </c>
      <c r="F17917" s="29">
        <f t="shared" si="279"/>
        <v>27.524999999999999</v>
      </c>
      <c r="G17917" s="4" t="s">
        <v>10</v>
      </c>
    </row>
    <row r="17918" spans="2:7">
      <c r="B17918" s="19">
        <v>45352.637532175926</v>
      </c>
      <c r="C17918" s="20">
        <v>45352.637532175926</v>
      </c>
      <c r="D17918" s="27">
        <v>25</v>
      </c>
      <c r="E17918" s="28">
        <v>27.524999999999999</v>
      </c>
      <c r="F17918" s="29">
        <f t="shared" si="279"/>
        <v>688.125</v>
      </c>
      <c r="G17918" s="4" t="s">
        <v>9</v>
      </c>
    </row>
    <row r="17919" spans="2:7">
      <c r="B17919" s="19">
        <v>45352.637532210647</v>
      </c>
      <c r="C17919" s="20">
        <v>45352.637532210647</v>
      </c>
      <c r="D17919" s="27">
        <v>60</v>
      </c>
      <c r="E17919" s="28">
        <v>27.524999999999999</v>
      </c>
      <c r="F17919" s="29">
        <f t="shared" si="279"/>
        <v>1651.5</v>
      </c>
      <c r="G17919" s="4" t="s">
        <v>9</v>
      </c>
    </row>
    <row r="17920" spans="2:7">
      <c r="B17920" s="19">
        <v>45352.637532256944</v>
      </c>
      <c r="C17920" s="20">
        <v>45352.637532256944</v>
      </c>
      <c r="D17920" s="27">
        <v>20</v>
      </c>
      <c r="E17920" s="28">
        <v>27.524999999999999</v>
      </c>
      <c r="F17920" s="29">
        <f t="shared" si="279"/>
        <v>550.5</v>
      </c>
      <c r="G17920" s="4" t="s">
        <v>9</v>
      </c>
    </row>
    <row r="17921" spans="2:7">
      <c r="B17921" s="19">
        <v>45352.637671377313</v>
      </c>
      <c r="C17921" s="20">
        <v>45352.637671377313</v>
      </c>
      <c r="D17921" s="27">
        <v>24</v>
      </c>
      <c r="E17921" s="28">
        <v>27.5</v>
      </c>
      <c r="F17921" s="29">
        <f t="shared" si="279"/>
        <v>660</v>
      </c>
      <c r="G17921" s="4" t="s">
        <v>9</v>
      </c>
    </row>
    <row r="17922" spans="2:7">
      <c r="B17922" s="19">
        <v>45352.637997916667</v>
      </c>
      <c r="C17922" s="20">
        <v>45352.637997916667</v>
      </c>
      <c r="D17922" s="27">
        <v>1</v>
      </c>
      <c r="E17922" s="28">
        <v>27.51</v>
      </c>
      <c r="F17922" s="29">
        <f t="shared" si="279"/>
        <v>27.51</v>
      </c>
      <c r="G17922" s="4" t="s">
        <v>10</v>
      </c>
    </row>
    <row r="17923" spans="2:7">
      <c r="B17923" s="19">
        <v>45352.638185648146</v>
      </c>
      <c r="C17923" s="20">
        <v>45352.638185648146</v>
      </c>
      <c r="D17923" s="27">
        <v>13</v>
      </c>
      <c r="E17923" s="28">
        <v>27.51</v>
      </c>
      <c r="F17923" s="29">
        <f t="shared" si="279"/>
        <v>357.63</v>
      </c>
      <c r="G17923" s="4" t="s">
        <v>18</v>
      </c>
    </row>
    <row r="17924" spans="2:7">
      <c r="B17924" s="19">
        <v>45352.638185682874</v>
      </c>
      <c r="C17924" s="20">
        <v>45352.638185682874</v>
      </c>
      <c r="D17924" s="27">
        <v>12</v>
      </c>
      <c r="E17924" s="28">
        <v>27.51</v>
      </c>
      <c r="F17924" s="29">
        <f t="shared" si="279"/>
        <v>330.12</v>
      </c>
      <c r="G17924" s="4" t="s">
        <v>18</v>
      </c>
    </row>
    <row r="17925" spans="2:7">
      <c r="B17925" s="19">
        <v>45352.638185729164</v>
      </c>
      <c r="C17925" s="20">
        <v>45352.638185729164</v>
      </c>
      <c r="D17925" s="27">
        <v>12</v>
      </c>
      <c r="E17925" s="28">
        <v>27.51</v>
      </c>
      <c r="F17925" s="29">
        <f t="shared" si="279"/>
        <v>330.12</v>
      </c>
      <c r="G17925" s="4" t="s">
        <v>18</v>
      </c>
    </row>
    <row r="17926" spans="2:7">
      <c r="B17926" s="19">
        <v>45352.638185763892</v>
      </c>
      <c r="C17926" s="20">
        <v>45352.638185763892</v>
      </c>
      <c r="D17926" s="27">
        <v>105</v>
      </c>
      <c r="E17926" s="28">
        <v>27.51</v>
      </c>
      <c r="F17926" s="29">
        <f t="shared" ref="F17926:F17989" si="280">+D17926*E17926</f>
        <v>2888.55</v>
      </c>
      <c r="G17926" s="4" t="s">
        <v>18</v>
      </c>
    </row>
    <row r="17927" spans="2:7">
      <c r="B17927" s="19">
        <v>45352.638185763892</v>
      </c>
      <c r="C17927" s="20">
        <v>45352.638185763892</v>
      </c>
      <c r="D17927" s="27">
        <v>14</v>
      </c>
      <c r="E17927" s="28">
        <v>27.51</v>
      </c>
      <c r="F17927" s="29">
        <f t="shared" si="280"/>
        <v>385.14000000000004</v>
      </c>
      <c r="G17927" s="4" t="s">
        <v>18</v>
      </c>
    </row>
    <row r="17928" spans="2:7">
      <c r="B17928" s="19">
        <v>45352.638185844909</v>
      </c>
      <c r="C17928" s="20">
        <v>45352.638185844909</v>
      </c>
      <c r="D17928" s="27">
        <v>60</v>
      </c>
      <c r="E17928" s="28">
        <v>27.51</v>
      </c>
      <c r="F17928" s="29">
        <f t="shared" si="280"/>
        <v>1650.6000000000001</v>
      </c>
      <c r="G17928" s="4" t="s">
        <v>9</v>
      </c>
    </row>
    <row r="17929" spans="2:7">
      <c r="B17929" s="19">
        <v>45352.63818587963</v>
      </c>
      <c r="C17929" s="20">
        <v>45352.63818587963</v>
      </c>
      <c r="D17929" s="27">
        <v>60</v>
      </c>
      <c r="E17929" s="28">
        <v>27.51</v>
      </c>
      <c r="F17929" s="29">
        <f t="shared" si="280"/>
        <v>1650.6000000000001</v>
      </c>
      <c r="G17929" s="4" t="s">
        <v>9</v>
      </c>
    </row>
    <row r="17930" spans="2:7">
      <c r="B17930" s="19">
        <v>45352.638185914351</v>
      </c>
      <c r="C17930" s="20">
        <v>45352.638185914351</v>
      </c>
      <c r="D17930" s="27">
        <v>60</v>
      </c>
      <c r="E17930" s="28">
        <v>27.51</v>
      </c>
      <c r="F17930" s="29">
        <f t="shared" si="280"/>
        <v>1650.6000000000001</v>
      </c>
      <c r="G17930" s="4" t="s">
        <v>9</v>
      </c>
    </row>
    <row r="17931" spans="2:7">
      <c r="B17931" s="19">
        <v>45352.638259837964</v>
      </c>
      <c r="C17931" s="20">
        <v>45352.638259837964</v>
      </c>
      <c r="D17931" s="27">
        <v>23</v>
      </c>
      <c r="E17931" s="28">
        <v>27.504999999999999</v>
      </c>
      <c r="F17931" s="29">
        <f t="shared" si="280"/>
        <v>632.61500000000001</v>
      </c>
      <c r="G17931" s="4" t="s">
        <v>9</v>
      </c>
    </row>
    <row r="17932" spans="2:7">
      <c r="B17932" s="19">
        <v>45352.638275694444</v>
      </c>
      <c r="C17932" s="20">
        <v>45352.638275694444</v>
      </c>
      <c r="D17932" s="27">
        <v>2</v>
      </c>
      <c r="E17932" s="28">
        <v>27.504999999999999</v>
      </c>
      <c r="F17932" s="29">
        <f t="shared" si="280"/>
        <v>55.01</v>
      </c>
      <c r="G17932" s="4" t="s">
        <v>10</v>
      </c>
    </row>
    <row r="17933" spans="2:7">
      <c r="B17933" s="19">
        <v>45352.638666006947</v>
      </c>
      <c r="C17933" s="20">
        <v>45352.638666006947</v>
      </c>
      <c r="D17933" s="27">
        <v>14</v>
      </c>
      <c r="E17933" s="28">
        <v>27.51</v>
      </c>
      <c r="F17933" s="29">
        <f t="shared" si="280"/>
        <v>385.14000000000004</v>
      </c>
      <c r="G17933" s="4" t="s">
        <v>18</v>
      </c>
    </row>
    <row r="17934" spans="2:7">
      <c r="B17934" s="19">
        <v>45352.638666053244</v>
      </c>
      <c r="C17934" s="20">
        <v>45352.638666053244</v>
      </c>
      <c r="D17934" s="27">
        <v>13</v>
      </c>
      <c r="E17934" s="28">
        <v>27.51</v>
      </c>
      <c r="F17934" s="29">
        <f t="shared" si="280"/>
        <v>357.63</v>
      </c>
      <c r="G17934" s="4" t="s">
        <v>18</v>
      </c>
    </row>
    <row r="17935" spans="2:7">
      <c r="B17935" s="19">
        <v>45352.638666053244</v>
      </c>
      <c r="C17935" s="20">
        <v>45352.638666053244</v>
      </c>
      <c r="D17935" s="27">
        <v>75</v>
      </c>
      <c r="E17935" s="28">
        <v>27.51</v>
      </c>
      <c r="F17935" s="29">
        <f t="shared" si="280"/>
        <v>2063.25</v>
      </c>
      <c r="G17935" s="4" t="s">
        <v>18</v>
      </c>
    </row>
    <row r="17936" spans="2:7">
      <c r="B17936" s="19">
        <v>45352.638666122686</v>
      </c>
      <c r="C17936" s="20">
        <v>45352.638666122686</v>
      </c>
      <c r="D17936" s="27">
        <v>21</v>
      </c>
      <c r="E17936" s="28">
        <v>27.51</v>
      </c>
      <c r="F17936" s="29">
        <f t="shared" si="280"/>
        <v>577.71</v>
      </c>
      <c r="G17936" s="4" t="s">
        <v>9</v>
      </c>
    </row>
    <row r="17937" spans="2:7">
      <c r="B17937" s="19">
        <v>45352.638666168983</v>
      </c>
      <c r="C17937" s="20">
        <v>45352.638666168983</v>
      </c>
      <c r="D17937" s="27">
        <v>21</v>
      </c>
      <c r="E17937" s="28">
        <v>27.51</v>
      </c>
      <c r="F17937" s="29">
        <f t="shared" si="280"/>
        <v>577.71</v>
      </c>
      <c r="G17937" s="4" t="s">
        <v>9</v>
      </c>
    </row>
    <row r="17938" spans="2:7">
      <c r="B17938" s="19">
        <v>45352.638666168983</v>
      </c>
      <c r="C17938" s="20">
        <v>45352.638666168983</v>
      </c>
      <c r="D17938" s="27">
        <v>60</v>
      </c>
      <c r="E17938" s="28">
        <v>27.51</v>
      </c>
      <c r="F17938" s="29">
        <f t="shared" si="280"/>
        <v>1650.6000000000001</v>
      </c>
      <c r="G17938" s="4" t="s">
        <v>9</v>
      </c>
    </row>
    <row r="17939" spans="2:7">
      <c r="B17939" s="19">
        <v>45352.638666203704</v>
      </c>
      <c r="C17939" s="20">
        <v>45352.638666203704</v>
      </c>
      <c r="D17939" s="27">
        <v>120</v>
      </c>
      <c r="E17939" s="28">
        <v>27.51</v>
      </c>
      <c r="F17939" s="29">
        <f t="shared" si="280"/>
        <v>3301.2000000000003</v>
      </c>
      <c r="G17939" s="4" t="s">
        <v>9</v>
      </c>
    </row>
    <row r="17940" spans="2:7">
      <c r="B17940" s="19">
        <v>45352.638666238425</v>
      </c>
      <c r="C17940" s="20">
        <v>45352.638666238425</v>
      </c>
      <c r="D17940" s="27">
        <v>60</v>
      </c>
      <c r="E17940" s="28">
        <v>27.51</v>
      </c>
      <c r="F17940" s="29">
        <f t="shared" si="280"/>
        <v>1650.6000000000001</v>
      </c>
      <c r="G17940" s="4" t="s">
        <v>9</v>
      </c>
    </row>
    <row r="17941" spans="2:7">
      <c r="B17941" s="19">
        <v>45352.638666238425</v>
      </c>
      <c r="C17941" s="20">
        <v>45352.638666238425</v>
      </c>
      <c r="D17941" s="27">
        <v>12</v>
      </c>
      <c r="E17941" s="28">
        <v>27.51</v>
      </c>
      <c r="F17941" s="29">
        <f t="shared" si="280"/>
        <v>330.12</v>
      </c>
      <c r="G17941" s="4" t="s">
        <v>9</v>
      </c>
    </row>
    <row r="17942" spans="2:7">
      <c r="B17942" s="19">
        <v>45352.638666284722</v>
      </c>
      <c r="C17942" s="20">
        <v>45352.638666284722</v>
      </c>
      <c r="D17942" s="27">
        <v>48</v>
      </c>
      <c r="E17942" s="28">
        <v>27.51</v>
      </c>
      <c r="F17942" s="29">
        <f t="shared" si="280"/>
        <v>1320.48</v>
      </c>
      <c r="G17942" s="4" t="s">
        <v>9</v>
      </c>
    </row>
    <row r="17943" spans="2:7">
      <c r="B17943" s="19">
        <v>45352.638692361113</v>
      </c>
      <c r="C17943" s="20">
        <v>45352.638692361113</v>
      </c>
      <c r="D17943" s="27">
        <v>2</v>
      </c>
      <c r="E17943" s="28">
        <v>27.51</v>
      </c>
      <c r="F17943" s="29">
        <f t="shared" si="280"/>
        <v>55.02</v>
      </c>
      <c r="G17943" s="4" t="s">
        <v>10</v>
      </c>
    </row>
    <row r="17944" spans="2:7">
      <c r="B17944" s="19">
        <v>45352.63870408565</v>
      </c>
      <c r="C17944" s="20">
        <v>45352.63870408565</v>
      </c>
      <c r="D17944" s="27">
        <v>24</v>
      </c>
      <c r="E17944" s="28">
        <v>27.504999999999999</v>
      </c>
      <c r="F17944" s="29">
        <f t="shared" si="280"/>
        <v>660.12</v>
      </c>
      <c r="G17944" s="4" t="s">
        <v>9</v>
      </c>
    </row>
    <row r="17945" spans="2:7">
      <c r="B17945" s="19">
        <v>45352.63876184028</v>
      </c>
      <c r="C17945" s="20">
        <v>45352.63876184028</v>
      </c>
      <c r="D17945" s="27">
        <v>2</v>
      </c>
      <c r="E17945" s="28">
        <v>27.51</v>
      </c>
      <c r="F17945" s="29">
        <f t="shared" si="280"/>
        <v>55.02</v>
      </c>
      <c r="G17945" s="4" t="s">
        <v>10</v>
      </c>
    </row>
    <row r="17946" spans="2:7">
      <c r="B17946" s="19">
        <v>45352.639013506945</v>
      </c>
      <c r="C17946" s="20">
        <v>45352.639013506945</v>
      </c>
      <c r="D17946" s="27">
        <v>11</v>
      </c>
      <c r="E17946" s="28">
        <v>27.504999999999999</v>
      </c>
      <c r="F17946" s="29">
        <f t="shared" si="280"/>
        <v>302.55500000000001</v>
      </c>
      <c r="G17946" s="4" t="s">
        <v>18</v>
      </c>
    </row>
    <row r="17947" spans="2:7">
      <c r="B17947" s="19">
        <v>45352.639013541666</v>
      </c>
      <c r="C17947" s="20">
        <v>45352.639013541666</v>
      </c>
      <c r="D17947" s="27">
        <v>120</v>
      </c>
      <c r="E17947" s="28">
        <v>27.504999999999999</v>
      </c>
      <c r="F17947" s="29">
        <f t="shared" si="280"/>
        <v>3300.6</v>
      </c>
      <c r="G17947" s="4" t="s">
        <v>18</v>
      </c>
    </row>
    <row r="17948" spans="2:7">
      <c r="B17948" s="19">
        <v>45352.639013576387</v>
      </c>
      <c r="C17948" s="20">
        <v>45352.639013576387</v>
      </c>
      <c r="D17948" s="27">
        <v>11</v>
      </c>
      <c r="E17948" s="28">
        <v>27.504999999999999</v>
      </c>
      <c r="F17948" s="29">
        <f t="shared" si="280"/>
        <v>302.55500000000001</v>
      </c>
      <c r="G17948" s="4" t="s">
        <v>18</v>
      </c>
    </row>
    <row r="17949" spans="2:7">
      <c r="B17949" s="19">
        <v>45352.639013622684</v>
      </c>
      <c r="C17949" s="20">
        <v>45352.639013622684</v>
      </c>
      <c r="D17949" s="27">
        <v>60</v>
      </c>
      <c r="E17949" s="28">
        <v>27.504999999999999</v>
      </c>
      <c r="F17949" s="29">
        <f t="shared" si="280"/>
        <v>1650.3</v>
      </c>
      <c r="G17949" s="4" t="s">
        <v>18</v>
      </c>
    </row>
    <row r="17950" spans="2:7">
      <c r="B17950" s="19">
        <v>45352.639013692133</v>
      </c>
      <c r="C17950" s="20">
        <v>45352.639013692133</v>
      </c>
      <c r="D17950" s="27">
        <v>1</v>
      </c>
      <c r="E17950" s="28">
        <v>27.504999999999999</v>
      </c>
      <c r="F17950" s="29">
        <f t="shared" si="280"/>
        <v>27.504999999999999</v>
      </c>
      <c r="G17950" s="4" t="s">
        <v>10</v>
      </c>
    </row>
    <row r="17951" spans="2:7">
      <c r="B17951" s="19">
        <v>45352.639013738422</v>
      </c>
      <c r="C17951" s="20">
        <v>45352.639013738422</v>
      </c>
      <c r="D17951" s="27">
        <v>1</v>
      </c>
      <c r="E17951" s="28">
        <v>27.504999999999999</v>
      </c>
      <c r="F17951" s="29">
        <f t="shared" si="280"/>
        <v>27.504999999999999</v>
      </c>
      <c r="G17951" s="4" t="s">
        <v>10</v>
      </c>
    </row>
    <row r="17952" spans="2:7">
      <c r="B17952" s="19">
        <v>45352.639013773151</v>
      </c>
      <c r="C17952" s="20">
        <v>45352.639013773151</v>
      </c>
      <c r="D17952" s="27">
        <v>2</v>
      </c>
      <c r="E17952" s="28">
        <v>27.504999999999999</v>
      </c>
      <c r="F17952" s="29">
        <f t="shared" si="280"/>
        <v>55.01</v>
      </c>
      <c r="G17952" s="4" t="s">
        <v>10</v>
      </c>
    </row>
    <row r="17953" spans="2:7">
      <c r="B17953" s="19">
        <v>45352.639109224539</v>
      </c>
      <c r="C17953" s="20">
        <v>45352.639109224539</v>
      </c>
      <c r="D17953" s="27">
        <v>22</v>
      </c>
      <c r="E17953" s="28">
        <v>27.504999999999999</v>
      </c>
      <c r="F17953" s="29">
        <f t="shared" si="280"/>
        <v>605.11</v>
      </c>
      <c r="G17953" s="4" t="s">
        <v>9</v>
      </c>
    </row>
    <row r="17954" spans="2:7">
      <c r="B17954" s="19">
        <v>45352.639237465279</v>
      </c>
      <c r="C17954" s="20">
        <v>45352.639237465279</v>
      </c>
      <c r="D17954" s="27">
        <v>1</v>
      </c>
      <c r="E17954" s="28">
        <v>27.504999999999999</v>
      </c>
      <c r="F17954" s="29">
        <f t="shared" si="280"/>
        <v>27.504999999999999</v>
      </c>
      <c r="G17954" s="4" t="s">
        <v>10</v>
      </c>
    </row>
    <row r="17955" spans="2:7">
      <c r="B17955" s="19">
        <v>45352.639237650466</v>
      </c>
      <c r="C17955" s="20">
        <v>45352.639237650466</v>
      </c>
      <c r="D17955" s="27">
        <v>1</v>
      </c>
      <c r="E17955" s="28">
        <v>27.504999999999999</v>
      </c>
      <c r="F17955" s="29">
        <f t="shared" si="280"/>
        <v>27.504999999999999</v>
      </c>
      <c r="G17955" s="4" t="s">
        <v>10</v>
      </c>
    </row>
    <row r="17956" spans="2:7">
      <c r="B17956" s="19">
        <v>45352.639237696756</v>
      </c>
      <c r="C17956" s="20">
        <v>45352.639237696756</v>
      </c>
      <c r="D17956" s="27">
        <v>1</v>
      </c>
      <c r="E17956" s="28">
        <v>27.504999999999999</v>
      </c>
      <c r="F17956" s="29">
        <f t="shared" si="280"/>
        <v>27.504999999999999</v>
      </c>
      <c r="G17956" s="4" t="s">
        <v>10</v>
      </c>
    </row>
    <row r="17957" spans="2:7">
      <c r="B17957" s="19">
        <v>45352.639237731484</v>
      </c>
      <c r="C17957" s="20">
        <v>45352.639237731484</v>
      </c>
      <c r="D17957" s="27">
        <v>2</v>
      </c>
      <c r="E17957" s="28">
        <v>27.5</v>
      </c>
      <c r="F17957" s="29">
        <f t="shared" si="280"/>
        <v>55</v>
      </c>
      <c r="G17957" s="4" t="s">
        <v>10</v>
      </c>
    </row>
    <row r="17958" spans="2:7">
      <c r="B17958" s="19">
        <v>45352.639237766205</v>
      </c>
      <c r="C17958" s="20">
        <v>45352.639237766205</v>
      </c>
      <c r="D17958" s="27">
        <v>1</v>
      </c>
      <c r="E17958" s="28">
        <v>27.5</v>
      </c>
      <c r="F17958" s="29">
        <f t="shared" si="280"/>
        <v>27.5</v>
      </c>
      <c r="G17958" s="4" t="s">
        <v>10</v>
      </c>
    </row>
    <row r="17959" spans="2:7">
      <c r="B17959" s="19">
        <v>45352.639237812502</v>
      </c>
      <c r="C17959" s="20">
        <v>45352.639237812502</v>
      </c>
      <c r="D17959" s="27">
        <v>60</v>
      </c>
      <c r="E17959" s="28">
        <v>27.504999999999999</v>
      </c>
      <c r="F17959" s="29">
        <f t="shared" si="280"/>
        <v>1650.3</v>
      </c>
      <c r="G17959" s="4" t="s">
        <v>9</v>
      </c>
    </row>
    <row r="17960" spans="2:7">
      <c r="B17960" s="19">
        <v>45352.639237847223</v>
      </c>
      <c r="C17960" s="20">
        <v>45352.639237847223</v>
      </c>
      <c r="D17960" s="27">
        <v>20</v>
      </c>
      <c r="E17960" s="28">
        <v>27.504999999999999</v>
      </c>
      <c r="F17960" s="29">
        <f t="shared" si="280"/>
        <v>550.1</v>
      </c>
      <c r="G17960" s="4" t="s">
        <v>9</v>
      </c>
    </row>
    <row r="17961" spans="2:7">
      <c r="B17961" s="19">
        <v>45352.639237881944</v>
      </c>
      <c r="C17961" s="20">
        <v>45352.639237881944</v>
      </c>
      <c r="D17961" s="27">
        <v>120</v>
      </c>
      <c r="E17961" s="28">
        <v>27.504999999999999</v>
      </c>
      <c r="F17961" s="29">
        <f t="shared" si="280"/>
        <v>3300.6</v>
      </c>
      <c r="G17961" s="4" t="s">
        <v>9</v>
      </c>
    </row>
    <row r="17962" spans="2:7">
      <c r="B17962" s="19">
        <v>45352.639237928241</v>
      </c>
      <c r="C17962" s="20">
        <v>45352.639237928241</v>
      </c>
      <c r="D17962" s="27">
        <v>25</v>
      </c>
      <c r="E17962" s="28">
        <v>27.504999999999999</v>
      </c>
      <c r="F17962" s="29">
        <f t="shared" si="280"/>
        <v>687.625</v>
      </c>
      <c r="G17962" s="4" t="s">
        <v>9</v>
      </c>
    </row>
    <row r="17963" spans="2:7">
      <c r="B17963" s="19">
        <v>45352.639238194446</v>
      </c>
      <c r="C17963" s="20">
        <v>45352.639238194446</v>
      </c>
      <c r="D17963" s="27">
        <v>60</v>
      </c>
      <c r="E17963" s="28">
        <v>27.504999999999999</v>
      </c>
      <c r="F17963" s="29">
        <f t="shared" si="280"/>
        <v>1650.3</v>
      </c>
      <c r="G17963" s="4" t="s">
        <v>9</v>
      </c>
    </row>
    <row r="17964" spans="2:7">
      <c r="B17964" s="19">
        <v>45352.639519942131</v>
      </c>
      <c r="C17964" s="20">
        <v>45352.639519942131</v>
      </c>
      <c r="D17964" s="27">
        <v>26</v>
      </c>
      <c r="E17964" s="28">
        <v>27.5</v>
      </c>
      <c r="F17964" s="29">
        <f t="shared" si="280"/>
        <v>715</v>
      </c>
      <c r="G17964" s="4" t="s">
        <v>9</v>
      </c>
    </row>
    <row r="17965" spans="2:7">
      <c r="B17965" s="19">
        <v>45352.639629432873</v>
      </c>
      <c r="C17965" s="20">
        <v>45352.639629432873</v>
      </c>
      <c r="D17965" s="27">
        <v>60</v>
      </c>
      <c r="E17965" s="28">
        <v>27.495000000000001</v>
      </c>
      <c r="F17965" s="29">
        <f t="shared" si="280"/>
        <v>1649.7</v>
      </c>
      <c r="G17965" s="4" t="s">
        <v>18</v>
      </c>
    </row>
    <row r="17966" spans="2:7">
      <c r="B17966" s="19">
        <v>45352.63962947917</v>
      </c>
      <c r="C17966" s="20">
        <v>45352.63962947917</v>
      </c>
      <c r="D17966" s="27">
        <v>1</v>
      </c>
      <c r="E17966" s="28">
        <v>27.495000000000001</v>
      </c>
      <c r="F17966" s="29">
        <f t="shared" si="280"/>
        <v>27.495000000000001</v>
      </c>
      <c r="G17966" s="4" t="s">
        <v>10</v>
      </c>
    </row>
    <row r="17967" spans="2:7">
      <c r="B17967" s="19">
        <v>45352.63962947917</v>
      </c>
      <c r="C17967" s="20">
        <v>45352.63962947917</v>
      </c>
      <c r="D17967" s="27">
        <v>12</v>
      </c>
      <c r="E17967" s="28">
        <v>27.495000000000001</v>
      </c>
      <c r="F17967" s="29">
        <f t="shared" si="280"/>
        <v>329.94</v>
      </c>
      <c r="G17967" s="4" t="s">
        <v>18</v>
      </c>
    </row>
    <row r="17968" spans="2:7">
      <c r="B17968" s="19">
        <v>45352.639698113424</v>
      </c>
      <c r="C17968" s="20">
        <v>45352.639698113424</v>
      </c>
      <c r="D17968" s="27">
        <v>13</v>
      </c>
      <c r="E17968" s="28">
        <v>27.495000000000001</v>
      </c>
      <c r="F17968" s="29">
        <f t="shared" si="280"/>
        <v>357.435</v>
      </c>
      <c r="G17968" s="4" t="s">
        <v>18</v>
      </c>
    </row>
    <row r="17969" spans="2:7">
      <c r="B17969" s="19">
        <v>45352.640400891207</v>
      </c>
      <c r="C17969" s="20">
        <v>45352.640400891207</v>
      </c>
      <c r="D17969" s="27">
        <v>120</v>
      </c>
      <c r="E17969" s="28">
        <v>27.5</v>
      </c>
      <c r="F17969" s="29">
        <f t="shared" si="280"/>
        <v>3300</v>
      </c>
      <c r="G17969" s="4" t="s">
        <v>9</v>
      </c>
    </row>
    <row r="17970" spans="2:7">
      <c r="B17970" s="19">
        <v>45352.640400960649</v>
      </c>
      <c r="C17970" s="20">
        <v>45352.640400960649</v>
      </c>
      <c r="D17970" s="27">
        <v>21</v>
      </c>
      <c r="E17970" s="28">
        <v>27.5</v>
      </c>
      <c r="F17970" s="29">
        <f t="shared" si="280"/>
        <v>577.5</v>
      </c>
      <c r="G17970" s="4" t="s">
        <v>9</v>
      </c>
    </row>
    <row r="17971" spans="2:7">
      <c r="B17971" s="19">
        <v>45352.640401006945</v>
      </c>
      <c r="C17971" s="20">
        <v>45352.640401006945</v>
      </c>
      <c r="D17971" s="27">
        <v>21</v>
      </c>
      <c r="E17971" s="28">
        <v>27.5</v>
      </c>
      <c r="F17971" s="29">
        <f t="shared" si="280"/>
        <v>577.5</v>
      </c>
      <c r="G17971" s="4" t="s">
        <v>9</v>
      </c>
    </row>
    <row r="17972" spans="2:7">
      <c r="B17972" s="19">
        <v>45352.640401041666</v>
      </c>
      <c r="C17972" s="20">
        <v>45352.640401041666</v>
      </c>
      <c r="D17972" s="27">
        <v>23</v>
      </c>
      <c r="E17972" s="28">
        <v>27.5</v>
      </c>
      <c r="F17972" s="29">
        <f t="shared" si="280"/>
        <v>632.5</v>
      </c>
      <c r="G17972" s="4" t="s">
        <v>9</v>
      </c>
    </row>
    <row r="17973" spans="2:7">
      <c r="B17973" s="19">
        <v>45352.640401157405</v>
      </c>
      <c r="C17973" s="20">
        <v>45352.640401157405</v>
      </c>
      <c r="D17973" s="27">
        <v>120</v>
      </c>
      <c r="E17973" s="28">
        <v>27.5</v>
      </c>
      <c r="F17973" s="29">
        <f t="shared" si="280"/>
        <v>3300</v>
      </c>
      <c r="G17973" s="4" t="s">
        <v>9</v>
      </c>
    </row>
    <row r="17974" spans="2:7">
      <c r="B17974" s="19">
        <v>45352.640401192133</v>
      </c>
      <c r="C17974" s="20">
        <v>45352.640401192133</v>
      </c>
      <c r="D17974" s="27">
        <v>60</v>
      </c>
      <c r="E17974" s="28">
        <v>27.5</v>
      </c>
      <c r="F17974" s="29">
        <f t="shared" si="280"/>
        <v>1650</v>
      </c>
      <c r="G17974" s="4" t="s">
        <v>9</v>
      </c>
    </row>
    <row r="17975" spans="2:7">
      <c r="B17975" s="19">
        <v>45352.641028854167</v>
      </c>
      <c r="C17975" s="20">
        <v>45352.641028854167</v>
      </c>
      <c r="D17975" s="27">
        <v>12</v>
      </c>
      <c r="E17975" s="28">
        <v>27.5</v>
      </c>
      <c r="F17975" s="29">
        <f t="shared" si="280"/>
        <v>330</v>
      </c>
      <c r="G17975" s="4" t="s">
        <v>18</v>
      </c>
    </row>
    <row r="17976" spans="2:7">
      <c r="B17976" s="19">
        <v>45352.641028969905</v>
      </c>
      <c r="C17976" s="20">
        <v>45352.641028969905</v>
      </c>
      <c r="D17976" s="27">
        <v>14</v>
      </c>
      <c r="E17976" s="28">
        <v>27.5</v>
      </c>
      <c r="F17976" s="29">
        <f t="shared" si="280"/>
        <v>385</v>
      </c>
      <c r="G17976" s="4" t="s">
        <v>18</v>
      </c>
    </row>
    <row r="17977" spans="2:7">
      <c r="B17977" s="19">
        <v>45352.641029016202</v>
      </c>
      <c r="C17977" s="20">
        <v>45352.641029016202</v>
      </c>
      <c r="D17977" s="27">
        <v>13</v>
      </c>
      <c r="E17977" s="28">
        <v>27.5</v>
      </c>
      <c r="F17977" s="29">
        <f t="shared" si="280"/>
        <v>357.5</v>
      </c>
      <c r="G17977" s="4" t="s">
        <v>18</v>
      </c>
    </row>
    <row r="17978" spans="2:7">
      <c r="B17978" s="19">
        <v>45352.641029016202</v>
      </c>
      <c r="C17978" s="20">
        <v>45352.641029016202</v>
      </c>
      <c r="D17978" s="27">
        <v>60</v>
      </c>
      <c r="E17978" s="28">
        <v>27.5</v>
      </c>
      <c r="F17978" s="29">
        <f t="shared" si="280"/>
        <v>1650</v>
      </c>
      <c r="G17978" s="4" t="s">
        <v>18</v>
      </c>
    </row>
    <row r="17979" spans="2:7">
      <c r="B17979" s="19">
        <v>45352.641029050923</v>
      </c>
      <c r="C17979" s="20">
        <v>45352.641029050923</v>
      </c>
      <c r="D17979" s="27">
        <v>14</v>
      </c>
      <c r="E17979" s="28">
        <v>27.5</v>
      </c>
      <c r="F17979" s="29">
        <f t="shared" si="280"/>
        <v>385</v>
      </c>
      <c r="G17979" s="4" t="s">
        <v>18</v>
      </c>
    </row>
    <row r="17980" spans="2:7">
      <c r="B17980" s="19">
        <v>45352.641029317128</v>
      </c>
      <c r="C17980" s="20">
        <v>45352.641029317128</v>
      </c>
      <c r="D17980" s="27">
        <v>60</v>
      </c>
      <c r="E17980" s="28">
        <v>27.5</v>
      </c>
      <c r="F17980" s="29">
        <f t="shared" si="280"/>
        <v>1650</v>
      </c>
      <c r="G17980" s="4" t="s">
        <v>9</v>
      </c>
    </row>
    <row r="17981" spans="2:7">
      <c r="B17981" s="19">
        <v>45352.641029363425</v>
      </c>
      <c r="C17981" s="20">
        <v>45352.641029363425</v>
      </c>
      <c r="D17981" s="27">
        <v>24</v>
      </c>
      <c r="E17981" s="28">
        <v>27.5</v>
      </c>
      <c r="F17981" s="29">
        <f t="shared" si="280"/>
        <v>660</v>
      </c>
      <c r="G17981" s="4" t="s">
        <v>9</v>
      </c>
    </row>
    <row r="17982" spans="2:7">
      <c r="B17982" s="19">
        <v>45352.641029479164</v>
      </c>
      <c r="C17982" s="20">
        <v>45352.641029479164</v>
      </c>
      <c r="D17982" s="27">
        <v>60</v>
      </c>
      <c r="E17982" s="28">
        <v>27.5</v>
      </c>
      <c r="F17982" s="29">
        <f t="shared" si="280"/>
        <v>1650</v>
      </c>
      <c r="G17982" s="4" t="s">
        <v>9</v>
      </c>
    </row>
    <row r="17983" spans="2:7">
      <c r="B17983" s="19">
        <v>45352.641031909719</v>
      </c>
      <c r="C17983" s="20">
        <v>45352.641031909719</v>
      </c>
      <c r="D17983" s="27">
        <v>60</v>
      </c>
      <c r="E17983" s="28">
        <v>27.5</v>
      </c>
      <c r="F17983" s="29">
        <f t="shared" si="280"/>
        <v>1650</v>
      </c>
      <c r="G17983" s="4" t="s">
        <v>18</v>
      </c>
    </row>
    <row r="17984" spans="2:7">
      <c r="B17984" s="19">
        <v>45352.641031944448</v>
      </c>
      <c r="C17984" s="20">
        <v>45352.641031944448</v>
      </c>
      <c r="D17984" s="27">
        <v>2</v>
      </c>
      <c r="E17984" s="28">
        <v>27.5</v>
      </c>
      <c r="F17984" s="29">
        <f t="shared" si="280"/>
        <v>55</v>
      </c>
      <c r="G17984" s="4" t="s">
        <v>10</v>
      </c>
    </row>
    <row r="17985" spans="2:7">
      <c r="B17985" s="19">
        <v>45352.641031979168</v>
      </c>
      <c r="C17985" s="20">
        <v>45352.641031979168</v>
      </c>
      <c r="D17985" s="27">
        <v>1</v>
      </c>
      <c r="E17985" s="28">
        <v>27.5</v>
      </c>
      <c r="F17985" s="29">
        <f t="shared" si="280"/>
        <v>27.5</v>
      </c>
      <c r="G17985" s="4" t="s">
        <v>10</v>
      </c>
    </row>
    <row r="17986" spans="2:7">
      <c r="B17986" s="19">
        <v>45352.641031979168</v>
      </c>
      <c r="C17986" s="20">
        <v>45352.641031979168</v>
      </c>
      <c r="D17986" s="27">
        <v>1</v>
      </c>
      <c r="E17986" s="28">
        <v>27.5</v>
      </c>
      <c r="F17986" s="29">
        <f t="shared" si="280"/>
        <v>27.5</v>
      </c>
      <c r="G17986" s="4" t="s">
        <v>10</v>
      </c>
    </row>
    <row r="17987" spans="2:7">
      <c r="B17987" s="19">
        <v>45352.641032025465</v>
      </c>
      <c r="C17987" s="20">
        <v>45352.641032025465</v>
      </c>
      <c r="D17987" s="27">
        <v>2</v>
      </c>
      <c r="E17987" s="28">
        <v>27.5</v>
      </c>
      <c r="F17987" s="29">
        <f t="shared" si="280"/>
        <v>55</v>
      </c>
      <c r="G17987" s="4" t="s">
        <v>10</v>
      </c>
    </row>
    <row r="17988" spans="2:7">
      <c r="B17988" s="19">
        <v>45352.641032060186</v>
      </c>
      <c r="C17988" s="20">
        <v>45352.641032060186</v>
      </c>
      <c r="D17988" s="27">
        <v>1</v>
      </c>
      <c r="E17988" s="28">
        <v>27.5</v>
      </c>
      <c r="F17988" s="29">
        <f t="shared" si="280"/>
        <v>27.5</v>
      </c>
      <c r="G17988" s="4" t="s">
        <v>10</v>
      </c>
    </row>
    <row r="17989" spans="2:7">
      <c r="B17989" s="19">
        <v>45352.641032094907</v>
      </c>
      <c r="C17989" s="20">
        <v>45352.641032094907</v>
      </c>
      <c r="D17989" s="27">
        <v>2</v>
      </c>
      <c r="E17989" s="28">
        <v>27.5</v>
      </c>
      <c r="F17989" s="29">
        <f t="shared" si="280"/>
        <v>55</v>
      </c>
      <c r="G17989" s="4" t="s">
        <v>10</v>
      </c>
    </row>
    <row r="17990" spans="2:7">
      <c r="B17990" s="19">
        <v>45352.641032141204</v>
      </c>
      <c r="C17990" s="20">
        <v>45352.641032141204</v>
      </c>
      <c r="D17990" s="27">
        <v>2</v>
      </c>
      <c r="E17990" s="28">
        <v>27.5</v>
      </c>
      <c r="F17990" s="29">
        <f t="shared" ref="F17990:F18053" si="281">+D17990*E17990</f>
        <v>55</v>
      </c>
      <c r="G17990" s="4" t="s">
        <v>10</v>
      </c>
    </row>
    <row r="17991" spans="2:7">
      <c r="B17991" s="19">
        <v>45352.642027812501</v>
      </c>
      <c r="C17991" s="20">
        <v>45352.642027812501</v>
      </c>
      <c r="D17991" s="27">
        <v>11</v>
      </c>
      <c r="E17991" s="28">
        <v>27.5</v>
      </c>
      <c r="F17991" s="29">
        <f t="shared" si="281"/>
        <v>302.5</v>
      </c>
      <c r="G17991" s="4" t="s">
        <v>18</v>
      </c>
    </row>
    <row r="17992" spans="2:7">
      <c r="B17992" s="19">
        <v>45352.642027893518</v>
      </c>
      <c r="C17992" s="20">
        <v>45352.642027893518</v>
      </c>
      <c r="D17992" s="27">
        <v>120</v>
      </c>
      <c r="E17992" s="28">
        <v>27.5</v>
      </c>
      <c r="F17992" s="29">
        <f t="shared" si="281"/>
        <v>3300</v>
      </c>
      <c r="G17992" s="4" t="s">
        <v>18</v>
      </c>
    </row>
    <row r="17993" spans="2:7">
      <c r="B17993" s="19">
        <v>45352.642027928239</v>
      </c>
      <c r="C17993" s="20">
        <v>45352.642027928239</v>
      </c>
      <c r="D17993" s="27">
        <v>60</v>
      </c>
      <c r="E17993" s="28">
        <v>27.5</v>
      </c>
      <c r="F17993" s="29">
        <f t="shared" si="281"/>
        <v>1650</v>
      </c>
      <c r="G17993" s="4" t="s">
        <v>18</v>
      </c>
    </row>
    <row r="17994" spans="2:7">
      <c r="B17994" s="19">
        <v>45352.642027974536</v>
      </c>
      <c r="C17994" s="20">
        <v>45352.642027974536</v>
      </c>
      <c r="D17994" s="27">
        <v>11</v>
      </c>
      <c r="E17994" s="28">
        <v>27.5</v>
      </c>
      <c r="F17994" s="29">
        <f t="shared" si="281"/>
        <v>302.5</v>
      </c>
      <c r="G17994" s="4" t="s">
        <v>18</v>
      </c>
    </row>
    <row r="17995" spans="2:7">
      <c r="B17995" s="19">
        <v>45352.642027974536</v>
      </c>
      <c r="C17995" s="20">
        <v>45352.642027974536</v>
      </c>
      <c r="D17995" s="27">
        <v>60</v>
      </c>
      <c r="E17995" s="28">
        <v>27.5</v>
      </c>
      <c r="F17995" s="29">
        <f t="shared" si="281"/>
        <v>1650</v>
      </c>
      <c r="G17995" s="4" t="s">
        <v>18</v>
      </c>
    </row>
    <row r="17996" spans="2:7">
      <c r="B17996" s="19">
        <v>45352.642028437498</v>
      </c>
      <c r="C17996" s="20">
        <v>45352.642028437498</v>
      </c>
      <c r="D17996" s="27">
        <v>1</v>
      </c>
      <c r="E17996" s="28">
        <v>27.5</v>
      </c>
      <c r="F17996" s="29">
        <f t="shared" si="281"/>
        <v>27.5</v>
      </c>
      <c r="G17996" s="4" t="s">
        <v>10</v>
      </c>
    </row>
    <row r="17997" spans="2:7">
      <c r="B17997" s="19">
        <v>45352.642028587965</v>
      </c>
      <c r="C17997" s="20">
        <v>45352.642028587965</v>
      </c>
      <c r="D17997" s="27">
        <v>2</v>
      </c>
      <c r="E17997" s="28">
        <v>27.5</v>
      </c>
      <c r="F17997" s="29">
        <f t="shared" si="281"/>
        <v>55</v>
      </c>
      <c r="G17997" s="4" t="s">
        <v>10</v>
      </c>
    </row>
    <row r="17998" spans="2:7">
      <c r="B17998" s="19">
        <v>45352.642028622686</v>
      </c>
      <c r="C17998" s="20">
        <v>45352.642028622686</v>
      </c>
      <c r="D17998" s="27">
        <v>1</v>
      </c>
      <c r="E17998" s="28">
        <v>27.5</v>
      </c>
      <c r="F17998" s="29">
        <f t="shared" si="281"/>
        <v>27.5</v>
      </c>
      <c r="G17998" s="4" t="s">
        <v>10</v>
      </c>
    </row>
    <row r="17999" spans="2:7">
      <c r="B17999" s="19">
        <v>45352.642028668983</v>
      </c>
      <c r="C17999" s="20">
        <v>45352.642028668983</v>
      </c>
      <c r="D17999" s="27">
        <v>1</v>
      </c>
      <c r="E17999" s="28">
        <v>27.5</v>
      </c>
      <c r="F17999" s="29">
        <f t="shared" si="281"/>
        <v>27.5</v>
      </c>
      <c r="G17999" s="4" t="s">
        <v>10</v>
      </c>
    </row>
    <row r="18000" spans="2:7">
      <c r="B18000" s="19">
        <v>45352.642028668983</v>
      </c>
      <c r="C18000" s="20">
        <v>45352.642028668983</v>
      </c>
      <c r="D18000" s="27">
        <v>60</v>
      </c>
      <c r="E18000" s="28">
        <v>27.5</v>
      </c>
      <c r="F18000" s="29">
        <f t="shared" si="281"/>
        <v>1650</v>
      </c>
      <c r="G18000" s="4" t="s">
        <v>9</v>
      </c>
    </row>
    <row r="18001" spans="2:7">
      <c r="B18001" s="19">
        <v>45352.642028703704</v>
      </c>
      <c r="C18001" s="20">
        <v>45352.642028703704</v>
      </c>
      <c r="D18001" s="27">
        <v>48</v>
      </c>
      <c r="E18001" s="28">
        <v>27.5</v>
      </c>
      <c r="F18001" s="29">
        <f t="shared" si="281"/>
        <v>1320</v>
      </c>
      <c r="G18001" s="4" t="s">
        <v>9</v>
      </c>
    </row>
    <row r="18002" spans="2:7">
      <c r="B18002" s="19">
        <v>45352.642028738424</v>
      </c>
      <c r="C18002" s="20">
        <v>45352.642028738424</v>
      </c>
      <c r="D18002" s="27">
        <v>22</v>
      </c>
      <c r="E18002" s="28">
        <v>27.5</v>
      </c>
      <c r="F18002" s="29">
        <f t="shared" si="281"/>
        <v>605</v>
      </c>
      <c r="G18002" s="4" t="s">
        <v>9</v>
      </c>
    </row>
    <row r="18003" spans="2:7">
      <c r="B18003" s="19">
        <v>45352.642028784721</v>
      </c>
      <c r="C18003" s="20">
        <v>45352.642028784721</v>
      </c>
      <c r="D18003" s="27">
        <v>12</v>
      </c>
      <c r="E18003" s="28">
        <v>27.5</v>
      </c>
      <c r="F18003" s="29">
        <f t="shared" si="281"/>
        <v>330</v>
      </c>
      <c r="G18003" s="4" t="s">
        <v>9</v>
      </c>
    </row>
    <row r="18004" spans="2:7">
      <c r="B18004" s="19">
        <v>45352.642028784721</v>
      </c>
      <c r="C18004" s="20">
        <v>45352.642028784721</v>
      </c>
      <c r="D18004" s="27">
        <v>25</v>
      </c>
      <c r="E18004" s="28">
        <v>27.5</v>
      </c>
      <c r="F18004" s="29">
        <f t="shared" si="281"/>
        <v>687.5</v>
      </c>
      <c r="G18004" s="4" t="s">
        <v>9</v>
      </c>
    </row>
    <row r="18005" spans="2:7">
      <c r="B18005" s="19">
        <v>45352.642028819442</v>
      </c>
      <c r="C18005" s="20">
        <v>45352.642028819442</v>
      </c>
      <c r="D18005" s="27">
        <v>20</v>
      </c>
      <c r="E18005" s="28">
        <v>27.5</v>
      </c>
      <c r="F18005" s="29">
        <f t="shared" si="281"/>
        <v>550</v>
      </c>
      <c r="G18005" s="4" t="s">
        <v>9</v>
      </c>
    </row>
    <row r="18006" spans="2:7">
      <c r="B18006" s="19">
        <v>45352.642028854163</v>
      </c>
      <c r="C18006" s="20">
        <v>45352.642028854163</v>
      </c>
      <c r="D18006" s="27">
        <v>60</v>
      </c>
      <c r="E18006" s="28">
        <v>27.5</v>
      </c>
      <c r="F18006" s="29">
        <f t="shared" si="281"/>
        <v>1650</v>
      </c>
      <c r="G18006" s="4" t="s">
        <v>9</v>
      </c>
    </row>
    <row r="18007" spans="2:7">
      <c r="B18007" s="19">
        <v>45352.642096331016</v>
      </c>
      <c r="C18007" s="20">
        <v>45352.642096331016</v>
      </c>
      <c r="D18007" s="27">
        <v>60</v>
      </c>
      <c r="E18007" s="28">
        <v>27.5</v>
      </c>
      <c r="F18007" s="29">
        <f t="shared" si="281"/>
        <v>1650</v>
      </c>
      <c r="G18007" s="4" t="s">
        <v>9</v>
      </c>
    </row>
    <row r="18008" spans="2:7">
      <c r="B18008" s="19">
        <v>45352.642807638891</v>
      </c>
      <c r="C18008" s="20">
        <v>45352.642807638891</v>
      </c>
      <c r="D18008" s="27">
        <v>12</v>
      </c>
      <c r="E18008" s="28">
        <v>27.5</v>
      </c>
      <c r="F18008" s="29">
        <f t="shared" si="281"/>
        <v>330</v>
      </c>
      <c r="G18008" s="4" t="s">
        <v>18</v>
      </c>
    </row>
    <row r="18009" spans="2:7">
      <c r="B18009" s="19">
        <v>45352.642807673612</v>
      </c>
      <c r="C18009" s="20">
        <v>45352.642807673612</v>
      </c>
      <c r="D18009" s="27">
        <v>60</v>
      </c>
      <c r="E18009" s="28">
        <v>27.5</v>
      </c>
      <c r="F18009" s="29">
        <f t="shared" si="281"/>
        <v>1650</v>
      </c>
      <c r="G18009" s="4" t="s">
        <v>18</v>
      </c>
    </row>
    <row r="18010" spans="2:7">
      <c r="B18010" s="19">
        <v>45352.642807719909</v>
      </c>
      <c r="C18010" s="20">
        <v>45352.642807719909</v>
      </c>
      <c r="D18010" s="27">
        <v>12</v>
      </c>
      <c r="E18010" s="28">
        <v>27.5</v>
      </c>
      <c r="F18010" s="29">
        <f t="shared" si="281"/>
        <v>330</v>
      </c>
      <c r="G18010" s="4" t="s">
        <v>18</v>
      </c>
    </row>
    <row r="18011" spans="2:7">
      <c r="B18011" s="19">
        <v>45352.64280775463</v>
      </c>
      <c r="C18011" s="20">
        <v>45352.64280775463</v>
      </c>
      <c r="D18011" s="27">
        <v>14</v>
      </c>
      <c r="E18011" s="28">
        <v>27.5</v>
      </c>
      <c r="F18011" s="29">
        <f t="shared" si="281"/>
        <v>385</v>
      </c>
      <c r="G18011" s="4" t="s">
        <v>18</v>
      </c>
    </row>
    <row r="18012" spans="2:7">
      <c r="B18012" s="19">
        <v>45352.642807789351</v>
      </c>
      <c r="C18012" s="20">
        <v>45352.642807789351</v>
      </c>
      <c r="D18012" s="27">
        <v>13</v>
      </c>
      <c r="E18012" s="28">
        <v>27.5</v>
      </c>
      <c r="F18012" s="29">
        <f t="shared" si="281"/>
        <v>357.5</v>
      </c>
      <c r="G18012" s="4" t="s">
        <v>18</v>
      </c>
    </row>
    <row r="18013" spans="2:7">
      <c r="B18013" s="19">
        <v>45352.642807835648</v>
      </c>
      <c r="C18013" s="20">
        <v>45352.642807835648</v>
      </c>
      <c r="D18013" s="27">
        <v>1</v>
      </c>
      <c r="E18013" s="28">
        <v>27.5</v>
      </c>
      <c r="F18013" s="29">
        <f t="shared" si="281"/>
        <v>27.5</v>
      </c>
      <c r="G18013" s="4" t="s">
        <v>10</v>
      </c>
    </row>
    <row r="18014" spans="2:7">
      <c r="B18014" s="19">
        <v>45352.642807870368</v>
      </c>
      <c r="C18014" s="20">
        <v>45352.642807870368</v>
      </c>
      <c r="D18014" s="27">
        <v>1</v>
      </c>
      <c r="E18014" s="28">
        <v>27.5</v>
      </c>
      <c r="F18014" s="29">
        <f t="shared" si="281"/>
        <v>27.5</v>
      </c>
      <c r="G18014" s="4" t="s">
        <v>10</v>
      </c>
    </row>
    <row r="18015" spans="2:7">
      <c r="B18015" s="19">
        <v>45352.642807905089</v>
      </c>
      <c r="C18015" s="20">
        <v>45352.642807905089</v>
      </c>
      <c r="D18015" s="27">
        <v>60</v>
      </c>
      <c r="E18015" s="28">
        <v>27.5</v>
      </c>
      <c r="F18015" s="29">
        <f t="shared" si="281"/>
        <v>1650</v>
      </c>
      <c r="G18015" s="4" t="s">
        <v>9</v>
      </c>
    </row>
    <row r="18016" spans="2:7">
      <c r="B18016" s="19">
        <v>45352.642807951386</v>
      </c>
      <c r="C18016" s="20">
        <v>45352.642807951386</v>
      </c>
      <c r="D18016" s="27">
        <v>60</v>
      </c>
      <c r="E18016" s="28">
        <v>27.5</v>
      </c>
      <c r="F18016" s="29">
        <f t="shared" si="281"/>
        <v>1650</v>
      </c>
      <c r="G18016" s="4" t="s">
        <v>9</v>
      </c>
    </row>
    <row r="18017" spans="2:7">
      <c r="B18017" s="19">
        <v>45352.642807986114</v>
      </c>
      <c r="C18017" s="20">
        <v>45352.642807986114</v>
      </c>
      <c r="D18017" s="27">
        <v>26</v>
      </c>
      <c r="E18017" s="28">
        <v>27.5</v>
      </c>
      <c r="F18017" s="29">
        <f t="shared" si="281"/>
        <v>715</v>
      </c>
      <c r="G18017" s="4" t="s">
        <v>9</v>
      </c>
    </row>
    <row r="18018" spans="2:7">
      <c r="B18018" s="19">
        <v>45352.642883796296</v>
      </c>
      <c r="C18018" s="20">
        <v>45352.642883796296</v>
      </c>
      <c r="D18018" s="27">
        <v>60</v>
      </c>
      <c r="E18018" s="28">
        <v>27.5</v>
      </c>
      <c r="F18018" s="29">
        <f t="shared" si="281"/>
        <v>1650</v>
      </c>
      <c r="G18018" s="4" t="s">
        <v>9</v>
      </c>
    </row>
    <row r="18019" spans="2:7">
      <c r="B18019" s="19">
        <v>45352.643125578703</v>
      </c>
      <c r="C18019" s="20">
        <v>45352.643125578703</v>
      </c>
      <c r="D18019" s="27">
        <v>60</v>
      </c>
      <c r="E18019" s="28">
        <v>27.5</v>
      </c>
      <c r="F18019" s="29">
        <f t="shared" si="281"/>
        <v>1650</v>
      </c>
      <c r="G18019" s="4" t="s">
        <v>9</v>
      </c>
    </row>
    <row r="18020" spans="2:7">
      <c r="B18020" s="19">
        <v>45352.643125613424</v>
      </c>
      <c r="C18020" s="20">
        <v>45352.643125613424</v>
      </c>
      <c r="D18020" s="27">
        <v>21</v>
      </c>
      <c r="E18020" s="28">
        <v>27.5</v>
      </c>
      <c r="F18020" s="29">
        <f t="shared" si="281"/>
        <v>577.5</v>
      </c>
      <c r="G18020" s="4" t="s">
        <v>9</v>
      </c>
    </row>
    <row r="18021" spans="2:7">
      <c r="B18021" s="19">
        <v>45352.643125613424</v>
      </c>
      <c r="C18021" s="20">
        <v>45352.643125613424</v>
      </c>
      <c r="D18021" s="27">
        <v>23</v>
      </c>
      <c r="E18021" s="28">
        <v>27.5</v>
      </c>
      <c r="F18021" s="29">
        <f t="shared" si="281"/>
        <v>632.5</v>
      </c>
      <c r="G18021" s="4" t="s">
        <v>9</v>
      </c>
    </row>
    <row r="18022" spans="2:7">
      <c r="B18022" s="19">
        <v>45352.643125659721</v>
      </c>
      <c r="C18022" s="20">
        <v>45352.643125659721</v>
      </c>
      <c r="D18022" s="27">
        <v>13</v>
      </c>
      <c r="E18022" s="28">
        <v>27.5</v>
      </c>
      <c r="F18022" s="29">
        <f t="shared" si="281"/>
        <v>357.5</v>
      </c>
      <c r="G18022" s="4" t="s">
        <v>18</v>
      </c>
    </row>
    <row r="18023" spans="2:7">
      <c r="B18023" s="19">
        <v>45352.643136921295</v>
      </c>
      <c r="C18023" s="20">
        <v>45352.643136921295</v>
      </c>
      <c r="D18023" s="27">
        <v>2</v>
      </c>
      <c r="E18023" s="28">
        <v>27.5</v>
      </c>
      <c r="F18023" s="29">
        <f t="shared" si="281"/>
        <v>55</v>
      </c>
      <c r="G18023" s="4" t="s">
        <v>10</v>
      </c>
    </row>
    <row r="18024" spans="2:7">
      <c r="B18024" s="19">
        <v>45352.64320755787</v>
      </c>
      <c r="C18024" s="20">
        <v>45352.64320755787</v>
      </c>
      <c r="D18024" s="27">
        <v>60</v>
      </c>
      <c r="E18024" s="28">
        <v>27.5</v>
      </c>
      <c r="F18024" s="29">
        <f t="shared" si="281"/>
        <v>1650</v>
      </c>
      <c r="G18024" s="4" t="s">
        <v>9</v>
      </c>
    </row>
    <row r="18025" spans="2:7">
      <c r="B18025" s="19">
        <v>45352.643229131943</v>
      </c>
      <c r="C18025" s="20">
        <v>45352.643229131943</v>
      </c>
      <c r="D18025" s="27">
        <v>14</v>
      </c>
      <c r="E18025" s="28">
        <v>27.5</v>
      </c>
      <c r="F18025" s="29">
        <f t="shared" si="281"/>
        <v>385</v>
      </c>
      <c r="G18025" s="4" t="s">
        <v>18</v>
      </c>
    </row>
    <row r="18026" spans="2:7">
      <c r="B18026" s="19">
        <v>45352.643474652781</v>
      </c>
      <c r="C18026" s="20">
        <v>45352.643474652781</v>
      </c>
      <c r="D18026" s="27">
        <v>21</v>
      </c>
      <c r="E18026" s="28">
        <v>27.5</v>
      </c>
      <c r="F18026" s="29">
        <f t="shared" si="281"/>
        <v>577.5</v>
      </c>
      <c r="G18026" s="4" t="s">
        <v>9</v>
      </c>
    </row>
    <row r="18027" spans="2:7">
      <c r="B18027" s="19">
        <v>45352.64378460648</v>
      </c>
      <c r="C18027" s="20">
        <v>45352.64378460648</v>
      </c>
      <c r="D18027" s="27">
        <v>60</v>
      </c>
      <c r="E18027" s="28">
        <v>27.5</v>
      </c>
      <c r="F18027" s="29">
        <f t="shared" si="281"/>
        <v>1650</v>
      </c>
      <c r="G18027" s="4" t="s">
        <v>9</v>
      </c>
    </row>
    <row r="18028" spans="2:7">
      <c r="B18028" s="19">
        <v>45352.643784641201</v>
      </c>
      <c r="C18028" s="20">
        <v>45352.643784641201</v>
      </c>
      <c r="D18028" s="27">
        <v>2</v>
      </c>
      <c r="E18028" s="28">
        <v>27.5</v>
      </c>
      <c r="F18028" s="29">
        <f t="shared" si="281"/>
        <v>55</v>
      </c>
      <c r="G18028" s="4" t="s">
        <v>10</v>
      </c>
    </row>
    <row r="18029" spans="2:7">
      <c r="B18029" s="19">
        <v>45352.643784687498</v>
      </c>
      <c r="C18029" s="20">
        <v>45352.643784687498</v>
      </c>
      <c r="D18029" s="27">
        <v>1</v>
      </c>
      <c r="E18029" s="28">
        <v>27.5</v>
      </c>
      <c r="F18029" s="29">
        <f t="shared" si="281"/>
        <v>27.5</v>
      </c>
      <c r="G18029" s="4" t="s">
        <v>10</v>
      </c>
    </row>
    <row r="18030" spans="2:7">
      <c r="B18030" s="19">
        <v>45352.643784722219</v>
      </c>
      <c r="C18030" s="20">
        <v>45352.643784722219</v>
      </c>
      <c r="D18030" s="27">
        <v>1</v>
      </c>
      <c r="E18030" s="28">
        <v>27.5</v>
      </c>
      <c r="F18030" s="29">
        <f t="shared" si="281"/>
        <v>27.5</v>
      </c>
      <c r="G18030" s="4" t="s">
        <v>10</v>
      </c>
    </row>
    <row r="18031" spans="2:7">
      <c r="B18031" s="19">
        <v>45352.643784756947</v>
      </c>
      <c r="C18031" s="20">
        <v>45352.643784756947</v>
      </c>
      <c r="D18031" s="27">
        <v>2</v>
      </c>
      <c r="E18031" s="28">
        <v>27.5</v>
      </c>
      <c r="F18031" s="29">
        <f t="shared" si="281"/>
        <v>55</v>
      </c>
      <c r="G18031" s="4" t="s">
        <v>10</v>
      </c>
    </row>
    <row r="18032" spans="2:7">
      <c r="B18032" s="19">
        <v>45352.643784803244</v>
      </c>
      <c r="C18032" s="20">
        <v>45352.643784803244</v>
      </c>
      <c r="D18032" s="27">
        <v>2</v>
      </c>
      <c r="E18032" s="28">
        <v>27.5</v>
      </c>
      <c r="F18032" s="29">
        <f t="shared" si="281"/>
        <v>55</v>
      </c>
      <c r="G18032" s="4" t="s">
        <v>10</v>
      </c>
    </row>
    <row r="18033" spans="2:7">
      <c r="B18033" s="19">
        <v>45352.643843865742</v>
      </c>
      <c r="C18033" s="20">
        <v>45352.643843865742</v>
      </c>
      <c r="D18033" s="27">
        <v>104</v>
      </c>
      <c r="E18033" s="28">
        <v>27.5</v>
      </c>
      <c r="F18033" s="29">
        <f t="shared" si="281"/>
        <v>2860</v>
      </c>
      <c r="G18033" s="4" t="s">
        <v>9</v>
      </c>
    </row>
    <row r="18034" spans="2:7">
      <c r="B18034" s="19">
        <v>45352.644040543979</v>
      </c>
      <c r="C18034" s="20">
        <v>45352.644040543979</v>
      </c>
      <c r="D18034" s="27">
        <v>24</v>
      </c>
      <c r="E18034" s="28">
        <v>27.5</v>
      </c>
      <c r="F18034" s="29">
        <f t="shared" si="281"/>
        <v>660</v>
      </c>
      <c r="G18034" s="4" t="s">
        <v>9</v>
      </c>
    </row>
    <row r="18035" spans="2:7">
      <c r="B18035" s="19">
        <v>45352.644289895834</v>
      </c>
      <c r="C18035" s="20">
        <v>45352.644289895834</v>
      </c>
      <c r="D18035" s="27">
        <v>20</v>
      </c>
      <c r="E18035" s="28">
        <v>27.504999999999999</v>
      </c>
      <c r="F18035" s="29">
        <f t="shared" si="281"/>
        <v>550.1</v>
      </c>
      <c r="G18035" s="4" t="s">
        <v>9</v>
      </c>
    </row>
    <row r="18036" spans="2:7">
      <c r="B18036" s="19">
        <v>45352.644319131941</v>
      </c>
      <c r="C18036" s="20">
        <v>45352.644319131941</v>
      </c>
      <c r="D18036" s="27">
        <v>120</v>
      </c>
      <c r="E18036" s="28">
        <v>27.504999999999999</v>
      </c>
      <c r="F18036" s="29">
        <f t="shared" si="281"/>
        <v>3300.6</v>
      </c>
      <c r="G18036" s="4" t="s">
        <v>18</v>
      </c>
    </row>
    <row r="18037" spans="2:7">
      <c r="B18037" s="19">
        <v>45352.644329131945</v>
      </c>
      <c r="C18037" s="20">
        <v>45352.644329131945</v>
      </c>
      <c r="D18037" s="27">
        <v>25</v>
      </c>
      <c r="E18037" s="28">
        <v>27.504999999999999</v>
      </c>
      <c r="F18037" s="29">
        <f t="shared" si="281"/>
        <v>687.625</v>
      </c>
      <c r="G18037" s="4" t="s">
        <v>9</v>
      </c>
    </row>
    <row r="18038" spans="2:7">
      <c r="B18038" s="19">
        <v>45352.644346099536</v>
      </c>
      <c r="C18038" s="20">
        <v>45352.644346099536</v>
      </c>
      <c r="D18038" s="27">
        <v>22</v>
      </c>
      <c r="E18038" s="28">
        <v>27.504999999999999</v>
      </c>
      <c r="F18038" s="29">
        <f t="shared" si="281"/>
        <v>605.11</v>
      </c>
      <c r="G18038" s="4" t="s">
        <v>9</v>
      </c>
    </row>
    <row r="18039" spans="2:7">
      <c r="B18039" s="19">
        <v>45352.644386840278</v>
      </c>
      <c r="C18039" s="20">
        <v>45352.644386840278</v>
      </c>
      <c r="D18039" s="27">
        <v>11</v>
      </c>
      <c r="E18039" s="28">
        <v>27.504999999999999</v>
      </c>
      <c r="F18039" s="29">
        <f t="shared" si="281"/>
        <v>302.55500000000001</v>
      </c>
      <c r="G18039" s="4" t="s">
        <v>18</v>
      </c>
    </row>
    <row r="18040" spans="2:7">
      <c r="B18040" s="19">
        <v>45352.644386886575</v>
      </c>
      <c r="C18040" s="20">
        <v>45352.644386886575</v>
      </c>
      <c r="D18040" s="27">
        <v>11</v>
      </c>
      <c r="E18040" s="28">
        <v>27.504999999999999</v>
      </c>
      <c r="F18040" s="29">
        <f t="shared" si="281"/>
        <v>302.55500000000001</v>
      </c>
      <c r="G18040" s="4" t="s">
        <v>18</v>
      </c>
    </row>
    <row r="18041" spans="2:7">
      <c r="B18041" s="19">
        <v>45352.644793055559</v>
      </c>
      <c r="C18041" s="20">
        <v>45352.644793055559</v>
      </c>
      <c r="D18041" s="27">
        <v>20</v>
      </c>
      <c r="E18041" s="28">
        <v>27.504999999999999</v>
      </c>
      <c r="F18041" s="29">
        <f t="shared" si="281"/>
        <v>550.1</v>
      </c>
      <c r="G18041" s="4" t="s">
        <v>9</v>
      </c>
    </row>
    <row r="18042" spans="2:7">
      <c r="B18042" s="19">
        <v>45352.64479309028</v>
      </c>
      <c r="C18042" s="20">
        <v>45352.64479309028</v>
      </c>
      <c r="D18042" s="27">
        <v>37</v>
      </c>
      <c r="E18042" s="28">
        <v>27.504999999999999</v>
      </c>
      <c r="F18042" s="29">
        <f t="shared" si="281"/>
        <v>1017.6849999999999</v>
      </c>
      <c r="G18042" s="4" t="s">
        <v>9</v>
      </c>
    </row>
    <row r="18043" spans="2:7">
      <c r="B18043" s="19">
        <v>45352.644793136576</v>
      </c>
      <c r="C18043" s="20">
        <v>45352.644793136576</v>
      </c>
      <c r="D18043" s="27">
        <v>3</v>
      </c>
      <c r="E18043" s="28">
        <v>27.504999999999999</v>
      </c>
      <c r="F18043" s="29">
        <f t="shared" si="281"/>
        <v>82.515000000000001</v>
      </c>
      <c r="G18043" s="4" t="s">
        <v>9</v>
      </c>
    </row>
    <row r="18044" spans="2:7">
      <c r="B18044" s="19">
        <v>45352.64498892361</v>
      </c>
      <c r="C18044" s="20">
        <v>45352.64498892361</v>
      </c>
      <c r="D18044" s="27">
        <v>20</v>
      </c>
      <c r="E18044" s="28">
        <v>27.504999999999999</v>
      </c>
      <c r="F18044" s="29">
        <f t="shared" si="281"/>
        <v>550.1</v>
      </c>
      <c r="G18044" s="4" t="s">
        <v>9</v>
      </c>
    </row>
    <row r="18045" spans="2:7">
      <c r="B18045" s="19">
        <v>45352.644989085646</v>
      </c>
      <c r="C18045" s="20">
        <v>45352.644989085646</v>
      </c>
      <c r="D18045" s="27">
        <v>6</v>
      </c>
      <c r="E18045" s="28">
        <v>27.504999999999999</v>
      </c>
      <c r="F18045" s="29">
        <f t="shared" si="281"/>
        <v>165.03</v>
      </c>
      <c r="G18045" s="4" t="s">
        <v>9</v>
      </c>
    </row>
    <row r="18046" spans="2:7">
      <c r="B18046" s="19">
        <v>45352.645086840275</v>
      </c>
      <c r="C18046" s="20">
        <v>45352.645086840275</v>
      </c>
      <c r="D18046" s="27">
        <v>20</v>
      </c>
      <c r="E18046" s="28">
        <v>27.504999999999999</v>
      </c>
      <c r="F18046" s="29">
        <f t="shared" si="281"/>
        <v>550.1</v>
      </c>
      <c r="G18046" s="4" t="s">
        <v>9</v>
      </c>
    </row>
    <row r="18047" spans="2:7">
      <c r="B18047" s="19">
        <v>45352.645087002318</v>
      </c>
      <c r="C18047" s="20">
        <v>45352.645087002318</v>
      </c>
      <c r="D18047" s="27">
        <v>40</v>
      </c>
      <c r="E18047" s="28">
        <v>27.504999999999999</v>
      </c>
      <c r="F18047" s="29">
        <f t="shared" si="281"/>
        <v>1100.2</v>
      </c>
      <c r="G18047" s="4" t="s">
        <v>9</v>
      </c>
    </row>
    <row r="18048" spans="2:7">
      <c r="B18048" s="19">
        <v>45352.645671562503</v>
      </c>
      <c r="C18048" s="20">
        <v>45352.645671562503</v>
      </c>
      <c r="D18048" s="27">
        <v>52</v>
      </c>
      <c r="E18048" s="28">
        <v>27.51</v>
      </c>
      <c r="F18048" s="29">
        <f t="shared" si="281"/>
        <v>1430.52</v>
      </c>
      <c r="G18048" s="4" t="s">
        <v>18</v>
      </c>
    </row>
    <row r="18049" spans="2:7">
      <c r="B18049" s="19">
        <v>45352.64567164352</v>
      </c>
      <c r="C18049" s="20">
        <v>45352.64567164352</v>
      </c>
      <c r="D18049" s="27">
        <v>188</v>
      </c>
      <c r="E18049" s="28">
        <v>27.51</v>
      </c>
      <c r="F18049" s="29">
        <f t="shared" si="281"/>
        <v>5171.88</v>
      </c>
      <c r="G18049" s="4" t="s">
        <v>18</v>
      </c>
    </row>
    <row r="18050" spans="2:7">
      <c r="B18050" s="19">
        <v>45352.64567164352</v>
      </c>
      <c r="C18050" s="20">
        <v>45352.64567164352</v>
      </c>
      <c r="D18050" s="27">
        <v>10</v>
      </c>
      <c r="E18050" s="28">
        <v>27.51</v>
      </c>
      <c r="F18050" s="29">
        <f t="shared" si="281"/>
        <v>275.10000000000002</v>
      </c>
      <c r="G18050" s="4" t="s">
        <v>18</v>
      </c>
    </row>
    <row r="18051" spans="2:7">
      <c r="B18051" s="19">
        <v>45352.645671724538</v>
      </c>
      <c r="C18051" s="20">
        <v>45352.645671724538</v>
      </c>
      <c r="D18051" s="27">
        <v>14</v>
      </c>
      <c r="E18051" s="28">
        <v>27.51</v>
      </c>
      <c r="F18051" s="29">
        <f t="shared" si="281"/>
        <v>385.14000000000004</v>
      </c>
      <c r="G18051" s="4" t="s">
        <v>18</v>
      </c>
    </row>
    <row r="18052" spans="2:7">
      <c r="B18052" s="19">
        <v>45352.645702662034</v>
      </c>
      <c r="C18052" s="20">
        <v>45352.645702662034</v>
      </c>
      <c r="D18052" s="27">
        <v>12</v>
      </c>
      <c r="E18052" s="28">
        <v>27.524999999999999</v>
      </c>
      <c r="F18052" s="29">
        <f t="shared" si="281"/>
        <v>330.29999999999995</v>
      </c>
      <c r="G18052" s="4" t="s">
        <v>18</v>
      </c>
    </row>
    <row r="18053" spans="2:7">
      <c r="B18053" s="19">
        <v>45352.645703275462</v>
      </c>
      <c r="C18053" s="20">
        <v>45352.645703275462</v>
      </c>
      <c r="D18053" s="27">
        <v>1</v>
      </c>
      <c r="E18053" s="28">
        <v>27.52</v>
      </c>
      <c r="F18053" s="29">
        <f t="shared" si="281"/>
        <v>27.52</v>
      </c>
      <c r="G18053" s="4" t="s">
        <v>10</v>
      </c>
    </row>
    <row r="18054" spans="2:7">
      <c r="B18054" s="19">
        <v>45352.645704861112</v>
      </c>
      <c r="C18054" s="20">
        <v>45352.645704861112</v>
      </c>
      <c r="D18054" s="27">
        <v>215</v>
      </c>
      <c r="E18054" s="28">
        <v>27.52</v>
      </c>
      <c r="F18054" s="29">
        <f t="shared" ref="F18054:F18117" si="282">+D18054*E18054</f>
        <v>5916.8</v>
      </c>
      <c r="G18054" s="4" t="s">
        <v>9</v>
      </c>
    </row>
    <row r="18055" spans="2:7">
      <c r="B18055" s="19">
        <v>45352.645704895833</v>
      </c>
      <c r="C18055" s="20">
        <v>45352.645704895833</v>
      </c>
      <c r="D18055" s="27">
        <v>60</v>
      </c>
      <c r="E18055" s="28">
        <v>27.52</v>
      </c>
      <c r="F18055" s="29">
        <f t="shared" si="282"/>
        <v>1651.2</v>
      </c>
      <c r="G18055" s="4" t="s">
        <v>9</v>
      </c>
    </row>
    <row r="18056" spans="2:7">
      <c r="B18056" s="19">
        <v>45352.645705057868</v>
      </c>
      <c r="C18056" s="20">
        <v>45352.645705057868</v>
      </c>
      <c r="D18056" s="27">
        <v>101</v>
      </c>
      <c r="E18056" s="28">
        <v>27.52</v>
      </c>
      <c r="F18056" s="29">
        <f t="shared" si="282"/>
        <v>2779.52</v>
      </c>
      <c r="G18056" s="4" t="s">
        <v>9</v>
      </c>
    </row>
    <row r="18057" spans="2:7">
      <c r="B18057" s="19">
        <v>45352.645712500002</v>
      </c>
      <c r="C18057" s="20">
        <v>45352.645712500002</v>
      </c>
      <c r="D18057" s="27">
        <v>21</v>
      </c>
      <c r="E18057" s="28">
        <v>27.52</v>
      </c>
      <c r="F18057" s="29">
        <f t="shared" si="282"/>
        <v>577.91999999999996</v>
      </c>
      <c r="G18057" s="4" t="s">
        <v>9</v>
      </c>
    </row>
    <row r="18058" spans="2:7">
      <c r="B18058" s="19">
        <v>45352.645715127313</v>
      </c>
      <c r="C18058" s="20">
        <v>45352.645715127313</v>
      </c>
      <c r="D18058" s="27">
        <v>23</v>
      </c>
      <c r="E18058" s="28">
        <v>27.52</v>
      </c>
      <c r="F18058" s="29">
        <f t="shared" si="282"/>
        <v>632.96</v>
      </c>
      <c r="G18058" s="4" t="s">
        <v>9</v>
      </c>
    </row>
    <row r="18059" spans="2:7">
      <c r="B18059" s="19">
        <v>45352.645717858795</v>
      </c>
      <c r="C18059" s="20">
        <v>45352.645717858795</v>
      </c>
      <c r="D18059" s="27">
        <v>12</v>
      </c>
      <c r="E18059" s="28">
        <v>27.52</v>
      </c>
      <c r="F18059" s="29">
        <f t="shared" si="282"/>
        <v>330.24</v>
      </c>
      <c r="G18059" s="4" t="s">
        <v>18</v>
      </c>
    </row>
    <row r="18060" spans="2:7">
      <c r="B18060" s="19">
        <v>45352.645749074072</v>
      </c>
      <c r="C18060" s="20">
        <v>45352.645749074072</v>
      </c>
      <c r="D18060" s="27">
        <v>13</v>
      </c>
      <c r="E18060" s="28">
        <v>27.52</v>
      </c>
      <c r="F18060" s="29">
        <f t="shared" si="282"/>
        <v>357.76</v>
      </c>
      <c r="G18060" s="4" t="s">
        <v>18</v>
      </c>
    </row>
    <row r="18061" spans="2:7">
      <c r="B18061" s="19">
        <v>45352.645756516205</v>
      </c>
      <c r="C18061" s="20">
        <v>45352.645756516205</v>
      </c>
      <c r="D18061" s="27">
        <v>2</v>
      </c>
      <c r="E18061" s="28">
        <v>27.52</v>
      </c>
      <c r="F18061" s="29">
        <f t="shared" si="282"/>
        <v>55.04</v>
      </c>
      <c r="G18061" s="4" t="s">
        <v>10</v>
      </c>
    </row>
    <row r="18062" spans="2:7">
      <c r="B18062" s="19">
        <v>45352.645880173608</v>
      </c>
      <c r="C18062" s="20">
        <v>45352.645880173608</v>
      </c>
      <c r="D18062" s="27">
        <v>21</v>
      </c>
      <c r="E18062" s="28">
        <v>27.52</v>
      </c>
      <c r="F18062" s="29">
        <f t="shared" si="282"/>
        <v>577.91999999999996</v>
      </c>
      <c r="G18062" s="4" t="s">
        <v>9</v>
      </c>
    </row>
    <row r="18063" spans="2:7">
      <c r="B18063" s="19">
        <v>45352.646486840276</v>
      </c>
      <c r="C18063" s="20">
        <v>45352.646486840276</v>
      </c>
      <c r="D18063" s="27">
        <v>24</v>
      </c>
      <c r="E18063" s="28">
        <v>27.52</v>
      </c>
      <c r="F18063" s="29">
        <f t="shared" si="282"/>
        <v>660.48</v>
      </c>
      <c r="G18063" s="4" t="s">
        <v>9</v>
      </c>
    </row>
    <row r="18064" spans="2:7">
      <c r="B18064" s="19">
        <v>45352.646772071763</v>
      </c>
      <c r="C18064" s="20">
        <v>45352.646772071763</v>
      </c>
      <c r="D18064" s="27">
        <v>60</v>
      </c>
      <c r="E18064" s="28">
        <v>27.515000000000001</v>
      </c>
      <c r="F18064" s="29">
        <f t="shared" si="282"/>
        <v>1650.9</v>
      </c>
      <c r="G18064" s="4" t="s">
        <v>9</v>
      </c>
    </row>
    <row r="18065" spans="2:7">
      <c r="B18065" s="19">
        <v>45352.646772106484</v>
      </c>
      <c r="C18065" s="20">
        <v>45352.646772106484</v>
      </c>
      <c r="D18065" s="27">
        <v>60</v>
      </c>
      <c r="E18065" s="28">
        <v>27.515000000000001</v>
      </c>
      <c r="F18065" s="29">
        <f t="shared" si="282"/>
        <v>1650.9</v>
      </c>
      <c r="G18065" s="4" t="s">
        <v>9</v>
      </c>
    </row>
    <row r="18066" spans="2:7">
      <c r="B18066" s="19">
        <v>45352.646772141205</v>
      </c>
      <c r="C18066" s="20">
        <v>45352.646772141205</v>
      </c>
      <c r="D18066" s="27">
        <v>60</v>
      </c>
      <c r="E18066" s="28">
        <v>27.515000000000001</v>
      </c>
      <c r="F18066" s="29">
        <f t="shared" si="282"/>
        <v>1650.9</v>
      </c>
      <c r="G18066" s="4" t="s">
        <v>9</v>
      </c>
    </row>
    <row r="18067" spans="2:7">
      <c r="B18067" s="19">
        <v>45352.646772187501</v>
      </c>
      <c r="C18067" s="20">
        <v>45352.646772187501</v>
      </c>
      <c r="D18067" s="27">
        <v>14</v>
      </c>
      <c r="E18067" s="28">
        <v>27.515000000000001</v>
      </c>
      <c r="F18067" s="29">
        <f t="shared" si="282"/>
        <v>385.21000000000004</v>
      </c>
      <c r="G18067" s="4" t="s">
        <v>18</v>
      </c>
    </row>
    <row r="18068" spans="2:7">
      <c r="B18068" s="19">
        <v>45352.646772222222</v>
      </c>
      <c r="C18068" s="20">
        <v>45352.646772222222</v>
      </c>
      <c r="D18068" s="27">
        <v>14</v>
      </c>
      <c r="E18068" s="28">
        <v>27.515000000000001</v>
      </c>
      <c r="F18068" s="29">
        <f t="shared" si="282"/>
        <v>385.21000000000004</v>
      </c>
      <c r="G18068" s="4" t="s">
        <v>18</v>
      </c>
    </row>
    <row r="18069" spans="2:7">
      <c r="B18069" s="19">
        <v>45352.646772256943</v>
      </c>
      <c r="C18069" s="20">
        <v>45352.646772256943</v>
      </c>
      <c r="D18069" s="27">
        <v>96</v>
      </c>
      <c r="E18069" s="28">
        <v>27.515000000000001</v>
      </c>
      <c r="F18069" s="29">
        <f t="shared" si="282"/>
        <v>2641.44</v>
      </c>
      <c r="G18069" s="4" t="s">
        <v>18</v>
      </c>
    </row>
    <row r="18070" spans="2:7">
      <c r="B18070" s="19">
        <v>45352.64677230324</v>
      </c>
      <c r="C18070" s="20">
        <v>45352.64677230324</v>
      </c>
      <c r="D18070" s="27">
        <v>13</v>
      </c>
      <c r="E18070" s="28">
        <v>27.515000000000001</v>
      </c>
      <c r="F18070" s="29">
        <f t="shared" si="282"/>
        <v>357.69499999999999</v>
      </c>
      <c r="G18070" s="4" t="s">
        <v>18</v>
      </c>
    </row>
    <row r="18071" spans="2:7">
      <c r="B18071" s="19">
        <v>45352.646772337961</v>
      </c>
      <c r="C18071" s="20">
        <v>45352.646772337961</v>
      </c>
      <c r="D18071" s="27">
        <v>11</v>
      </c>
      <c r="E18071" s="28">
        <v>27.515000000000001</v>
      </c>
      <c r="F18071" s="29">
        <f t="shared" si="282"/>
        <v>302.66500000000002</v>
      </c>
      <c r="G18071" s="4" t="s">
        <v>18</v>
      </c>
    </row>
    <row r="18072" spans="2:7">
      <c r="B18072" s="19">
        <v>45352.646772372682</v>
      </c>
      <c r="C18072" s="20">
        <v>45352.646772372682</v>
      </c>
      <c r="D18072" s="27">
        <v>1</v>
      </c>
      <c r="E18072" s="28">
        <v>27.515000000000001</v>
      </c>
      <c r="F18072" s="29">
        <f t="shared" si="282"/>
        <v>27.515000000000001</v>
      </c>
      <c r="G18072" s="4" t="s">
        <v>10</v>
      </c>
    </row>
    <row r="18073" spans="2:7">
      <c r="B18073" s="19">
        <v>45352.646772418979</v>
      </c>
      <c r="C18073" s="20">
        <v>45352.646772418979</v>
      </c>
      <c r="D18073" s="27">
        <v>2</v>
      </c>
      <c r="E18073" s="28">
        <v>27.515000000000001</v>
      </c>
      <c r="F18073" s="29">
        <f t="shared" si="282"/>
        <v>55.03</v>
      </c>
      <c r="G18073" s="4" t="s">
        <v>10</v>
      </c>
    </row>
    <row r="18074" spans="2:7">
      <c r="B18074" s="19">
        <v>45352.646772453707</v>
      </c>
      <c r="C18074" s="20">
        <v>45352.646772453707</v>
      </c>
      <c r="D18074" s="27">
        <v>1</v>
      </c>
      <c r="E18074" s="28">
        <v>27.515000000000001</v>
      </c>
      <c r="F18074" s="29">
        <f t="shared" si="282"/>
        <v>27.515000000000001</v>
      </c>
      <c r="G18074" s="4" t="s">
        <v>10</v>
      </c>
    </row>
    <row r="18075" spans="2:7">
      <c r="B18075" s="19">
        <v>45352.646772453707</v>
      </c>
      <c r="C18075" s="20">
        <v>45352.646772453707</v>
      </c>
      <c r="D18075" s="27">
        <v>1</v>
      </c>
      <c r="E18075" s="28">
        <v>27.515000000000001</v>
      </c>
      <c r="F18075" s="29">
        <f t="shared" si="282"/>
        <v>27.515000000000001</v>
      </c>
      <c r="G18075" s="4" t="s">
        <v>10</v>
      </c>
    </row>
    <row r="18076" spans="2:7">
      <c r="B18076" s="19">
        <v>45352.646772488428</v>
      </c>
      <c r="C18076" s="20">
        <v>45352.646772488428</v>
      </c>
      <c r="D18076" s="27">
        <v>2</v>
      </c>
      <c r="E18076" s="28">
        <v>27.515000000000001</v>
      </c>
      <c r="F18076" s="29">
        <f t="shared" si="282"/>
        <v>55.03</v>
      </c>
      <c r="G18076" s="4" t="s">
        <v>10</v>
      </c>
    </row>
    <row r="18077" spans="2:7">
      <c r="B18077" s="19">
        <v>45352.646772534725</v>
      </c>
      <c r="C18077" s="20">
        <v>45352.646772534725</v>
      </c>
      <c r="D18077" s="27">
        <v>1</v>
      </c>
      <c r="E18077" s="28">
        <v>27.515000000000001</v>
      </c>
      <c r="F18077" s="29">
        <f t="shared" si="282"/>
        <v>27.515000000000001</v>
      </c>
      <c r="G18077" s="4" t="s">
        <v>10</v>
      </c>
    </row>
    <row r="18078" spans="2:7">
      <c r="B18078" s="19">
        <v>45352.646772569446</v>
      </c>
      <c r="C18078" s="20">
        <v>45352.646772569446</v>
      </c>
      <c r="D18078" s="27">
        <v>2</v>
      </c>
      <c r="E18078" s="28">
        <v>27.515000000000001</v>
      </c>
      <c r="F18078" s="29">
        <f t="shared" si="282"/>
        <v>55.03</v>
      </c>
      <c r="G18078" s="4" t="s">
        <v>10</v>
      </c>
    </row>
    <row r="18079" spans="2:7">
      <c r="B18079" s="19">
        <v>45352.646772604166</v>
      </c>
      <c r="C18079" s="20">
        <v>45352.646772604166</v>
      </c>
      <c r="D18079" s="27">
        <v>2</v>
      </c>
      <c r="E18079" s="28">
        <v>27.515000000000001</v>
      </c>
      <c r="F18079" s="29">
        <f t="shared" si="282"/>
        <v>55.03</v>
      </c>
      <c r="G18079" s="4" t="s">
        <v>10</v>
      </c>
    </row>
    <row r="18080" spans="2:7">
      <c r="B18080" s="19">
        <v>45352.646772650463</v>
      </c>
      <c r="C18080" s="20">
        <v>45352.646772650463</v>
      </c>
      <c r="D18080" s="27">
        <v>2</v>
      </c>
      <c r="E18080" s="28">
        <v>27.515000000000001</v>
      </c>
      <c r="F18080" s="29">
        <f t="shared" si="282"/>
        <v>55.03</v>
      </c>
      <c r="G18080" s="4" t="s">
        <v>10</v>
      </c>
    </row>
    <row r="18081" spans="2:7">
      <c r="B18081" s="19">
        <v>45352.646772685184</v>
      </c>
      <c r="C18081" s="20">
        <v>45352.646772685184</v>
      </c>
      <c r="D18081" s="27">
        <v>1</v>
      </c>
      <c r="E18081" s="28">
        <v>27.515000000000001</v>
      </c>
      <c r="F18081" s="29">
        <f t="shared" si="282"/>
        <v>27.515000000000001</v>
      </c>
      <c r="G18081" s="4" t="s">
        <v>10</v>
      </c>
    </row>
    <row r="18082" spans="2:7">
      <c r="B18082" s="19">
        <v>45352.646772719905</v>
      </c>
      <c r="C18082" s="20">
        <v>45352.646772719905</v>
      </c>
      <c r="D18082" s="27">
        <v>1</v>
      </c>
      <c r="E18082" s="28">
        <v>27.515000000000001</v>
      </c>
      <c r="F18082" s="29">
        <f t="shared" si="282"/>
        <v>27.515000000000001</v>
      </c>
      <c r="G18082" s="4" t="s">
        <v>10</v>
      </c>
    </row>
    <row r="18083" spans="2:7">
      <c r="B18083" s="19">
        <v>45352.646772766202</v>
      </c>
      <c r="C18083" s="20">
        <v>45352.646772766202</v>
      </c>
      <c r="D18083" s="27">
        <v>1</v>
      </c>
      <c r="E18083" s="28">
        <v>27.515000000000001</v>
      </c>
      <c r="F18083" s="29">
        <f t="shared" si="282"/>
        <v>27.515000000000001</v>
      </c>
      <c r="G18083" s="4" t="s">
        <v>10</v>
      </c>
    </row>
    <row r="18084" spans="2:7">
      <c r="B18084" s="19">
        <v>45352.647216701385</v>
      </c>
      <c r="C18084" s="20">
        <v>45352.647216701385</v>
      </c>
      <c r="D18084" s="27">
        <v>20</v>
      </c>
      <c r="E18084" s="28">
        <v>27.52</v>
      </c>
      <c r="F18084" s="29">
        <f t="shared" si="282"/>
        <v>550.4</v>
      </c>
      <c r="G18084" s="4" t="s">
        <v>9</v>
      </c>
    </row>
    <row r="18085" spans="2:7">
      <c r="B18085" s="19">
        <v>45352.647222719905</v>
      </c>
      <c r="C18085" s="20">
        <v>45352.647222719905</v>
      </c>
      <c r="D18085" s="27">
        <v>20</v>
      </c>
      <c r="E18085" s="28">
        <v>27.52</v>
      </c>
      <c r="F18085" s="29">
        <f t="shared" si="282"/>
        <v>550.4</v>
      </c>
      <c r="G18085" s="4" t="s">
        <v>9</v>
      </c>
    </row>
    <row r="18086" spans="2:7">
      <c r="B18086" s="19">
        <v>45352.647222766202</v>
      </c>
      <c r="C18086" s="20">
        <v>45352.647222766202</v>
      </c>
      <c r="D18086" s="27">
        <v>2</v>
      </c>
      <c r="E18086" s="28">
        <v>27.52</v>
      </c>
      <c r="F18086" s="29">
        <f t="shared" si="282"/>
        <v>55.04</v>
      </c>
      <c r="G18086" s="4" t="s">
        <v>9</v>
      </c>
    </row>
    <row r="18087" spans="2:7">
      <c r="B18087" s="19">
        <v>45352.647268749999</v>
      </c>
      <c r="C18087" s="20">
        <v>45352.647268749999</v>
      </c>
      <c r="D18087" s="27">
        <v>11</v>
      </c>
      <c r="E18087" s="28">
        <v>27.52</v>
      </c>
      <c r="F18087" s="29">
        <f t="shared" si="282"/>
        <v>302.71999999999997</v>
      </c>
      <c r="G18087" s="4" t="s">
        <v>18</v>
      </c>
    </row>
    <row r="18088" spans="2:7">
      <c r="B18088" s="19">
        <v>45352.647290891204</v>
      </c>
      <c r="C18088" s="20">
        <v>45352.647290891204</v>
      </c>
      <c r="D18088" s="27">
        <v>25</v>
      </c>
      <c r="E18088" s="28">
        <v>27.52</v>
      </c>
      <c r="F18088" s="29">
        <f t="shared" si="282"/>
        <v>688</v>
      </c>
      <c r="G18088" s="4" t="s">
        <v>9</v>
      </c>
    </row>
    <row r="18089" spans="2:7">
      <c r="B18089" s="19">
        <v>45352.6479869213</v>
      </c>
      <c r="C18089" s="20">
        <v>45352.6479869213</v>
      </c>
      <c r="D18089" s="27">
        <v>120</v>
      </c>
      <c r="E18089" s="28">
        <v>27.52</v>
      </c>
      <c r="F18089" s="29">
        <f t="shared" si="282"/>
        <v>3302.4</v>
      </c>
      <c r="G18089" s="4" t="s">
        <v>9</v>
      </c>
    </row>
    <row r="18090" spans="2:7">
      <c r="B18090" s="19">
        <v>45352.648113391202</v>
      </c>
      <c r="C18090" s="20">
        <v>45352.648113391202</v>
      </c>
      <c r="D18090" s="27">
        <v>26</v>
      </c>
      <c r="E18090" s="28">
        <v>27.52</v>
      </c>
      <c r="F18090" s="29">
        <f t="shared" si="282"/>
        <v>715.52</v>
      </c>
      <c r="G18090" s="4" t="s">
        <v>9</v>
      </c>
    </row>
    <row r="18091" spans="2:7">
      <c r="B18091" s="19">
        <v>45352.648183067133</v>
      </c>
      <c r="C18091" s="20">
        <v>45352.648183067133</v>
      </c>
      <c r="D18091" s="27">
        <v>1</v>
      </c>
      <c r="E18091" s="28">
        <v>27.52</v>
      </c>
      <c r="F18091" s="29">
        <f t="shared" si="282"/>
        <v>27.52</v>
      </c>
      <c r="G18091" s="4" t="s">
        <v>10</v>
      </c>
    </row>
    <row r="18092" spans="2:7">
      <c r="B18092" s="19">
        <v>45352.648240937502</v>
      </c>
      <c r="C18092" s="20">
        <v>45352.648240937502</v>
      </c>
      <c r="D18092" s="27">
        <v>1</v>
      </c>
      <c r="E18092" s="28">
        <v>27.52</v>
      </c>
      <c r="F18092" s="29">
        <f t="shared" si="282"/>
        <v>27.52</v>
      </c>
      <c r="G18092" s="4" t="s">
        <v>10</v>
      </c>
    </row>
    <row r="18093" spans="2:7">
      <c r="B18093" s="19">
        <v>45352.648321990739</v>
      </c>
      <c r="C18093" s="20">
        <v>45352.648321990739</v>
      </c>
      <c r="D18093" s="27">
        <v>1</v>
      </c>
      <c r="E18093" s="28">
        <v>27.52</v>
      </c>
      <c r="F18093" s="29">
        <f t="shared" si="282"/>
        <v>27.52</v>
      </c>
      <c r="G18093" s="4" t="s">
        <v>10</v>
      </c>
    </row>
    <row r="18094" spans="2:7">
      <c r="B18094" s="19">
        <v>45352.648354166668</v>
      </c>
      <c r="C18094" s="20">
        <v>45352.648354166668</v>
      </c>
      <c r="D18094" s="27">
        <v>92</v>
      </c>
      <c r="E18094" s="28">
        <v>27.52</v>
      </c>
      <c r="F18094" s="29">
        <f t="shared" si="282"/>
        <v>2531.84</v>
      </c>
      <c r="G18094" s="4" t="s">
        <v>9</v>
      </c>
    </row>
    <row r="18095" spans="2:7">
      <c r="B18095" s="19">
        <v>45352.648354201388</v>
      </c>
      <c r="C18095" s="20">
        <v>45352.648354201388</v>
      </c>
      <c r="D18095" s="27">
        <v>28</v>
      </c>
      <c r="E18095" s="28">
        <v>27.52</v>
      </c>
      <c r="F18095" s="29">
        <f t="shared" si="282"/>
        <v>770.56</v>
      </c>
      <c r="G18095" s="4" t="s">
        <v>9</v>
      </c>
    </row>
    <row r="18096" spans="2:7">
      <c r="B18096" s="19">
        <v>45352.648368321759</v>
      </c>
      <c r="C18096" s="20">
        <v>45352.648368321759</v>
      </c>
      <c r="D18096" s="27">
        <v>2</v>
      </c>
      <c r="E18096" s="28">
        <v>27.52</v>
      </c>
      <c r="F18096" s="29">
        <f t="shared" si="282"/>
        <v>55.04</v>
      </c>
      <c r="G18096" s="4" t="s">
        <v>10</v>
      </c>
    </row>
    <row r="18097" spans="2:7">
      <c r="B18097" s="19">
        <v>45352.648368437498</v>
      </c>
      <c r="C18097" s="20">
        <v>45352.648368437498</v>
      </c>
      <c r="D18097" s="27">
        <v>23</v>
      </c>
      <c r="E18097" s="28">
        <v>27.52</v>
      </c>
      <c r="F18097" s="29">
        <f t="shared" si="282"/>
        <v>632.96</v>
      </c>
      <c r="G18097" s="4" t="s">
        <v>9</v>
      </c>
    </row>
    <row r="18098" spans="2:7">
      <c r="B18098" s="19">
        <v>45352.648449270833</v>
      </c>
      <c r="C18098" s="20">
        <v>45352.648449270833</v>
      </c>
      <c r="D18098" s="27">
        <v>2</v>
      </c>
      <c r="E18098" s="28">
        <v>27.52</v>
      </c>
      <c r="F18098" s="29">
        <f t="shared" si="282"/>
        <v>55.04</v>
      </c>
      <c r="G18098" s="4" t="s">
        <v>10</v>
      </c>
    </row>
    <row r="18099" spans="2:7">
      <c r="B18099" s="19">
        <v>45352.648472604167</v>
      </c>
      <c r="C18099" s="20">
        <v>45352.648472604167</v>
      </c>
      <c r="D18099" s="27">
        <v>8</v>
      </c>
      <c r="E18099" s="28">
        <v>27.52</v>
      </c>
      <c r="F18099" s="29">
        <f t="shared" si="282"/>
        <v>220.16</v>
      </c>
      <c r="G18099" s="4" t="s">
        <v>9</v>
      </c>
    </row>
    <row r="18100" spans="2:7">
      <c r="B18100" s="19">
        <v>45352.648472604167</v>
      </c>
      <c r="C18100" s="20">
        <v>45352.648472604167</v>
      </c>
      <c r="D18100" s="27">
        <v>13</v>
      </c>
      <c r="E18100" s="28">
        <v>27.52</v>
      </c>
      <c r="F18100" s="29">
        <f t="shared" si="282"/>
        <v>357.76</v>
      </c>
      <c r="G18100" s="4" t="s">
        <v>9</v>
      </c>
    </row>
    <row r="18101" spans="2:7">
      <c r="B18101" s="19">
        <v>45352.648507141203</v>
      </c>
      <c r="C18101" s="20">
        <v>45352.648507141203</v>
      </c>
      <c r="D18101" s="27">
        <v>1</v>
      </c>
      <c r="E18101" s="28">
        <v>27.52</v>
      </c>
      <c r="F18101" s="29">
        <f t="shared" si="282"/>
        <v>27.52</v>
      </c>
      <c r="G18101" s="4" t="s">
        <v>10</v>
      </c>
    </row>
    <row r="18102" spans="2:7">
      <c r="B18102" s="19">
        <v>45352.648513622684</v>
      </c>
      <c r="C18102" s="20">
        <v>45352.648513622684</v>
      </c>
      <c r="D18102" s="27">
        <v>120</v>
      </c>
      <c r="E18102" s="28">
        <v>27.52</v>
      </c>
      <c r="F18102" s="29">
        <f t="shared" si="282"/>
        <v>3302.4</v>
      </c>
      <c r="G18102" s="4" t="s">
        <v>9</v>
      </c>
    </row>
    <row r="18103" spans="2:7">
      <c r="B18103" s="19">
        <v>45352.648513969907</v>
      </c>
      <c r="C18103" s="20">
        <v>45352.648513969907</v>
      </c>
      <c r="D18103" s="27">
        <v>60</v>
      </c>
      <c r="E18103" s="28">
        <v>27.52</v>
      </c>
      <c r="F18103" s="29">
        <f t="shared" si="282"/>
        <v>1651.2</v>
      </c>
      <c r="G18103" s="4" t="s">
        <v>9</v>
      </c>
    </row>
    <row r="18104" spans="2:7">
      <c r="B18104" s="19">
        <v>45352.648529282407</v>
      </c>
      <c r="C18104" s="20">
        <v>45352.648529282407</v>
      </c>
      <c r="D18104" s="27">
        <v>158</v>
      </c>
      <c r="E18104" s="28">
        <v>27.52</v>
      </c>
      <c r="F18104" s="29">
        <f t="shared" si="282"/>
        <v>4348.16</v>
      </c>
      <c r="G18104" s="4" t="s">
        <v>18</v>
      </c>
    </row>
    <row r="18105" spans="2:7">
      <c r="B18105" s="19">
        <v>45352.648529317128</v>
      </c>
      <c r="C18105" s="20">
        <v>45352.648529317128</v>
      </c>
      <c r="D18105" s="27">
        <v>22</v>
      </c>
      <c r="E18105" s="28">
        <v>27.52</v>
      </c>
      <c r="F18105" s="29">
        <f t="shared" si="282"/>
        <v>605.43999999999994</v>
      </c>
      <c r="G18105" s="4" t="s">
        <v>18</v>
      </c>
    </row>
    <row r="18106" spans="2:7">
      <c r="B18106" s="19">
        <v>45352.64891802083</v>
      </c>
      <c r="C18106" s="20">
        <v>45352.64891802083</v>
      </c>
      <c r="D18106" s="27">
        <v>21</v>
      </c>
      <c r="E18106" s="28">
        <v>27.52</v>
      </c>
      <c r="F18106" s="29">
        <f t="shared" si="282"/>
        <v>577.91999999999996</v>
      </c>
      <c r="G18106" s="4" t="s">
        <v>9</v>
      </c>
    </row>
    <row r="18107" spans="2:7">
      <c r="B18107" s="19">
        <v>45352.648978321762</v>
      </c>
      <c r="C18107" s="20">
        <v>45352.648978321762</v>
      </c>
      <c r="D18107" s="27">
        <v>12</v>
      </c>
      <c r="E18107" s="28">
        <v>27.515000000000001</v>
      </c>
      <c r="F18107" s="29">
        <f t="shared" si="282"/>
        <v>330.18</v>
      </c>
      <c r="G18107" s="4" t="s">
        <v>18</v>
      </c>
    </row>
    <row r="18108" spans="2:7">
      <c r="B18108" s="19">
        <v>45352.648978356483</v>
      </c>
      <c r="C18108" s="20">
        <v>45352.648978356483</v>
      </c>
      <c r="D18108" s="27">
        <v>12</v>
      </c>
      <c r="E18108" s="28">
        <v>27.515000000000001</v>
      </c>
      <c r="F18108" s="29">
        <f t="shared" si="282"/>
        <v>330.18</v>
      </c>
      <c r="G18108" s="4" t="s">
        <v>18</v>
      </c>
    </row>
    <row r="18109" spans="2:7">
      <c r="B18109" s="19">
        <v>45352.648978391204</v>
      </c>
      <c r="C18109" s="20">
        <v>45352.648978391204</v>
      </c>
      <c r="D18109" s="27">
        <v>13</v>
      </c>
      <c r="E18109" s="28">
        <v>27.515000000000001</v>
      </c>
      <c r="F18109" s="29">
        <f t="shared" si="282"/>
        <v>357.69499999999999</v>
      </c>
      <c r="G18109" s="4" t="s">
        <v>18</v>
      </c>
    </row>
    <row r="18110" spans="2:7">
      <c r="B18110" s="19">
        <v>45352.648978437501</v>
      </c>
      <c r="C18110" s="20">
        <v>45352.648978437501</v>
      </c>
      <c r="D18110" s="27">
        <v>13</v>
      </c>
      <c r="E18110" s="28">
        <v>27.515000000000001</v>
      </c>
      <c r="F18110" s="29">
        <f t="shared" si="282"/>
        <v>357.69499999999999</v>
      </c>
      <c r="G18110" s="4" t="s">
        <v>18</v>
      </c>
    </row>
    <row r="18111" spans="2:7">
      <c r="B18111" s="19">
        <v>45352.648978437501</v>
      </c>
      <c r="C18111" s="20">
        <v>45352.648978437501</v>
      </c>
      <c r="D18111" s="27">
        <v>14</v>
      </c>
      <c r="E18111" s="28">
        <v>27.515000000000001</v>
      </c>
      <c r="F18111" s="29">
        <f t="shared" si="282"/>
        <v>385.21000000000004</v>
      </c>
      <c r="G18111" s="4" t="s">
        <v>18</v>
      </c>
    </row>
    <row r="18112" spans="2:7">
      <c r="B18112" s="19">
        <v>45352.648978472222</v>
      </c>
      <c r="C18112" s="20">
        <v>45352.648978472222</v>
      </c>
      <c r="D18112" s="27">
        <v>60</v>
      </c>
      <c r="E18112" s="28">
        <v>27.515000000000001</v>
      </c>
      <c r="F18112" s="29">
        <f t="shared" si="282"/>
        <v>1650.9</v>
      </c>
      <c r="G18112" s="4" t="s">
        <v>18</v>
      </c>
    </row>
    <row r="18113" spans="2:7">
      <c r="B18113" s="19">
        <v>45352.648978506943</v>
      </c>
      <c r="C18113" s="20">
        <v>45352.648978506943</v>
      </c>
      <c r="D18113" s="27">
        <v>14</v>
      </c>
      <c r="E18113" s="28">
        <v>27.515000000000001</v>
      </c>
      <c r="F18113" s="29">
        <f t="shared" si="282"/>
        <v>385.21000000000004</v>
      </c>
      <c r="G18113" s="4" t="s">
        <v>18</v>
      </c>
    </row>
    <row r="18114" spans="2:7">
      <c r="B18114" s="19">
        <v>45352.648978553239</v>
      </c>
      <c r="C18114" s="20">
        <v>45352.648978553239</v>
      </c>
      <c r="D18114" s="27">
        <v>120</v>
      </c>
      <c r="E18114" s="28">
        <v>27.515000000000001</v>
      </c>
      <c r="F18114" s="29">
        <f t="shared" si="282"/>
        <v>3301.8</v>
      </c>
      <c r="G18114" s="4" t="s">
        <v>18</v>
      </c>
    </row>
    <row r="18115" spans="2:7">
      <c r="B18115" s="19">
        <v>45352.64897858796</v>
      </c>
      <c r="C18115" s="20">
        <v>45352.64897858796</v>
      </c>
      <c r="D18115" s="27">
        <v>2</v>
      </c>
      <c r="E18115" s="28">
        <v>27.515000000000001</v>
      </c>
      <c r="F18115" s="29">
        <f t="shared" si="282"/>
        <v>55.03</v>
      </c>
      <c r="G18115" s="4" t="s">
        <v>10</v>
      </c>
    </row>
    <row r="18116" spans="2:7">
      <c r="B18116" s="19">
        <v>45352.648978622688</v>
      </c>
      <c r="C18116" s="20">
        <v>45352.648978622688</v>
      </c>
      <c r="D18116" s="27">
        <v>1</v>
      </c>
      <c r="E18116" s="28">
        <v>27.515000000000001</v>
      </c>
      <c r="F18116" s="29">
        <f t="shared" si="282"/>
        <v>27.515000000000001</v>
      </c>
      <c r="G18116" s="4" t="s">
        <v>10</v>
      </c>
    </row>
    <row r="18117" spans="2:7">
      <c r="B18117" s="19">
        <v>45352.648978668978</v>
      </c>
      <c r="C18117" s="20">
        <v>45352.648978668978</v>
      </c>
      <c r="D18117" s="27">
        <v>2</v>
      </c>
      <c r="E18117" s="28">
        <v>27.515000000000001</v>
      </c>
      <c r="F18117" s="29">
        <f t="shared" si="282"/>
        <v>55.03</v>
      </c>
      <c r="G18117" s="4" t="s">
        <v>10</v>
      </c>
    </row>
    <row r="18118" spans="2:7">
      <c r="B18118" s="19">
        <v>45352.648978668978</v>
      </c>
      <c r="C18118" s="20">
        <v>45352.648978668978</v>
      </c>
      <c r="D18118" s="27">
        <v>2</v>
      </c>
      <c r="E18118" s="28">
        <v>27.515000000000001</v>
      </c>
      <c r="F18118" s="29">
        <f t="shared" ref="F18118:F18181" si="283">+D18118*E18118</f>
        <v>55.03</v>
      </c>
      <c r="G18118" s="4" t="s">
        <v>10</v>
      </c>
    </row>
    <row r="18119" spans="2:7">
      <c r="B18119" s="19">
        <v>45352.649244872686</v>
      </c>
      <c r="C18119" s="20">
        <v>45352.649244872686</v>
      </c>
      <c r="D18119" s="27">
        <v>24</v>
      </c>
      <c r="E18119" s="28">
        <v>27.515000000000001</v>
      </c>
      <c r="F18119" s="29">
        <f t="shared" si="283"/>
        <v>660.36</v>
      </c>
      <c r="G18119" s="4" t="s">
        <v>9</v>
      </c>
    </row>
    <row r="18120" spans="2:7">
      <c r="B18120" s="19">
        <v>45352.649487349539</v>
      </c>
      <c r="C18120" s="20">
        <v>45352.649487349539</v>
      </c>
      <c r="D18120" s="27">
        <v>59</v>
      </c>
      <c r="E18120" s="28">
        <v>27.515000000000001</v>
      </c>
      <c r="F18120" s="29">
        <f t="shared" si="283"/>
        <v>1623.385</v>
      </c>
      <c r="G18120" s="4" t="s">
        <v>9</v>
      </c>
    </row>
    <row r="18121" spans="2:7">
      <c r="B18121" s="19">
        <v>45352.64948738426</v>
      </c>
      <c r="C18121" s="20">
        <v>45352.64948738426</v>
      </c>
      <c r="D18121" s="27">
        <v>61</v>
      </c>
      <c r="E18121" s="28">
        <v>27.515000000000001</v>
      </c>
      <c r="F18121" s="29">
        <f t="shared" si="283"/>
        <v>1678.415</v>
      </c>
      <c r="G18121" s="4" t="s">
        <v>9</v>
      </c>
    </row>
    <row r="18122" spans="2:7">
      <c r="B18122" s="19">
        <v>45352.649530405091</v>
      </c>
      <c r="C18122" s="20">
        <v>45352.649530405091</v>
      </c>
      <c r="D18122" s="27">
        <v>11</v>
      </c>
      <c r="E18122" s="28">
        <v>27.51</v>
      </c>
      <c r="F18122" s="29">
        <f t="shared" si="283"/>
        <v>302.61</v>
      </c>
      <c r="G18122" s="4" t="s">
        <v>18</v>
      </c>
    </row>
    <row r="18123" spans="2:7">
      <c r="B18123" s="19">
        <v>45352.649530439812</v>
      </c>
      <c r="C18123" s="20">
        <v>45352.649530439812</v>
      </c>
      <c r="D18123" s="27">
        <v>60</v>
      </c>
      <c r="E18123" s="28">
        <v>27.51</v>
      </c>
      <c r="F18123" s="29">
        <f t="shared" si="283"/>
        <v>1650.6000000000001</v>
      </c>
      <c r="G18123" s="4" t="s">
        <v>18</v>
      </c>
    </row>
    <row r="18124" spans="2:7">
      <c r="B18124" s="19">
        <v>45352.64953047454</v>
      </c>
      <c r="C18124" s="20">
        <v>45352.64953047454</v>
      </c>
      <c r="D18124" s="27">
        <v>1</v>
      </c>
      <c r="E18124" s="28">
        <v>27.51</v>
      </c>
      <c r="F18124" s="29">
        <f t="shared" si="283"/>
        <v>27.51</v>
      </c>
      <c r="G18124" s="4" t="s">
        <v>10</v>
      </c>
    </row>
    <row r="18125" spans="2:7">
      <c r="B18125" s="19">
        <v>45352.64953052083</v>
      </c>
      <c r="C18125" s="20">
        <v>45352.64953052083</v>
      </c>
      <c r="D18125" s="27">
        <v>1</v>
      </c>
      <c r="E18125" s="28">
        <v>27.51</v>
      </c>
      <c r="F18125" s="29">
        <f t="shared" si="283"/>
        <v>27.51</v>
      </c>
      <c r="G18125" s="4" t="s">
        <v>10</v>
      </c>
    </row>
    <row r="18126" spans="2:7">
      <c r="B18126" s="19">
        <v>45352.649530590279</v>
      </c>
      <c r="C18126" s="20">
        <v>45352.649530590279</v>
      </c>
      <c r="D18126" s="27">
        <v>60</v>
      </c>
      <c r="E18126" s="28">
        <v>27.51</v>
      </c>
      <c r="F18126" s="29">
        <f t="shared" si="283"/>
        <v>1650.6000000000001</v>
      </c>
      <c r="G18126" s="4" t="s">
        <v>9</v>
      </c>
    </row>
    <row r="18127" spans="2:7">
      <c r="B18127" s="19">
        <v>45352.649530636576</v>
      </c>
      <c r="C18127" s="20">
        <v>45352.649530636576</v>
      </c>
      <c r="D18127" s="27">
        <v>60</v>
      </c>
      <c r="E18127" s="28">
        <v>27.51</v>
      </c>
      <c r="F18127" s="29">
        <f t="shared" si="283"/>
        <v>1650.6000000000001</v>
      </c>
      <c r="G18127" s="4" t="s">
        <v>9</v>
      </c>
    </row>
    <row r="18128" spans="2:7">
      <c r="B18128" s="19">
        <v>45352.649530636576</v>
      </c>
      <c r="C18128" s="20">
        <v>45352.649530636576</v>
      </c>
      <c r="D18128" s="27">
        <v>60</v>
      </c>
      <c r="E18128" s="28">
        <v>27.51</v>
      </c>
      <c r="F18128" s="29">
        <f t="shared" si="283"/>
        <v>1650.6000000000001</v>
      </c>
      <c r="G18128" s="4" t="s">
        <v>9</v>
      </c>
    </row>
    <row r="18129" spans="2:7">
      <c r="B18129" s="19">
        <v>45352.649926157406</v>
      </c>
      <c r="C18129" s="20">
        <v>45352.649926157406</v>
      </c>
      <c r="D18129" s="27">
        <v>1</v>
      </c>
      <c r="E18129" s="28">
        <v>27.515000000000001</v>
      </c>
      <c r="F18129" s="29">
        <f t="shared" si="283"/>
        <v>27.515000000000001</v>
      </c>
      <c r="G18129" s="4" t="s">
        <v>10</v>
      </c>
    </row>
    <row r="18130" spans="2:7">
      <c r="B18130" s="19">
        <v>45352.649942361109</v>
      </c>
      <c r="C18130" s="20">
        <v>45352.649942361109</v>
      </c>
      <c r="D18130" s="27">
        <v>11</v>
      </c>
      <c r="E18130" s="28">
        <v>27.515000000000001</v>
      </c>
      <c r="F18130" s="29">
        <f t="shared" si="283"/>
        <v>302.66500000000002</v>
      </c>
      <c r="G18130" s="4" t="s">
        <v>18</v>
      </c>
    </row>
    <row r="18131" spans="2:7">
      <c r="B18131" s="19">
        <v>45352.65039383102</v>
      </c>
      <c r="C18131" s="20">
        <v>45352.65039383102</v>
      </c>
      <c r="D18131" s="27">
        <v>1</v>
      </c>
      <c r="E18131" s="28">
        <v>27.515000000000001</v>
      </c>
      <c r="F18131" s="29">
        <f t="shared" si="283"/>
        <v>27.515000000000001</v>
      </c>
      <c r="G18131" s="4" t="s">
        <v>10</v>
      </c>
    </row>
    <row r="18132" spans="2:7">
      <c r="B18132" s="19">
        <v>45352.650677893522</v>
      </c>
      <c r="C18132" s="20">
        <v>45352.650677893522</v>
      </c>
      <c r="D18132" s="27">
        <v>12</v>
      </c>
      <c r="E18132" s="28">
        <v>27.515000000000001</v>
      </c>
      <c r="F18132" s="29">
        <f t="shared" si="283"/>
        <v>330.18</v>
      </c>
      <c r="G18132" s="4" t="s">
        <v>18</v>
      </c>
    </row>
    <row r="18133" spans="2:7">
      <c r="B18133" s="19">
        <v>45352.650698726851</v>
      </c>
      <c r="C18133" s="20">
        <v>45352.650698726851</v>
      </c>
      <c r="D18133" s="27">
        <v>60</v>
      </c>
      <c r="E18133" s="28">
        <v>27.515000000000001</v>
      </c>
      <c r="F18133" s="29">
        <f t="shared" si="283"/>
        <v>1650.9</v>
      </c>
      <c r="G18133" s="4" t="s">
        <v>18</v>
      </c>
    </row>
    <row r="18134" spans="2:7">
      <c r="B18134" s="19">
        <v>45352.650749421293</v>
      </c>
      <c r="C18134" s="20">
        <v>45352.650749421293</v>
      </c>
      <c r="D18134" s="27">
        <v>60</v>
      </c>
      <c r="E18134" s="28">
        <v>27.51</v>
      </c>
      <c r="F18134" s="29">
        <f t="shared" si="283"/>
        <v>1650.6000000000001</v>
      </c>
      <c r="G18134" s="4" t="s">
        <v>9</v>
      </c>
    </row>
    <row r="18135" spans="2:7">
      <c r="B18135" s="19">
        <v>45352.650749456021</v>
      </c>
      <c r="C18135" s="20">
        <v>45352.650749456021</v>
      </c>
      <c r="D18135" s="27">
        <v>22</v>
      </c>
      <c r="E18135" s="28">
        <v>27.51</v>
      </c>
      <c r="F18135" s="29">
        <f t="shared" si="283"/>
        <v>605.22</v>
      </c>
      <c r="G18135" s="4" t="s">
        <v>9</v>
      </c>
    </row>
    <row r="18136" spans="2:7">
      <c r="B18136" s="19">
        <v>45352.650749502318</v>
      </c>
      <c r="C18136" s="20">
        <v>45352.650749502318</v>
      </c>
      <c r="D18136" s="27">
        <v>60</v>
      </c>
      <c r="E18136" s="28">
        <v>27.51</v>
      </c>
      <c r="F18136" s="29">
        <f t="shared" si="283"/>
        <v>1650.6000000000001</v>
      </c>
      <c r="G18136" s="4" t="s">
        <v>9</v>
      </c>
    </row>
    <row r="18137" spans="2:7">
      <c r="B18137" s="19">
        <v>45352.650749537039</v>
      </c>
      <c r="C18137" s="20">
        <v>45352.650749537039</v>
      </c>
      <c r="D18137" s="27">
        <v>25</v>
      </c>
      <c r="E18137" s="28">
        <v>27.51</v>
      </c>
      <c r="F18137" s="29">
        <f t="shared" si="283"/>
        <v>687.75</v>
      </c>
      <c r="G18137" s="4" t="s">
        <v>9</v>
      </c>
    </row>
    <row r="18138" spans="2:7">
      <c r="B18138" s="19">
        <v>45352.65074957176</v>
      </c>
      <c r="C18138" s="20">
        <v>45352.65074957176</v>
      </c>
      <c r="D18138" s="27">
        <v>20</v>
      </c>
      <c r="E18138" s="28">
        <v>27.51</v>
      </c>
      <c r="F18138" s="29">
        <f t="shared" si="283"/>
        <v>550.20000000000005</v>
      </c>
      <c r="G18138" s="4" t="s">
        <v>9</v>
      </c>
    </row>
    <row r="18139" spans="2:7">
      <c r="B18139" s="19">
        <v>45352.650749618057</v>
      </c>
      <c r="C18139" s="20">
        <v>45352.650749618057</v>
      </c>
      <c r="D18139" s="27">
        <v>60</v>
      </c>
      <c r="E18139" s="28">
        <v>27.51</v>
      </c>
      <c r="F18139" s="29">
        <f t="shared" si="283"/>
        <v>1650.6000000000001</v>
      </c>
      <c r="G18139" s="4" t="s">
        <v>9</v>
      </c>
    </row>
    <row r="18140" spans="2:7">
      <c r="B18140" s="19">
        <v>45352.650749618057</v>
      </c>
      <c r="C18140" s="20">
        <v>45352.650749618057</v>
      </c>
      <c r="D18140" s="27">
        <v>17</v>
      </c>
      <c r="E18140" s="28">
        <v>27.51</v>
      </c>
      <c r="F18140" s="29">
        <f t="shared" si="283"/>
        <v>467.67</v>
      </c>
      <c r="G18140" s="4" t="s">
        <v>9</v>
      </c>
    </row>
    <row r="18141" spans="2:7">
      <c r="B18141" s="19">
        <v>45352.651001585647</v>
      </c>
      <c r="C18141" s="20">
        <v>45352.651001585647</v>
      </c>
      <c r="D18141" s="27">
        <v>26</v>
      </c>
      <c r="E18141" s="28">
        <v>27.51</v>
      </c>
      <c r="F18141" s="29">
        <f t="shared" si="283"/>
        <v>715.26</v>
      </c>
      <c r="G18141" s="4" t="s">
        <v>9</v>
      </c>
    </row>
    <row r="18142" spans="2:7">
      <c r="B18142" s="19">
        <v>45352.65101883102</v>
      </c>
      <c r="C18142" s="20">
        <v>45352.65101883102</v>
      </c>
      <c r="D18142" s="27">
        <v>2</v>
      </c>
      <c r="E18142" s="28">
        <v>27.51</v>
      </c>
      <c r="F18142" s="29">
        <f t="shared" si="283"/>
        <v>55.02</v>
      </c>
      <c r="G18142" s="4" t="s">
        <v>10</v>
      </c>
    </row>
    <row r="18143" spans="2:7">
      <c r="B18143" s="19">
        <v>45352.65113445602</v>
      </c>
      <c r="C18143" s="20">
        <v>45352.65113445602</v>
      </c>
      <c r="D18143" s="27">
        <v>1</v>
      </c>
      <c r="E18143" s="28">
        <v>27.51</v>
      </c>
      <c r="F18143" s="29">
        <f t="shared" si="283"/>
        <v>27.51</v>
      </c>
      <c r="G18143" s="4" t="s">
        <v>10</v>
      </c>
    </row>
    <row r="18144" spans="2:7">
      <c r="B18144" s="19">
        <v>45352.651203969908</v>
      </c>
      <c r="C18144" s="20">
        <v>45352.651203969908</v>
      </c>
      <c r="D18144" s="27">
        <v>1</v>
      </c>
      <c r="E18144" s="28">
        <v>27.51</v>
      </c>
      <c r="F18144" s="29">
        <f t="shared" si="283"/>
        <v>27.51</v>
      </c>
      <c r="G18144" s="4" t="s">
        <v>10</v>
      </c>
    </row>
    <row r="18145" spans="2:7">
      <c r="B18145" s="19">
        <v>45352.651206331022</v>
      </c>
      <c r="C18145" s="20">
        <v>45352.651206331022</v>
      </c>
      <c r="D18145" s="27">
        <v>60</v>
      </c>
      <c r="E18145" s="28">
        <v>27.504999999999999</v>
      </c>
      <c r="F18145" s="29">
        <f t="shared" si="283"/>
        <v>1650.3</v>
      </c>
      <c r="G18145" s="4" t="s">
        <v>18</v>
      </c>
    </row>
    <row r="18146" spans="2:7">
      <c r="B18146" s="19">
        <v>45352.651206446761</v>
      </c>
      <c r="C18146" s="20">
        <v>45352.651206446761</v>
      </c>
      <c r="D18146" s="27">
        <v>60</v>
      </c>
      <c r="E18146" s="28">
        <v>27.504999999999999</v>
      </c>
      <c r="F18146" s="29">
        <f t="shared" si="283"/>
        <v>1650.3</v>
      </c>
      <c r="G18146" s="4" t="s">
        <v>9</v>
      </c>
    </row>
    <row r="18147" spans="2:7">
      <c r="B18147" s="19">
        <v>45352.651206562499</v>
      </c>
      <c r="C18147" s="20">
        <v>45352.651206562499</v>
      </c>
      <c r="D18147" s="27">
        <v>60</v>
      </c>
      <c r="E18147" s="28">
        <v>27.504999999999999</v>
      </c>
      <c r="F18147" s="29">
        <f t="shared" si="283"/>
        <v>1650.3</v>
      </c>
      <c r="G18147" s="4" t="s">
        <v>9</v>
      </c>
    </row>
    <row r="18148" spans="2:7">
      <c r="B18148" s="19">
        <v>45352.651412268518</v>
      </c>
      <c r="C18148" s="20">
        <v>45352.651412268518</v>
      </c>
      <c r="D18148" s="27">
        <v>2</v>
      </c>
      <c r="E18148" s="28">
        <v>27.51</v>
      </c>
      <c r="F18148" s="29">
        <f t="shared" si="283"/>
        <v>55.02</v>
      </c>
      <c r="G18148" s="4" t="s">
        <v>10</v>
      </c>
    </row>
    <row r="18149" spans="2:7">
      <c r="B18149" s="19">
        <v>45352.651840543978</v>
      </c>
      <c r="C18149" s="20">
        <v>45352.651840543978</v>
      </c>
      <c r="D18149" s="27">
        <v>1</v>
      </c>
      <c r="E18149" s="28">
        <v>27.51</v>
      </c>
      <c r="F18149" s="29">
        <f t="shared" si="283"/>
        <v>27.51</v>
      </c>
      <c r="G18149" s="4" t="s">
        <v>10</v>
      </c>
    </row>
    <row r="18150" spans="2:7">
      <c r="B18150" s="19">
        <v>45352.651886805557</v>
      </c>
      <c r="C18150" s="20">
        <v>45352.651886805557</v>
      </c>
      <c r="D18150" s="27">
        <v>2</v>
      </c>
      <c r="E18150" s="28">
        <v>27.51</v>
      </c>
      <c r="F18150" s="29">
        <f t="shared" si="283"/>
        <v>55.02</v>
      </c>
      <c r="G18150" s="4" t="s">
        <v>10</v>
      </c>
    </row>
    <row r="18151" spans="2:7">
      <c r="B18151" s="19">
        <v>45352.651898414355</v>
      </c>
      <c r="C18151" s="20">
        <v>45352.651898414355</v>
      </c>
      <c r="D18151" s="27">
        <v>2</v>
      </c>
      <c r="E18151" s="28">
        <v>27.51</v>
      </c>
      <c r="F18151" s="29">
        <f t="shared" si="283"/>
        <v>55.02</v>
      </c>
      <c r="G18151" s="4" t="s">
        <v>10</v>
      </c>
    </row>
    <row r="18152" spans="2:7">
      <c r="B18152" s="19">
        <v>45352.652228622683</v>
      </c>
      <c r="C18152" s="20">
        <v>45352.652228622683</v>
      </c>
      <c r="D18152" s="27">
        <v>60</v>
      </c>
      <c r="E18152" s="28">
        <v>27.504999999999999</v>
      </c>
      <c r="F18152" s="29">
        <f t="shared" si="283"/>
        <v>1650.3</v>
      </c>
      <c r="G18152" s="4" t="s">
        <v>18</v>
      </c>
    </row>
    <row r="18153" spans="2:7">
      <c r="B18153" s="19">
        <v>45352.65222866898</v>
      </c>
      <c r="C18153" s="20">
        <v>45352.65222866898</v>
      </c>
      <c r="D18153" s="27">
        <v>12</v>
      </c>
      <c r="E18153" s="28">
        <v>27.504999999999999</v>
      </c>
      <c r="F18153" s="29">
        <f t="shared" si="283"/>
        <v>330.06</v>
      </c>
      <c r="G18153" s="4" t="s">
        <v>18</v>
      </c>
    </row>
    <row r="18154" spans="2:7">
      <c r="B18154" s="19">
        <v>45352.65222866898</v>
      </c>
      <c r="C18154" s="20">
        <v>45352.65222866898</v>
      </c>
      <c r="D18154" s="27">
        <v>13</v>
      </c>
      <c r="E18154" s="28">
        <v>27.504999999999999</v>
      </c>
      <c r="F18154" s="29">
        <f t="shared" si="283"/>
        <v>357.565</v>
      </c>
      <c r="G18154" s="4" t="s">
        <v>18</v>
      </c>
    </row>
    <row r="18155" spans="2:7">
      <c r="B18155" s="19">
        <v>45352.652228703701</v>
      </c>
      <c r="C18155" s="20">
        <v>45352.652228703701</v>
      </c>
      <c r="D18155" s="27">
        <v>13</v>
      </c>
      <c r="E18155" s="28">
        <v>27.504999999999999</v>
      </c>
      <c r="F18155" s="29">
        <f t="shared" si="283"/>
        <v>357.565</v>
      </c>
      <c r="G18155" s="4" t="s">
        <v>18</v>
      </c>
    </row>
    <row r="18156" spans="2:7">
      <c r="B18156" s="19">
        <v>45352.652228738429</v>
      </c>
      <c r="C18156" s="20">
        <v>45352.652228738429</v>
      </c>
      <c r="D18156" s="27">
        <v>14</v>
      </c>
      <c r="E18156" s="28">
        <v>27.504999999999999</v>
      </c>
      <c r="F18156" s="29">
        <f t="shared" si="283"/>
        <v>385.07</v>
      </c>
      <c r="G18156" s="4" t="s">
        <v>18</v>
      </c>
    </row>
    <row r="18157" spans="2:7">
      <c r="B18157" s="19">
        <v>45352.652228784726</v>
      </c>
      <c r="C18157" s="20">
        <v>45352.652228784726</v>
      </c>
      <c r="D18157" s="27">
        <v>60</v>
      </c>
      <c r="E18157" s="28">
        <v>27.504999999999999</v>
      </c>
      <c r="F18157" s="29">
        <f t="shared" si="283"/>
        <v>1650.3</v>
      </c>
      <c r="G18157" s="4" t="s">
        <v>18</v>
      </c>
    </row>
    <row r="18158" spans="2:7">
      <c r="B18158" s="19">
        <v>45352.652228784726</v>
      </c>
      <c r="C18158" s="20">
        <v>45352.652228784726</v>
      </c>
      <c r="D18158" s="27">
        <v>14</v>
      </c>
      <c r="E18158" s="28">
        <v>27.504999999999999</v>
      </c>
      <c r="F18158" s="29">
        <f t="shared" si="283"/>
        <v>385.07</v>
      </c>
      <c r="G18158" s="4" t="s">
        <v>18</v>
      </c>
    </row>
    <row r="18159" spans="2:7">
      <c r="B18159" s="19">
        <v>45352.652228854167</v>
      </c>
      <c r="C18159" s="20">
        <v>45352.652228854167</v>
      </c>
      <c r="D18159" s="27">
        <v>23</v>
      </c>
      <c r="E18159" s="28">
        <v>27.504999999999999</v>
      </c>
      <c r="F18159" s="29">
        <f t="shared" si="283"/>
        <v>632.61500000000001</v>
      </c>
      <c r="G18159" s="4" t="s">
        <v>9</v>
      </c>
    </row>
    <row r="18160" spans="2:7">
      <c r="B18160" s="19">
        <v>45352.652228900464</v>
      </c>
      <c r="C18160" s="20">
        <v>45352.652228900464</v>
      </c>
      <c r="D18160" s="27">
        <v>60</v>
      </c>
      <c r="E18160" s="28">
        <v>27.504999999999999</v>
      </c>
      <c r="F18160" s="29">
        <f t="shared" si="283"/>
        <v>1650.3</v>
      </c>
      <c r="G18160" s="4" t="s">
        <v>9</v>
      </c>
    </row>
    <row r="18161" spans="2:7">
      <c r="B18161" s="19">
        <v>45352.652228935185</v>
      </c>
      <c r="C18161" s="20">
        <v>45352.652228935185</v>
      </c>
      <c r="D18161" s="27">
        <v>60</v>
      </c>
      <c r="E18161" s="28">
        <v>27.504999999999999</v>
      </c>
      <c r="F18161" s="29">
        <f t="shared" si="283"/>
        <v>1650.3</v>
      </c>
      <c r="G18161" s="4" t="s">
        <v>9</v>
      </c>
    </row>
    <row r="18162" spans="2:7">
      <c r="B18162" s="19">
        <v>45352.652228935185</v>
      </c>
      <c r="C18162" s="20">
        <v>45352.652228935185</v>
      </c>
      <c r="D18162" s="27">
        <v>60</v>
      </c>
      <c r="E18162" s="28">
        <v>27.504999999999999</v>
      </c>
      <c r="F18162" s="29">
        <f t="shared" si="283"/>
        <v>1650.3</v>
      </c>
      <c r="G18162" s="4" t="s">
        <v>9</v>
      </c>
    </row>
    <row r="18163" spans="2:7">
      <c r="B18163" s="19">
        <v>45352.652398993057</v>
      </c>
      <c r="C18163" s="20">
        <v>45352.652398993057</v>
      </c>
      <c r="D18163" s="27">
        <v>19</v>
      </c>
      <c r="E18163" s="28">
        <v>27.504999999999999</v>
      </c>
      <c r="F18163" s="29">
        <f t="shared" si="283"/>
        <v>522.59500000000003</v>
      </c>
      <c r="G18163" s="4" t="s">
        <v>18</v>
      </c>
    </row>
    <row r="18164" spans="2:7">
      <c r="B18164" s="19">
        <v>45352.652734641204</v>
      </c>
      <c r="C18164" s="20">
        <v>45352.652734641204</v>
      </c>
      <c r="D18164" s="27">
        <v>60</v>
      </c>
      <c r="E18164" s="28">
        <v>27.504999999999999</v>
      </c>
      <c r="F18164" s="29">
        <f t="shared" si="283"/>
        <v>1650.3</v>
      </c>
      <c r="G18164" s="4" t="s">
        <v>9</v>
      </c>
    </row>
    <row r="18165" spans="2:7">
      <c r="B18165" s="19">
        <v>45352.652734687501</v>
      </c>
      <c r="C18165" s="20">
        <v>45352.652734687501</v>
      </c>
      <c r="D18165" s="27">
        <v>21</v>
      </c>
      <c r="E18165" s="28">
        <v>27.504999999999999</v>
      </c>
      <c r="F18165" s="29">
        <f t="shared" si="283"/>
        <v>577.60500000000002</v>
      </c>
      <c r="G18165" s="4" t="s">
        <v>9</v>
      </c>
    </row>
    <row r="18166" spans="2:7">
      <c r="B18166" s="19">
        <v>45352.652734687501</v>
      </c>
      <c r="C18166" s="20">
        <v>45352.652734687501</v>
      </c>
      <c r="D18166" s="27">
        <v>24</v>
      </c>
      <c r="E18166" s="28">
        <v>27.504999999999999</v>
      </c>
      <c r="F18166" s="29">
        <f t="shared" si="283"/>
        <v>660.12</v>
      </c>
      <c r="G18166" s="4" t="s">
        <v>9</v>
      </c>
    </row>
    <row r="18167" spans="2:7">
      <c r="B18167" s="19">
        <v>45352.652734756943</v>
      </c>
      <c r="C18167" s="20">
        <v>45352.652734756943</v>
      </c>
      <c r="D18167" s="27">
        <v>19</v>
      </c>
      <c r="E18167" s="28">
        <v>27.504999999999999</v>
      </c>
      <c r="F18167" s="29">
        <f t="shared" si="283"/>
        <v>522.59500000000003</v>
      </c>
      <c r="G18167" s="4" t="s">
        <v>9</v>
      </c>
    </row>
    <row r="18168" spans="2:7">
      <c r="B18168" s="19">
        <v>45352.652735104166</v>
      </c>
      <c r="C18168" s="20">
        <v>45352.652735104166</v>
      </c>
      <c r="D18168" s="27">
        <v>41</v>
      </c>
      <c r="E18168" s="28">
        <v>27.504999999999999</v>
      </c>
      <c r="F18168" s="29">
        <f t="shared" si="283"/>
        <v>1127.7049999999999</v>
      </c>
      <c r="G18168" s="4" t="s">
        <v>18</v>
      </c>
    </row>
    <row r="18169" spans="2:7">
      <c r="B18169" s="19">
        <v>45352.652735150463</v>
      </c>
      <c r="C18169" s="20">
        <v>45352.652735150463</v>
      </c>
      <c r="D18169" s="27">
        <v>11</v>
      </c>
      <c r="E18169" s="28">
        <v>27.504999999999999</v>
      </c>
      <c r="F18169" s="29">
        <f t="shared" si="283"/>
        <v>302.55500000000001</v>
      </c>
      <c r="G18169" s="4" t="s">
        <v>18</v>
      </c>
    </row>
    <row r="18170" spans="2:7">
      <c r="B18170" s="19">
        <v>45352.652735185184</v>
      </c>
      <c r="C18170" s="20">
        <v>45352.652735185184</v>
      </c>
      <c r="D18170" s="27">
        <v>1</v>
      </c>
      <c r="E18170" s="28">
        <v>27.504999999999999</v>
      </c>
      <c r="F18170" s="29">
        <f t="shared" si="283"/>
        <v>27.504999999999999</v>
      </c>
      <c r="G18170" s="4" t="s">
        <v>10</v>
      </c>
    </row>
    <row r="18171" spans="2:7">
      <c r="B18171" s="19">
        <v>45352.652735219905</v>
      </c>
      <c r="C18171" s="20">
        <v>45352.652735219905</v>
      </c>
      <c r="D18171" s="27">
        <v>2</v>
      </c>
      <c r="E18171" s="28">
        <v>27.504999999999999</v>
      </c>
      <c r="F18171" s="29">
        <f t="shared" si="283"/>
        <v>55.01</v>
      </c>
      <c r="G18171" s="4" t="s">
        <v>10</v>
      </c>
    </row>
    <row r="18172" spans="2:7">
      <c r="B18172" s="19">
        <v>45352.653452465274</v>
      </c>
      <c r="C18172" s="20">
        <v>45352.653452465274</v>
      </c>
      <c r="D18172" s="27">
        <v>60</v>
      </c>
      <c r="E18172" s="28">
        <v>27.52</v>
      </c>
      <c r="F18172" s="29">
        <f t="shared" si="283"/>
        <v>1651.2</v>
      </c>
      <c r="G18172" s="4" t="s">
        <v>18</v>
      </c>
    </row>
    <row r="18173" spans="2:7">
      <c r="B18173" s="19">
        <v>45352.653470949073</v>
      </c>
      <c r="C18173" s="20">
        <v>45352.653470949073</v>
      </c>
      <c r="D18173" s="27">
        <v>25</v>
      </c>
      <c r="E18173" s="28">
        <v>27.52</v>
      </c>
      <c r="F18173" s="29">
        <f t="shared" si="283"/>
        <v>688</v>
      </c>
      <c r="G18173" s="4" t="s">
        <v>9</v>
      </c>
    </row>
    <row r="18174" spans="2:7">
      <c r="B18174" s="19">
        <v>45352.653472418984</v>
      </c>
      <c r="C18174" s="20">
        <v>45352.653472418984</v>
      </c>
      <c r="D18174" s="27">
        <v>1</v>
      </c>
      <c r="E18174" s="28">
        <v>27.52</v>
      </c>
      <c r="F18174" s="29">
        <f t="shared" si="283"/>
        <v>27.52</v>
      </c>
      <c r="G18174" s="4" t="s">
        <v>10</v>
      </c>
    </row>
    <row r="18175" spans="2:7">
      <c r="B18175" s="19">
        <v>45352.653495405095</v>
      </c>
      <c r="C18175" s="20">
        <v>45352.653495405095</v>
      </c>
      <c r="D18175" s="27">
        <v>20</v>
      </c>
      <c r="E18175" s="28">
        <v>27.52</v>
      </c>
      <c r="F18175" s="29">
        <f t="shared" si="283"/>
        <v>550.4</v>
      </c>
      <c r="G18175" s="4" t="s">
        <v>9</v>
      </c>
    </row>
    <row r="18176" spans="2:7">
      <c r="B18176" s="19">
        <v>45352.653587881941</v>
      </c>
      <c r="C18176" s="20">
        <v>45352.653587881941</v>
      </c>
      <c r="D18176" s="27">
        <v>180</v>
      </c>
      <c r="E18176" s="28">
        <v>27.524999999999999</v>
      </c>
      <c r="F18176" s="29">
        <f t="shared" si="283"/>
        <v>4954.5</v>
      </c>
      <c r="G18176" s="4" t="s">
        <v>9</v>
      </c>
    </row>
    <row r="18177" spans="2:7">
      <c r="B18177" s="19">
        <v>45352.653599768521</v>
      </c>
      <c r="C18177" s="20">
        <v>45352.653599768521</v>
      </c>
      <c r="D18177" s="27">
        <v>1</v>
      </c>
      <c r="E18177" s="28">
        <v>27.52</v>
      </c>
      <c r="F18177" s="29">
        <f t="shared" si="283"/>
        <v>27.52</v>
      </c>
      <c r="G18177" s="4" t="s">
        <v>10</v>
      </c>
    </row>
    <row r="18178" spans="2:7">
      <c r="B18178" s="19">
        <v>45352.653721793984</v>
      </c>
      <c r="C18178" s="20">
        <v>45352.653721793984</v>
      </c>
      <c r="D18178" s="27">
        <v>2</v>
      </c>
      <c r="E18178" s="28">
        <v>27.52</v>
      </c>
      <c r="F18178" s="29">
        <f t="shared" si="283"/>
        <v>55.04</v>
      </c>
      <c r="G18178" s="4" t="s">
        <v>10</v>
      </c>
    </row>
    <row r="18179" spans="2:7">
      <c r="B18179" s="19">
        <v>45352.65372195602</v>
      </c>
      <c r="C18179" s="20">
        <v>45352.65372195602</v>
      </c>
      <c r="D18179" s="27">
        <v>84</v>
      </c>
      <c r="E18179" s="28">
        <v>27.52</v>
      </c>
      <c r="F18179" s="29">
        <f t="shared" si="283"/>
        <v>2311.6799999999998</v>
      </c>
      <c r="G18179" s="4" t="s">
        <v>9</v>
      </c>
    </row>
    <row r="18180" spans="2:7">
      <c r="B18180" s="19">
        <v>45352.653727083336</v>
      </c>
      <c r="C18180" s="20">
        <v>45352.653727083336</v>
      </c>
      <c r="D18180" s="27">
        <v>12</v>
      </c>
      <c r="E18180" s="28">
        <v>27.52</v>
      </c>
      <c r="F18180" s="29">
        <f t="shared" si="283"/>
        <v>330.24</v>
      </c>
      <c r="G18180" s="4" t="s">
        <v>18</v>
      </c>
    </row>
    <row r="18181" spans="2:7">
      <c r="B18181" s="19">
        <v>45352.653831284719</v>
      </c>
      <c r="C18181" s="20">
        <v>45352.653831284719</v>
      </c>
      <c r="D18181" s="27">
        <v>1</v>
      </c>
      <c r="E18181" s="28">
        <v>27.52</v>
      </c>
      <c r="F18181" s="29">
        <f t="shared" si="283"/>
        <v>27.52</v>
      </c>
      <c r="G18181" s="4" t="s">
        <v>10</v>
      </c>
    </row>
    <row r="18182" spans="2:7">
      <c r="B18182" s="19">
        <v>45352.653925266204</v>
      </c>
      <c r="C18182" s="20">
        <v>45352.653925266204</v>
      </c>
      <c r="D18182" s="27">
        <v>26</v>
      </c>
      <c r="E18182" s="28">
        <v>27.52</v>
      </c>
      <c r="F18182" s="29">
        <f t="shared" ref="F18182:F18245" si="284">+D18182*E18182</f>
        <v>715.52</v>
      </c>
      <c r="G18182" s="4" t="s">
        <v>9</v>
      </c>
    </row>
    <row r="18183" spans="2:7">
      <c r="B18183" s="19">
        <v>45352.654039618057</v>
      </c>
      <c r="C18183" s="20">
        <v>45352.654039618057</v>
      </c>
      <c r="D18183" s="27">
        <v>2</v>
      </c>
      <c r="E18183" s="28">
        <v>27.52</v>
      </c>
      <c r="F18183" s="29">
        <f t="shared" si="284"/>
        <v>55.04</v>
      </c>
      <c r="G18183" s="4" t="s">
        <v>10</v>
      </c>
    </row>
    <row r="18184" spans="2:7">
      <c r="B18184" s="19">
        <v>45352.654138391204</v>
      </c>
      <c r="C18184" s="20">
        <v>45352.654138391204</v>
      </c>
      <c r="D18184" s="27">
        <v>60</v>
      </c>
      <c r="E18184" s="28">
        <v>27.515000000000001</v>
      </c>
      <c r="F18184" s="29">
        <f t="shared" si="284"/>
        <v>1650.9</v>
      </c>
      <c r="G18184" s="4" t="s">
        <v>18</v>
      </c>
    </row>
    <row r="18185" spans="2:7">
      <c r="B18185" s="19">
        <v>45352.654138391204</v>
      </c>
      <c r="C18185" s="20">
        <v>45352.654138391204</v>
      </c>
      <c r="D18185" s="27">
        <v>60</v>
      </c>
      <c r="E18185" s="28">
        <v>27.515000000000001</v>
      </c>
      <c r="F18185" s="29">
        <f t="shared" si="284"/>
        <v>1650.9</v>
      </c>
      <c r="G18185" s="4" t="s">
        <v>18</v>
      </c>
    </row>
    <row r="18186" spans="2:7">
      <c r="B18186" s="19">
        <v>45352.654138425925</v>
      </c>
      <c r="C18186" s="20">
        <v>45352.654138425925</v>
      </c>
      <c r="D18186" s="27">
        <v>11</v>
      </c>
      <c r="E18186" s="28">
        <v>27.515000000000001</v>
      </c>
      <c r="F18186" s="29">
        <f t="shared" si="284"/>
        <v>302.66500000000002</v>
      </c>
      <c r="G18186" s="4" t="s">
        <v>18</v>
      </c>
    </row>
    <row r="18187" spans="2:7">
      <c r="B18187" s="19">
        <v>45352.654138460646</v>
      </c>
      <c r="C18187" s="20">
        <v>45352.654138460646</v>
      </c>
      <c r="D18187" s="27">
        <v>55</v>
      </c>
      <c r="E18187" s="28">
        <v>27.515000000000001</v>
      </c>
      <c r="F18187" s="29">
        <f t="shared" si="284"/>
        <v>1513.325</v>
      </c>
      <c r="G18187" s="4" t="s">
        <v>18</v>
      </c>
    </row>
    <row r="18188" spans="2:7">
      <c r="B18188" s="19">
        <v>45352.654138506943</v>
      </c>
      <c r="C18188" s="20">
        <v>45352.654138506943</v>
      </c>
      <c r="D18188" s="27">
        <v>5</v>
      </c>
      <c r="E18188" s="28">
        <v>27.515000000000001</v>
      </c>
      <c r="F18188" s="29">
        <f t="shared" si="284"/>
        <v>137.57499999999999</v>
      </c>
      <c r="G18188" s="4" t="s">
        <v>18</v>
      </c>
    </row>
    <row r="18189" spans="2:7">
      <c r="B18189" s="19">
        <v>45352.654138541664</v>
      </c>
      <c r="C18189" s="20">
        <v>45352.654138541664</v>
      </c>
      <c r="D18189" s="27">
        <v>1</v>
      </c>
      <c r="E18189" s="28">
        <v>27.515000000000001</v>
      </c>
      <c r="F18189" s="29">
        <f t="shared" si="284"/>
        <v>27.515000000000001</v>
      </c>
      <c r="G18189" s="4" t="s">
        <v>10</v>
      </c>
    </row>
    <row r="18190" spans="2:7">
      <c r="B18190" s="19">
        <v>45352.654138541664</v>
      </c>
      <c r="C18190" s="20">
        <v>45352.654138541664</v>
      </c>
      <c r="D18190" s="27">
        <v>12</v>
      </c>
      <c r="E18190" s="28">
        <v>27.515000000000001</v>
      </c>
      <c r="F18190" s="29">
        <f t="shared" si="284"/>
        <v>330.18</v>
      </c>
      <c r="G18190" s="4" t="s">
        <v>18</v>
      </c>
    </row>
    <row r="18191" spans="2:7">
      <c r="B18191" s="19">
        <v>45352.654138576392</v>
      </c>
      <c r="C18191" s="20">
        <v>45352.654138576392</v>
      </c>
      <c r="D18191" s="27">
        <v>1</v>
      </c>
      <c r="E18191" s="28">
        <v>27.515000000000001</v>
      </c>
      <c r="F18191" s="29">
        <f t="shared" si="284"/>
        <v>27.515000000000001</v>
      </c>
      <c r="G18191" s="4" t="s">
        <v>10</v>
      </c>
    </row>
    <row r="18192" spans="2:7">
      <c r="B18192" s="19">
        <v>45352.65413865741</v>
      </c>
      <c r="C18192" s="20">
        <v>45352.65413865741</v>
      </c>
      <c r="D18192" s="27">
        <v>60</v>
      </c>
      <c r="E18192" s="28">
        <v>27.515000000000001</v>
      </c>
      <c r="F18192" s="29">
        <f t="shared" si="284"/>
        <v>1650.9</v>
      </c>
      <c r="G18192" s="4" t="s">
        <v>9</v>
      </c>
    </row>
    <row r="18193" spans="2:7">
      <c r="B18193" s="19">
        <v>45352.654138692131</v>
      </c>
      <c r="C18193" s="20">
        <v>45352.654138692131</v>
      </c>
      <c r="D18193" s="27">
        <v>96</v>
      </c>
      <c r="E18193" s="28">
        <v>27.515000000000001</v>
      </c>
      <c r="F18193" s="29">
        <f t="shared" si="284"/>
        <v>2641.44</v>
      </c>
      <c r="G18193" s="4" t="s">
        <v>9</v>
      </c>
    </row>
    <row r="18194" spans="2:7">
      <c r="B18194" s="19">
        <v>45352.654140312501</v>
      </c>
      <c r="C18194" s="20">
        <v>45352.654140312501</v>
      </c>
      <c r="D18194" s="27">
        <v>23</v>
      </c>
      <c r="E18194" s="28">
        <v>27.515000000000001</v>
      </c>
      <c r="F18194" s="29">
        <f t="shared" si="284"/>
        <v>632.84500000000003</v>
      </c>
      <c r="G18194" s="4" t="s">
        <v>9</v>
      </c>
    </row>
    <row r="18195" spans="2:7">
      <c r="B18195" s="19">
        <v>45352.654143900465</v>
      </c>
      <c r="C18195" s="20">
        <v>45352.654143900465</v>
      </c>
      <c r="D18195" s="27">
        <v>21</v>
      </c>
      <c r="E18195" s="28">
        <v>27.515000000000001</v>
      </c>
      <c r="F18195" s="29">
        <f t="shared" si="284"/>
        <v>577.81500000000005</v>
      </c>
      <c r="G18195" s="4" t="s">
        <v>9</v>
      </c>
    </row>
    <row r="18196" spans="2:7">
      <c r="B18196" s="19">
        <v>45352.654196261574</v>
      </c>
      <c r="C18196" s="20">
        <v>45352.654196261574</v>
      </c>
      <c r="D18196" s="27">
        <v>13</v>
      </c>
      <c r="E18196" s="28">
        <v>27.515000000000001</v>
      </c>
      <c r="F18196" s="29">
        <f t="shared" si="284"/>
        <v>357.69499999999999</v>
      </c>
      <c r="G18196" s="4" t="s">
        <v>18</v>
      </c>
    </row>
    <row r="18197" spans="2:7">
      <c r="B18197" s="19">
        <v>45352.654271099535</v>
      </c>
      <c r="C18197" s="20">
        <v>45352.654271099535</v>
      </c>
      <c r="D18197" s="27">
        <v>2</v>
      </c>
      <c r="E18197" s="28">
        <v>27.515000000000001</v>
      </c>
      <c r="F18197" s="29">
        <f t="shared" si="284"/>
        <v>55.03</v>
      </c>
      <c r="G18197" s="4" t="s">
        <v>10</v>
      </c>
    </row>
    <row r="18198" spans="2:7">
      <c r="B18198" s="19">
        <v>45352.654294907406</v>
      </c>
      <c r="C18198" s="20">
        <v>45352.654294907406</v>
      </c>
      <c r="D18198" s="27">
        <v>14</v>
      </c>
      <c r="E18198" s="28">
        <v>27.515000000000001</v>
      </c>
      <c r="F18198" s="29">
        <f t="shared" si="284"/>
        <v>385.21000000000004</v>
      </c>
      <c r="G18198" s="4" t="s">
        <v>18</v>
      </c>
    </row>
    <row r="18199" spans="2:7">
      <c r="B18199" s="19">
        <v>45352.654294942127</v>
      </c>
      <c r="C18199" s="20">
        <v>45352.654294942127</v>
      </c>
      <c r="D18199" s="27">
        <v>13</v>
      </c>
      <c r="E18199" s="28">
        <v>27.515000000000001</v>
      </c>
      <c r="F18199" s="29">
        <f t="shared" si="284"/>
        <v>357.69499999999999</v>
      </c>
      <c r="G18199" s="4" t="s">
        <v>18</v>
      </c>
    </row>
    <row r="18200" spans="2:7">
      <c r="B18200" s="19">
        <v>45352.654456249998</v>
      </c>
      <c r="C18200" s="20">
        <v>45352.654456249998</v>
      </c>
      <c r="D18200" s="27">
        <v>2</v>
      </c>
      <c r="E18200" s="28">
        <v>27.515000000000001</v>
      </c>
      <c r="F18200" s="29">
        <f t="shared" si="284"/>
        <v>55.03</v>
      </c>
      <c r="G18200" s="4" t="s">
        <v>10</v>
      </c>
    </row>
    <row r="18201" spans="2:7">
      <c r="B18201" s="19">
        <v>45352.654646215276</v>
      </c>
      <c r="C18201" s="20">
        <v>45352.654646215276</v>
      </c>
      <c r="D18201" s="27">
        <v>54</v>
      </c>
      <c r="E18201" s="28">
        <v>27.515000000000001</v>
      </c>
      <c r="F18201" s="29">
        <f t="shared" si="284"/>
        <v>1485.81</v>
      </c>
      <c r="G18201" s="4" t="s">
        <v>18</v>
      </c>
    </row>
    <row r="18202" spans="2:7">
      <c r="B18202" s="19">
        <v>45352.654646261573</v>
      </c>
      <c r="C18202" s="20">
        <v>45352.654646261573</v>
      </c>
      <c r="D18202" s="27">
        <v>6</v>
      </c>
      <c r="E18202" s="28">
        <v>27.515000000000001</v>
      </c>
      <c r="F18202" s="29">
        <f t="shared" si="284"/>
        <v>165.09</v>
      </c>
      <c r="G18202" s="4" t="s">
        <v>18</v>
      </c>
    </row>
    <row r="18203" spans="2:7">
      <c r="B18203" s="19">
        <v>45352.654646261573</v>
      </c>
      <c r="C18203" s="20">
        <v>45352.654646261573</v>
      </c>
      <c r="D18203" s="27">
        <v>14</v>
      </c>
      <c r="E18203" s="28">
        <v>27.515000000000001</v>
      </c>
      <c r="F18203" s="29">
        <f t="shared" si="284"/>
        <v>385.21000000000004</v>
      </c>
      <c r="G18203" s="4" t="s">
        <v>18</v>
      </c>
    </row>
    <row r="18204" spans="2:7">
      <c r="B18204" s="19">
        <v>45352.65464695602</v>
      </c>
      <c r="C18204" s="20">
        <v>45352.65464695602</v>
      </c>
      <c r="D18204" s="27">
        <v>60</v>
      </c>
      <c r="E18204" s="28">
        <v>27.515000000000001</v>
      </c>
      <c r="F18204" s="29">
        <f t="shared" si="284"/>
        <v>1650.9</v>
      </c>
      <c r="G18204" s="4" t="s">
        <v>9</v>
      </c>
    </row>
    <row r="18205" spans="2:7">
      <c r="B18205" s="19">
        <v>45352.654646990741</v>
      </c>
      <c r="C18205" s="20">
        <v>45352.654646990741</v>
      </c>
      <c r="D18205" s="27">
        <v>18</v>
      </c>
      <c r="E18205" s="28">
        <v>27.515000000000001</v>
      </c>
      <c r="F18205" s="29">
        <f t="shared" si="284"/>
        <v>495.27</v>
      </c>
      <c r="G18205" s="4" t="s">
        <v>9</v>
      </c>
    </row>
    <row r="18206" spans="2:7">
      <c r="B18206" s="19">
        <v>45352.654647025462</v>
      </c>
      <c r="C18206" s="20">
        <v>45352.654647025462</v>
      </c>
      <c r="D18206" s="27">
        <v>60</v>
      </c>
      <c r="E18206" s="28">
        <v>27.515000000000001</v>
      </c>
      <c r="F18206" s="29">
        <f t="shared" si="284"/>
        <v>1650.9</v>
      </c>
      <c r="G18206" s="4" t="s">
        <v>9</v>
      </c>
    </row>
    <row r="18207" spans="2:7">
      <c r="B18207" s="19">
        <v>45352.654647071759</v>
      </c>
      <c r="C18207" s="20">
        <v>45352.654647071759</v>
      </c>
      <c r="D18207" s="27">
        <v>20</v>
      </c>
      <c r="E18207" s="28">
        <v>27.515000000000001</v>
      </c>
      <c r="F18207" s="29">
        <f t="shared" si="284"/>
        <v>550.29999999999995</v>
      </c>
      <c r="G18207" s="4" t="s">
        <v>9</v>
      </c>
    </row>
    <row r="18208" spans="2:7">
      <c r="B18208" s="19">
        <v>45352.654647106479</v>
      </c>
      <c r="C18208" s="20">
        <v>45352.654647106479</v>
      </c>
      <c r="D18208" s="27">
        <v>40</v>
      </c>
      <c r="E18208" s="28">
        <v>27.515000000000001</v>
      </c>
      <c r="F18208" s="29">
        <f t="shared" si="284"/>
        <v>1100.5999999999999</v>
      </c>
      <c r="G18208" s="4" t="s">
        <v>9</v>
      </c>
    </row>
    <row r="18209" spans="2:7">
      <c r="B18209" s="19">
        <v>45352.654722488427</v>
      </c>
      <c r="C18209" s="20">
        <v>45352.654722488427</v>
      </c>
      <c r="D18209" s="27">
        <v>2</v>
      </c>
      <c r="E18209" s="28">
        <v>27.515000000000001</v>
      </c>
      <c r="F18209" s="29">
        <f t="shared" si="284"/>
        <v>55.03</v>
      </c>
      <c r="G18209" s="4" t="s">
        <v>10</v>
      </c>
    </row>
    <row r="18210" spans="2:7">
      <c r="B18210" s="19">
        <v>45352.655127546299</v>
      </c>
      <c r="C18210" s="20">
        <v>45352.655127546299</v>
      </c>
      <c r="D18210" s="27">
        <v>1</v>
      </c>
      <c r="E18210" s="28">
        <v>27.515000000000001</v>
      </c>
      <c r="F18210" s="29">
        <f t="shared" si="284"/>
        <v>27.515000000000001</v>
      </c>
      <c r="G18210" s="4" t="s">
        <v>10</v>
      </c>
    </row>
    <row r="18211" spans="2:7">
      <c r="B18211" s="19">
        <v>45352.65544008102</v>
      </c>
      <c r="C18211" s="20">
        <v>45352.65544008102</v>
      </c>
      <c r="D18211" s="27">
        <v>2</v>
      </c>
      <c r="E18211" s="28">
        <v>27.515000000000001</v>
      </c>
      <c r="F18211" s="29">
        <f t="shared" si="284"/>
        <v>55.03</v>
      </c>
      <c r="G18211" s="4" t="s">
        <v>10</v>
      </c>
    </row>
    <row r="18212" spans="2:7">
      <c r="B18212" s="19">
        <v>45352.655544247682</v>
      </c>
      <c r="C18212" s="20">
        <v>45352.655544247682</v>
      </c>
      <c r="D18212" s="27">
        <v>1</v>
      </c>
      <c r="E18212" s="28">
        <v>27.515000000000001</v>
      </c>
      <c r="F18212" s="29">
        <f t="shared" si="284"/>
        <v>27.515000000000001</v>
      </c>
      <c r="G18212" s="4" t="s">
        <v>10</v>
      </c>
    </row>
    <row r="18213" spans="2:7">
      <c r="B18213" s="19">
        <v>45352.655555787038</v>
      </c>
      <c r="C18213" s="20">
        <v>45352.655555787038</v>
      </c>
      <c r="D18213" s="27">
        <v>1</v>
      </c>
      <c r="E18213" s="28">
        <v>27.515000000000001</v>
      </c>
      <c r="F18213" s="29">
        <f t="shared" si="284"/>
        <v>27.515000000000001</v>
      </c>
      <c r="G18213" s="4" t="s">
        <v>10</v>
      </c>
    </row>
    <row r="18214" spans="2:7">
      <c r="B18214" s="19">
        <v>45352.655555821759</v>
      </c>
      <c r="C18214" s="20">
        <v>45352.655555821759</v>
      </c>
      <c r="D18214" s="27">
        <v>1</v>
      </c>
      <c r="E18214" s="28">
        <v>27.515000000000001</v>
      </c>
      <c r="F18214" s="29">
        <f t="shared" si="284"/>
        <v>27.515000000000001</v>
      </c>
      <c r="G18214" s="4" t="s">
        <v>10</v>
      </c>
    </row>
    <row r="18215" spans="2:7">
      <c r="B18215" s="19">
        <v>45352.655769988429</v>
      </c>
      <c r="C18215" s="20">
        <v>45352.655769988429</v>
      </c>
      <c r="D18215" s="27">
        <v>47</v>
      </c>
      <c r="E18215" s="28">
        <v>27.515000000000001</v>
      </c>
      <c r="F18215" s="29">
        <f t="shared" si="284"/>
        <v>1293.2049999999999</v>
      </c>
      <c r="G18215" s="4" t="s">
        <v>18</v>
      </c>
    </row>
    <row r="18216" spans="2:7">
      <c r="B18216" s="19">
        <v>45352.655770104167</v>
      </c>
      <c r="C18216" s="20">
        <v>45352.655770104167</v>
      </c>
      <c r="D18216" s="27">
        <v>73</v>
      </c>
      <c r="E18216" s="28">
        <v>27.515000000000001</v>
      </c>
      <c r="F18216" s="29">
        <f t="shared" si="284"/>
        <v>2008.595</v>
      </c>
      <c r="G18216" s="4" t="s">
        <v>18</v>
      </c>
    </row>
    <row r="18217" spans="2:7">
      <c r="B18217" s="19">
        <v>45352.655770219906</v>
      </c>
      <c r="C18217" s="20">
        <v>45352.655770219906</v>
      </c>
      <c r="D18217" s="27">
        <v>180</v>
      </c>
      <c r="E18217" s="28">
        <v>27.515000000000001</v>
      </c>
      <c r="F18217" s="29">
        <f t="shared" si="284"/>
        <v>4952.7</v>
      </c>
      <c r="G18217" s="4" t="s">
        <v>9</v>
      </c>
    </row>
    <row r="18218" spans="2:7">
      <c r="B18218" s="19">
        <v>45352.655770219906</v>
      </c>
      <c r="C18218" s="20">
        <v>45352.655770219906</v>
      </c>
      <c r="D18218" s="27">
        <v>20</v>
      </c>
      <c r="E18218" s="28">
        <v>27.515000000000001</v>
      </c>
      <c r="F18218" s="29">
        <f t="shared" si="284"/>
        <v>550.29999999999995</v>
      </c>
      <c r="G18218" s="4" t="s">
        <v>9</v>
      </c>
    </row>
    <row r="18219" spans="2:7">
      <c r="B18219" s="19">
        <v>45352.655774155093</v>
      </c>
      <c r="C18219" s="20">
        <v>45352.655774155093</v>
      </c>
      <c r="D18219" s="27">
        <v>160</v>
      </c>
      <c r="E18219" s="28">
        <v>27.515000000000001</v>
      </c>
      <c r="F18219" s="29">
        <f t="shared" si="284"/>
        <v>4402.3999999999996</v>
      </c>
      <c r="G18219" s="4" t="s">
        <v>9</v>
      </c>
    </row>
    <row r="18220" spans="2:7">
      <c r="B18220" s="19">
        <v>45352.655821840279</v>
      </c>
      <c r="C18220" s="20">
        <v>45352.655821840279</v>
      </c>
      <c r="D18220" s="27">
        <v>20</v>
      </c>
      <c r="E18220" s="28">
        <v>27.515000000000001</v>
      </c>
      <c r="F18220" s="29">
        <f t="shared" si="284"/>
        <v>550.29999999999995</v>
      </c>
      <c r="G18220" s="4" t="s">
        <v>9</v>
      </c>
    </row>
    <row r="18221" spans="2:7">
      <c r="B18221" s="19">
        <v>45352.655840046296</v>
      </c>
      <c r="C18221" s="20">
        <v>45352.655840046296</v>
      </c>
      <c r="D18221" s="27">
        <v>21</v>
      </c>
      <c r="E18221" s="28">
        <v>27.515000000000001</v>
      </c>
      <c r="F18221" s="29">
        <f t="shared" si="284"/>
        <v>577.81500000000005</v>
      </c>
      <c r="G18221" s="4" t="s">
        <v>9</v>
      </c>
    </row>
    <row r="18222" spans="2:7">
      <c r="B18222" s="19">
        <v>45352.655868437498</v>
      </c>
      <c r="C18222" s="20">
        <v>45352.655868437498</v>
      </c>
      <c r="D18222" s="27">
        <v>22</v>
      </c>
      <c r="E18222" s="28">
        <v>27.515000000000001</v>
      </c>
      <c r="F18222" s="29">
        <f t="shared" si="284"/>
        <v>605.33000000000004</v>
      </c>
      <c r="G18222" s="4" t="s">
        <v>9</v>
      </c>
    </row>
    <row r="18223" spans="2:7">
      <c r="B18223" s="19">
        <v>45352.655868483795</v>
      </c>
      <c r="C18223" s="20">
        <v>45352.655868483795</v>
      </c>
      <c r="D18223" s="27">
        <v>26</v>
      </c>
      <c r="E18223" s="28">
        <v>27.515000000000001</v>
      </c>
      <c r="F18223" s="29">
        <f t="shared" si="284"/>
        <v>715.39</v>
      </c>
      <c r="G18223" s="4" t="s">
        <v>9</v>
      </c>
    </row>
    <row r="18224" spans="2:7">
      <c r="B18224" s="19">
        <v>45352.655873414355</v>
      </c>
      <c r="C18224" s="20">
        <v>45352.655873414355</v>
      </c>
      <c r="D18224" s="27">
        <v>24</v>
      </c>
      <c r="E18224" s="28">
        <v>27.515000000000001</v>
      </c>
      <c r="F18224" s="29">
        <f t="shared" si="284"/>
        <v>660.36</v>
      </c>
      <c r="G18224" s="4" t="s">
        <v>9</v>
      </c>
    </row>
    <row r="18225" spans="2:7">
      <c r="B18225" s="19">
        <v>45352.655879895836</v>
      </c>
      <c r="C18225" s="20">
        <v>45352.655879895836</v>
      </c>
      <c r="D18225" s="27">
        <v>12</v>
      </c>
      <c r="E18225" s="28">
        <v>27.515000000000001</v>
      </c>
      <c r="F18225" s="29">
        <f t="shared" si="284"/>
        <v>330.18</v>
      </c>
      <c r="G18225" s="4" t="s">
        <v>18</v>
      </c>
    </row>
    <row r="18226" spans="2:7">
      <c r="B18226" s="19">
        <v>45352.655879895836</v>
      </c>
      <c r="C18226" s="20">
        <v>45352.655879895836</v>
      </c>
      <c r="D18226" s="27">
        <v>2</v>
      </c>
      <c r="E18226" s="28">
        <v>27.515000000000001</v>
      </c>
      <c r="F18226" s="29">
        <f t="shared" si="284"/>
        <v>55.03</v>
      </c>
      <c r="G18226" s="4" t="s">
        <v>10</v>
      </c>
    </row>
    <row r="18227" spans="2:7">
      <c r="B18227" s="19">
        <v>45352.655881712963</v>
      </c>
      <c r="C18227" s="20">
        <v>45352.655881712963</v>
      </c>
      <c r="D18227" s="27">
        <v>25</v>
      </c>
      <c r="E18227" s="28">
        <v>27.515000000000001</v>
      </c>
      <c r="F18227" s="29">
        <f t="shared" si="284"/>
        <v>687.875</v>
      </c>
      <c r="G18227" s="4" t="s">
        <v>9</v>
      </c>
    </row>
    <row r="18228" spans="2:7">
      <c r="B18228" s="19">
        <v>45352.655891435184</v>
      </c>
      <c r="C18228" s="20">
        <v>45352.655891435184</v>
      </c>
      <c r="D18228" s="27">
        <v>10</v>
      </c>
      <c r="E18228" s="28">
        <v>27.515000000000001</v>
      </c>
      <c r="F18228" s="29">
        <f t="shared" si="284"/>
        <v>275.14999999999998</v>
      </c>
      <c r="G18228" s="4" t="s">
        <v>18</v>
      </c>
    </row>
    <row r="18229" spans="2:7">
      <c r="B18229" s="19">
        <v>45352.655891469905</v>
      </c>
      <c r="C18229" s="20">
        <v>45352.655891469905</v>
      </c>
      <c r="D18229" s="27">
        <v>11</v>
      </c>
      <c r="E18229" s="28">
        <v>27.515000000000001</v>
      </c>
      <c r="F18229" s="29">
        <f t="shared" si="284"/>
        <v>302.66500000000002</v>
      </c>
      <c r="G18229" s="4" t="s">
        <v>18</v>
      </c>
    </row>
    <row r="18230" spans="2:7">
      <c r="B18230" s="19">
        <v>45352.6559724537</v>
      </c>
      <c r="C18230" s="20">
        <v>45352.6559724537</v>
      </c>
      <c r="D18230" s="27">
        <v>1</v>
      </c>
      <c r="E18230" s="28">
        <v>27.515000000000001</v>
      </c>
      <c r="F18230" s="29">
        <f t="shared" si="284"/>
        <v>27.515000000000001</v>
      </c>
      <c r="G18230" s="4" t="s">
        <v>10</v>
      </c>
    </row>
    <row r="18231" spans="2:7">
      <c r="B18231" s="19">
        <v>45352.655972488428</v>
      </c>
      <c r="C18231" s="20">
        <v>45352.655972488428</v>
      </c>
      <c r="D18231" s="27">
        <v>1</v>
      </c>
      <c r="E18231" s="28">
        <v>27.515000000000001</v>
      </c>
      <c r="F18231" s="29">
        <f t="shared" si="284"/>
        <v>27.515000000000001</v>
      </c>
      <c r="G18231" s="4" t="s">
        <v>10</v>
      </c>
    </row>
    <row r="18232" spans="2:7">
      <c r="B18232" s="19">
        <v>45352.656030324077</v>
      </c>
      <c r="C18232" s="20">
        <v>45352.656030324077</v>
      </c>
      <c r="D18232" s="27">
        <v>2</v>
      </c>
      <c r="E18232" s="28">
        <v>27.515000000000001</v>
      </c>
      <c r="F18232" s="29">
        <f t="shared" si="284"/>
        <v>55.03</v>
      </c>
      <c r="G18232" s="4" t="s">
        <v>10</v>
      </c>
    </row>
    <row r="18233" spans="2:7">
      <c r="B18233" s="19">
        <v>45352.656042048613</v>
      </c>
      <c r="C18233" s="20">
        <v>45352.656042048613</v>
      </c>
      <c r="D18233" s="27">
        <v>23</v>
      </c>
      <c r="E18233" s="28">
        <v>27.515000000000001</v>
      </c>
      <c r="F18233" s="29">
        <f t="shared" si="284"/>
        <v>632.84500000000003</v>
      </c>
      <c r="G18233" s="4" t="s">
        <v>9</v>
      </c>
    </row>
    <row r="18234" spans="2:7">
      <c r="B18234" s="19">
        <v>45352.656423807872</v>
      </c>
      <c r="C18234" s="20">
        <v>45352.656423807872</v>
      </c>
      <c r="D18234" s="27">
        <v>2</v>
      </c>
      <c r="E18234" s="28">
        <v>27.515000000000001</v>
      </c>
      <c r="F18234" s="29">
        <f t="shared" si="284"/>
        <v>55.03</v>
      </c>
      <c r="G18234" s="4" t="s">
        <v>10</v>
      </c>
    </row>
    <row r="18235" spans="2:7">
      <c r="B18235" s="19">
        <v>45352.656455868055</v>
      </c>
      <c r="C18235" s="20">
        <v>45352.656455868055</v>
      </c>
      <c r="D18235" s="27">
        <v>60</v>
      </c>
      <c r="E18235" s="28">
        <v>27.515000000000001</v>
      </c>
      <c r="F18235" s="29">
        <f t="shared" si="284"/>
        <v>1650.9</v>
      </c>
      <c r="G18235" s="4" t="s">
        <v>9</v>
      </c>
    </row>
    <row r="18236" spans="2:7">
      <c r="B18236" s="19">
        <v>45352.656573148146</v>
      </c>
      <c r="C18236" s="20">
        <v>45352.656573148146</v>
      </c>
      <c r="D18236" s="27">
        <v>60</v>
      </c>
      <c r="E18236" s="28">
        <v>27.51</v>
      </c>
      <c r="F18236" s="29">
        <f t="shared" si="284"/>
        <v>1650.6000000000001</v>
      </c>
      <c r="G18236" s="4" t="s">
        <v>18</v>
      </c>
    </row>
    <row r="18237" spans="2:7">
      <c r="B18237" s="19">
        <v>45352.656573379631</v>
      </c>
      <c r="C18237" s="20">
        <v>45352.656573379631</v>
      </c>
      <c r="D18237" s="27">
        <v>14</v>
      </c>
      <c r="E18237" s="28">
        <v>27.51</v>
      </c>
      <c r="F18237" s="29">
        <f t="shared" si="284"/>
        <v>385.14000000000004</v>
      </c>
      <c r="G18237" s="4" t="s">
        <v>18</v>
      </c>
    </row>
    <row r="18238" spans="2:7">
      <c r="B18238" s="19">
        <v>45352.656573414351</v>
      </c>
      <c r="C18238" s="20">
        <v>45352.656573414351</v>
      </c>
      <c r="D18238" s="27">
        <v>60</v>
      </c>
      <c r="E18238" s="28">
        <v>27.51</v>
      </c>
      <c r="F18238" s="29">
        <f t="shared" si="284"/>
        <v>1650.6000000000001</v>
      </c>
      <c r="G18238" s="4" t="s">
        <v>18</v>
      </c>
    </row>
    <row r="18239" spans="2:7">
      <c r="B18239" s="19">
        <v>45352.656573807872</v>
      </c>
      <c r="C18239" s="20">
        <v>45352.656573807872</v>
      </c>
      <c r="D18239" s="27">
        <v>13</v>
      </c>
      <c r="E18239" s="28">
        <v>27.51</v>
      </c>
      <c r="F18239" s="29">
        <f t="shared" si="284"/>
        <v>357.63</v>
      </c>
      <c r="G18239" s="4" t="s">
        <v>18</v>
      </c>
    </row>
    <row r="18240" spans="2:7">
      <c r="B18240" s="19">
        <v>45352.656573842592</v>
      </c>
      <c r="C18240" s="20">
        <v>45352.656573842592</v>
      </c>
      <c r="D18240" s="27">
        <v>13</v>
      </c>
      <c r="E18240" s="28">
        <v>27.51</v>
      </c>
      <c r="F18240" s="29">
        <f t="shared" si="284"/>
        <v>357.63</v>
      </c>
      <c r="G18240" s="4" t="s">
        <v>18</v>
      </c>
    </row>
    <row r="18241" spans="2:7">
      <c r="B18241" s="19">
        <v>45352.656573842592</v>
      </c>
      <c r="C18241" s="20">
        <v>45352.656573842592</v>
      </c>
      <c r="D18241" s="27">
        <v>60</v>
      </c>
      <c r="E18241" s="28">
        <v>27.51</v>
      </c>
      <c r="F18241" s="29">
        <f t="shared" si="284"/>
        <v>1650.6000000000001</v>
      </c>
      <c r="G18241" s="4" t="s">
        <v>18</v>
      </c>
    </row>
    <row r="18242" spans="2:7">
      <c r="B18242" s="19">
        <v>45352.656573877313</v>
      </c>
      <c r="C18242" s="20">
        <v>45352.656573877313</v>
      </c>
      <c r="D18242" s="27">
        <v>60</v>
      </c>
      <c r="E18242" s="28">
        <v>27.51</v>
      </c>
      <c r="F18242" s="29">
        <f t="shared" si="284"/>
        <v>1650.6000000000001</v>
      </c>
      <c r="G18242" s="4" t="s">
        <v>18</v>
      </c>
    </row>
    <row r="18243" spans="2:7">
      <c r="B18243" s="19">
        <v>45352.65657392361</v>
      </c>
      <c r="C18243" s="20">
        <v>45352.65657392361</v>
      </c>
      <c r="D18243" s="27">
        <v>12</v>
      </c>
      <c r="E18243" s="28">
        <v>27.51</v>
      </c>
      <c r="F18243" s="29">
        <f t="shared" si="284"/>
        <v>330.12</v>
      </c>
      <c r="G18243" s="4" t="s">
        <v>18</v>
      </c>
    </row>
    <row r="18244" spans="2:7">
      <c r="B18244" s="19">
        <v>45352.656573958331</v>
      </c>
      <c r="C18244" s="20">
        <v>45352.656573958331</v>
      </c>
      <c r="D18244" s="27">
        <v>1</v>
      </c>
      <c r="E18244" s="28">
        <v>27.51</v>
      </c>
      <c r="F18244" s="29">
        <f t="shared" si="284"/>
        <v>27.51</v>
      </c>
      <c r="G18244" s="4" t="s">
        <v>10</v>
      </c>
    </row>
    <row r="18245" spans="2:7">
      <c r="B18245" s="19">
        <v>45352.656573993052</v>
      </c>
      <c r="C18245" s="20">
        <v>45352.656573993052</v>
      </c>
      <c r="D18245" s="27">
        <v>14</v>
      </c>
      <c r="E18245" s="28">
        <v>27.51</v>
      </c>
      <c r="F18245" s="29">
        <f t="shared" si="284"/>
        <v>385.14000000000004</v>
      </c>
      <c r="G18245" s="4" t="s">
        <v>18</v>
      </c>
    </row>
    <row r="18246" spans="2:7">
      <c r="B18246" s="19">
        <v>45352.65657496528</v>
      </c>
      <c r="C18246" s="20">
        <v>45352.65657496528</v>
      </c>
      <c r="D18246" s="27">
        <v>60</v>
      </c>
      <c r="E18246" s="28">
        <v>27.51</v>
      </c>
      <c r="F18246" s="29">
        <f t="shared" ref="F18246:F18309" si="285">+D18246*E18246</f>
        <v>1650.6000000000001</v>
      </c>
      <c r="G18246" s="4" t="s">
        <v>9</v>
      </c>
    </row>
    <row r="18247" spans="2:7">
      <c r="B18247" s="19">
        <v>45352.656575034722</v>
      </c>
      <c r="C18247" s="20">
        <v>45352.656575034722</v>
      </c>
      <c r="D18247" s="27">
        <v>60</v>
      </c>
      <c r="E18247" s="28">
        <v>27.51</v>
      </c>
      <c r="F18247" s="29">
        <f t="shared" si="285"/>
        <v>1650.6000000000001</v>
      </c>
      <c r="G18247" s="4" t="s">
        <v>9</v>
      </c>
    </row>
    <row r="18248" spans="2:7">
      <c r="B18248" s="19">
        <v>45352.65657515046</v>
      </c>
      <c r="C18248" s="20">
        <v>45352.65657515046</v>
      </c>
      <c r="D18248" s="27">
        <v>60</v>
      </c>
      <c r="E18248" s="28">
        <v>27.51</v>
      </c>
      <c r="F18248" s="29">
        <f t="shared" si="285"/>
        <v>1650.6000000000001</v>
      </c>
      <c r="G18248" s="4" t="s">
        <v>9</v>
      </c>
    </row>
    <row r="18249" spans="2:7">
      <c r="B18249" s="19">
        <v>45352.656575231478</v>
      </c>
      <c r="C18249" s="20">
        <v>45352.656575231478</v>
      </c>
      <c r="D18249" s="27">
        <v>64</v>
      </c>
      <c r="E18249" s="28">
        <v>27.51</v>
      </c>
      <c r="F18249" s="29">
        <f t="shared" si="285"/>
        <v>1760.64</v>
      </c>
      <c r="G18249" s="4" t="s">
        <v>9</v>
      </c>
    </row>
    <row r="18250" spans="2:7">
      <c r="B18250" s="19">
        <v>45352.656655358798</v>
      </c>
      <c r="C18250" s="20">
        <v>45352.656655358798</v>
      </c>
      <c r="D18250" s="27">
        <v>2</v>
      </c>
      <c r="E18250" s="28">
        <v>27.504999999999999</v>
      </c>
      <c r="F18250" s="29">
        <f t="shared" si="285"/>
        <v>55.01</v>
      </c>
      <c r="G18250" s="4" t="s">
        <v>10</v>
      </c>
    </row>
    <row r="18251" spans="2:7">
      <c r="B18251" s="19">
        <v>45352.656759490739</v>
      </c>
      <c r="C18251" s="20">
        <v>45352.656759490739</v>
      </c>
      <c r="D18251" s="27">
        <v>1</v>
      </c>
      <c r="E18251" s="28">
        <v>27.504999999999999</v>
      </c>
      <c r="F18251" s="29">
        <f t="shared" si="285"/>
        <v>27.504999999999999</v>
      </c>
      <c r="G18251" s="4" t="s">
        <v>10</v>
      </c>
    </row>
    <row r="18252" spans="2:7">
      <c r="B18252" s="19">
        <v>45352.656933101855</v>
      </c>
      <c r="C18252" s="20">
        <v>45352.656933101855</v>
      </c>
      <c r="D18252" s="27">
        <v>1</v>
      </c>
      <c r="E18252" s="28">
        <v>27.504999999999999</v>
      </c>
      <c r="F18252" s="29">
        <f t="shared" si="285"/>
        <v>27.504999999999999</v>
      </c>
      <c r="G18252" s="4" t="s">
        <v>10</v>
      </c>
    </row>
    <row r="18253" spans="2:7">
      <c r="B18253" s="19">
        <v>45352.657164548611</v>
      </c>
      <c r="C18253" s="20">
        <v>45352.657164548611</v>
      </c>
      <c r="D18253" s="27">
        <v>11</v>
      </c>
      <c r="E18253" s="28">
        <v>27.504999999999999</v>
      </c>
      <c r="F18253" s="29">
        <f t="shared" si="285"/>
        <v>302.55500000000001</v>
      </c>
      <c r="G18253" s="4" t="s">
        <v>18</v>
      </c>
    </row>
    <row r="18254" spans="2:7">
      <c r="B18254" s="19">
        <v>45352.657338194447</v>
      </c>
      <c r="C18254" s="20">
        <v>45352.657338194447</v>
      </c>
      <c r="D18254" s="27">
        <v>1</v>
      </c>
      <c r="E18254" s="28">
        <v>27.504999999999999</v>
      </c>
      <c r="F18254" s="29">
        <f t="shared" si="285"/>
        <v>27.504999999999999</v>
      </c>
      <c r="G18254" s="4" t="s">
        <v>10</v>
      </c>
    </row>
    <row r="18255" spans="2:7">
      <c r="B18255" s="19">
        <v>45352.658216053242</v>
      </c>
      <c r="C18255" s="20">
        <v>45352.658216053242</v>
      </c>
      <c r="D18255" s="27">
        <v>149</v>
      </c>
      <c r="E18255" s="28">
        <v>27.54</v>
      </c>
      <c r="F18255" s="29">
        <f t="shared" si="285"/>
        <v>4103.46</v>
      </c>
      <c r="G18255" s="4" t="s">
        <v>18</v>
      </c>
    </row>
    <row r="18256" spans="2:7">
      <c r="B18256" s="19">
        <v>45352.658216087963</v>
      </c>
      <c r="C18256" s="20">
        <v>45352.658216087963</v>
      </c>
      <c r="D18256" s="27">
        <v>31</v>
      </c>
      <c r="E18256" s="28">
        <v>27.54</v>
      </c>
      <c r="F18256" s="29">
        <f t="shared" si="285"/>
        <v>853.74</v>
      </c>
      <c r="G18256" s="4" t="s">
        <v>18</v>
      </c>
    </row>
    <row r="18257" spans="2:7">
      <c r="B18257" s="19">
        <v>45352.658216550924</v>
      </c>
      <c r="C18257" s="20">
        <v>45352.658216550924</v>
      </c>
      <c r="D18257" s="27">
        <v>17</v>
      </c>
      <c r="E18257" s="28">
        <v>27.535</v>
      </c>
      <c r="F18257" s="29">
        <f t="shared" si="285"/>
        <v>468.09500000000003</v>
      </c>
      <c r="G18257" s="4" t="s">
        <v>9</v>
      </c>
    </row>
    <row r="18258" spans="2:7">
      <c r="B18258" s="19">
        <v>45352.658216585645</v>
      </c>
      <c r="C18258" s="20">
        <v>45352.658216585645</v>
      </c>
      <c r="D18258" s="27">
        <v>269</v>
      </c>
      <c r="E18258" s="28">
        <v>27.535</v>
      </c>
      <c r="F18258" s="29">
        <f t="shared" si="285"/>
        <v>7406.915</v>
      </c>
      <c r="G18258" s="4" t="s">
        <v>9</v>
      </c>
    </row>
    <row r="18259" spans="2:7">
      <c r="B18259" s="19">
        <v>45352.658216585645</v>
      </c>
      <c r="C18259" s="20">
        <v>45352.658216585645</v>
      </c>
      <c r="D18259" s="27">
        <v>49</v>
      </c>
      <c r="E18259" s="28">
        <v>27.535</v>
      </c>
      <c r="F18259" s="29">
        <f t="shared" si="285"/>
        <v>1349.2149999999999</v>
      </c>
      <c r="G18259" s="4" t="s">
        <v>9</v>
      </c>
    </row>
    <row r="18260" spans="2:7">
      <c r="B18260" s="19">
        <v>45352.658216631942</v>
      </c>
      <c r="C18260" s="20">
        <v>45352.658216631942</v>
      </c>
      <c r="D18260" s="27">
        <v>21</v>
      </c>
      <c r="E18260" s="28">
        <v>27.535</v>
      </c>
      <c r="F18260" s="29">
        <f t="shared" si="285"/>
        <v>578.23500000000001</v>
      </c>
      <c r="G18260" s="4" t="s">
        <v>9</v>
      </c>
    </row>
    <row r="18261" spans="2:7">
      <c r="B18261" s="19">
        <v>45352.658618553243</v>
      </c>
      <c r="C18261" s="20">
        <v>45352.658618553243</v>
      </c>
      <c r="D18261" s="27">
        <v>4</v>
      </c>
      <c r="E18261" s="28">
        <v>27.53</v>
      </c>
      <c r="F18261" s="29">
        <f t="shared" si="285"/>
        <v>110.12</v>
      </c>
      <c r="G18261" s="4" t="s">
        <v>9</v>
      </c>
    </row>
    <row r="18262" spans="2:7">
      <c r="B18262" s="19">
        <v>45352.65861859954</v>
      </c>
      <c r="C18262" s="20">
        <v>45352.65861859954</v>
      </c>
      <c r="D18262" s="27">
        <v>23</v>
      </c>
      <c r="E18262" s="28">
        <v>27.53</v>
      </c>
      <c r="F18262" s="29">
        <f t="shared" si="285"/>
        <v>633.19000000000005</v>
      </c>
      <c r="G18262" s="4" t="s">
        <v>9</v>
      </c>
    </row>
    <row r="18263" spans="2:7">
      <c r="B18263" s="19">
        <v>45352.659697800926</v>
      </c>
      <c r="C18263" s="20">
        <v>45352.659697800926</v>
      </c>
      <c r="D18263" s="27">
        <v>20</v>
      </c>
      <c r="E18263" s="28">
        <v>27.53</v>
      </c>
      <c r="F18263" s="29">
        <f t="shared" si="285"/>
        <v>550.6</v>
      </c>
      <c r="G18263" s="4" t="s">
        <v>9</v>
      </c>
    </row>
    <row r="18264" spans="2:7">
      <c r="B18264" s="19">
        <v>45352.659697835647</v>
      </c>
      <c r="C18264" s="20">
        <v>45352.659697835647</v>
      </c>
      <c r="D18264" s="27">
        <v>21</v>
      </c>
      <c r="E18264" s="28">
        <v>27.53</v>
      </c>
      <c r="F18264" s="29">
        <f t="shared" si="285"/>
        <v>578.13</v>
      </c>
      <c r="G18264" s="4" t="s">
        <v>9</v>
      </c>
    </row>
    <row r="18265" spans="2:7">
      <c r="B18265" s="19">
        <v>45352.659697835647</v>
      </c>
      <c r="C18265" s="20">
        <v>45352.659697835647</v>
      </c>
      <c r="D18265" s="27">
        <v>25</v>
      </c>
      <c r="E18265" s="28">
        <v>27.53</v>
      </c>
      <c r="F18265" s="29">
        <f t="shared" si="285"/>
        <v>688.25</v>
      </c>
      <c r="G18265" s="4" t="s">
        <v>9</v>
      </c>
    </row>
    <row r="18266" spans="2:7">
      <c r="B18266" s="19">
        <v>45352.659697881943</v>
      </c>
      <c r="C18266" s="20">
        <v>45352.659697881943</v>
      </c>
      <c r="D18266" s="27">
        <v>20</v>
      </c>
      <c r="E18266" s="28">
        <v>27.53</v>
      </c>
      <c r="F18266" s="29">
        <f t="shared" si="285"/>
        <v>550.6</v>
      </c>
      <c r="G18266" s="4" t="s">
        <v>9</v>
      </c>
    </row>
    <row r="18267" spans="2:7">
      <c r="B18267" s="19">
        <v>45352.659697916664</v>
      </c>
      <c r="C18267" s="20">
        <v>45352.659697916664</v>
      </c>
      <c r="D18267" s="27">
        <v>60</v>
      </c>
      <c r="E18267" s="28">
        <v>27.53</v>
      </c>
      <c r="F18267" s="29">
        <f t="shared" si="285"/>
        <v>1651.8000000000002</v>
      </c>
      <c r="G18267" s="4" t="s">
        <v>9</v>
      </c>
    </row>
    <row r="18268" spans="2:7">
      <c r="B18268" s="19">
        <v>45352.659697951392</v>
      </c>
      <c r="C18268" s="20">
        <v>45352.659697951392</v>
      </c>
      <c r="D18268" s="27">
        <v>120</v>
      </c>
      <c r="E18268" s="28">
        <v>27.53</v>
      </c>
      <c r="F18268" s="29">
        <f t="shared" si="285"/>
        <v>3303.6000000000004</v>
      </c>
      <c r="G18268" s="4" t="s">
        <v>9</v>
      </c>
    </row>
    <row r="18269" spans="2:7">
      <c r="B18269" s="19">
        <v>45352.659697997682</v>
      </c>
      <c r="C18269" s="20">
        <v>45352.659697997682</v>
      </c>
      <c r="D18269" s="27">
        <v>21</v>
      </c>
      <c r="E18269" s="28">
        <v>27.53</v>
      </c>
      <c r="F18269" s="29">
        <f t="shared" si="285"/>
        <v>578.13</v>
      </c>
      <c r="G18269" s="4" t="s">
        <v>9</v>
      </c>
    </row>
    <row r="18270" spans="2:7">
      <c r="B18270" s="19">
        <v>45352.659697997682</v>
      </c>
      <c r="C18270" s="20">
        <v>45352.659697997682</v>
      </c>
      <c r="D18270" s="27">
        <v>60</v>
      </c>
      <c r="E18270" s="28">
        <v>27.53</v>
      </c>
      <c r="F18270" s="29">
        <f t="shared" si="285"/>
        <v>1651.8000000000002</v>
      </c>
      <c r="G18270" s="4" t="s">
        <v>9</v>
      </c>
    </row>
    <row r="18271" spans="2:7">
      <c r="B18271" s="19">
        <v>45352.65969803241</v>
      </c>
      <c r="C18271" s="20">
        <v>45352.65969803241</v>
      </c>
      <c r="D18271" s="27">
        <v>23</v>
      </c>
      <c r="E18271" s="28">
        <v>27.53</v>
      </c>
      <c r="F18271" s="29">
        <f t="shared" si="285"/>
        <v>633.19000000000005</v>
      </c>
      <c r="G18271" s="4" t="s">
        <v>9</v>
      </c>
    </row>
    <row r="18272" spans="2:7">
      <c r="B18272" s="19">
        <v>45352.659698067131</v>
      </c>
      <c r="C18272" s="20">
        <v>45352.659698067131</v>
      </c>
      <c r="D18272" s="27">
        <v>60</v>
      </c>
      <c r="E18272" s="28">
        <v>27.53</v>
      </c>
      <c r="F18272" s="29">
        <f t="shared" si="285"/>
        <v>1651.8000000000002</v>
      </c>
      <c r="G18272" s="4" t="s">
        <v>9</v>
      </c>
    </row>
    <row r="18273" spans="2:7">
      <c r="B18273" s="19">
        <v>45352.659698113428</v>
      </c>
      <c r="C18273" s="20">
        <v>45352.659698113428</v>
      </c>
      <c r="D18273" s="27">
        <v>60</v>
      </c>
      <c r="E18273" s="28">
        <v>27.53</v>
      </c>
      <c r="F18273" s="29">
        <f t="shared" si="285"/>
        <v>1651.8000000000002</v>
      </c>
      <c r="G18273" s="4" t="s">
        <v>9</v>
      </c>
    </row>
    <row r="18274" spans="2:7">
      <c r="B18274" s="19">
        <v>45352.659698148149</v>
      </c>
      <c r="C18274" s="20">
        <v>45352.659698148149</v>
      </c>
      <c r="D18274" s="27">
        <v>60</v>
      </c>
      <c r="E18274" s="28">
        <v>27.53</v>
      </c>
      <c r="F18274" s="29">
        <f t="shared" si="285"/>
        <v>1651.8000000000002</v>
      </c>
      <c r="G18274" s="4" t="s">
        <v>9</v>
      </c>
    </row>
    <row r="18275" spans="2:7">
      <c r="B18275" s="19">
        <v>45352.65969818287</v>
      </c>
      <c r="C18275" s="20">
        <v>45352.65969818287</v>
      </c>
      <c r="D18275" s="27">
        <v>1</v>
      </c>
      <c r="E18275" s="28">
        <v>27.53</v>
      </c>
      <c r="F18275" s="29">
        <f t="shared" si="285"/>
        <v>27.53</v>
      </c>
      <c r="G18275" s="4" t="s">
        <v>10</v>
      </c>
    </row>
    <row r="18276" spans="2:7">
      <c r="B18276" s="19">
        <v>45352.659698229167</v>
      </c>
      <c r="C18276" s="20">
        <v>45352.659698229167</v>
      </c>
      <c r="D18276" s="27">
        <v>1</v>
      </c>
      <c r="E18276" s="28">
        <v>27.53</v>
      </c>
      <c r="F18276" s="29">
        <f t="shared" si="285"/>
        <v>27.53</v>
      </c>
      <c r="G18276" s="4" t="s">
        <v>10</v>
      </c>
    </row>
    <row r="18277" spans="2:7">
      <c r="B18277" s="19">
        <v>45352.659698229167</v>
      </c>
      <c r="C18277" s="20">
        <v>45352.659698229167</v>
      </c>
      <c r="D18277" s="27">
        <v>2</v>
      </c>
      <c r="E18277" s="28">
        <v>27.53</v>
      </c>
      <c r="F18277" s="29">
        <f t="shared" si="285"/>
        <v>55.06</v>
      </c>
      <c r="G18277" s="4" t="s">
        <v>10</v>
      </c>
    </row>
    <row r="18278" spans="2:7">
      <c r="B18278" s="19">
        <v>45352.659698263888</v>
      </c>
      <c r="C18278" s="20">
        <v>45352.659698263888</v>
      </c>
      <c r="D18278" s="27">
        <v>1</v>
      </c>
      <c r="E18278" s="28">
        <v>27.53</v>
      </c>
      <c r="F18278" s="29">
        <f t="shared" si="285"/>
        <v>27.53</v>
      </c>
      <c r="G18278" s="4" t="s">
        <v>10</v>
      </c>
    </row>
    <row r="18279" spans="2:7">
      <c r="B18279" s="19">
        <v>45352.659698298608</v>
      </c>
      <c r="C18279" s="20">
        <v>45352.659698298608</v>
      </c>
      <c r="D18279" s="27">
        <v>120</v>
      </c>
      <c r="E18279" s="28">
        <v>27.53</v>
      </c>
      <c r="F18279" s="29">
        <f t="shared" si="285"/>
        <v>3303.6000000000004</v>
      </c>
      <c r="G18279" s="4" t="s">
        <v>18</v>
      </c>
    </row>
    <row r="18280" spans="2:7">
      <c r="B18280" s="19">
        <v>45352.659698344905</v>
      </c>
      <c r="C18280" s="20">
        <v>45352.659698344905</v>
      </c>
      <c r="D18280" s="27">
        <v>12</v>
      </c>
      <c r="E18280" s="28">
        <v>27.53</v>
      </c>
      <c r="F18280" s="29">
        <f t="shared" si="285"/>
        <v>330.36</v>
      </c>
      <c r="G18280" s="4" t="s">
        <v>18</v>
      </c>
    </row>
    <row r="18281" spans="2:7">
      <c r="B18281" s="19">
        <v>45352.659698344905</v>
      </c>
      <c r="C18281" s="20">
        <v>45352.659698344905</v>
      </c>
      <c r="D18281" s="27">
        <v>60</v>
      </c>
      <c r="E18281" s="28">
        <v>27.53</v>
      </c>
      <c r="F18281" s="29">
        <f t="shared" si="285"/>
        <v>1651.8000000000002</v>
      </c>
      <c r="G18281" s="4" t="s">
        <v>18</v>
      </c>
    </row>
    <row r="18282" spans="2:7">
      <c r="B18282" s="19">
        <v>45352.659698379626</v>
      </c>
      <c r="C18282" s="20">
        <v>45352.659698379626</v>
      </c>
      <c r="D18282" s="27">
        <v>11</v>
      </c>
      <c r="E18282" s="28">
        <v>27.53</v>
      </c>
      <c r="F18282" s="29">
        <f t="shared" si="285"/>
        <v>302.83000000000004</v>
      </c>
      <c r="G18282" s="4" t="s">
        <v>18</v>
      </c>
    </row>
    <row r="18283" spans="2:7">
      <c r="B18283" s="19">
        <v>45352.659698414354</v>
      </c>
      <c r="C18283" s="20">
        <v>45352.659698414354</v>
      </c>
      <c r="D18283" s="27">
        <v>60</v>
      </c>
      <c r="E18283" s="28">
        <v>27.53</v>
      </c>
      <c r="F18283" s="29">
        <f t="shared" si="285"/>
        <v>1651.8000000000002</v>
      </c>
      <c r="G18283" s="4" t="s">
        <v>18</v>
      </c>
    </row>
    <row r="18284" spans="2:7">
      <c r="B18284" s="19">
        <v>45352.659698460651</v>
      </c>
      <c r="C18284" s="20">
        <v>45352.659698460651</v>
      </c>
      <c r="D18284" s="27">
        <v>11</v>
      </c>
      <c r="E18284" s="28">
        <v>27.53</v>
      </c>
      <c r="F18284" s="29">
        <f t="shared" si="285"/>
        <v>302.83000000000004</v>
      </c>
      <c r="G18284" s="4" t="s">
        <v>18</v>
      </c>
    </row>
    <row r="18285" spans="2:7">
      <c r="B18285" s="19">
        <v>45352.659698495372</v>
      </c>
      <c r="C18285" s="20">
        <v>45352.659698495372</v>
      </c>
      <c r="D18285" s="27">
        <v>14</v>
      </c>
      <c r="E18285" s="28">
        <v>27.53</v>
      </c>
      <c r="F18285" s="29">
        <f t="shared" si="285"/>
        <v>385.42</v>
      </c>
      <c r="G18285" s="4" t="s">
        <v>18</v>
      </c>
    </row>
    <row r="18286" spans="2:7">
      <c r="B18286" s="19">
        <v>45352.659698495372</v>
      </c>
      <c r="C18286" s="20">
        <v>45352.659698495372</v>
      </c>
      <c r="D18286" s="27">
        <v>13</v>
      </c>
      <c r="E18286" s="28">
        <v>27.53</v>
      </c>
      <c r="F18286" s="29">
        <f t="shared" si="285"/>
        <v>357.89</v>
      </c>
      <c r="G18286" s="4" t="s">
        <v>18</v>
      </c>
    </row>
    <row r="18287" spans="2:7">
      <c r="B18287" s="19">
        <v>45352.659698530093</v>
      </c>
      <c r="C18287" s="20">
        <v>45352.659698530093</v>
      </c>
      <c r="D18287" s="27">
        <v>2</v>
      </c>
      <c r="E18287" s="28">
        <v>27.53</v>
      </c>
      <c r="F18287" s="29">
        <f t="shared" si="285"/>
        <v>55.06</v>
      </c>
      <c r="G18287" s="4" t="s">
        <v>10</v>
      </c>
    </row>
    <row r="18288" spans="2:7">
      <c r="B18288" s="19">
        <v>45352.659698611111</v>
      </c>
      <c r="C18288" s="20">
        <v>45352.659698611111</v>
      </c>
      <c r="D18288" s="27">
        <v>1</v>
      </c>
      <c r="E18288" s="28">
        <v>27.53</v>
      </c>
      <c r="F18288" s="29">
        <f t="shared" si="285"/>
        <v>27.53</v>
      </c>
      <c r="G18288" s="4" t="s">
        <v>10</v>
      </c>
    </row>
    <row r="18289" spans="2:7">
      <c r="B18289" s="19">
        <v>45352.659698692129</v>
      </c>
      <c r="C18289" s="20">
        <v>45352.659698692129</v>
      </c>
      <c r="D18289" s="27">
        <v>1</v>
      </c>
      <c r="E18289" s="28">
        <v>27.53</v>
      </c>
      <c r="F18289" s="29">
        <f t="shared" si="285"/>
        <v>27.53</v>
      </c>
      <c r="G18289" s="4" t="s">
        <v>10</v>
      </c>
    </row>
    <row r="18290" spans="2:7">
      <c r="B18290" s="19">
        <v>45352.659698726849</v>
      </c>
      <c r="C18290" s="20">
        <v>45352.659698726849</v>
      </c>
      <c r="D18290" s="27">
        <v>1</v>
      </c>
      <c r="E18290" s="28">
        <v>27.53</v>
      </c>
      <c r="F18290" s="29">
        <f t="shared" si="285"/>
        <v>27.53</v>
      </c>
      <c r="G18290" s="4" t="s">
        <v>10</v>
      </c>
    </row>
    <row r="18291" spans="2:7">
      <c r="B18291" s="19">
        <v>45352.659698761578</v>
      </c>
      <c r="C18291" s="20">
        <v>45352.659698761578</v>
      </c>
      <c r="D18291" s="27">
        <v>2</v>
      </c>
      <c r="E18291" s="28">
        <v>27.53</v>
      </c>
      <c r="F18291" s="29">
        <f t="shared" si="285"/>
        <v>55.06</v>
      </c>
      <c r="G18291" s="4" t="s">
        <v>10</v>
      </c>
    </row>
    <row r="18292" spans="2:7">
      <c r="B18292" s="19">
        <v>45352.659698807867</v>
      </c>
      <c r="C18292" s="20">
        <v>45352.659698807867</v>
      </c>
      <c r="D18292" s="27">
        <v>12</v>
      </c>
      <c r="E18292" s="28">
        <v>27.53</v>
      </c>
      <c r="F18292" s="29">
        <f t="shared" si="285"/>
        <v>330.36</v>
      </c>
      <c r="G18292" s="4" t="s">
        <v>18</v>
      </c>
    </row>
    <row r="18293" spans="2:7">
      <c r="B18293" s="19">
        <v>45352.659698807867</v>
      </c>
      <c r="C18293" s="20">
        <v>45352.659698807867</v>
      </c>
      <c r="D18293" s="27">
        <v>2</v>
      </c>
      <c r="E18293" s="28">
        <v>27.53</v>
      </c>
      <c r="F18293" s="29">
        <f t="shared" si="285"/>
        <v>55.06</v>
      </c>
      <c r="G18293" s="4" t="s">
        <v>10</v>
      </c>
    </row>
    <row r="18294" spans="2:7">
      <c r="B18294" s="19">
        <v>45352.659698842595</v>
      </c>
      <c r="C18294" s="20">
        <v>45352.659698842595</v>
      </c>
      <c r="D18294" s="27">
        <v>60</v>
      </c>
      <c r="E18294" s="28">
        <v>27.53</v>
      </c>
      <c r="F18294" s="29">
        <f t="shared" si="285"/>
        <v>1651.8000000000002</v>
      </c>
      <c r="G18294" s="4" t="s">
        <v>18</v>
      </c>
    </row>
    <row r="18295" spans="2:7">
      <c r="B18295" s="19">
        <v>45352.659698877316</v>
      </c>
      <c r="C18295" s="20">
        <v>45352.659698877316</v>
      </c>
      <c r="D18295" s="27">
        <v>11</v>
      </c>
      <c r="E18295" s="28">
        <v>27.53</v>
      </c>
      <c r="F18295" s="29">
        <f t="shared" si="285"/>
        <v>302.83000000000004</v>
      </c>
      <c r="G18295" s="4" t="s">
        <v>18</v>
      </c>
    </row>
    <row r="18296" spans="2:7">
      <c r="B18296" s="19">
        <v>45352.660187650465</v>
      </c>
      <c r="C18296" s="20">
        <v>45352.660187650465</v>
      </c>
      <c r="D18296" s="27">
        <v>22</v>
      </c>
      <c r="E18296" s="28">
        <v>27.524999999999999</v>
      </c>
      <c r="F18296" s="29">
        <f t="shared" si="285"/>
        <v>605.54999999999995</v>
      </c>
      <c r="G18296" s="4" t="s">
        <v>9</v>
      </c>
    </row>
    <row r="18297" spans="2:7">
      <c r="B18297" s="19">
        <v>45352.660459340281</v>
      </c>
      <c r="C18297" s="20">
        <v>45352.660459340281</v>
      </c>
      <c r="D18297" s="27">
        <v>14</v>
      </c>
      <c r="E18297" s="28">
        <v>27.52</v>
      </c>
      <c r="F18297" s="29">
        <f t="shared" si="285"/>
        <v>385.28</v>
      </c>
      <c r="G18297" s="4" t="s">
        <v>18</v>
      </c>
    </row>
    <row r="18298" spans="2:7">
      <c r="B18298" s="19">
        <v>45352.660459340281</v>
      </c>
      <c r="C18298" s="20">
        <v>45352.660459340281</v>
      </c>
      <c r="D18298" s="27">
        <v>60</v>
      </c>
      <c r="E18298" s="28">
        <v>27.52</v>
      </c>
      <c r="F18298" s="29">
        <f t="shared" si="285"/>
        <v>1651.2</v>
      </c>
      <c r="G18298" s="4" t="s">
        <v>18</v>
      </c>
    </row>
    <row r="18299" spans="2:7">
      <c r="B18299" s="19">
        <v>45352.660459375002</v>
      </c>
      <c r="C18299" s="20">
        <v>45352.660459375002</v>
      </c>
      <c r="D18299" s="27">
        <v>12</v>
      </c>
      <c r="E18299" s="28">
        <v>27.52</v>
      </c>
      <c r="F18299" s="29">
        <f t="shared" si="285"/>
        <v>330.24</v>
      </c>
      <c r="G18299" s="4" t="s">
        <v>18</v>
      </c>
    </row>
    <row r="18300" spans="2:7">
      <c r="B18300" s="19">
        <v>45352.660459409723</v>
      </c>
      <c r="C18300" s="20">
        <v>45352.660459409723</v>
      </c>
      <c r="D18300" s="27">
        <v>11</v>
      </c>
      <c r="E18300" s="28">
        <v>27.52</v>
      </c>
      <c r="F18300" s="29">
        <f t="shared" si="285"/>
        <v>302.71999999999997</v>
      </c>
      <c r="G18300" s="4" t="s">
        <v>18</v>
      </c>
    </row>
    <row r="18301" spans="2:7">
      <c r="B18301" s="19">
        <v>45352.660459456019</v>
      </c>
      <c r="C18301" s="20">
        <v>45352.660459456019</v>
      </c>
      <c r="D18301" s="27">
        <v>56</v>
      </c>
      <c r="E18301" s="28">
        <v>27.52</v>
      </c>
      <c r="F18301" s="29">
        <f t="shared" si="285"/>
        <v>1541.12</v>
      </c>
      <c r="G18301" s="4" t="s">
        <v>18</v>
      </c>
    </row>
    <row r="18302" spans="2:7">
      <c r="B18302" s="19">
        <v>45352.66045949074</v>
      </c>
      <c r="C18302" s="20">
        <v>45352.66045949074</v>
      </c>
      <c r="D18302" s="27">
        <v>4</v>
      </c>
      <c r="E18302" s="28">
        <v>27.52</v>
      </c>
      <c r="F18302" s="29">
        <f t="shared" si="285"/>
        <v>110.08</v>
      </c>
      <c r="G18302" s="4" t="s">
        <v>18</v>
      </c>
    </row>
    <row r="18303" spans="2:7">
      <c r="B18303" s="19">
        <v>45352.660459525461</v>
      </c>
      <c r="C18303" s="20">
        <v>45352.660459525461</v>
      </c>
      <c r="D18303" s="27">
        <v>2</v>
      </c>
      <c r="E18303" s="28">
        <v>27.52</v>
      </c>
      <c r="F18303" s="29">
        <f t="shared" si="285"/>
        <v>55.04</v>
      </c>
      <c r="G18303" s="4" t="s">
        <v>10</v>
      </c>
    </row>
    <row r="18304" spans="2:7">
      <c r="B18304" s="19">
        <v>45352.660459571758</v>
      </c>
      <c r="C18304" s="20">
        <v>45352.660459571758</v>
      </c>
      <c r="D18304" s="27">
        <v>1</v>
      </c>
      <c r="E18304" s="28">
        <v>27.52</v>
      </c>
      <c r="F18304" s="29">
        <f t="shared" si="285"/>
        <v>27.52</v>
      </c>
      <c r="G18304" s="4" t="s">
        <v>10</v>
      </c>
    </row>
    <row r="18305" spans="2:7">
      <c r="B18305" s="19">
        <v>45352.660459606479</v>
      </c>
      <c r="C18305" s="20">
        <v>45352.660459606479</v>
      </c>
      <c r="D18305" s="27">
        <v>1</v>
      </c>
      <c r="E18305" s="28">
        <v>27.52</v>
      </c>
      <c r="F18305" s="29">
        <f t="shared" si="285"/>
        <v>27.52</v>
      </c>
      <c r="G18305" s="4" t="s">
        <v>10</v>
      </c>
    </row>
    <row r="18306" spans="2:7">
      <c r="B18306" s="19">
        <v>45352.660459606479</v>
      </c>
      <c r="C18306" s="20">
        <v>45352.660459606479</v>
      </c>
      <c r="D18306" s="27">
        <v>1</v>
      </c>
      <c r="E18306" s="28">
        <v>27.52</v>
      </c>
      <c r="F18306" s="29">
        <f t="shared" si="285"/>
        <v>27.52</v>
      </c>
      <c r="G18306" s="4" t="s">
        <v>10</v>
      </c>
    </row>
    <row r="18307" spans="2:7">
      <c r="B18307" s="19">
        <v>45352.660459641207</v>
      </c>
      <c r="C18307" s="20">
        <v>45352.660459641207</v>
      </c>
      <c r="D18307" s="27">
        <v>1</v>
      </c>
      <c r="E18307" s="28">
        <v>27.52</v>
      </c>
      <c r="F18307" s="29">
        <f t="shared" si="285"/>
        <v>27.52</v>
      </c>
      <c r="G18307" s="4" t="s">
        <v>10</v>
      </c>
    </row>
    <row r="18308" spans="2:7">
      <c r="B18308" s="19">
        <v>45352.660459722225</v>
      </c>
      <c r="C18308" s="20">
        <v>45352.660459722225</v>
      </c>
      <c r="D18308" s="27">
        <v>26</v>
      </c>
      <c r="E18308" s="28">
        <v>27.52</v>
      </c>
      <c r="F18308" s="29">
        <f t="shared" si="285"/>
        <v>715.52</v>
      </c>
      <c r="G18308" s="4" t="s">
        <v>9</v>
      </c>
    </row>
    <row r="18309" spans="2:7">
      <c r="B18309" s="19">
        <v>45352.660459756946</v>
      </c>
      <c r="C18309" s="20">
        <v>45352.660459756946</v>
      </c>
      <c r="D18309" s="27">
        <v>21</v>
      </c>
      <c r="E18309" s="28">
        <v>27.52</v>
      </c>
      <c r="F18309" s="29">
        <f t="shared" si="285"/>
        <v>577.91999999999996</v>
      </c>
      <c r="G18309" s="4" t="s">
        <v>9</v>
      </c>
    </row>
    <row r="18310" spans="2:7">
      <c r="B18310" s="19">
        <v>45352.660459803243</v>
      </c>
      <c r="C18310" s="20">
        <v>45352.660459803243</v>
      </c>
      <c r="D18310" s="27">
        <v>24</v>
      </c>
      <c r="E18310" s="28">
        <v>27.52</v>
      </c>
      <c r="F18310" s="29">
        <f t="shared" ref="F18310:F18373" si="286">+D18310*E18310</f>
        <v>660.48</v>
      </c>
      <c r="G18310" s="4" t="s">
        <v>9</v>
      </c>
    </row>
    <row r="18311" spans="2:7">
      <c r="B18311" s="19">
        <v>45352.660459803243</v>
      </c>
      <c r="C18311" s="20">
        <v>45352.660459803243</v>
      </c>
      <c r="D18311" s="27">
        <v>60</v>
      </c>
      <c r="E18311" s="28">
        <v>27.52</v>
      </c>
      <c r="F18311" s="29">
        <f t="shared" si="286"/>
        <v>1651.2</v>
      </c>
      <c r="G18311" s="4" t="s">
        <v>9</v>
      </c>
    </row>
    <row r="18312" spans="2:7">
      <c r="B18312" s="19">
        <v>45352.660459837964</v>
      </c>
      <c r="C18312" s="20">
        <v>45352.660459837964</v>
      </c>
      <c r="D18312" s="27">
        <v>2</v>
      </c>
      <c r="E18312" s="28">
        <v>27.52</v>
      </c>
      <c r="F18312" s="29">
        <f t="shared" si="286"/>
        <v>55.04</v>
      </c>
      <c r="G18312" s="4" t="s">
        <v>9</v>
      </c>
    </row>
    <row r="18313" spans="2:7">
      <c r="B18313" s="19">
        <v>45352.660459872684</v>
      </c>
      <c r="C18313" s="20">
        <v>45352.660459872684</v>
      </c>
      <c r="D18313" s="27">
        <v>10</v>
      </c>
      <c r="E18313" s="28">
        <v>27.52</v>
      </c>
      <c r="F18313" s="29">
        <f t="shared" si="286"/>
        <v>275.2</v>
      </c>
      <c r="G18313" s="4" t="s">
        <v>9</v>
      </c>
    </row>
    <row r="18314" spans="2:7">
      <c r="B18314" s="19">
        <v>45352.660459918981</v>
      </c>
      <c r="C18314" s="20">
        <v>45352.660459918981</v>
      </c>
      <c r="D18314" s="27">
        <v>120</v>
      </c>
      <c r="E18314" s="28">
        <v>27.52</v>
      </c>
      <c r="F18314" s="29">
        <f t="shared" si="286"/>
        <v>3302.4</v>
      </c>
      <c r="G18314" s="4" t="s">
        <v>9</v>
      </c>
    </row>
    <row r="18315" spans="2:7">
      <c r="B18315" s="19">
        <v>45352.660459953702</v>
      </c>
      <c r="C18315" s="20">
        <v>45352.660459953702</v>
      </c>
      <c r="D18315" s="27">
        <v>25</v>
      </c>
      <c r="E18315" s="28">
        <v>27.52</v>
      </c>
      <c r="F18315" s="29">
        <f t="shared" si="286"/>
        <v>688</v>
      </c>
      <c r="G18315" s="4" t="s">
        <v>9</v>
      </c>
    </row>
    <row r="18316" spans="2:7">
      <c r="B18316" s="19">
        <v>45352.660459988423</v>
      </c>
      <c r="C18316" s="20">
        <v>45352.660459988423</v>
      </c>
      <c r="D18316" s="27">
        <v>48</v>
      </c>
      <c r="E18316" s="28">
        <v>27.52</v>
      </c>
      <c r="F18316" s="29">
        <f t="shared" si="286"/>
        <v>1320.96</v>
      </c>
      <c r="G18316" s="4" t="s">
        <v>9</v>
      </c>
    </row>
    <row r="18317" spans="2:7">
      <c r="B18317" s="19">
        <v>45352.660833564812</v>
      </c>
      <c r="C18317" s="20">
        <v>45352.660833564812</v>
      </c>
      <c r="D18317" s="27">
        <v>2</v>
      </c>
      <c r="E18317" s="28">
        <v>27.52</v>
      </c>
      <c r="F18317" s="29">
        <f t="shared" si="286"/>
        <v>55.04</v>
      </c>
      <c r="G18317" s="4" t="s">
        <v>10</v>
      </c>
    </row>
    <row r="18318" spans="2:7">
      <c r="B18318" s="19">
        <v>45352.660997951389</v>
      </c>
      <c r="C18318" s="20">
        <v>45352.660997951389</v>
      </c>
      <c r="D18318" s="27">
        <v>2</v>
      </c>
      <c r="E18318" s="28">
        <v>27.515000000000001</v>
      </c>
      <c r="F18318" s="29">
        <f t="shared" si="286"/>
        <v>55.03</v>
      </c>
      <c r="G18318" s="4" t="s">
        <v>10</v>
      </c>
    </row>
    <row r="18319" spans="2:7">
      <c r="B18319" s="19">
        <v>45352.661369560185</v>
      </c>
      <c r="C18319" s="20">
        <v>45352.661369560185</v>
      </c>
      <c r="D18319" s="27">
        <v>21</v>
      </c>
      <c r="E18319" s="28">
        <v>27.515000000000001</v>
      </c>
      <c r="F18319" s="29">
        <f t="shared" si="286"/>
        <v>577.81500000000005</v>
      </c>
      <c r="G18319" s="4" t="s">
        <v>9</v>
      </c>
    </row>
    <row r="18320" spans="2:7">
      <c r="B18320" s="19">
        <v>45352.661369594905</v>
      </c>
      <c r="C18320" s="20">
        <v>45352.661369594905</v>
      </c>
      <c r="D18320" s="27">
        <v>53</v>
      </c>
      <c r="E18320" s="28">
        <v>27.515000000000001</v>
      </c>
      <c r="F18320" s="29">
        <f t="shared" si="286"/>
        <v>1458.2950000000001</v>
      </c>
      <c r="G18320" s="4" t="s">
        <v>9</v>
      </c>
    </row>
    <row r="18321" spans="2:7">
      <c r="B18321" s="19">
        <v>45352.661369594905</v>
      </c>
      <c r="C18321" s="20">
        <v>45352.661369594905</v>
      </c>
      <c r="D18321" s="27">
        <v>60</v>
      </c>
      <c r="E18321" s="28">
        <v>27.515000000000001</v>
      </c>
      <c r="F18321" s="29">
        <f t="shared" si="286"/>
        <v>1650.9</v>
      </c>
      <c r="G18321" s="4" t="s">
        <v>9</v>
      </c>
    </row>
    <row r="18322" spans="2:7">
      <c r="B18322" s="19">
        <v>45352.661369641202</v>
      </c>
      <c r="C18322" s="20">
        <v>45352.661369641202</v>
      </c>
      <c r="D18322" s="27">
        <v>60</v>
      </c>
      <c r="E18322" s="28">
        <v>27.515000000000001</v>
      </c>
      <c r="F18322" s="29">
        <f t="shared" si="286"/>
        <v>1650.9</v>
      </c>
      <c r="G18322" s="4" t="s">
        <v>9</v>
      </c>
    </row>
    <row r="18323" spans="2:7">
      <c r="B18323" s="19">
        <v>45352.661369675923</v>
      </c>
      <c r="C18323" s="20">
        <v>45352.661369675923</v>
      </c>
      <c r="D18323" s="27">
        <v>26</v>
      </c>
      <c r="E18323" s="28">
        <v>27.515000000000001</v>
      </c>
      <c r="F18323" s="29">
        <f t="shared" si="286"/>
        <v>715.39</v>
      </c>
      <c r="G18323" s="4" t="s">
        <v>9</v>
      </c>
    </row>
    <row r="18324" spans="2:7">
      <c r="B18324" s="19">
        <v>45352.661369710651</v>
      </c>
      <c r="C18324" s="20">
        <v>45352.661369710651</v>
      </c>
      <c r="D18324" s="27">
        <v>20</v>
      </c>
      <c r="E18324" s="28">
        <v>27.515000000000001</v>
      </c>
      <c r="F18324" s="29">
        <f t="shared" si="286"/>
        <v>550.29999999999995</v>
      </c>
      <c r="G18324" s="4" t="s">
        <v>9</v>
      </c>
    </row>
    <row r="18325" spans="2:7">
      <c r="B18325" s="19">
        <v>45352.661425231483</v>
      </c>
      <c r="C18325" s="20">
        <v>45352.661425231483</v>
      </c>
      <c r="D18325" s="27">
        <v>60</v>
      </c>
      <c r="E18325" s="28">
        <v>27.515000000000001</v>
      </c>
      <c r="F18325" s="29">
        <f t="shared" si="286"/>
        <v>1650.9</v>
      </c>
      <c r="G18325" s="4" t="s">
        <v>18</v>
      </c>
    </row>
    <row r="18326" spans="2:7">
      <c r="B18326" s="19">
        <v>45352.661425266204</v>
      </c>
      <c r="C18326" s="20">
        <v>45352.661425266204</v>
      </c>
      <c r="D18326" s="27">
        <v>13</v>
      </c>
      <c r="E18326" s="28">
        <v>27.515000000000001</v>
      </c>
      <c r="F18326" s="29">
        <f t="shared" si="286"/>
        <v>357.69499999999999</v>
      </c>
      <c r="G18326" s="4" t="s">
        <v>18</v>
      </c>
    </row>
    <row r="18327" spans="2:7">
      <c r="B18327" s="19">
        <v>45352.661425312501</v>
      </c>
      <c r="C18327" s="20">
        <v>45352.661425312501</v>
      </c>
      <c r="D18327" s="27">
        <v>14</v>
      </c>
      <c r="E18327" s="28">
        <v>27.515000000000001</v>
      </c>
      <c r="F18327" s="29">
        <f t="shared" si="286"/>
        <v>385.21000000000004</v>
      </c>
      <c r="G18327" s="4" t="s">
        <v>18</v>
      </c>
    </row>
    <row r="18328" spans="2:7">
      <c r="B18328" s="19">
        <v>45352.661425312501</v>
      </c>
      <c r="C18328" s="20">
        <v>45352.661425312501</v>
      </c>
      <c r="D18328" s="27">
        <v>60</v>
      </c>
      <c r="E18328" s="28">
        <v>27.515000000000001</v>
      </c>
      <c r="F18328" s="29">
        <f t="shared" si="286"/>
        <v>1650.9</v>
      </c>
      <c r="G18328" s="4" t="s">
        <v>18</v>
      </c>
    </row>
    <row r="18329" spans="2:7">
      <c r="B18329" s="19">
        <v>45352.661425347222</v>
      </c>
      <c r="C18329" s="20">
        <v>45352.661425347222</v>
      </c>
      <c r="D18329" s="27">
        <v>12</v>
      </c>
      <c r="E18329" s="28">
        <v>27.515000000000001</v>
      </c>
      <c r="F18329" s="29">
        <f t="shared" si="286"/>
        <v>330.18</v>
      </c>
      <c r="G18329" s="4" t="s">
        <v>18</v>
      </c>
    </row>
    <row r="18330" spans="2:7">
      <c r="B18330" s="19">
        <v>45352.661425381943</v>
      </c>
      <c r="C18330" s="20">
        <v>45352.661425381943</v>
      </c>
      <c r="D18330" s="27">
        <v>14</v>
      </c>
      <c r="E18330" s="28">
        <v>27.515000000000001</v>
      </c>
      <c r="F18330" s="29">
        <f t="shared" si="286"/>
        <v>385.21000000000004</v>
      </c>
      <c r="G18330" s="4" t="s">
        <v>18</v>
      </c>
    </row>
    <row r="18331" spans="2:7">
      <c r="B18331" s="19">
        <v>45352.661425428239</v>
      </c>
      <c r="C18331" s="20">
        <v>45352.661425428239</v>
      </c>
      <c r="D18331" s="27">
        <v>7</v>
      </c>
      <c r="E18331" s="28">
        <v>27.515000000000001</v>
      </c>
      <c r="F18331" s="29">
        <f t="shared" si="286"/>
        <v>192.60500000000002</v>
      </c>
      <c r="G18331" s="4" t="s">
        <v>9</v>
      </c>
    </row>
    <row r="18332" spans="2:7">
      <c r="B18332" s="19">
        <v>45352.66142546296</v>
      </c>
      <c r="C18332" s="20">
        <v>45352.66142546296</v>
      </c>
      <c r="D18332" s="27">
        <v>23</v>
      </c>
      <c r="E18332" s="28">
        <v>27.515000000000001</v>
      </c>
      <c r="F18332" s="29">
        <f t="shared" si="286"/>
        <v>632.84500000000003</v>
      </c>
      <c r="G18332" s="4" t="s">
        <v>9</v>
      </c>
    </row>
    <row r="18333" spans="2:7">
      <c r="B18333" s="19">
        <v>45352.661425497688</v>
      </c>
      <c r="C18333" s="20">
        <v>45352.661425497688</v>
      </c>
      <c r="D18333" s="27">
        <v>60</v>
      </c>
      <c r="E18333" s="28">
        <v>27.515000000000001</v>
      </c>
      <c r="F18333" s="29">
        <f t="shared" si="286"/>
        <v>1650.9</v>
      </c>
      <c r="G18333" s="4" t="s">
        <v>9</v>
      </c>
    </row>
    <row r="18334" spans="2:7">
      <c r="B18334" s="19">
        <v>45352.661428553241</v>
      </c>
      <c r="C18334" s="20">
        <v>45352.661428553241</v>
      </c>
      <c r="D18334" s="27">
        <v>2</v>
      </c>
      <c r="E18334" s="28">
        <v>27.515000000000001</v>
      </c>
      <c r="F18334" s="29">
        <f t="shared" si="286"/>
        <v>55.03</v>
      </c>
      <c r="G18334" s="4" t="s">
        <v>10</v>
      </c>
    </row>
    <row r="18335" spans="2:7">
      <c r="B18335" s="19">
        <v>45352.661443518518</v>
      </c>
      <c r="C18335" s="20">
        <v>45352.661443518518</v>
      </c>
      <c r="D18335" s="27">
        <v>13</v>
      </c>
      <c r="E18335" s="28">
        <v>27.515000000000001</v>
      </c>
      <c r="F18335" s="29">
        <f t="shared" si="286"/>
        <v>357.69499999999999</v>
      </c>
      <c r="G18335" s="4" t="s">
        <v>18</v>
      </c>
    </row>
    <row r="18336" spans="2:7">
      <c r="B18336" s="19">
        <v>45352.661535914354</v>
      </c>
      <c r="C18336" s="20">
        <v>45352.661535914354</v>
      </c>
      <c r="D18336" s="27">
        <v>60</v>
      </c>
      <c r="E18336" s="28">
        <v>27.51</v>
      </c>
      <c r="F18336" s="29">
        <f t="shared" si="286"/>
        <v>1650.6000000000001</v>
      </c>
      <c r="G18336" s="4" t="s">
        <v>18</v>
      </c>
    </row>
    <row r="18337" spans="2:7">
      <c r="B18337" s="19">
        <v>45352.661713159723</v>
      </c>
      <c r="C18337" s="20">
        <v>45352.661713159723</v>
      </c>
      <c r="D18337" s="27">
        <v>2</v>
      </c>
      <c r="E18337" s="28">
        <v>27.515000000000001</v>
      </c>
      <c r="F18337" s="29">
        <f t="shared" si="286"/>
        <v>55.03</v>
      </c>
      <c r="G18337" s="4" t="s">
        <v>10</v>
      </c>
    </row>
    <row r="18338" spans="2:7">
      <c r="B18338" s="19">
        <v>45352.661759490744</v>
      </c>
      <c r="C18338" s="20">
        <v>45352.661759490744</v>
      </c>
      <c r="D18338" s="27">
        <v>2</v>
      </c>
      <c r="E18338" s="28">
        <v>27.515000000000001</v>
      </c>
      <c r="F18338" s="29">
        <f t="shared" si="286"/>
        <v>55.03</v>
      </c>
      <c r="G18338" s="4" t="s">
        <v>10</v>
      </c>
    </row>
    <row r="18339" spans="2:7">
      <c r="B18339" s="19">
        <v>45352.661760682873</v>
      </c>
      <c r="C18339" s="20">
        <v>45352.661760682873</v>
      </c>
      <c r="D18339" s="27">
        <v>11</v>
      </c>
      <c r="E18339" s="28">
        <v>27.51</v>
      </c>
      <c r="F18339" s="29">
        <f t="shared" si="286"/>
        <v>302.61</v>
      </c>
      <c r="G18339" s="4" t="s">
        <v>18</v>
      </c>
    </row>
    <row r="18340" spans="2:7">
      <c r="B18340" s="19">
        <v>45352.661909953706</v>
      </c>
      <c r="C18340" s="20">
        <v>45352.661909953706</v>
      </c>
      <c r="D18340" s="27">
        <v>1</v>
      </c>
      <c r="E18340" s="28">
        <v>27.51</v>
      </c>
      <c r="F18340" s="29">
        <f t="shared" si="286"/>
        <v>27.51</v>
      </c>
      <c r="G18340" s="4" t="s">
        <v>10</v>
      </c>
    </row>
    <row r="18341" spans="2:7">
      <c r="B18341" s="19">
        <v>45352.661921527775</v>
      </c>
      <c r="C18341" s="20">
        <v>45352.661921527775</v>
      </c>
      <c r="D18341" s="27">
        <v>1</v>
      </c>
      <c r="E18341" s="28">
        <v>27.51</v>
      </c>
      <c r="F18341" s="29">
        <f t="shared" si="286"/>
        <v>27.51</v>
      </c>
      <c r="G18341" s="4" t="s">
        <v>10</v>
      </c>
    </row>
    <row r="18342" spans="2:7">
      <c r="B18342" s="19">
        <v>45352.661921562503</v>
      </c>
      <c r="C18342" s="20">
        <v>45352.661921562503</v>
      </c>
      <c r="D18342" s="27">
        <v>1</v>
      </c>
      <c r="E18342" s="28">
        <v>27.51</v>
      </c>
      <c r="F18342" s="29">
        <f t="shared" si="286"/>
        <v>27.51</v>
      </c>
      <c r="G18342" s="4" t="s">
        <v>10</v>
      </c>
    </row>
    <row r="18343" spans="2:7">
      <c r="B18343" s="19">
        <v>45352.661975810188</v>
      </c>
      <c r="C18343" s="20">
        <v>45352.661975810188</v>
      </c>
      <c r="D18343" s="27">
        <v>60</v>
      </c>
      <c r="E18343" s="28">
        <v>27.504999999999999</v>
      </c>
      <c r="F18343" s="29">
        <f t="shared" si="286"/>
        <v>1650.3</v>
      </c>
      <c r="G18343" s="4" t="s">
        <v>18</v>
      </c>
    </row>
    <row r="18344" spans="2:7">
      <c r="B18344" s="19">
        <v>45352.661975844909</v>
      </c>
      <c r="C18344" s="20">
        <v>45352.661975844909</v>
      </c>
      <c r="D18344" s="27">
        <v>1</v>
      </c>
      <c r="E18344" s="28">
        <v>27.504999999999999</v>
      </c>
      <c r="F18344" s="29">
        <f t="shared" si="286"/>
        <v>27.504999999999999</v>
      </c>
      <c r="G18344" s="4" t="s">
        <v>10</v>
      </c>
    </row>
    <row r="18345" spans="2:7">
      <c r="B18345" s="19">
        <v>45352.661975925927</v>
      </c>
      <c r="C18345" s="20">
        <v>45352.661975925927</v>
      </c>
      <c r="D18345" s="27">
        <v>60</v>
      </c>
      <c r="E18345" s="28">
        <v>27.504999999999999</v>
      </c>
      <c r="F18345" s="29">
        <f t="shared" si="286"/>
        <v>1650.3</v>
      </c>
      <c r="G18345" s="4" t="s">
        <v>9</v>
      </c>
    </row>
    <row r="18346" spans="2:7">
      <c r="B18346" s="19">
        <v>45352.661975925927</v>
      </c>
      <c r="C18346" s="20">
        <v>45352.661975925927</v>
      </c>
      <c r="D18346" s="27">
        <v>60</v>
      </c>
      <c r="E18346" s="28">
        <v>27.504999999999999</v>
      </c>
      <c r="F18346" s="29">
        <f t="shared" si="286"/>
        <v>1650.3</v>
      </c>
      <c r="G18346" s="4" t="s">
        <v>9</v>
      </c>
    </row>
    <row r="18347" spans="2:7">
      <c r="B18347" s="19">
        <v>45352.662004317128</v>
      </c>
      <c r="C18347" s="20">
        <v>45352.662004317128</v>
      </c>
      <c r="D18347" s="27">
        <v>2</v>
      </c>
      <c r="E18347" s="28">
        <v>27.495000000000001</v>
      </c>
      <c r="F18347" s="29">
        <f t="shared" si="286"/>
        <v>54.99</v>
      </c>
      <c r="G18347" s="4" t="s">
        <v>10</v>
      </c>
    </row>
    <row r="18348" spans="2:7">
      <c r="B18348" s="19">
        <v>45352.662050613428</v>
      </c>
      <c r="C18348" s="20">
        <v>45352.662050613428</v>
      </c>
      <c r="D18348" s="27">
        <v>21</v>
      </c>
      <c r="E18348" s="28">
        <v>27.49</v>
      </c>
      <c r="F18348" s="29">
        <f t="shared" si="286"/>
        <v>577.29</v>
      </c>
      <c r="G18348" s="4" t="s">
        <v>9</v>
      </c>
    </row>
    <row r="18349" spans="2:7">
      <c r="B18349" s="19">
        <v>45352.662068981481</v>
      </c>
      <c r="C18349" s="20">
        <v>45352.662068981481</v>
      </c>
      <c r="D18349" s="27">
        <v>24</v>
      </c>
      <c r="E18349" s="28">
        <v>27.49</v>
      </c>
      <c r="F18349" s="29">
        <f t="shared" si="286"/>
        <v>659.76</v>
      </c>
      <c r="G18349" s="4" t="s">
        <v>9</v>
      </c>
    </row>
    <row r="18350" spans="2:7">
      <c r="B18350" s="19">
        <v>45352.662355706016</v>
      </c>
      <c r="C18350" s="20">
        <v>45352.662355706016</v>
      </c>
      <c r="D18350" s="27">
        <v>60</v>
      </c>
      <c r="E18350" s="28">
        <v>27.484999999999999</v>
      </c>
      <c r="F18350" s="29">
        <f t="shared" si="286"/>
        <v>1649.1</v>
      </c>
      <c r="G18350" s="4" t="s">
        <v>18</v>
      </c>
    </row>
    <row r="18351" spans="2:7">
      <c r="B18351" s="19">
        <v>45352.662355821762</v>
      </c>
      <c r="C18351" s="20">
        <v>45352.662355821762</v>
      </c>
      <c r="D18351" s="27">
        <v>60</v>
      </c>
      <c r="E18351" s="28">
        <v>27.484999999999999</v>
      </c>
      <c r="F18351" s="29">
        <f t="shared" si="286"/>
        <v>1649.1</v>
      </c>
      <c r="G18351" s="4" t="s">
        <v>9</v>
      </c>
    </row>
    <row r="18352" spans="2:7">
      <c r="B18352" s="19">
        <v>45352.662355868059</v>
      </c>
      <c r="C18352" s="20">
        <v>45352.662355868059</v>
      </c>
      <c r="D18352" s="27">
        <v>60</v>
      </c>
      <c r="E18352" s="28">
        <v>27.484999999999999</v>
      </c>
      <c r="F18352" s="29">
        <f t="shared" si="286"/>
        <v>1649.1</v>
      </c>
      <c r="G18352" s="4" t="s">
        <v>9</v>
      </c>
    </row>
    <row r="18353" spans="2:7">
      <c r="B18353" s="19">
        <v>45352.662401539354</v>
      </c>
      <c r="C18353" s="20">
        <v>45352.662401539354</v>
      </c>
      <c r="D18353" s="27">
        <v>22</v>
      </c>
      <c r="E18353" s="28">
        <v>27.48</v>
      </c>
      <c r="F18353" s="29">
        <f t="shared" si="286"/>
        <v>604.56000000000006</v>
      </c>
      <c r="G18353" s="4" t="s">
        <v>9</v>
      </c>
    </row>
    <row r="18354" spans="2:7">
      <c r="B18354" s="19">
        <v>45352.662685381947</v>
      </c>
      <c r="C18354" s="20">
        <v>45352.662685381947</v>
      </c>
      <c r="D18354" s="27">
        <v>11</v>
      </c>
      <c r="E18354" s="28">
        <v>27.48</v>
      </c>
      <c r="F18354" s="29">
        <f t="shared" si="286"/>
        <v>302.28000000000003</v>
      </c>
      <c r="G18354" s="4" t="s">
        <v>18</v>
      </c>
    </row>
    <row r="18355" spans="2:7">
      <c r="B18355" s="19">
        <v>45352.662786689812</v>
      </c>
      <c r="C18355" s="20">
        <v>45352.662786689812</v>
      </c>
      <c r="D18355" s="27">
        <v>60</v>
      </c>
      <c r="E18355" s="28">
        <v>27.475000000000001</v>
      </c>
      <c r="F18355" s="29">
        <f t="shared" si="286"/>
        <v>1648.5</v>
      </c>
      <c r="G18355" s="4" t="s">
        <v>18</v>
      </c>
    </row>
    <row r="18356" spans="2:7">
      <c r="B18356" s="19">
        <v>45352.66278677083</v>
      </c>
      <c r="C18356" s="20">
        <v>45352.66278677083</v>
      </c>
      <c r="D18356" s="27">
        <v>60</v>
      </c>
      <c r="E18356" s="28">
        <v>27.475000000000001</v>
      </c>
      <c r="F18356" s="29">
        <f t="shared" si="286"/>
        <v>1648.5</v>
      </c>
      <c r="G18356" s="4" t="s">
        <v>9</v>
      </c>
    </row>
    <row r="18357" spans="2:7">
      <c r="B18357" s="19">
        <v>45352.662786805558</v>
      </c>
      <c r="C18357" s="20">
        <v>45352.662786805558</v>
      </c>
      <c r="D18357" s="27">
        <v>60</v>
      </c>
      <c r="E18357" s="28">
        <v>27.475000000000001</v>
      </c>
      <c r="F18357" s="29">
        <f t="shared" si="286"/>
        <v>1648.5</v>
      </c>
      <c r="G18357" s="4" t="s">
        <v>9</v>
      </c>
    </row>
    <row r="18358" spans="2:7">
      <c r="B18358" s="19">
        <v>45352.662820405094</v>
      </c>
      <c r="C18358" s="20">
        <v>45352.662820405094</v>
      </c>
      <c r="D18358" s="27">
        <v>25</v>
      </c>
      <c r="E18358" s="28">
        <v>27.47</v>
      </c>
      <c r="F18358" s="29">
        <f t="shared" si="286"/>
        <v>686.75</v>
      </c>
      <c r="G18358" s="4" t="s">
        <v>9</v>
      </c>
    </row>
    <row r="18359" spans="2:7">
      <c r="B18359" s="19">
        <v>45352.66282056713</v>
      </c>
      <c r="C18359" s="20">
        <v>45352.66282056713</v>
      </c>
      <c r="D18359" s="27">
        <v>60</v>
      </c>
      <c r="E18359" s="28">
        <v>27.465</v>
      </c>
      <c r="F18359" s="29">
        <f t="shared" si="286"/>
        <v>1647.9</v>
      </c>
      <c r="G18359" s="4" t="s">
        <v>9</v>
      </c>
    </row>
    <row r="18360" spans="2:7">
      <c r="B18360" s="19">
        <v>45352.662832326387</v>
      </c>
      <c r="C18360" s="20">
        <v>45352.662832326387</v>
      </c>
      <c r="D18360" s="27">
        <v>1</v>
      </c>
      <c r="E18360" s="28">
        <v>27.465</v>
      </c>
      <c r="F18360" s="29">
        <f t="shared" si="286"/>
        <v>27.465</v>
      </c>
      <c r="G18360" s="4" t="s">
        <v>10</v>
      </c>
    </row>
    <row r="18361" spans="2:7">
      <c r="B18361" s="19">
        <v>45352.662879664349</v>
      </c>
      <c r="C18361" s="20">
        <v>45352.662879664349</v>
      </c>
      <c r="D18361" s="27">
        <v>12</v>
      </c>
      <c r="E18361" s="28">
        <v>27.46</v>
      </c>
      <c r="F18361" s="29">
        <f t="shared" si="286"/>
        <v>329.52</v>
      </c>
      <c r="G18361" s="4" t="s">
        <v>18</v>
      </c>
    </row>
    <row r="18362" spans="2:7">
      <c r="B18362" s="19">
        <v>45352.662986377312</v>
      </c>
      <c r="C18362" s="20">
        <v>45352.662986377312</v>
      </c>
      <c r="D18362" s="27">
        <v>2</v>
      </c>
      <c r="E18362" s="28">
        <v>27.46</v>
      </c>
      <c r="F18362" s="29">
        <f t="shared" si="286"/>
        <v>54.92</v>
      </c>
      <c r="G18362" s="4" t="s">
        <v>10</v>
      </c>
    </row>
    <row r="18363" spans="2:7">
      <c r="B18363" s="19">
        <v>45352.663012500001</v>
      </c>
      <c r="C18363" s="20">
        <v>45352.663012500001</v>
      </c>
      <c r="D18363" s="27">
        <v>20</v>
      </c>
      <c r="E18363" s="28">
        <v>27.46</v>
      </c>
      <c r="F18363" s="29">
        <f t="shared" si="286"/>
        <v>549.20000000000005</v>
      </c>
      <c r="G18363" s="4" t="s">
        <v>9</v>
      </c>
    </row>
    <row r="18364" spans="2:7">
      <c r="B18364" s="19">
        <v>45352.663084988424</v>
      </c>
      <c r="C18364" s="20">
        <v>45352.663084988424</v>
      </c>
      <c r="D18364" s="27">
        <v>60</v>
      </c>
      <c r="E18364" s="28">
        <v>27.454999999999998</v>
      </c>
      <c r="F18364" s="29">
        <f t="shared" si="286"/>
        <v>1647.3</v>
      </c>
      <c r="G18364" s="4" t="s">
        <v>18</v>
      </c>
    </row>
    <row r="18365" spans="2:7">
      <c r="B18365" s="19">
        <v>45352.663085034721</v>
      </c>
      <c r="C18365" s="20">
        <v>45352.663085034721</v>
      </c>
      <c r="D18365" s="27">
        <v>1</v>
      </c>
      <c r="E18365" s="28">
        <v>27.454999999999998</v>
      </c>
      <c r="F18365" s="29">
        <f t="shared" si="286"/>
        <v>27.454999999999998</v>
      </c>
      <c r="G18365" s="4" t="s">
        <v>10</v>
      </c>
    </row>
    <row r="18366" spans="2:7">
      <c r="B18366" s="19">
        <v>45352.663085069442</v>
      </c>
      <c r="C18366" s="20">
        <v>45352.663085069442</v>
      </c>
      <c r="D18366" s="27">
        <v>1</v>
      </c>
      <c r="E18366" s="28">
        <v>27.454999999999998</v>
      </c>
      <c r="F18366" s="29">
        <f t="shared" si="286"/>
        <v>27.454999999999998</v>
      </c>
      <c r="G18366" s="4" t="s">
        <v>10</v>
      </c>
    </row>
    <row r="18367" spans="2:7">
      <c r="B18367" s="19">
        <v>45352.66308510417</v>
      </c>
      <c r="C18367" s="20">
        <v>45352.66308510417</v>
      </c>
      <c r="D18367" s="27">
        <v>2</v>
      </c>
      <c r="E18367" s="28">
        <v>27.454999999999998</v>
      </c>
      <c r="F18367" s="29">
        <f t="shared" si="286"/>
        <v>54.91</v>
      </c>
      <c r="G18367" s="4" t="s">
        <v>10</v>
      </c>
    </row>
    <row r="18368" spans="2:7">
      <c r="B18368" s="19">
        <v>45352.663085185188</v>
      </c>
      <c r="C18368" s="20">
        <v>45352.663085185188</v>
      </c>
      <c r="D18368" s="27">
        <v>60</v>
      </c>
      <c r="E18368" s="28">
        <v>27.454999999999998</v>
      </c>
      <c r="F18368" s="29">
        <f t="shared" si="286"/>
        <v>1647.3</v>
      </c>
      <c r="G18368" s="4" t="s">
        <v>9</v>
      </c>
    </row>
    <row r="18369" spans="2:7">
      <c r="B18369" s="19">
        <v>45352.663401076388</v>
      </c>
      <c r="C18369" s="20">
        <v>45352.663401076388</v>
      </c>
      <c r="D18369" s="27">
        <v>26</v>
      </c>
      <c r="E18369" s="28">
        <v>27.454999999999998</v>
      </c>
      <c r="F18369" s="29">
        <f t="shared" si="286"/>
        <v>713.82999999999993</v>
      </c>
      <c r="G18369" s="4" t="s">
        <v>9</v>
      </c>
    </row>
    <row r="18370" spans="2:7">
      <c r="B18370" s="19">
        <v>45352.66341458333</v>
      </c>
      <c r="C18370" s="20">
        <v>45352.66341458333</v>
      </c>
      <c r="D18370" s="27">
        <v>13</v>
      </c>
      <c r="E18370" s="28">
        <v>27.454999999999998</v>
      </c>
      <c r="F18370" s="29">
        <f t="shared" si="286"/>
        <v>356.91499999999996</v>
      </c>
      <c r="G18370" s="4" t="s">
        <v>18</v>
      </c>
    </row>
    <row r="18371" spans="2:7">
      <c r="B18371" s="19">
        <v>45352.66344945602</v>
      </c>
      <c r="C18371" s="20">
        <v>45352.66344945602</v>
      </c>
      <c r="D18371" s="27">
        <v>35</v>
      </c>
      <c r="E18371" s="28">
        <v>27.45</v>
      </c>
      <c r="F18371" s="29">
        <f t="shared" si="286"/>
        <v>960.75</v>
      </c>
      <c r="G18371" s="4" t="s">
        <v>18</v>
      </c>
    </row>
    <row r="18372" spans="2:7">
      <c r="B18372" s="19">
        <v>45352.663455671296</v>
      </c>
      <c r="C18372" s="20">
        <v>45352.663455671296</v>
      </c>
      <c r="D18372" s="27">
        <v>21</v>
      </c>
      <c r="E18372" s="28">
        <v>27.454999999999998</v>
      </c>
      <c r="F18372" s="29">
        <f t="shared" si="286"/>
        <v>576.55499999999995</v>
      </c>
      <c r="G18372" s="4" t="s">
        <v>9</v>
      </c>
    </row>
    <row r="18373" spans="2:7">
      <c r="B18373" s="19">
        <v>45352.663500381947</v>
      </c>
      <c r="C18373" s="20">
        <v>45352.663500381947</v>
      </c>
      <c r="D18373" s="27">
        <v>23</v>
      </c>
      <c r="E18373" s="28">
        <v>27.46</v>
      </c>
      <c r="F18373" s="29">
        <f t="shared" si="286"/>
        <v>631.58000000000004</v>
      </c>
      <c r="G18373" s="4" t="s">
        <v>9</v>
      </c>
    </row>
    <row r="18374" spans="2:7">
      <c r="B18374" s="19">
        <v>45352.66357665509</v>
      </c>
      <c r="C18374" s="20">
        <v>45352.66357665509</v>
      </c>
      <c r="D18374" s="27">
        <v>12</v>
      </c>
      <c r="E18374" s="28">
        <v>27.475000000000001</v>
      </c>
      <c r="F18374" s="29">
        <f t="shared" ref="F18374:F18437" si="287">+D18374*E18374</f>
        <v>329.70000000000005</v>
      </c>
      <c r="G18374" s="4" t="s">
        <v>18</v>
      </c>
    </row>
    <row r="18375" spans="2:7">
      <c r="B18375" s="19">
        <v>45352.664035069443</v>
      </c>
      <c r="C18375" s="20">
        <v>45352.664035069443</v>
      </c>
      <c r="D18375" s="27">
        <v>60</v>
      </c>
      <c r="E18375" s="28">
        <v>27.49</v>
      </c>
      <c r="F18375" s="29">
        <f t="shared" si="287"/>
        <v>1649.3999999999999</v>
      </c>
      <c r="G18375" s="4" t="s">
        <v>9</v>
      </c>
    </row>
    <row r="18376" spans="2:7">
      <c r="B18376" s="19">
        <v>45352.664035104164</v>
      </c>
      <c r="C18376" s="20">
        <v>45352.664035104164</v>
      </c>
      <c r="D18376" s="27">
        <v>190</v>
      </c>
      <c r="E18376" s="28">
        <v>27.49</v>
      </c>
      <c r="F18376" s="29">
        <f t="shared" si="287"/>
        <v>5223.0999999999995</v>
      </c>
      <c r="G18376" s="4" t="s">
        <v>9</v>
      </c>
    </row>
    <row r="18377" spans="2:7">
      <c r="B18377" s="19">
        <v>45352.664074502318</v>
      </c>
      <c r="C18377" s="20">
        <v>45352.664074502318</v>
      </c>
      <c r="D18377" s="27">
        <v>14</v>
      </c>
      <c r="E18377" s="28">
        <v>27.49</v>
      </c>
      <c r="F18377" s="29">
        <f t="shared" si="287"/>
        <v>384.85999999999996</v>
      </c>
      <c r="G18377" s="4" t="s">
        <v>18</v>
      </c>
    </row>
    <row r="18378" spans="2:7">
      <c r="B18378" s="19">
        <v>45352.664074537039</v>
      </c>
      <c r="C18378" s="20">
        <v>45352.664074537039</v>
      </c>
      <c r="D18378" s="27">
        <v>50</v>
      </c>
      <c r="E18378" s="28">
        <v>27.49</v>
      </c>
      <c r="F18378" s="29">
        <f t="shared" si="287"/>
        <v>1374.5</v>
      </c>
      <c r="G18378" s="4" t="s">
        <v>9</v>
      </c>
    </row>
    <row r="18379" spans="2:7">
      <c r="B18379" s="19">
        <v>45352.664079664355</v>
      </c>
      <c r="C18379" s="20">
        <v>45352.664079664355</v>
      </c>
      <c r="D18379" s="27">
        <v>13</v>
      </c>
      <c r="E18379" s="28">
        <v>27.49</v>
      </c>
      <c r="F18379" s="29">
        <f t="shared" si="287"/>
        <v>357.37</v>
      </c>
      <c r="G18379" s="4" t="s">
        <v>18</v>
      </c>
    </row>
    <row r="18380" spans="2:7">
      <c r="B18380" s="19">
        <v>45352.664718900465</v>
      </c>
      <c r="C18380" s="20">
        <v>45352.664718900465</v>
      </c>
      <c r="D18380" s="27">
        <v>85</v>
      </c>
      <c r="E18380" s="28">
        <v>27.495000000000001</v>
      </c>
      <c r="F18380" s="29">
        <f t="shared" si="287"/>
        <v>2337.0750000000003</v>
      </c>
      <c r="G18380" s="4" t="s">
        <v>18</v>
      </c>
    </row>
    <row r="18381" spans="2:7">
      <c r="B18381" s="19">
        <v>45352.664718946762</v>
      </c>
      <c r="C18381" s="20">
        <v>45352.664718946762</v>
      </c>
      <c r="D18381" s="27">
        <v>60</v>
      </c>
      <c r="E18381" s="28">
        <v>27.495000000000001</v>
      </c>
      <c r="F18381" s="29">
        <f t="shared" si="287"/>
        <v>1649.7</v>
      </c>
      <c r="G18381" s="4" t="s">
        <v>18</v>
      </c>
    </row>
    <row r="18382" spans="2:7">
      <c r="B18382" s="19">
        <v>45352.664718981483</v>
      </c>
      <c r="C18382" s="20">
        <v>45352.664718981483</v>
      </c>
      <c r="D18382" s="27">
        <v>14</v>
      </c>
      <c r="E18382" s="28">
        <v>27.495000000000001</v>
      </c>
      <c r="F18382" s="29">
        <f t="shared" si="287"/>
        <v>384.93</v>
      </c>
      <c r="G18382" s="4" t="s">
        <v>18</v>
      </c>
    </row>
    <row r="18383" spans="2:7">
      <c r="B18383" s="19">
        <v>45352.664719016204</v>
      </c>
      <c r="C18383" s="20">
        <v>45352.664719016204</v>
      </c>
      <c r="D18383" s="27">
        <v>60</v>
      </c>
      <c r="E18383" s="28">
        <v>27.495000000000001</v>
      </c>
      <c r="F18383" s="29">
        <f t="shared" si="287"/>
        <v>1649.7</v>
      </c>
      <c r="G18383" s="4" t="s">
        <v>18</v>
      </c>
    </row>
    <row r="18384" spans="2:7">
      <c r="B18384" s="19">
        <v>45352.664719062501</v>
      </c>
      <c r="C18384" s="20">
        <v>45352.664719062501</v>
      </c>
      <c r="D18384" s="27">
        <v>1</v>
      </c>
      <c r="E18384" s="28">
        <v>27.495000000000001</v>
      </c>
      <c r="F18384" s="29">
        <f t="shared" si="287"/>
        <v>27.495000000000001</v>
      </c>
      <c r="G18384" s="4" t="s">
        <v>10</v>
      </c>
    </row>
    <row r="18385" spans="2:7">
      <c r="B18385" s="19">
        <v>45352.664719062501</v>
      </c>
      <c r="C18385" s="20">
        <v>45352.664719062501</v>
      </c>
      <c r="D18385" s="27">
        <v>11</v>
      </c>
      <c r="E18385" s="28">
        <v>27.495000000000001</v>
      </c>
      <c r="F18385" s="29">
        <f t="shared" si="287"/>
        <v>302.44499999999999</v>
      </c>
      <c r="G18385" s="4" t="s">
        <v>18</v>
      </c>
    </row>
    <row r="18386" spans="2:7">
      <c r="B18386" s="19">
        <v>45352.664719097222</v>
      </c>
      <c r="C18386" s="20">
        <v>45352.664719097222</v>
      </c>
      <c r="D18386" s="27">
        <v>1</v>
      </c>
      <c r="E18386" s="28">
        <v>27.495000000000001</v>
      </c>
      <c r="F18386" s="29">
        <f t="shared" si="287"/>
        <v>27.495000000000001</v>
      </c>
      <c r="G18386" s="4" t="s">
        <v>10</v>
      </c>
    </row>
    <row r="18387" spans="2:7">
      <c r="B18387" s="19">
        <v>45352.66471921296</v>
      </c>
      <c r="C18387" s="20">
        <v>45352.66471921296</v>
      </c>
      <c r="D18387" s="27">
        <v>2</v>
      </c>
      <c r="E18387" s="28">
        <v>27.495000000000001</v>
      </c>
      <c r="F18387" s="29">
        <f t="shared" si="287"/>
        <v>54.99</v>
      </c>
      <c r="G18387" s="4" t="s">
        <v>10</v>
      </c>
    </row>
    <row r="18388" spans="2:7">
      <c r="B18388" s="19">
        <v>45352.664719247688</v>
      </c>
      <c r="C18388" s="20">
        <v>45352.664719247688</v>
      </c>
      <c r="D18388" s="27">
        <v>1</v>
      </c>
      <c r="E18388" s="28">
        <v>27.495000000000001</v>
      </c>
      <c r="F18388" s="29">
        <f t="shared" si="287"/>
        <v>27.495000000000001</v>
      </c>
      <c r="G18388" s="4" t="s">
        <v>10</v>
      </c>
    </row>
    <row r="18389" spans="2:7">
      <c r="B18389" s="19">
        <v>45352.664719293978</v>
      </c>
      <c r="C18389" s="20">
        <v>45352.664719293978</v>
      </c>
      <c r="D18389" s="27">
        <v>1</v>
      </c>
      <c r="E18389" s="28">
        <v>27.495000000000001</v>
      </c>
      <c r="F18389" s="29">
        <f t="shared" si="287"/>
        <v>27.495000000000001</v>
      </c>
      <c r="G18389" s="4" t="s">
        <v>10</v>
      </c>
    </row>
    <row r="18390" spans="2:7">
      <c r="B18390" s="19">
        <v>45352.664719328706</v>
      </c>
      <c r="C18390" s="20">
        <v>45352.664719328706</v>
      </c>
      <c r="D18390" s="27">
        <v>1</v>
      </c>
      <c r="E18390" s="28">
        <v>27.495000000000001</v>
      </c>
      <c r="F18390" s="29">
        <f t="shared" si="287"/>
        <v>27.495000000000001</v>
      </c>
      <c r="G18390" s="4" t="s">
        <v>10</v>
      </c>
    </row>
    <row r="18391" spans="2:7">
      <c r="B18391" s="19">
        <v>45352.664719363427</v>
      </c>
      <c r="C18391" s="20">
        <v>45352.664719363427</v>
      </c>
      <c r="D18391" s="27">
        <v>2</v>
      </c>
      <c r="E18391" s="28">
        <v>27.495000000000001</v>
      </c>
      <c r="F18391" s="29">
        <f t="shared" si="287"/>
        <v>54.99</v>
      </c>
      <c r="G18391" s="4" t="s">
        <v>10</v>
      </c>
    </row>
    <row r="18392" spans="2:7">
      <c r="B18392" s="19">
        <v>45352.664719363427</v>
      </c>
      <c r="C18392" s="20">
        <v>45352.664719363427</v>
      </c>
      <c r="D18392" s="27">
        <v>2</v>
      </c>
      <c r="E18392" s="28">
        <v>27.495000000000001</v>
      </c>
      <c r="F18392" s="29">
        <f t="shared" si="287"/>
        <v>54.99</v>
      </c>
      <c r="G18392" s="4" t="s">
        <v>10</v>
      </c>
    </row>
    <row r="18393" spans="2:7">
      <c r="B18393" s="19">
        <v>45352.664719409724</v>
      </c>
      <c r="C18393" s="20">
        <v>45352.664719409724</v>
      </c>
      <c r="D18393" s="27">
        <v>24</v>
      </c>
      <c r="E18393" s="28">
        <v>27.495000000000001</v>
      </c>
      <c r="F18393" s="29">
        <f t="shared" si="287"/>
        <v>659.88</v>
      </c>
      <c r="G18393" s="4" t="s">
        <v>9</v>
      </c>
    </row>
    <row r="18394" spans="2:7">
      <c r="B18394" s="19">
        <v>45352.664719444445</v>
      </c>
      <c r="C18394" s="20">
        <v>45352.664719444445</v>
      </c>
      <c r="D18394" s="27">
        <v>23</v>
      </c>
      <c r="E18394" s="28">
        <v>27.495000000000001</v>
      </c>
      <c r="F18394" s="29">
        <f t="shared" si="287"/>
        <v>632.38499999999999</v>
      </c>
      <c r="G18394" s="4" t="s">
        <v>9</v>
      </c>
    </row>
    <row r="18395" spans="2:7">
      <c r="B18395" s="19">
        <v>45352.664719479166</v>
      </c>
      <c r="C18395" s="20">
        <v>45352.664719479166</v>
      </c>
      <c r="D18395" s="27">
        <v>21</v>
      </c>
      <c r="E18395" s="28">
        <v>27.495000000000001</v>
      </c>
      <c r="F18395" s="29">
        <f t="shared" si="287"/>
        <v>577.39499999999998</v>
      </c>
      <c r="G18395" s="4" t="s">
        <v>9</v>
      </c>
    </row>
    <row r="18396" spans="2:7">
      <c r="B18396" s="19">
        <v>45352.664719525463</v>
      </c>
      <c r="C18396" s="20">
        <v>45352.664719525463</v>
      </c>
      <c r="D18396" s="27">
        <v>60</v>
      </c>
      <c r="E18396" s="28">
        <v>27.495000000000001</v>
      </c>
      <c r="F18396" s="29">
        <f t="shared" si="287"/>
        <v>1649.7</v>
      </c>
      <c r="G18396" s="4" t="s">
        <v>9</v>
      </c>
    </row>
    <row r="18397" spans="2:7">
      <c r="B18397" s="19">
        <v>45352.664719525463</v>
      </c>
      <c r="C18397" s="20">
        <v>45352.664719525463</v>
      </c>
      <c r="D18397" s="27">
        <v>66</v>
      </c>
      <c r="E18397" s="28">
        <v>27.495000000000001</v>
      </c>
      <c r="F18397" s="29">
        <f t="shared" si="287"/>
        <v>1814.67</v>
      </c>
      <c r="G18397" s="4" t="s">
        <v>9</v>
      </c>
    </row>
    <row r="18398" spans="2:7">
      <c r="B18398" s="19">
        <v>45352.664719560184</v>
      </c>
      <c r="C18398" s="20">
        <v>45352.664719560184</v>
      </c>
      <c r="D18398" s="27">
        <v>60</v>
      </c>
      <c r="E18398" s="28">
        <v>27.495000000000001</v>
      </c>
      <c r="F18398" s="29">
        <f t="shared" si="287"/>
        <v>1649.7</v>
      </c>
      <c r="G18398" s="4" t="s">
        <v>9</v>
      </c>
    </row>
    <row r="18399" spans="2:7">
      <c r="B18399" s="19">
        <v>45352.664930787039</v>
      </c>
      <c r="C18399" s="20">
        <v>45352.664930787039</v>
      </c>
      <c r="D18399" s="27">
        <v>2</v>
      </c>
      <c r="E18399" s="28">
        <v>27.495000000000001</v>
      </c>
      <c r="F18399" s="29">
        <f t="shared" si="287"/>
        <v>54.99</v>
      </c>
      <c r="G18399" s="4" t="s">
        <v>10</v>
      </c>
    </row>
    <row r="18400" spans="2:7">
      <c r="B18400" s="19">
        <v>45352.664946527781</v>
      </c>
      <c r="C18400" s="20">
        <v>45352.664946527781</v>
      </c>
      <c r="D18400" s="27">
        <v>12</v>
      </c>
      <c r="E18400" s="28">
        <v>27.495000000000001</v>
      </c>
      <c r="F18400" s="29">
        <f t="shared" si="287"/>
        <v>329.94</v>
      </c>
      <c r="G18400" s="4" t="s">
        <v>18</v>
      </c>
    </row>
    <row r="18401" spans="2:7">
      <c r="B18401" s="19">
        <v>45352.664977083332</v>
      </c>
      <c r="C18401" s="20">
        <v>45352.664977083332</v>
      </c>
      <c r="D18401" s="27">
        <v>11</v>
      </c>
      <c r="E18401" s="28">
        <v>27.495000000000001</v>
      </c>
      <c r="F18401" s="29">
        <f t="shared" si="287"/>
        <v>302.44499999999999</v>
      </c>
      <c r="G18401" s="4" t="s">
        <v>18</v>
      </c>
    </row>
    <row r="18402" spans="2:7">
      <c r="B18402" s="19">
        <v>45352.664983912036</v>
      </c>
      <c r="C18402" s="20">
        <v>45352.664983912036</v>
      </c>
      <c r="D18402" s="27">
        <v>60</v>
      </c>
      <c r="E18402" s="28">
        <v>27.49</v>
      </c>
      <c r="F18402" s="29">
        <f t="shared" si="287"/>
        <v>1649.3999999999999</v>
      </c>
      <c r="G18402" s="4" t="s">
        <v>18</v>
      </c>
    </row>
    <row r="18403" spans="2:7">
      <c r="B18403" s="19">
        <v>45352.664984027775</v>
      </c>
      <c r="C18403" s="20">
        <v>45352.664984027775</v>
      </c>
      <c r="D18403" s="27">
        <v>25</v>
      </c>
      <c r="E18403" s="28">
        <v>27.49</v>
      </c>
      <c r="F18403" s="29">
        <f t="shared" si="287"/>
        <v>687.25</v>
      </c>
      <c r="G18403" s="4" t="s">
        <v>9</v>
      </c>
    </row>
    <row r="18404" spans="2:7">
      <c r="B18404" s="19">
        <v>45352.664984062503</v>
      </c>
      <c r="C18404" s="20">
        <v>45352.664984062503</v>
      </c>
      <c r="D18404" s="27">
        <v>54</v>
      </c>
      <c r="E18404" s="28">
        <v>27.49</v>
      </c>
      <c r="F18404" s="29">
        <f t="shared" si="287"/>
        <v>1484.4599999999998</v>
      </c>
      <c r="G18404" s="4" t="s">
        <v>9</v>
      </c>
    </row>
    <row r="18405" spans="2:7">
      <c r="B18405" s="19">
        <v>45352.664984108793</v>
      </c>
      <c r="C18405" s="20">
        <v>45352.664984108793</v>
      </c>
      <c r="D18405" s="27">
        <v>54</v>
      </c>
      <c r="E18405" s="28">
        <v>27.49</v>
      </c>
      <c r="F18405" s="29">
        <f t="shared" si="287"/>
        <v>1484.4599999999998</v>
      </c>
      <c r="G18405" s="4" t="s">
        <v>9</v>
      </c>
    </row>
    <row r="18406" spans="2:7">
      <c r="B18406" s="19">
        <v>45352.66583341435</v>
      </c>
      <c r="C18406" s="20">
        <v>45352.66583341435</v>
      </c>
      <c r="D18406" s="27">
        <v>13</v>
      </c>
      <c r="E18406" s="28">
        <v>27.51</v>
      </c>
      <c r="F18406" s="29">
        <f t="shared" si="287"/>
        <v>357.63</v>
      </c>
      <c r="G18406" s="4" t="s">
        <v>18</v>
      </c>
    </row>
    <row r="18407" spans="2:7">
      <c r="B18407" s="19">
        <v>45352.665833449071</v>
      </c>
      <c r="C18407" s="20">
        <v>45352.665833449071</v>
      </c>
      <c r="D18407" s="27">
        <v>2</v>
      </c>
      <c r="E18407" s="28">
        <v>27.51</v>
      </c>
      <c r="F18407" s="29">
        <f t="shared" si="287"/>
        <v>55.02</v>
      </c>
      <c r="G18407" s="4" t="s">
        <v>18</v>
      </c>
    </row>
    <row r="18408" spans="2:7">
      <c r="B18408" s="19">
        <v>45352.665833483799</v>
      </c>
      <c r="C18408" s="20">
        <v>45352.665833483799</v>
      </c>
      <c r="D18408" s="27">
        <v>12</v>
      </c>
      <c r="E18408" s="28">
        <v>27.51</v>
      </c>
      <c r="F18408" s="29">
        <f t="shared" si="287"/>
        <v>330.12</v>
      </c>
      <c r="G18408" s="4" t="s">
        <v>18</v>
      </c>
    </row>
    <row r="18409" spans="2:7">
      <c r="B18409" s="19">
        <v>45352.665833483799</v>
      </c>
      <c r="C18409" s="20">
        <v>45352.665833483799</v>
      </c>
      <c r="D18409" s="27">
        <v>180</v>
      </c>
      <c r="E18409" s="28">
        <v>27.51</v>
      </c>
      <c r="F18409" s="29">
        <f t="shared" si="287"/>
        <v>4951.8</v>
      </c>
      <c r="G18409" s="4" t="s">
        <v>18</v>
      </c>
    </row>
    <row r="18410" spans="2:7">
      <c r="B18410" s="19">
        <v>45352.665833946761</v>
      </c>
      <c r="C18410" s="20">
        <v>45352.665833946761</v>
      </c>
      <c r="D18410" s="27">
        <v>220</v>
      </c>
      <c r="E18410" s="28">
        <v>27.51</v>
      </c>
      <c r="F18410" s="29">
        <f t="shared" si="287"/>
        <v>6052.2000000000007</v>
      </c>
      <c r="G18410" s="4" t="s">
        <v>9</v>
      </c>
    </row>
    <row r="18411" spans="2:7">
      <c r="B18411" s="19">
        <v>45352.665833993058</v>
      </c>
      <c r="C18411" s="20">
        <v>45352.665833993058</v>
      </c>
      <c r="D18411" s="27">
        <v>49</v>
      </c>
      <c r="E18411" s="28">
        <v>27.51</v>
      </c>
      <c r="F18411" s="29">
        <f t="shared" si="287"/>
        <v>1347.99</v>
      </c>
      <c r="G18411" s="4" t="s">
        <v>9</v>
      </c>
    </row>
    <row r="18412" spans="2:7">
      <c r="B18412" s="19">
        <v>45352.665834027779</v>
      </c>
      <c r="C18412" s="20">
        <v>45352.665834027779</v>
      </c>
      <c r="D18412" s="27">
        <v>20</v>
      </c>
      <c r="E18412" s="28">
        <v>27.51</v>
      </c>
      <c r="F18412" s="29">
        <f t="shared" si="287"/>
        <v>550.20000000000005</v>
      </c>
      <c r="G18412" s="4" t="s">
        <v>9</v>
      </c>
    </row>
    <row r="18413" spans="2:7">
      <c r="B18413" s="19">
        <v>45352.666080590279</v>
      </c>
      <c r="C18413" s="20">
        <v>45352.666080590279</v>
      </c>
      <c r="D18413" s="27">
        <v>1</v>
      </c>
      <c r="E18413" s="28">
        <v>27.515000000000001</v>
      </c>
      <c r="F18413" s="29">
        <f t="shared" si="287"/>
        <v>27.515000000000001</v>
      </c>
      <c r="G18413" s="4" t="s">
        <v>10</v>
      </c>
    </row>
    <row r="18414" spans="2:7">
      <c r="B18414" s="19">
        <v>45352.666122916664</v>
      </c>
      <c r="C18414" s="20">
        <v>45352.666122916664</v>
      </c>
      <c r="D18414" s="27">
        <v>1</v>
      </c>
      <c r="E18414" s="28">
        <v>27.515000000000001</v>
      </c>
      <c r="F18414" s="29">
        <f t="shared" si="287"/>
        <v>27.515000000000001</v>
      </c>
      <c r="G18414" s="4" t="s">
        <v>10</v>
      </c>
    </row>
    <row r="18415" spans="2:7">
      <c r="B18415" s="19">
        <v>45352.666134490741</v>
      </c>
      <c r="C18415" s="20">
        <v>45352.666134490741</v>
      </c>
      <c r="D18415" s="27">
        <v>2</v>
      </c>
      <c r="E18415" s="28">
        <v>27.515000000000001</v>
      </c>
      <c r="F18415" s="29">
        <f t="shared" si="287"/>
        <v>55.03</v>
      </c>
      <c r="G18415" s="4" t="s">
        <v>10</v>
      </c>
    </row>
    <row r="18416" spans="2:7">
      <c r="B18416" s="19">
        <v>45352.666261805556</v>
      </c>
      <c r="C18416" s="20">
        <v>45352.666261805556</v>
      </c>
      <c r="D18416" s="27">
        <v>2</v>
      </c>
      <c r="E18416" s="28">
        <v>27.515000000000001</v>
      </c>
      <c r="F18416" s="29">
        <f t="shared" si="287"/>
        <v>55.03</v>
      </c>
      <c r="G18416" s="4" t="s">
        <v>10</v>
      </c>
    </row>
    <row r="18417" spans="2:7">
      <c r="B18417" s="19">
        <v>45352.666354432869</v>
      </c>
      <c r="C18417" s="20">
        <v>45352.666354432869</v>
      </c>
      <c r="D18417" s="27">
        <v>2</v>
      </c>
      <c r="E18417" s="28">
        <v>27.515000000000001</v>
      </c>
      <c r="F18417" s="29">
        <f t="shared" si="287"/>
        <v>55.03</v>
      </c>
      <c r="G18417" s="4" t="s">
        <v>10</v>
      </c>
    </row>
    <row r="18418" spans="2:7">
      <c r="B18418" s="19">
        <v>45352.666377546295</v>
      </c>
      <c r="C18418" s="20">
        <v>45352.666377546295</v>
      </c>
      <c r="D18418" s="27">
        <v>1</v>
      </c>
      <c r="E18418" s="28">
        <v>27.515000000000001</v>
      </c>
      <c r="F18418" s="29">
        <f t="shared" si="287"/>
        <v>27.515000000000001</v>
      </c>
      <c r="G18418" s="4" t="s">
        <v>10</v>
      </c>
    </row>
    <row r="18419" spans="2:7">
      <c r="B18419" s="19">
        <v>45352.666400694441</v>
      </c>
      <c r="C18419" s="20">
        <v>45352.666400694441</v>
      </c>
      <c r="D18419" s="27">
        <v>13</v>
      </c>
      <c r="E18419" s="28">
        <v>27.515000000000001</v>
      </c>
      <c r="F18419" s="29">
        <f t="shared" si="287"/>
        <v>357.69499999999999</v>
      </c>
      <c r="G18419" s="4" t="s">
        <v>18</v>
      </c>
    </row>
    <row r="18420" spans="2:7">
      <c r="B18420" s="19">
        <v>45352.666400729169</v>
      </c>
      <c r="C18420" s="20">
        <v>45352.666400729169</v>
      </c>
      <c r="D18420" s="27">
        <v>12</v>
      </c>
      <c r="E18420" s="28">
        <v>27.515000000000001</v>
      </c>
      <c r="F18420" s="29">
        <f t="shared" si="287"/>
        <v>330.18</v>
      </c>
      <c r="G18420" s="4" t="s">
        <v>18</v>
      </c>
    </row>
    <row r="18421" spans="2:7">
      <c r="B18421" s="19">
        <v>45352.666412268518</v>
      </c>
      <c r="C18421" s="20">
        <v>45352.666412268518</v>
      </c>
      <c r="D18421" s="27">
        <v>14</v>
      </c>
      <c r="E18421" s="28">
        <v>27.515000000000001</v>
      </c>
      <c r="F18421" s="29">
        <f t="shared" si="287"/>
        <v>385.21000000000004</v>
      </c>
      <c r="G18421" s="4" t="s">
        <v>18</v>
      </c>
    </row>
    <row r="18422" spans="2:7">
      <c r="B18422" s="19">
        <v>45352.666423842595</v>
      </c>
      <c r="C18422" s="20">
        <v>45352.666423842595</v>
      </c>
      <c r="D18422" s="27">
        <v>2</v>
      </c>
      <c r="E18422" s="28">
        <v>27.515000000000001</v>
      </c>
      <c r="F18422" s="29">
        <f t="shared" si="287"/>
        <v>55.03</v>
      </c>
      <c r="G18422" s="4" t="s">
        <v>10</v>
      </c>
    </row>
    <row r="18423" spans="2:7">
      <c r="B18423" s="19">
        <v>45352.666435416664</v>
      </c>
      <c r="C18423" s="20">
        <v>45352.666435416664</v>
      </c>
      <c r="D18423" s="27">
        <v>11</v>
      </c>
      <c r="E18423" s="28">
        <v>27.515000000000001</v>
      </c>
      <c r="F18423" s="29">
        <f t="shared" si="287"/>
        <v>302.66500000000002</v>
      </c>
      <c r="G18423" s="4" t="s">
        <v>18</v>
      </c>
    </row>
    <row r="18424" spans="2:7">
      <c r="B18424" s="19">
        <v>45352.666445682873</v>
      </c>
      <c r="C18424" s="20">
        <v>45352.666445682873</v>
      </c>
      <c r="D18424" s="27">
        <v>20</v>
      </c>
      <c r="E18424" s="28">
        <v>27.515000000000001</v>
      </c>
      <c r="F18424" s="29">
        <f t="shared" si="287"/>
        <v>550.29999999999995</v>
      </c>
      <c r="G18424" s="4" t="s">
        <v>9</v>
      </c>
    </row>
    <row r="18425" spans="2:7">
      <c r="B18425" s="19">
        <v>45352.666445717594</v>
      </c>
      <c r="C18425" s="20">
        <v>45352.666445717594</v>
      </c>
      <c r="D18425" s="27">
        <v>177</v>
      </c>
      <c r="E18425" s="28">
        <v>27.515000000000001</v>
      </c>
      <c r="F18425" s="29">
        <f t="shared" si="287"/>
        <v>4870.1549999999997</v>
      </c>
      <c r="G18425" s="4" t="s">
        <v>9</v>
      </c>
    </row>
    <row r="18426" spans="2:7">
      <c r="B18426" s="19">
        <v>45352.666493715275</v>
      </c>
      <c r="C18426" s="20">
        <v>45352.666493715275</v>
      </c>
      <c r="D18426" s="27">
        <v>21</v>
      </c>
      <c r="E18426" s="28">
        <v>27.515000000000001</v>
      </c>
      <c r="F18426" s="29">
        <f t="shared" si="287"/>
        <v>577.81500000000005</v>
      </c>
      <c r="G18426" s="4" t="s">
        <v>9</v>
      </c>
    </row>
    <row r="18427" spans="2:7">
      <c r="B18427" s="19">
        <v>45352.666533912037</v>
      </c>
      <c r="C18427" s="20">
        <v>45352.666533912037</v>
      </c>
      <c r="D18427" s="27">
        <v>20</v>
      </c>
      <c r="E18427" s="28">
        <v>27.515000000000001</v>
      </c>
      <c r="F18427" s="29">
        <f t="shared" si="287"/>
        <v>550.29999999999995</v>
      </c>
      <c r="G18427" s="4" t="s">
        <v>9</v>
      </c>
    </row>
    <row r="18428" spans="2:7">
      <c r="B18428" s="19">
        <v>45352.666533946758</v>
      </c>
      <c r="C18428" s="20">
        <v>45352.666533946758</v>
      </c>
      <c r="D18428" s="27">
        <v>6</v>
      </c>
      <c r="E18428" s="28">
        <v>27.515000000000001</v>
      </c>
      <c r="F18428" s="29">
        <f t="shared" si="287"/>
        <v>165.09</v>
      </c>
      <c r="G18428" s="4" t="s">
        <v>9</v>
      </c>
    </row>
    <row r="18429" spans="2:7">
      <c r="B18429" s="19">
        <v>45352.666534143522</v>
      </c>
      <c r="C18429" s="20">
        <v>45352.666534143522</v>
      </c>
      <c r="D18429" s="27">
        <v>21</v>
      </c>
      <c r="E18429" s="28">
        <v>27.515000000000001</v>
      </c>
      <c r="F18429" s="29">
        <f t="shared" si="287"/>
        <v>577.81500000000005</v>
      </c>
      <c r="G18429" s="4" t="s">
        <v>9</v>
      </c>
    </row>
    <row r="18430" spans="2:7">
      <c r="B18430" s="19">
        <v>45352.666539814818</v>
      </c>
      <c r="C18430" s="20">
        <v>45352.666539814818</v>
      </c>
      <c r="D18430" s="27">
        <v>23</v>
      </c>
      <c r="E18430" s="28">
        <v>27.515000000000001</v>
      </c>
      <c r="F18430" s="29">
        <f t="shared" si="287"/>
        <v>632.84500000000003</v>
      </c>
      <c r="G18430" s="4" t="s">
        <v>9</v>
      </c>
    </row>
    <row r="18431" spans="2:7">
      <c r="B18431" s="19">
        <v>45352.666574305556</v>
      </c>
      <c r="C18431" s="20">
        <v>45352.666574305556</v>
      </c>
      <c r="D18431" s="27">
        <v>1</v>
      </c>
      <c r="E18431" s="28">
        <v>27.515000000000001</v>
      </c>
      <c r="F18431" s="29">
        <f t="shared" si="287"/>
        <v>27.515000000000001</v>
      </c>
      <c r="G18431" s="4" t="s">
        <v>10</v>
      </c>
    </row>
    <row r="18432" spans="2:7">
      <c r="B18432" s="19">
        <v>45352.666574340277</v>
      </c>
      <c r="C18432" s="20">
        <v>45352.666574340277</v>
      </c>
      <c r="D18432" s="27">
        <v>2</v>
      </c>
      <c r="E18432" s="28">
        <v>27.515000000000001</v>
      </c>
      <c r="F18432" s="29">
        <f t="shared" si="287"/>
        <v>55.03</v>
      </c>
      <c r="G18432" s="4" t="s">
        <v>10</v>
      </c>
    </row>
    <row r="18433" spans="2:7">
      <c r="B18433" s="19">
        <v>45352.666574386574</v>
      </c>
      <c r="C18433" s="20">
        <v>45352.666574386574</v>
      </c>
      <c r="D18433" s="27">
        <v>1</v>
      </c>
      <c r="E18433" s="28">
        <v>27.515000000000001</v>
      </c>
      <c r="F18433" s="29">
        <f t="shared" si="287"/>
        <v>27.515000000000001</v>
      </c>
      <c r="G18433" s="4" t="s">
        <v>10</v>
      </c>
    </row>
    <row r="18434" spans="2:7">
      <c r="B18434" s="19">
        <v>45352.666592824076</v>
      </c>
      <c r="C18434" s="20">
        <v>45352.666592824076</v>
      </c>
      <c r="D18434" s="27">
        <v>20</v>
      </c>
      <c r="E18434" s="28">
        <v>27.515000000000001</v>
      </c>
      <c r="F18434" s="29">
        <f t="shared" si="287"/>
        <v>550.29999999999995</v>
      </c>
      <c r="G18434" s="4" t="s">
        <v>9</v>
      </c>
    </row>
    <row r="18435" spans="2:7">
      <c r="B18435" s="19">
        <v>45352.666623344907</v>
      </c>
      <c r="C18435" s="20">
        <v>45352.666623344907</v>
      </c>
      <c r="D18435" s="27">
        <v>23</v>
      </c>
      <c r="E18435" s="28">
        <v>27.515000000000001</v>
      </c>
      <c r="F18435" s="29">
        <f t="shared" si="287"/>
        <v>632.84500000000003</v>
      </c>
      <c r="G18435" s="4" t="s">
        <v>9</v>
      </c>
    </row>
    <row r="18436" spans="2:7">
      <c r="B18436" s="19">
        <v>45352.666627511571</v>
      </c>
      <c r="C18436" s="20">
        <v>45352.666627511571</v>
      </c>
      <c r="D18436" s="27">
        <v>24</v>
      </c>
      <c r="E18436" s="28">
        <v>27.515000000000001</v>
      </c>
      <c r="F18436" s="29">
        <f t="shared" si="287"/>
        <v>660.36</v>
      </c>
      <c r="G18436" s="4" t="s">
        <v>9</v>
      </c>
    </row>
    <row r="18437" spans="2:7">
      <c r="B18437" s="19">
        <v>45352.666691087965</v>
      </c>
      <c r="C18437" s="20">
        <v>45352.666691087965</v>
      </c>
      <c r="D18437" s="27">
        <v>60</v>
      </c>
      <c r="E18437" s="28">
        <v>27.51</v>
      </c>
      <c r="F18437" s="29">
        <f t="shared" si="287"/>
        <v>1650.6000000000001</v>
      </c>
      <c r="G18437" s="4" t="s">
        <v>18</v>
      </c>
    </row>
    <row r="18438" spans="2:7">
      <c r="B18438" s="19">
        <v>45352.666691168983</v>
      </c>
      <c r="C18438" s="20">
        <v>45352.666691168983</v>
      </c>
      <c r="D18438" s="27">
        <v>60</v>
      </c>
      <c r="E18438" s="28">
        <v>27.51</v>
      </c>
      <c r="F18438" s="29">
        <f t="shared" ref="F18438:F18501" si="288">+D18438*E18438</f>
        <v>1650.6000000000001</v>
      </c>
      <c r="G18438" s="4" t="s">
        <v>18</v>
      </c>
    </row>
    <row r="18439" spans="2:7">
      <c r="B18439" s="19">
        <v>45352.666691203704</v>
      </c>
      <c r="C18439" s="20">
        <v>45352.666691203704</v>
      </c>
      <c r="D18439" s="27">
        <v>60</v>
      </c>
      <c r="E18439" s="28">
        <v>27.51</v>
      </c>
      <c r="F18439" s="29">
        <f t="shared" si="288"/>
        <v>1650.6000000000001</v>
      </c>
      <c r="G18439" s="4" t="s">
        <v>18</v>
      </c>
    </row>
    <row r="18440" spans="2:7">
      <c r="B18440" s="19">
        <v>45352.666691238424</v>
      </c>
      <c r="C18440" s="20">
        <v>45352.666691238424</v>
      </c>
      <c r="D18440" s="27">
        <v>1</v>
      </c>
      <c r="E18440" s="28">
        <v>27.51</v>
      </c>
      <c r="F18440" s="29">
        <f t="shared" si="288"/>
        <v>27.51</v>
      </c>
      <c r="G18440" s="4" t="s">
        <v>10</v>
      </c>
    </row>
    <row r="18441" spans="2:7">
      <c r="B18441" s="19">
        <v>45352.666691284721</v>
      </c>
      <c r="C18441" s="20">
        <v>45352.666691284721</v>
      </c>
      <c r="D18441" s="27">
        <v>1</v>
      </c>
      <c r="E18441" s="28">
        <v>27.51</v>
      </c>
      <c r="F18441" s="29">
        <f t="shared" si="288"/>
        <v>27.51</v>
      </c>
      <c r="G18441" s="4" t="s">
        <v>10</v>
      </c>
    </row>
    <row r="18442" spans="2:7">
      <c r="B18442" s="19">
        <v>45352.666691319442</v>
      </c>
      <c r="C18442" s="20">
        <v>45352.666691319442</v>
      </c>
      <c r="D18442" s="27">
        <v>1</v>
      </c>
      <c r="E18442" s="28">
        <v>27.51</v>
      </c>
      <c r="F18442" s="29">
        <f t="shared" si="288"/>
        <v>27.51</v>
      </c>
      <c r="G18442" s="4" t="s">
        <v>10</v>
      </c>
    </row>
    <row r="18443" spans="2:7">
      <c r="B18443" s="19">
        <v>45352.666691435188</v>
      </c>
      <c r="C18443" s="20">
        <v>45352.666691435188</v>
      </c>
      <c r="D18443" s="27">
        <v>75</v>
      </c>
      <c r="E18443" s="28">
        <v>27.51</v>
      </c>
      <c r="F18443" s="29">
        <f t="shared" si="288"/>
        <v>2063.25</v>
      </c>
      <c r="G18443" s="4" t="s">
        <v>9</v>
      </c>
    </row>
    <row r="18444" spans="2:7">
      <c r="B18444" s="19">
        <v>45352.666691469909</v>
      </c>
      <c r="C18444" s="20">
        <v>45352.666691469909</v>
      </c>
      <c r="D18444" s="27">
        <v>60</v>
      </c>
      <c r="E18444" s="28">
        <v>27.51</v>
      </c>
      <c r="F18444" s="29">
        <f t="shared" si="288"/>
        <v>1650.6000000000001</v>
      </c>
      <c r="G18444" s="4" t="s">
        <v>9</v>
      </c>
    </row>
    <row r="18445" spans="2:7">
      <c r="B18445" s="19">
        <v>45352.666805787034</v>
      </c>
      <c r="C18445" s="20">
        <v>45352.666805787034</v>
      </c>
      <c r="D18445" s="27">
        <v>11</v>
      </c>
      <c r="E18445" s="28">
        <v>27.51</v>
      </c>
      <c r="F18445" s="29">
        <f t="shared" si="288"/>
        <v>302.61</v>
      </c>
      <c r="G18445" s="4" t="s">
        <v>18</v>
      </c>
    </row>
    <row r="18446" spans="2:7">
      <c r="B18446" s="19">
        <v>45352.666817361111</v>
      </c>
      <c r="C18446" s="20">
        <v>45352.666817361111</v>
      </c>
      <c r="D18446" s="27">
        <v>12</v>
      </c>
      <c r="E18446" s="28">
        <v>27.51</v>
      </c>
      <c r="F18446" s="29">
        <f t="shared" si="288"/>
        <v>330.12</v>
      </c>
      <c r="G18446" s="4" t="s">
        <v>18</v>
      </c>
    </row>
    <row r="18447" spans="2:7">
      <c r="B18447" s="19">
        <v>45352.666882372687</v>
      </c>
      <c r="C18447" s="20">
        <v>45352.666882372687</v>
      </c>
      <c r="D18447" s="27">
        <v>2</v>
      </c>
      <c r="E18447" s="28">
        <v>27.504999999999999</v>
      </c>
      <c r="F18447" s="29">
        <f t="shared" si="288"/>
        <v>55.01</v>
      </c>
      <c r="G18447" s="4" t="s">
        <v>10</v>
      </c>
    </row>
    <row r="18448" spans="2:7">
      <c r="B18448" s="19">
        <v>45352.666882442129</v>
      </c>
      <c r="C18448" s="20">
        <v>45352.666882442129</v>
      </c>
      <c r="D18448" s="27">
        <v>25</v>
      </c>
      <c r="E18448" s="28">
        <v>27.504999999999999</v>
      </c>
      <c r="F18448" s="29">
        <f t="shared" si="288"/>
        <v>687.625</v>
      </c>
      <c r="G18448" s="4" t="s">
        <v>9</v>
      </c>
    </row>
    <row r="18449" spans="2:7">
      <c r="B18449" s="19">
        <v>45352.667079548613</v>
      </c>
      <c r="C18449" s="20">
        <v>45352.667079548613</v>
      </c>
      <c r="D18449" s="27">
        <v>60</v>
      </c>
      <c r="E18449" s="28">
        <v>27.5</v>
      </c>
      <c r="F18449" s="29">
        <f t="shared" si="288"/>
        <v>1650</v>
      </c>
      <c r="G18449" s="4" t="s">
        <v>18</v>
      </c>
    </row>
    <row r="18450" spans="2:7">
      <c r="B18450" s="19">
        <v>45352.667079664352</v>
      </c>
      <c r="C18450" s="20">
        <v>45352.667079664352</v>
      </c>
      <c r="D18450" s="27">
        <v>60</v>
      </c>
      <c r="E18450" s="28">
        <v>27.5</v>
      </c>
      <c r="F18450" s="29">
        <f t="shared" si="288"/>
        <v>1650</v>
      </c>
      <c r="G18450" s="4" t="s">
        <v>9</v>
      </c>
    </row>
    <row r="18451" spans="2:7">
      <c r="B18451" s="19">
        <v>45352.667079710649</v>
      </c>
      <c r="C18451" s="20">
        <v>45352.667079710649</v>
      </c>
      <c r="D18451" s="27">
        <v>20</v>
      </c>
      <c r="E18451" s="28">
        <v>27.5</v>
      </c>
      <c r="F18451" s="29">
        <f t="shared" si="288"/>
        <v>550</v>
      </c>
      <c r="G18451" s="4" t="s">
        <v>9</v>
      </c>
    </row>
    <row r="18452" spans="2:7">
      <c r="B18452" s="19">
        <v>45352.667392511576</v>
      </c>
      <c r="C18452" s="20">
        <v>45352.667392511576</v>
      </c>
      <c r="D18452" s="27">
        <v>55</v>
      </c>
      <c r="E18452" s="28">
        <v>27.495000000000001</v>
      </c>
      <c r="F18452" s="29">
        <f t="shared" si="288"/>
        <v>1512.2250000000001</v>
      </c>
      <c r="G18452" s="4" t="s">
        <v>18</v>
      </c>
    </row>
    <row r="18453" spans="2:7">
      <c r="B18453" s="19">
        <v>45352.667392557873</v>
      </c>
      <c r="C18453" s="20">
        <v>45352.667392557873</v>
      </c>
      <c r="D18453" s="27">
        <v>13</v>
      </c>
      <c r="E18453" s="28">
        <v>27.495000000000001</v>
      </c>
      <c r="F18453" s="29">
        <f t="shared" si="288"/>
        <v>357.435</v>
      </c>
      <c r="G18453" s="4" t="s">
        <v>18</v>
      </c>
    </row>
    <row r="18454" spans="2:7">
      <c r="B18454" s="19">
        <v>45352.667392592593</v>
      </c>
      <c r="C18454" s="20">
        <v>45352.667392592593</v>
      </c>
      <c r="D18454" s="27">
        <v>14</v>
      </c>
      <c r="E18454" s="28">
        <v>27.495000000000001</v>
      </c>
      <c r="F18454" s="29">
        <f t="shared" si="288"/>
        <v>384.93</v>
      </c>
      <c r="G18454" s="4" t="s">
        <v>18</v>
      </c>
    </row>
    <row r="18455" spans="2:7">
      <c r="B18455" s="19">
        <v>45352.667392627314</v>
      </c>
      <c r="C18455" s="20">
        <v>45352.667392627314</v>
      </c>
      <c r="D18455" s="27">
        <v>2</v>
      </c>
      <c r="E18455" s="28">
        <v>27.495000000000001</v>
      </c>
      <c r="F18455" s="29">
        <f t="shared" si="288"/>
        <v>54.99</v>
      </c>
      <c r="G18455" s="4" t="s">
        <v>10</v>
      </c>
    </row>
    <row r="18456" spans="2:7">
      <c r="B18456" s="19">
        <v>45352.667392673611</v>
      </c>
      <c r="C18456" s="20">
        <v>45352.667392673611</v>
      </c>
      <c r="D18456" s="27">
        <v>1</v>
      </c>
      <c r="E18456" s="28">
        <v>27.495000000000001</v>
      </c>
      <c r="F18456" s="29">
        <f t="shared" si="288"/>
        <v>27.495000000000001</v>
      </c>
      <c r="G18456" s="4" t="s">
        <v>10</v>
      </c>
    </row>
    <row r="18457" spans="2:7">
      <c r="B18457" s="19">
        <v>45352.667392708332</v>
      </c>
      <c r="C18457" s="20">
        <v>45352.667392708332</v>
      </c>
      <c r="D18457" s="27">
        <v>1</v>
      </c>
      <c r="E18457" s="28">
        <v>27.495000000000001</v>
      </c>
      <c r="F18457" s="29">
        <f t="shared" si="288"/>
        <v>27.495000000000001</v>
      </c>
      <c r="G18457" s="4" t="s">
        <v>10</v>
      </c>
    </row>
    <row r="18458" spans="2:7">
      <c r="B18458" s="19">
        <v>45352.66739278935</v>
      </c>
      <c r="C18458" s="20">
        <v>45352.66739278935</v>
      </c>
      <c r="D18458" s="27">
        <v>105</v>
      </c>
      <c r="E18458" s="28">
        <v>27.495000000000001</v>
      </c>
      <c r="F18458" s="29">
        <f t="shared" si="288"/>
        <v>2886.9749999999999</v>
      </c>
      <c r="G18458" s="4" t="s">
        <v>9</v>
      </c>
    </row>
    <row r="18459" spans="2:7">
      <c r="B18459" s="19">
        <v>45352.667392824071</v>
      </c>
      <c r="C18459" s="20">
        <v>45352.667392824071</v>
      </c>
      <c r="D18459" s="27">
        <v>19</v>
      </c>
      <c r="E18459" s="28">
        <v>27.495000000000001</v>
      </c>
      <c r="F18459" s="29">
        <f t="shared" si="288"/>
        <v>522.40499999999997</v>
      </c>
      <c r="G18459" s="4" t="s">
        <v>9</v>
      </c>
    </row>
    <row r="18460" spans="2:7">
      <c r="B18460" s="19">
        <v>45352.667392858799</v>
      </c>
      <c r="C18460" s="20">
        <v>45352.667392858799</v>
      </c>
      <c r="D18460" s="27">
        <v>60</v>
      </c>
      <c r="E18460" s="28">
        <v>27.495000000000001</v>
      </c>
      <c r="F18460" s="29">
        <f t="shared" si="288"/>
        <v>1649.7</v>
      </c>
      <c r="G18460" s="4" t="s">
        <v>9</v>
      </c>
    </row>
    <row r="18461" spans="2:7">
      <c r="B18461" s="19">
        <v>45352.667392858799</v>
      </c>
      <c r="C18461" s="20">
        <v>45352.667392858799</v>
      </c>
      <c r="D18461" s="27">
        <v>66</v>
      </c>
      <c r="E18461" s="28">
        <v>27.495000000000001</v>
      </c>
      <c r="F18461" s="29">
        <f t="shared" si="288"/>
        <v>1814.67</v>
      </c>
      <c r="G18461" s="4" t="s">
        <v>9</v>
      </c>
    </row>
    <row r="18462" spans="2:7">
      <c r="B18462" s="19">
        <v>45352.667392905096</v>
      </c>
      <c r="C18462" s="20">
        <v>45352.667392905096</v>
      </c>
      <c r="D18462" s="27">
        <v>23</v>
      </c>
      <c r="E18462" s="28">
        <v>27.495000000000001</v>
      </c>
      <c r="F18462" s="29">
        <f t="shared" si="288"/>
        <v>632.38499999999999</v>
      </c>
      <c r="G18462" s="4" t="s">
        <v>9</v>
      </c>
    </row>
    <row r="18463" spans="2:7">
      <c r="B18463" s="19">
        <v>45352.667392905096</v>
      </c>
      <c r="C18463" s="20">
        <v>45352.667392905096</v>
      </c>
      <c r="D18463" s="27">
        <v>26</v>
      </c>
      <c r="E18463" s="28">
        <v>27.495000000000001</v>
      </c>
      <c r="F18463" s="29">
        <f t="shared" si="288"/>
        <v>714.87</v>
      </c>
      <c r="G18463" s="4" t="s">
        <v>9</v>
      </c>
    </row>
    <row r="18464" spans="2:7">
      <c r="B18464" s="19">
        <v>45352.668149421297</v>
      </c>
      <c r="C18464" s="20">
        <v>45352.668149421297</v>
      </c>
      <c r="D18464" s="27">
        <v>21</v>
      </c>
      <c r="E18464" s="28">
        <v>27.495000000000001</v>
      </c>
      <c r="F18464" s="29">
        <f t="shared" si="288"/>
        <v>577.39499999999998</v>
      </c>
      <c r="G18464" s="4" t="s">
        <v>9</v>
      </c>
    </row>
    <row r="18465" spans="2:7">
      <c r="B18465" s="19">
        <v>45352.66824097222</v>
      </c>
      <c r="C18465" s="20">
        <v>45352.66824097222</v>
      </c>
      <c r="D18465" s="27">
        <v>2</v>
      </c>
      <c r="E18465" s="28">
        <v>27.495000000000001</v>
      </c>
      <c r="F18465" s="29">
        <f t="shared" si="288"/>
        <v>54.99</v>
      </c>
      <c r="G18465" s="4" t="s">
        <v>10</v>
      </c>
    </row>
    <row r="18466" spans="2:7">
      <c r="B18466" s="19">
        <v>45352.668252511576</v>
      </c>
      <c r="C18466" s="20">
        <v>45352.668252511576</v>
      </c>
      <c r="D18466" s="27">
        <v>2</v>
      </c>
      <c r="E18466" s="28">
        <v>27.495000000000001</v>
      </c>
      <c r="F18466" s="29">
        <f t="shared" si="288"/>
        <v>54.99</v>
      </c>
      <c r="G18466" s="4" t="s">
        <v>10</v>
      </c>
    </row>
    <row r="18467" spans="2:7">
      <c r="B18467" s="19">
        <v>45352.668261921295</v>
      </c>
      <c r="C18467" s="20">
        <v>45352.668261921295</v>
      </c>
      <c r="D18467" s="27">
        <v>60</v>
      </c>
      <c r="E18467" s="28">
        <v>27.49</v>
      </c>
      <c r="F18467" s="29">
        <f t="shared" si="288"/>
        <v>1649.3999999999999</v>
      </c>
      <c r="G18467" s="4" t="s">
        <v>18</v>
      </c>
    </row>
    <row r="18468" spans="2:7">
      <c r="B18468" s="19">
        <v>45352.668261956016</v>
      </c>
      <c r="C18468" s="20">
        <v>45352.668261956016</v>
      </c>
      <c r="D18468" s="27">
        <v>65</v>
      </c>
      <c r="E18468" s="28">
        <v>27.49</v>
      </c>
      <c r="F18468" s="29">
        <f t="shared" si="288"/>
        <v>1786.85</v>
      </c>
      <c r="G18468" s="4" t="s">
        <v>18</v>
      </c>
    </row>
    <row r="18469" spans="2:7">
      <c r="B18469" s="19">
        <v>45352.668262002313</v>
      </c>
      <c r="C18469" s="20">
        <v>45352.668262002313</v>
      </c>
      <c r="D18469" s="27">
        <v>11</v>
      </c>
      <c r="E18469" s="28">
        <v>27.49</v>
      </c>
      <c r="F18469" s="29">
        <f t="shared" si="288"/>
        <v>302.39</v>
      </c>
      <c r="G18469" s="4" t="s">
        <v>18</v>
      </c>
    </row>
    <row r="18470" spans="2:7">
      <c r="B18470" s="19">
        <v>45352.668262002313</v>
      </c>
      <c r="C18470" s="20">
        <v>45352.668262002313</v>
      </c>
      <c r="D18470" s="27">
        <v>12</v>
      </c>
      <c r="E18470" s="28">
        <v>27.49</v>
      </c>
      <c r="F18470" s="29">
        <f t="shared" si="288"/>
        <v>329.88</v>
      </c>
      <c r="G18470" s="4" t="s">
        <v>18</v>
      </c>
    </row>
    <row r="18471" spans="2:7">
      <c r="B18471" s="19">
        <v>45352.668262037034</v>
      </c>
      <c r="C18471" s="20">
        <v>45352.668262037034</v>
      </c>
      <c r="D18471" s="27">
        <v>14</v>
      </c>
      <c r="E18471" s="28">
        <v>27.49</v>
      </c>
      <c r="F18471" s="29">
        <f t="shared" si="288"/>
        <v>384.85999999999996</v>
      </c>
      <c r="G18471" s="4" t="s">
        <v>18</v>
      </c>
    </row>
    <row r="18472" spans="2:7">
      <c r="B18472" s="19">
        <v>45352.668262071762</v>
      </c>
      <c r="C18472" s="20">
        <v>45352.668262071762</v>
      </c>
      <c r="D18472" s="27">
        <v>13</v>
      </c>
      <c r="E18472" s="28">
        <v>27.49</v>
      </c>
      <c r="F18472" s="29">
        <f t="shared" si="288"/>
        <v>357.37</v>
      </c>
      <c r="G18472" s="4" t="s">
        <v>18</v>
      </c>
    </row>
    <row r="18473" spans="2:7">
      <c r="B18473" s="19">
        <v>45352.668262118059</v>
      </c>
      <c r="C18473" s="20">
        <v>45352.668262118059</v>
      </c>
      <c r="D18473" s="27">
        <v>16</v>
      </c>
      <c r="E18473" s="28">
        <v>27.49</v>
      </c>
      <c r="F18473" s="29">
        <f t="shared" si="288"/>
        <v>439.84</v>
      </c>
      <c r="G18473" s="4" t="s">
        <v>18</v>
      </c>
    </row>
    <row r="18474" spans="2:7">
      <c r="B18474" s="19">
        <v>45352.668262118059</v>
      </c>
      <c r="C18474" s="20">
        <v>45352.668262118059</v>
      </c>
      <c r="D18474" s="27">
        <v>44</v>
      </c>
      <c r="E18474" s="28">
        <v>27.49</v>
      </c>
      <c r="F18474" s="29">
        <f t="shared" si="288"/>
        <v>1209.56</v>
      </c>
      <c r="G18474" s="4" t="s">
        <v>18</v>
      </c>
    </row>
    <row r="18475" spans="2:7">
      <c r="B18475" s="19">
        <v>45352.66826215278</v>
      </c>
      <c r="C18475" s="20">
        <v>45352.66826215278</v>
      </c>
      <c r="D18475" s="27">
        <v>1</v>
      </c>
      <c r="E18475" s="28">
        <v>27.49</v>
      </c>
      <c r="F18475" s="29">
        <f t="shared" si="288"/>
        <v>27.49</v>
      </c>
      <c r="G18475" s="4" t="s">
        <v>10</v>
      </c>
    </row>
    <row r="18476" spans="2:7">
      <c r="B18476" s="19">
        <v>45352.668262187501</v>
      </c>
      <c r="C18476" s="20">
        <v>45352.668262187501</v>
      </c>
      <c r="D18476" s="27">
        <v>24</v>
      </c>
      <c r="E18476" s="28">
        <v>27.49</v>
      </c>
      <c r="F18476" s="29">
        <f t="shared" si="288"/>
        <v>659.76</v>
      </c>
      <c r="G18476" s="4" t="s">
        <v>9</v>
      </c>
    </row>
    <row r="18477" spans="2:7">
      <c r="B18477" s="19">
        <v>45352.668262233798</v>
      </c>
      <c r="C18477" s="20">
        <v>45352.668262233798</v>
      </c>
      <c r="D18477" s="27">
        <v>54</v>
      </c>
      <c r="E18477" s="28">
        <v>27.49</v>
      </c>
      <c r="F18477" s="29">
        <f t="shared" si="288"/>
        <v>1484.4599999999998</v>
      </c>
      <c r="G18477" s="4" t="s">
        <v>9</v>
      </c>
    </row>
    <row r="18478" spans="2:7">
      <c r="B18478" s="19">
        <v>45352.668262233798</v>
      </c>
      <c r="C18478" s="20">
        <v>45352.668262233798</v>
      </c>
      <c r="D18478" s="27">
        <v>174</v>
      </c>
      <c r="E18478" s="28">
        <v>27.49</v>
      </c>
      <c r="F18478" s="29">
        <f t="shared" si="288"/>
        <v>4783.2599999999993</v>
      </c>
      <c r="G18478" s="4" t="s">
        <v>9</v>
      </c>
    </row>
    <row r="18479" spans="2:7">
      <c r="B18479" s="19">
        <v>45352.66828726852</v>
      </c>
      <c r="C18479" s="20">
        <v>45352.66828726852</v>
      </c>
      <c r="D18479" s="27">
        <v>2</v>
      </c>
      <c r="E18479" s="28">
        <v>27.484999999999999</v>
      </c>
      <c r="F18479" s="29">
        <f t="shared" si="288"/>
        <v>54.97</v>
      </c>
      <c r="G18479" s="4" t="s">
        <v>10</v>
      </c>
    </row>
    <row r="18480" spans="2:7">
      <c r="B18480" s="19">
        <v>45352.668297187498</v>
      </c>
      <c r="C18480" s="20">
        <v>45352.668297187498</v>
      </c>
      <c r="D18480" s="27">
        <v>22</v>
      </c>
      <c r="E18480" s="28">
        <v>27.484999999999999</v>
      </c>
      <c r="F18480" s="29">
        <f t="shared" si="288"/>
        <v>604.66999999999996</v>
      </c>
      <c r="G18480" s="4" t="s">
        <v>9</v>
      </c>
    </row>
    <row r="18481" spans="2:7">
      <c r="B18481" s="19">
        <v>45352.668298842589</v>
      </c>
      <c r="C18481" s="20">
        <v>45352.668298842589</v>
      </c>
      <c r="D18481" s="27">
        <v>1</v>
      </c>
      <c r="E18481" s="28">
        <v>27.484999999999999</v>
      </c>
      <c r="F18481" s="29">
        <f t="shared" si="288"/>
        <v>27.484999999999999</v>
      </c>
      <c r="G18481" s="4" t="s">
        <v>10</v>
      </c>
    </row>
    <row r="18482" spans="2:7">
      <c r="B18482" s="19">
        <v>45352.668298877317</v>
      </c>
      <c r="C18482" s="20">
        <v>45352.668298877317</v>
      </c>
      <c r="D18482" s="27">
        <v>1</v>
      </c>
      <c r="E18482" s="28">
        <v>27.484999999999999</v>
      </c>
      <c r="F18482" s="29">
        <f t="shared" si="288"/>
        <v>27.484999999999999</v>
      </c>
      <c r="G18482" s="4" t="s">
        <v>10</v>
      </c>
    </row>
    <row r="18483" spans="2:7">
      <c r="B18483" s="19">
        <v>45352.66858607639</v>
      </c>
      <c r="C18483" s="20">
        <v>45352.66858607639</v>
      </c>
      <c r="D18483" s="27">
        <v>17</v>
      </c>
      <c r="E18483" s="28">
        <v>27.484999999999999</v>
      </c>
      <c r="F18483" s="29">
        <f t="shared" si="288"/>
        <v>467.245</v>
      </c>
      <c r="G18483" s="4" t="s">
        <v>9</v>
      </c>
    </row>
    <row r="18484" spans="2:7">
      <c r="B18484" s="19">
        <v>45352.668599918979</v>
      </c>
      <c r="C18484" s="20">
        <v>45352.668599918979</v>
      </c>
      <c r="D18484" s="27">
        <v>25</v>
      </c>
      <c r="E18484" s="28">
        <v>27.484999999999999</v>
      </c>
      <c r="F18484" s="29">
        <f t="shared" si="288"/>
        <v>687.125</v>
      </c>
      <c r="G18484" s="4" t="s">
        <v>9</v>
      </c>
    </row>
    <row r="18485" spans="2:7">
      <c r="B18485" s="19">
        <v>45352.668606828702</v>
      </c>
      <c r="C18485" s="20">
        <v>45352.668606828702</v>
      </c>
      <c r="D18485" s="27">
        <v>60</v>
      </c>
      <c r="E18485" s="28">
        <v>27.48</v>
      </c>
      <c r="F18485" s="29">
        <f t="shared" si="288"/>
        <v>1648.8</v>
      </c>
      <c r="G18485" s="4" t="s">
        <v>18</v>
      </c>
    </row>
    <row r="18486" spans="2:7">
      <c r="B18486" s="19">
        <v>45352.668606863423</v>
      </c>
      <c r="C18486" s="20">
        <v>45352.668606863423</v>
      </c>
      <c r="D18486" s="27">
        <v>12</v>
      </c>
      <c r="E18486" s="28">
        <v>27.48</v>
      </c>
      <c r="F18486" s="29">
        <f t="shared" si="288"/>
        <v>329.76</v>
      </c>
      <c r="G18486" s="4" t="s">
        <v>18</v>
      </c>
    </row>
    <row r="18487" spans="2:7">
      <c r="B18487" s="19">
        <v>45352.66860690972</v>
      </c>
      <c r="C18487" s="20">
        <v>45352.66860690972</v>
      </c>
      <c r="D18487" s="27">
        <v>11</v>
      </c>
      <c r="E18487" s="28">
        <v>27.48</v>
      </c>
      <c r="F18487" s="29">
        <f t="shared" si="288"/>
        <v>302.28000000000003</v>
      </c>
      <c r="G18487" s="4" t="s">
        <v>18</v>
      </c>
    </row>
    <row r="18488" spans="2:7">
      <c r="B18488" s="19">
        <v>45352.668606944448</v>
      </c>
      <c r="C18488" s="20">
        <v>45352.668606944448</v>
      </c>
      <c r="D18488" s="27">
        <v>2</v>
      </c>
      <c r="E18488" s="28">
        <v>27.48</v>
      </c>
      <c r="F18488" s="29">
        <f t="shared" si="288"/>
        <v>54.96</v>
      </c>
      <c r="G18488" s="4" t="s">
        <v>10</v>
      </c>
    </row>
    <row r="18489" spans="2:7">
      <c r="B18489" s="19">
        <v>45352.668606979169</v>
      </c>
      <c r="C18489" s="20">
        <v>45352.668606979169</v>
      </c>
      <c r="D18489" s="27">
        <v>1</v>
      </c>
      <c r="E18489" s="28">
        <v>27.48</v>
      </c>
      <c r="F18489" s="29">
        <f t="shared" si="288"/>
        <v>27.48</v>
      </c>
      <c r="G18489" s="4" t="s">
        <v>10</v>
      </c>
    </row>
    <row r="18490" spans="2:7">
      <c r="B18490" s="19">
        <v>45352.668607025465</v>
      </c>
      <c r="C18490" s="20">
        <v>45352.668607025465</v>
      </c>
      <c r="D18490" s="27">
        <v>1</v>
      </c>
      <c r="E18490" s="28">
        <v>27.48</v>
      </c>
      <c r="F18490" s="29">
        <f t="shared" si="288"/>
        <v>27.48</v>
      </c>
      <c r="G18490" s="4" t="s">
        <v>10</v>
      </c>
    </row>
    <row r="18491" spans="2:7">
      <c r="B18491" s="19">
        <v>45352.668607060186</v>
      </c>
      <c r="C18491" s="20">
        <v>45352.668607060186</v>
      </c>
      <c r="D18491" s="27">
        <v>120</v>
      </c>
      <c r="E18491" s="28">
        <v>27.48</v>
      </c>
      <c r="F18491" s="29">
        <f t="shared" si="288"/>
        <v>3297.6</v>
      </c>
      <c r="G18491" s="4" t="s">
        <v>9</v>
      </c>
    </row>
    <row r="18492" spans="2:7">
      <c r="B18492" s="19">
        <v>45352.668607094907</v>
      </c>
      <c r="C18492" s="20">
        <v>45352.668607094907</v>
      </c>
      <c r="D18492" s="27">
        <v>66</v>
      </c>
      <c r="E18492" s="28">
        <v>27.48</v>
      </c>
      <c r="F18492" s="29">
        <f t="shared" si="288"/>
        <v>1813.68</v>
      </c>
      <c r="G18492" s="4" t="s">
        <v>9</v>
      </c>
    </row>
    <row r="18493" spans="2:7">
      <c r="B18493" s="19">
        <v>45352.668607141204</v>
      </c>
      <c r="C18493" s="20">
        <v>45352.668607141204</v>
      </c>
      <c r="D18493" s="27">
        <v>60</v>
      </c>
      <c r="E18493" s="28">
        <v>27.48</v>
      </c>
      <c r="F18493" s="29">
        <f t="shared" si="288"/>
        <v>1648.8</v>
      </c>
      <c r="G18493" s="4" t="s">
        <v>9</v>
      </c>
    </row>
    <row r="18494" spans="2:7">
      <c r="B18494" s="19">
        <v>45352.668607141204</v>
      </c>
      <c r="C18494" s="20">
        <v>45352.668607141204</v>
      </c>
      <c r="D18494" s="27">
        <v>60</v>
      </c>
      <c r="E18494" s="28">
        <v>27.48</v>
      </c>
      <c r="F18494" s="29">
        <f t="shared" si="288"/>
        <v>1648.8</v>
      </c>
      <c r="G18494" s="4" t="s">
        <v>9</v>
      </c>
    </row>
    <row r="18495" spans="2:7">
      <c r="B18495" s="19">
        <v>45352.668796527774</v>
      </c>
      <c r="C18495" s="20">
        <v>45352.668796527774</v>
      </c>
      <c r="D18495" s="27">
        <v>2</v>
      </c>
      <c r="E18495" s="28">
        <v>27.48</v>
      </c>
      <c r="F18495" s="29">
        <f t="shared" si="288"/>
        <v>54.96</v>
      </c>
      <c r="G18495" s="4" t="s">
        <v>10</v>
      </c>
    </row>
    <row r="18496" spans="2:7">
      <c r="B18496" s="19">
        <v>45352.668956863425</v>
      </c>
      <c r="C18496" s="20">
        <v>45352.668956863425</v>
      </c>
      <c r="D18496" s="27">
        <v>13</v>
      </c>
      <c r="E18496" s="28">
        <v>27.484999999999999</v>
      </c>
      <c r="F18496" s="29">
        <f t="shared" si="288"/>
        <v>357.30500000000001</v>
      </c>
      <c r="G18496" s="4" t="s">
        <v>18</v>
      </c>
    </row>
    <row r="18497" spans="2:7">
      <c r="B18497" s="19">
        <v>45352.668956909722</v>
      </c>
      <c r="C18497" s="20">
        <v>45352.668956909722</v>
      </c>
      <c r="D18497" s="27">
        <v>60</v>
      </c>
      <c r="E18497" s="28">
        <v>27.484999999999999</v>
      </c>
      <c r="F18497" s="29">
        <f t="shared" si="288"/>
        <v>1649.1</v>
      </c>
      <c r="G18497" s="4" t="s">
        <v>18</v>
      </c>
    </row>
    <row r="18498" spans="2:7">
      <c r="B18498" s="19">
        <v>45352.668956909722</v>
      </c>
      <c r="C18498" s="20">
        <v>45352.668956909722</v>
      </c>
      <c r="D18498" s="27">
        <v>60</v>
      </c>
      <c r="E18498" s="28">
        <v>27.484999999999999</v>
      </c>
      <c r="F18498" s="29">
        <f t="shared" si="288"/>
        <v>1649.1</v>
      </c>
      <c r="G18498" s="4" t="s">
        <v>18</v>
      </c>
    </row>
    <row r="18499" spans="2:7">
      <c r="B18499" s="19">
        <v>45352.668956979163</v>
      </c>
      <c r="C18499" s="20">
        <v>45352.668956979163</v>
      </c>
      <c r="D18499" s="27">
        <v>48</v>
      </c>
      <c r="E18499" s="28">
        <v>27.484999999999999</v>
      </c>
      <c r="F18499" s="29">
        <f t="shared" si="288"/>
        <v>1319.28</v>
      </c>
      <c r="G18499" s="4" t="s">
        <v>9</v>
      </c>
    </row>
    <row r="18500" spans="2:7">
      <c r="B18500" s="19">
        <v>45352.66895702546</v>
      </c>
      <c r="C18500" s="20">
        <v>45352.66895702546</v>
      </c>
      <c r="D18500" s="27">
        <v>12</v>
      </c>
      <c r="E18500" s="28">
        <v>27.484999999999999</v>
      </c>
      <c r="F18500" s="29">
        <f t="shared" si="288"/>
        <v>329.82</v>
      </c>
      <c r="G18500" s="4" t="s">
        <v>9</v>
      </c>
    </row>
    <row r="18501" spans="2:7">
      <c r="B18501" s="19">
        <v>45352.668957060188</v>
      </c>
      <c r="C18501" s="20">
        <v>45352.668957060188</v>
      </c>
      <c r="D18501" s="27">
        <v>21</v>
      </c>
      <c r="E18501" s="28">
        <v>27.484999999999999</v>
      </c>
      <c r="F18501" s="29">
        <f t="shared" si="288"/>
        <v>577.18499999999995</v>
      </c>
      <c r="G18501" s="4" t="s">
        <v>9</v>
      </c>
    </row>
    <row r="18502" spans="2:7">
      <c r="B18502" s="19">
        <v>45352.668981828705</v>
      </c>
      <c r="C18502" s="20">
        <v>45352.668981828705</v>
      </c>
      <c r="D18502" s="27">
        <v>26</v>
      </c>
      <c r="E18502" s="28">
        <v>27.484999999999999</v>
      </c>
      <c r="F18502" s="29">
        <f t="shared" ref="F18502:F18565" si="289">+D18502*E18502</f>
        <v>714.61</v>
      </c>
      <c r="G18502" s="4" t="s">
        <v>9</v>
      </c>
    </row>
    <row r="18503" spans="2:7">
      <c r="B18503" s="19">
        <v>45352.669004861113</v>
      </c>
      <c r="C18503" s="20">
        <v>45352.669004861113</v>
      </c>
      <c r="D18503" s="27">
        <v>14</v>
      </c>
      <c r="E18503" s="28">
        <v>27.484999999999999</v>
      </c>
      <c r="F18503" s="29">
        <f t="shared" si="289"/>
        <v>384.78999999999996</v>
      </c>
      <c r="G18503" s="4" t="s">
        <v>18</v>
      </c>
    </row>
    <row r="18504" spans="2:7">
      <c r="B18504" s="19">
        <v>45352.669039733795</v>
      </c>
      <c r="C18504" s="20">
        <v>45352.669039733795</v>
      </c>
      <c r="D18504" s="27">
        <v>23</v>
      </c>
      <c r="E18504" s="28">
        <v>27.484999999999999</v>
      </c>
      <c r="F18504" s="29">
        <f t="shared" si="289"/>
        <v>632.15499999999997</v>
      </c>
      <c r="G18504" s="4" t="s">
        <v>9</v>
      </c>
    </row>
    <row r="18505" spans="2:7">
      <c r="B18505" s="19">
        <v>45352.669421527775</v>
      </c>
      <c r="C18505" s="20">
        <v>45352.669421527775</v>
      </c>
      <c r="D18505" s="27">
        <v>2</v>
      </c>
      <c r="E18505" s="28">
        <v>27.484999999999999</v>
      </c>
      <c r="F18505" s="29">
        <f t="shared" si="289"/>
        <v>54.97</v>
      </c>
      <c r="G18505" s="4" t="s">
        <v>10</v>
      </c>
    </row>
    <row r="18506" spans="2:7">
      <c r="B18506" s="19">
        <v>45352.669497453702</v>
      </c>
      <c r="C18506" s="20">
        <v>45352.669497453702</v>
      </c>
      <c r="D18506" s="27">
        <v>60</v>
      </c>
      <c r="E18506" s="28">
        <v>27.48</v>
      </c>
      <c r="F18506" s="29">
        <f t="shared" si="289"/>
        <v>1648.8</v>
      </c>
      <c r="G18506" s="4" t="s">
        <v>18</v>
      </c>
    </row>
    <row r="18507" spans="2:7">
      <c r="B18507" s="19">
        <v>45352.66949753472</v>
      </c>
      <c r="C18507" s="20">
        <v>45352.66949753472</v>
      </c>
      <c r="D18507" s="27">
        <v>12</v>
      </c>
      <c r="E18507" s="28">
        <v>27.48</v>
      </c>
      <c r="F18507" s="29">
        <f t="shared" si="289"/>
        <v>329.76</v>
      </c>
      <c r="G18507" s="4" t="s">
        <v>18</v>
      </c>
    </row>
    <row r="18508" spans="2:7">
      <c r="B18508" s="19">
        <v>45352.669497569441</v>
      </c>
      <c r="C18508" s="20">
        <v>45352.669497569441</v>
      </c>
      <c r="D18508" s="27">
        <v>10</v>
      </c>
      <c r="E18508" s="28">
        <v>27.48</v>
      </c>
      <c r="F18508" s="29">
        <f t="shared" si="289"/>
        <v>274.8</v>
      </c>
      <c r="G18508" s="4" t="s">
        <v>18</v>
      </c>
    </row>
    <row r="18509" spans="2:7">
      <c r="B18509" s="19">
        <v>45352.669497604169</v>
      </c>
      <c r="C18509" s="20">
        <v>45352.669497604169</v>
      </c>
      <c r="D18509" s="27">
        <v>14</v>
      </c>
      <c r="E18509" s="28">
        <v>27.48</v>
      </c>
      <c r="F18509" s="29">
        <f t="shared" si="289"/>
        <v>384.72</v>
      </c>
      <c r="G18509" s="4" t="s">
        <v>18</v>
      </c>
    </row>
    <row r="18510" spans="2:7">
      <c r="B18510" s="19">
        <v>45352.669497881943</v>
      </c>
      <c r="C18510" s="20">
        <v>45352.669497881943</v>
      </c>
      <c r="D18510" s="27">
        <v>1</v>
      </c>
      <c r="E18510" s="28">
        <v>27.48</v>
      </c>
      <c r="F18510" s="29">
        <f t="shared" si="289"/>
        <v>27.48</v>
      </c>
      <c r="G18510" s="4" t="s">
        <v>10</v>
      </c>
    </row>
    <row r="18511" spans="2:7">
      <c r="B18511" s="19">
        <v>45352.669497881943</v>
      </c>
      <c r="C18511" s="20">
        <v>45352.669497881943</v>
      </c>
      <c r="D18511" s="27">
        <v>1</v>
      </c>
      <c r="E18511" s="28">
        <v>27.48</v>
      </c>
      <c r="F18511" s="29">
        <f t="shared" si="289"/>
        <v>27.48</v>
      </c>
      <c r="G18511" s="4" t="s">
        <v>10</v>
      </c>
    </row>
    <row r="18512" spans="2:7">
      <c r="B18512" s="19">
        <v>45352.669497916664</v>
      </c>
      <c r="C18512" s="20">
        <v>45352.669497916664</v>
      </c>
      <c r="D18512" s="27">
        <v>1</v>
      </c>
      <c r="E18512" s="28">
        <v>27.48</v>
      </c>
      <c r="F18512" s="29">
        <f t="shared" si="289"/>
        <v>27.48</v>
      </c>
      <c r="G18512" s="4" t="s">
        <v>10</v>
      </c>
    </row>
    <row r="18513" spans="2:7">
      <c r="B18513" s="19">
        <v>45352.669497997682</v>
      </c>
      <c r="C18513" s="20">
        <v>45352.669497997682</v>
      </c>
      <c r="D18513" s="27">
        <v>60</v>
      </c>
      <c r="E18513" s="28">
        <v>27.48</v>
      </c>
      <c r="F18513" s="29">
        <f t="shared" si="289"/>
        <v>1648.8</v>
      </c>
      <c r="G18513" s="4" t="s">
        <v>9</v>
      </c>
    </row>
    <row r="18514" spans="2:7">
      <c r="B18514" s="19">
        <v>45352.669498113428</v>
      </c>
      <c r="C18514" s="20">
        <v>45352.669498113428</v>
      </c>
      <c r="D18514" s="27">
        <v>60</v>
      </c>
      <c r="E18514" s="28">
        <v>27.48</v>
      </c>
      <c r="F18514" s="29">
        <f t="shared" si="289"/>
        <v>1648.8</v>
      </c>
      <c r="G18514" s="4" t="s">
        <v>9</v>
      </c>
    </row>
    <row r="18515" spans="2:7">
      <c r="B18515" s="19">
        <v>45352.669498113428</v>
      </c>
      <c r="C18515" s="20">
        <v>45352.669498113428</v>
      </c>
      <c r="D18515" s="27">
        <v>60</v>
      </c>
      <c r="E18515" s="28">
        <v>27.48</v>
      </c>
      <c r="F18515" s="29">
        <f t="shared" si="289"/>
        <v>1648.8</v>
      </c>
      <c r="G18515" s="4" t="s">
        <v>9</v>
      </c>
    </row>
    <row r="18516" spans="2:7">
      <c r="B18516" s="19">
        <v>45352.669566550925</v>
      </c>
      <c r="C18516" s="20">
        <v>45352.669566550925</v>
      </c>
      <c r="D18516" s="27">
        <v>13</v>
      </c>
      <c r="E18516" s="28">
        <v>27.48</v>
      </c>
      <c r="F18516" s="29">
        <f t="shared" si="289"/>
        <v>357.24</v>
      </c>
      <c r="G18516" s="4" t="s">
        <v>18</v>
      </c>
    </row>
    <row r="18517" spans="2:7">
      <c r="B18517" s="19">
        <v>45352.670172881946</v>
      </c>
      <c r="C18517" s="20">
        <v>45352.670172881946</v>
      </c>
      <c r="D18517" s="27">
        <v>60</v>
      </c>
      <c r="E18517" s="28">
        <v>27.484999999999999</v>
      </c>
      <c r="F18517" s="29">
        <f t="shared" si="289"/>
        <v>1649.1</v>
      </c>
      <c r="G18517" s="4" t="s">
        <v>18</v>
      </c>
    </row>
    <row r="18518" spans="2:7">
      <c r="B18518" s="19">
        <v>45352.670172916667</v>
      </c>
      <c r="C18518" s="20">
        <v>45352.670172916667</v>
      </c>
      <c r="D18518" s="27">
        <v>60</v>
      </c>
      <c r="E18518" s="28">
        <v>27.484999999999999</v>
      </c>
      <c r="F18518" s="29">
        <f t="shared" si="289"/>
        <v>1649.1</v>
      </c>
      <c r="G18518" s="4" t="s">
        <v>18</v>
      </c>
    </row>
    <row r="18519" spans="2:7">
      <c r="B18519" s="19">
        <v>45352.670172997685</v>
      </c>
      <c r="C18519" s="20">
        <v>45352.670172997685</v>
      </c>
      <c r="D18519" s="27">
        <v>60</v>
      </c>
      <c r="E18519" s="28">
        <v>27.484999999999999</v>
      </c>
      <c r="F18519" s="29">
        <f t="shared" si="289"/>
        <v>1649.1</v>
      </c>
      <c r="G18519" s="4" t="s">
        <v>9</v>
      </c>
    </row>
    <row r="18520" spans="2:7">
      <c r="B18520" s="19">
        <v>45352.670173032406</v>
      </c>
      <c r="C18520" s="20">
        <v>45352.670173032406</v>
      </c>
      <c r="D18520" s="27">
        <v>24</v>
      </c>
      <c r="E18520" s="28">
        <v>27.484999999999999</v>
      </c>
      <c r="F18520" s="29">
        <f t="shared" si="289"/>
        <v>659.64</v>
      </c>
      <c r="G18520" s="4" t="s">
        <v>9</v>
      </c>
    </row>
    <row r="18521" spans="2:7">
      <c r="B18521" s="19">
        <v>45352.670178043983</v>
      </c>
      <c r="C18521" s="20">
        <v>45352.670178043983</v>
      </c>
      <c r="D18521" s="27">
        <v>1</v>
      </c>
      <c r="E18521" s="28">
        <v>27.484999999999999</v>
      </c>
      <c r="F18521" s="29">
        <f t="shared" si="289"/>
        <v>27.484999999999999</v>
      </c>
      <c r="G18521" s="4" t="s">
        <v>10</v>
      </c>
    </row>
    <row r="18522" spans="2:7">
      <c r="B18522" s="19">
        <v>45352.67017809028</v>
      </c>
      <c r="C18522" s="20">
        <v>45352.67017809028</v>
      </c>
      <c r="D18522" s="27">
        <v>2</v>
      </c>
      <c r="E18522" s="28">
        <v>27.484999999999999</v>
      </c>
      <c r="F18522" s="29">
        <f t="shared" si="289"/>
        <v>54.97</v>
      </c>
      <c r="G18522" s="4" t="s">
        <v>10</v>
      </c>
    </row>
    <row r="18523" spans="2:7">
      <c r="B18523" s="19">
        <v>45352.670178125001</v>
      </c>
      <c r="C18523" s="20">
        <v>45352.670178125001</v>
      </c>
      <c r="D18523" s="27">
        <v>1</v>
      </c>
      <c r="E18523" s="28">
        <v>27.484999999999999</v>
      </c>
      <c r="F18523" s="29">
        <f t="shared" si="289"/>
        <v>27.484999999999999</v>
      </c>
      <c r="G18523" s="4" t="s">
        <v>10</v>
      </c>
    </row>
    <row r="18524" spans="2:7">
      <c r="B18524" s="19">
        <v>45352.670178159722</v>
      </c>
      <c r="C18524" s="20">
        <v>45352.670178159722</v>
      </c>
      <c r="D18524" s="27">
        <v>60</v>
      </c>
      <c r="E18524" s="28">
        <v>27.484999999999999</v>
      </c>
      <c r="F18524" s="29">
        <f t="shared" si="289"/>
        <v>1649.1</v>
      </c>
      <c r="G18524" s="4" t="s">
        <v>9</v>
      </c>
    </row>
    <row r="18525" spans="2:7">
      <c r="B18525" s="19">
        <v>45352.670178206019</v>
      </c>
      <c r="C18525" s="20">
        <v>45352.670178206019</v>
      </c>
      <c r="D18525" s="27">
        <v>36</v>
      </c>
      <c r="E18525" s="28">
        <v>27.484999999999999</v>
      </c>
      <c r="F18525" s="29">
        <f t="shared" si="289"/>
        <v>989.46</v>
      </c>
      <c r="G18525" s="4" t="s">
        <v>9</v>
      </c>
    </row>
    <row r="18526" spans="2:7">
      <c r="B18526" s="19">
        <v>45352.670178206019</v>
      </c>
      <c r="C18526" s="20">
        <v>45352.670178206019</v>
      </c>
      <c r="D18526" s="27">
        <v>24</v>
      </c>
      <c r="E18526" s="28">
        <v>27.484999999999999</v>
      </c>
      <c r="F18526" s="29">
        <f t="shared" si="289"/>
        <v>659.64</v>
      </c>
      <c r="G18526" s="4" t="s">
        <v>9</v>
      </c>
    </row>
    <row r="18527" spans="2:7">
      <c r="B18527" s="19">
        <v>45352.670185416668</v>
      </c>
      <c r="C18527" s="20">
        <v>45352.670185416668</v>
      </c>
      <c r="D18527" s="27">
        <v>1</v>
      </c>
      <c r="E18527" s="28">
        <v>27.484999999999999</v>
      </c>
      <c r="F18527" s="29">
        <f t="shared" si="289"/>
        <v>27.484999999999999</v>
      </c>
      <c r="G18527" s="4" t="s">
        <v>10</v>
      </c>
    </row>
    <row r="18528" spans="2:7">
      <c r="B18528" s="19">
        <v>45352.670208414354</v>
      </c>
      <c r="C18528" s="20">
        <v>45352.670208414354</v>
      </c>
      <c r="D18528" s="27">
        <v>2</v>
      </c>
      <c r="E18528" s="28">
        <v>27.48</v>
      </c>
      <c r="F18528" s="29">
        <f t="shared" si="289"/>
        <v>54.96</v>
      </c>
      <c r="G18528" s="4" t="s">
        <v>10</v>
      </c>
    </row>
    <row r="18529" spans="2:7">
      <c r="B18529" s="19">
        <v>45352.670217210645</v>
      </c>
      <c r="C18529" s="20">
        <v>45352.670217210645</v>
      </c>
      <c r="D18529" s="27">
        <v>22</v>
      </c>
      <c r="E18529" s="28">
        <v>27.48</v>
      </c>
      <c r="F18529" s="29">
        <f t="shared" si="289"/>
        <v>604.56000000000006</v>
      </c>
      <c r="G18529" s="4" t="s">
        <v>9</v>
      </c>
    </row>
    <row r="18530" spans="2:7">
      <c r="B18530" s="19">
        <v>45352.67022083333</v>
      </c>
      <c r="C18530" s="20">
        <v>45352.67022083333</v>
      </c>
      <c r="D18530" s="27">
        <v>21</v>
      </c>
      <c r="E18530" s="28">
        <v>27.48</v>
      </c>
      <c r="F18530" s="29">
        <f t="shared" si="289"/>
        <v>577.08000000000004</v>
      </c>
      <c r="G18530" s="4" t="s">
        <v>9</v>
      </c>
    </row>
    <row r="18531" spans="2:7">
      <c r="B18531" s="19">
        <v>45352.670287881941</v>
      </c>
      <c r="C18531" s="20">
        <v>45352.670287881941</v>
      </c>
      <c r="D18531" s="27">
        <v>60</v>
      </c>
      <c r="E18531" s="28">
        <v>27.48</v>
      </c>
      <c r="F18531" s="29">
        <f t="shared" si="289"/>
        <v>1648.8</v>
      </c>
      <c r="G18531" s="4" t="s">
        <v>9</v>
      </c>
    </row>
    <row r="18532" spans="2:7">
      <c r="B18532" s="19">
        <v>45352.670375891204</v>
      </c>
      <c r="C18532" s="20">
        <v>45352.670375891204</v>
      </c>
      <c r="D18532" s="27">
        <v>2</v>
      </c>
      <c r="E18532" s="28">
        <v>27.48</v>
      </c>
      <c r="F18532" s="29">
        <f t="shared" si="289"/>
        <v>54.96</v>
      </c>
      <c r="G18532" s="4" t="s">
        <v>10</v>
      </c>
    </row>
    <row r="18533" spans="2:7">
      <c r="B18533" s="19">
        <v>45352.670562303239</v>
      </c>
      <c r="C18533" s="20">
        <v>45352.670562303239</v>
      </c>
      <c r="D18533" s="27">
        <v>60</v>
      </c>
      <c r="E18533" s="28">
        <v>27.475000000000001</v>
      </c>
      <c r="F18533" s="29">
        <f t="shared" si="289"/>
        <v>1648.5</v>
      </c>
      <c r="G18533" s="4" t="s">
        <v>18</v>
      </c>
    </row>
    <row r="18534" spans="2:7">
      <c r="B18534" s="19">
        <v>45352.670562349536</v>
      </c>
      <c r="C18534" s="20">
        <v>45352.670562349536</v>
      </c>
      <c r="D18534" s="27">
        <v>12</v>
      </c>
      <c r="E18534" s="28">
        <v>27.475000000000001</v>
      </c>
      <c r="F18534" s="29">
        <f t="shared" si="289"/>
        <v>329.70000000000005</v>
      </c>
      <c r="G18534" s="4" t="s">
        <v>18</v>
      </c>
    </row>
    <row r="18535" spans="2:7">
      <c r="B18535" s="19">
        <v>45352.670562349536</v>
      </c>
      <c r="C18535" s="20">
        <v>45352.670562349536</v>
      </c>
      <c r="D18535" s="27">
        <v>1</v>
      </c>
      <c r="E18535" s="28">
        <v>27.475000000000001</v>
      </c>
      <c r="F18535" s="29">
        <f t="shared" si="289"/>
        <v>27.475000000000001</v>
      </c>
      <c r="G18535" s="4" t="s">
        <v>10</v>
      </c>
    </row>
    <row r="18536" spans="2:7">
      <c r="B18536" s="19">
        <v>45352.670562465275</v>
      </c>
      <c r="C18536" s="20">
        <v>45352.670562465275</v>
      </c>
      <c r="D18536" s="27">
        <v>60</v>
      </c>
      <c r="E18536" s="28">
        <v>27.475000000000001</v>
      </c>
      <c r="F18536" s="29">
        <f t="shared" si="289"/>
        <v>1648.5</v>
      </c>
      <c r="G18536" s="4" t="s">
        <v>9</v>
      </c>
    </row>
    <row r="18537" spans="2:7">
      <c r="B18537" s="19">
        <v>45352.67069467593</v>
      </c>
      <c r="C18537" s="20">
        <v>45352.67069467593</v>
      </c>
      <c r="D18537" s="27">
        <v>11</v>
      </c>
      <c r="E18537" s="28">
        <v>27.475000000000001</v>
      </c>
      <c r="F18537" s="29">
        <f t="shared" si="289"/>
        <v>302.22500000000002</v>
      </c>
      <c r="G18537" s="4" t="s">
        <v>18</v>
      </c>
    </row>
    <row r="18538" spans="2:7">
      <c r="B18538" s="19">
        <v>45352.670734375002</v>
      </c>
      <c r="C18538" s="20">
        <v>45352.670734375002</v>
      </c>
      <c r="D18538" s="27">
        <v>25</v>
      </c>
      <c r="E18538" s="28">
        <v>27.475000000000001</v>
      </c>
      <c r="F18538" s="29">
        <f t="shared" si="289"/>
        <v>686.875</v>
      </c>
      <c r="G18538" s="4" t="s">
        <v>9</v>
      </c>
    </row>
    <row r="18539" spans="2:7">
      <c r="B18539" s="19">
        <v>45352.670810416668</v>
      </c>
      <c r="C18539" s="20">
        <v>45352.670810416668</v>
      </c>
      <c r="D18539" s="27">
        <v>2</v>
      </c>
      <c r="E18539" s="28">
        <v>27.47</v>
      </c>
      <c r="F18539" s="29">
        <f t="shared" si="289"/>
        <v>54.94</v>
      </c>
      <c r="G18539" s="4" t="s">
        <v>10</v>
      </c>
    </row>
    <row r="18540" spans="2:7">
      <c r="B18540" s="19">
        <v>45352.671221909724</v>
      </c>
      <c r="C18540" s="20">
        <v>45352.671221909724</v>
      </c>
      <c r="D18540" s="27">
        <v>70</v>
      </c>
      <c r="E18540" s="28">
        <v>27.47</v>
      </c>
      <c r="F18540" s="29">
        <f t="shared" si="289"/>
        <v>1922.8999999999999</v>
      </c>
      <c r="G18540" s="4" t="s">
        <v>18</v>
      </c>
    </row>
    <row r="18541" spans="2:7">
      <c r="B18541" s="19">
        <v>45352.671221956021</v>
      </c>
      <c r="C18541" s="20">
        <v>45352.671221956021</v>
      </c>
      <c r="D18541" s="27">
        <v>13</v>
      </c>
      <c r="E18541" s="28">
        <v>27.47</v>
      </c>
      <c r="F18541" s="29">
        <f t="shared" si="289"/>
        <v>357.11</v>
      </c>
      <c r="G18541" s="4" t="s">
        <v>18</v>
      </c>
    </row>
    <row r="18542" spans="2:7">
      <c r="B18542" s="19">
        <v>45352.671221990742</v>
      </c>
      <c r="C18542" s="20">
        <v>45352.671221990742</v>
      </c>
      <c r="D18542" s="27">
        <v>60</v>
      </c>
      <c r="E18542" s="28">
        <v>27.47</v>
      </c>
      <c r="F18542" s="29">
        <f t="shared" si="289"/>
        <v>1648.1999999999998</v>
      </c>
      <c r="G18542" s="4" t="s">
        <v>18</v>
      </c>
    </row>
    <row r="18543" spans="2:7">
      <c r="B18543" s="19">
        <v>45352.671222025463</v>
      </c>
      <c r="C18543" s="20">
        <v>45352.671222025463</v>
      </c>
      <c r="D18543" s="27">
        <v>20</v>
      </c>
      <c r="E18543" s="28">
        <v>27.47</v>
      </c>
      <c r="F18543" s="29">
        <f t="shared" si="289"/>
        <v>549.4</v>
      </c>
      <c r="G18543" s="4" t="s">
        <v>9</v>
      </c>
    </row>
    <row r="18544" spans="2:7">
      <c r="B18544" s="19">
        <v>45352.67122207176</v>
      </c>
      <c r="C18544" s="20">
        <v>45352.67122207176</v>
      </c>
      <c r="D18544" s="27">
        <v>60</v>
      </c>
      <c r="E18544" s="28">
        <v>27.47</v>
      </c>
      <c r="F18544" s="29">
        <f t="shared" si="289"/>
        <v>1648.1999999999998</v>
      </c>
      <c r="G18544" s="4" t="s">
        <v>9</v>
      </c>
    </row>
    <row r="18545" spans="2:7">
      <c r="B18545" s="19">
        <v>45352.671222106481</v>
      </c>
      <c r="C18545" s="20">
        <v>45352.671222106481</v>
      </c>
      <c r="D18545" s="27">
        <v>21</v>
      </c>
      <c r="E18545" s="28">
        <v>27.47</v>
      </c>
      <c r="F18545" s="29">
        <f t="shared" si="289"/>
        <v>576.87</v>
      </c>
      <c r="G18545" s="4" t="s">
        <v>9</v>
      </c>
    </row>
    <row r="18546" spans="2:7">
      <c r="B18546" s="19">
        <v>45352.671222141202</v>
      </c>
      <c r="C18546" s="20">
        <v>45352.671222141202</v>
      </c>
      <c r="D18546" s="27">
        <v>60</v>
      </c>
      <c r="E18546" s="28">
        <v>27.47</v>
      </c>
      <c r="F18546" s="29">
        <f t="shared" si="289"/>
        <v>1648.1999999999998</v>
      </c>
      <c r="G18546" s="4" t="s">
        <v>9</v>
      </c>
    </row>
    <row r="18547" spans="2:7">
      <c r="B18547" s="19">
        <v>45352.671222187499</v>
      </c>
      <c r="C18547" s="20">
        <v>45352.671222187499</v>
      </c>
      <c r="D18547" s="27">
        <v>60</v>
      </c>
      <c r="E18547" s="28">
        <v>27.47</v>
      </c>
      <c r="F18547" s="29">
        <f t="shared" si="289"/>
        <v>1648.1999999999998</v>
      </c>
      <c r="G18547" s="4" t="s">
        <v>9</v>
      </c>
    </row>
    <row r="18548" spans="2:7">
      <c r="B18548" s="19">
        <v>45352.671296527777</v>
      </c>
      <c r="C18548" s="20">
        <v>45352.671296527777</v>
      </c>
      <c r="D18548" s="27">
        <v>1</v>
      </c>
      <c r="E18548" s="28">
        <v>27.47</v>
      </c>
      <c r="F18548" s="29">
        <f t="shared" si="289"/>
        <v>27.47</v>
      </c>
      <c r="G18548" s="4" t="s">
        <v>10</v>
      </c>
    </row>
    <row r="18549" spans="2:7">
      <c r="B18549" s="19">
        <v>45352.671300810187</v>
      </c>
      <c r="C18549" s="20">
        <v>45352.671300810187</v>
      </c>
      <c r="D18549" s="27">
        <v>26</v>
      </c>
      <c r="E18549" s="28">
        <v>27.47</v>
      </c>
      <c r="F18549" s="29">
        <f t="shared" si="289"/>
        <v>714.22</v>
      </c>
      <c r="G18549" s="4" t="s">
        <v>9</v>
      </c>
    </row>
    <row r="18550" spans="2:7">
      <c r="B18550" s="19">
        <v>45352.671312928243</v>
      </c>
      <c r="C18550" s="20">
        <v>45352.671312928243</v>
      </c>
      <c r="D18550" s="27">
        <v>14</v>
      </c>
      <c r="E18550" s="28">
        <v>27.47</v>
      </c>
      <c r="F18550" s="29">
        <f t="shared" si="289"/>
        <v>384.58</v>
      </c>
      <c r="G18550" s="4" t="s">
        <v>18</v>
      </c>
    </row>
    <row r="18551" spans="2:7">
      <c r="B18551" s="19">
        <v>45352.671349340279</v>
      </c>
      <c r="C18551" s="20">
        <v>45352.671349340279</v>
      </c>
      <c r="D18551" s="27">
        <v>20</v>
      </c>
      <c r="E18551" s="28">
        <v>27.47</v>
      </c>
      <c r="F18551" s="29">
        <f t="shared" si="289"/>
        <v>549.4</v>
      </c>
      <c r="G18551" s="4" t="s">
        <v>9</v>
      </c>
    </row>
    <row r="18552" spans="2:7">
      <c r="B18552" s="19">
        <v>45352.671349386575</v>
      </c>
      <c r="C18552" s="20">
        <v>45352.671349386575</v>
      </c>
      <c r="D18552" s="27">
        <v>3</v>
      </c>
      <c r="E18552" s="28">
        <v>27.47</v>
      </c>
      <c r="F18552" s="29">
        <f t="shared" si="289"/>
        <v>82.41</v>
      </c>
      <c r="G18552" s="4" t="s">
        <v>9</v>
      </c>
    </row>
    <row r="18553" spans="2:7">
      <c r="B18553" s="19">
        <v>45352.671568368052</v>
      </c>
      <c r="C18553" s="20">
        <v>45352.671568368052</v>
      </c>
      <c r="D18553" s="27">
        <v>11</v>
      </c>
      <c r="E18553" s="28">
        <v>27.47</v>
      </c>
      <c r="F18553" s="29">
        <f t="shared" si="289"/>
        <v>302.16999999999996</v>
      </c>
      <c r="G18553" s="4" t="s">
        <v>18</v>
      </c>
    </row>
    <row r="18554" spans="2:7">
      <c r="B18554" s="19">
        <v>45352.671568483798</v>
      </c>
      <c r="C18554" s="20">
        <v>45352.671568483798</v>
      </c>
      <c r="D18554" s="27">
        <v>60</v>
      </c>
      <c r="E18554" s="28">
        <v>27.47</v>
      </c>
      <c r="F18554" s="29">
        <f t="shared" si="289"/>
        <v>1648.1999999999998</v>
      </c>
      <c r="G18554" s="4" t="s">
        <v>9</v>
      </c>
    </row>
    <row r="18555" spans="2:7">
      <c r="B18555" s="19">
        <v>45352.671616631946</v>
      </c>
      <c r="C18555" s="20">
        <v>45352.671616631946</v>
      </c>
      <c r="D18555" s="27">
        <v>50</v>
      </c>
      <c r="E18555" s="28">
        <v>27.465</v>
      </c>
      <c r="F18555" s="29">
        <f t="shared" si="289"/>
        <v>1373.25</v>
      </c>
      <c r="G18555" s="4" t="s">
        <v>18</v>
      </c>
    </row>
    <row r="18556" spans="2:7">
      <c r="B18556" s="19">
        <v>45352.671616666667</v>
      </c>
      <c r="C18556" s="20">
        <v>45352.671616666667</v>
      </c>
      <c r="D18556" s="27">
        <v>1</v>
      </c>
      <c r="E18556" s="28">
        <v>27.465</v>
      </c>
      <c r="F18556" s="29">
        <f t="shared" si="289"/>
        <v>27.465</v>
      </c>
      <c r="G18556" s="4" t="s">
        <v>10</v>
      </c>
    </row>
    <row r="18557" spans="2:7">
      <c r="B18557" s="19">
        <v>45352.671616701387</v>
      </c>
      <c r="C18557" s="20">
        <v>45352.671616701387</v>
      </c>
      <c r="D18557" s="27">
        <v>1</v>
      </c>
      <c r="E18557" s="28">
        <v>27.465</v>
      </c>
      <c r="F18557" s="29">
        <f t="shared" si="289"/>
        <v>27.465</v>
      </c>
      <c r="G18557" s="4" t="s">
        <v>10</v>
      </c>
    </row>
    <row r="18558" spans="2:7">
      <c r="B18558" s="19">
        <v>45352.671616747684</v>
      </c>
      <c r="C18558" s="20">
        <v>45352.671616747684</v>
      </c>
      <c r="D18558" s="27">
        <v>32</v>
      </c>
      <c r="E18558" s="28">
        <v>27.465</v>
      </c>
      <c r="F18558" s="29">
        <f t="shared" si="289"/>
        <v>878.88</v>
      </c>
      <c r="G18558" s="4" t="s">
        <v>9</v>
      </c>
    </row>
    <row r="18559" spans="2:7">
      <c r="B18559" s="19">
        <v>45352.671616782405</v>
      </c>
      <c r="C18559" s="20">
        <v>45352.671616782405</v>
      </c>
      <c r="D18559" s="27">
        <v>28</v>
      </c>
      <c r="E18559" s="28">
        <v>27.465</v>
      </c>
      <c r="F18559" s="29">
        <f t="shared" si="289"/>
        <v>769.02</v>
      </c>
      <c r="G18559" s="4" t="s">
        <v>9</v>
      </c>
    </row>
    <row r="18560" spans="2:7">
      <c r="B18560" s="19">
        <v>45352.671713194446</v>
      </c>
      <c r="C18560" s="20">
        <v>45352.671713194446</v>
      </c>
      <c r="D18560" s="27">
        <v>2</v>
      </c>
      <c r="E18560" s="28">
        <v>27.465</v>
      </c>
      <c r="F18560" s="29">
        <f t="shared" si="289"/>
        <v>54.93</v>
      </c>
      <c r="G18560" s="4" t="s">
        <v>10</v>
      </c>
    </row>
    <row r="18561" spans="2:7">
      <c r="B18561" s="19">
        <v>45352.671805821759</v>
      </c>
      <c r="C18561" s="20">
        <v>45352.671805821759</v>
      </c>
      <c r="D18561" s="27">
        <v>12</v>
      </c>
      <c r="E18561" s="28">
        <v>27.465</v>
      </c>
      <c r="F18561" s="29">
        <f t="shared" si="289"/>
        <v>329.58</v>
      </c>
      <c r="G18561" s="4" t="s">
        <v>18</v>
      </c>
    </row>
    <row r="18562" spans="2:7">
      <c r="B18562" s="19">
        <v>45352.671814548608</v>
      </c>
      <c r="C18562" s="20">
        <v>45352.671814548608</v>
      </c>
      <c r="D18562" s="27">
        <v>60</v>
      </c>
      <c r="E18562" s="28">
        <v>27.46</v>
      </c>
      <c r="F18562" s="29">
        <f t="shared" si="289"/>
        <v>1647.6000000000001</v>
      </c>
      <c r="G18562" s="4" t="s">
        <v>18</v>
      </c>
    </row>
    <row r="18563" spans="2:7">
      <c r="B18563" s="19">
        <v>45352.671814699075</v>
      </c>
      <c r="C18563" s="20">
        <v>45352.671814699075</v>
      </c>
      <c r="D18563" s="27">
        <v>60</v>
      </c>
      <c r="E18563" s="28">
        <v>27.46</v>
      </c>
      <c r="F18563" s="29">
        <f t="shared" si="289"/>
        <v>1647.6000000000001</v>
      </c>
      <c r="G18563" s="4" t="s">
        <v>9</v>
      </c>
    </row>
    <row r="18564" spans="2:7">
      <c r="B18564" s="19">
        <v>45352.672025729167</v>
      </c>
      <c r="C18564" s="20">
        <v>45352.672025729167</v>
      </c>
      <c r="D18564" s="27">
        <v>13</v>
      </c>
      <c r="E18564" s="28">
        <v>27.465</v>
      </c>
      <c r="F18564" s="29">
        <f t="shared" si="289"/>
        <v>357.04500000000002</v>
      </c>
      <c r="G18564" s="4" t="s">
        <v>18</v>
      </c>
    </row>
    <row r="18565" spans="2:7">
      <c r="B18565" s="19">
        <v>45352.672129895836</v>
      </c>
      <c r="C18565" s="20">
        <v>45352.672129895836</v>
      </c>
      <c r="D18565" s="27">
        <v>2</v>
      </c>
      <c r="E18565" s="28">
        <v>27.465</v>
      </c>
      <c r="F18565" s="29">
        <f t="shared" si="289"/>
        <v>54.93</v>
      </c>
      <c r="G18565" s="4" t="s">
        <v>10</v>
      </c>
    </row>
    <row r="18566" spans="2:7">
      <c r="B18566" s="19">
        <v>45352.672143171294</v>
      </c>
      <c r="C18566" s="20">
        <v>45352.672143171294</v>
      </c>
      <c r="D18566" s="27">
        <v>60</v>
      </c>
      <c r="E18566" s="28">
        <v>27.46</v>
      </c>
      <c r="F18566" s="29">
        <f t="shared" ref="F18566:F18629" si="290">+D18566*E18566</f>
        <v>1647.6000000000001</v>
      </c>
      <c r="G18566" s="4" t="s">
        <v>9</v>
      </c>
    </row>
    <row r="18567" spans="2:7">
      <c r="B18567" s="19">
        <v>45352.672166932869</v>
      </c>
      <c r="C18567" s="20">
        <v>45352.672166932869</v>
      </c>
      <c r="D18567" s="27">
        <v>7</v>
      </c>
      <c r="E18567" s="28">
        <v>27.46</v>
      </c>
      <c r="F18567" s="29">
        <f t="shared" si="290"/>
        <v>192.22</v>
      </c>
      <c r="G18567" s="4" t="s">
        <v>18</v>
      </c>
    </row>
    <row r="18568" spans="2:7">
      <c r="B18568" s="19">
        <v>45352.672281747684</v>
      </c>
      <c r="C18568" s="20">
        <v>45352.672281747684</v>
      </c>
      <c r="D18568" s="27">
        <v>3</v>
      </c>
      <c r="E18568" s="28">
        <v>27.46</v>
      </c>
      <c r="F18568" s="29">
        <f t="shared" si="290"/>
        <v>82.38</v>
      </c>
      <c r="G18568" s="4" t="s">
        <v>18</v>
      </c>
    </row>
    <row r="18569" spans="2:7">
      <c r="B18569" s="19">
        <v>45352.673603622687</v>
      </c>
      <c r="C18569" s="20">
        <v>45352.673603622687</v>
      </c>
      <c r="D18569" s="27">
        <v>14</v>
      </c>
      <c r="E18569" s="28">
        <v>27.465</v>
      </c>
      <c r="F18569" s="29">
        <f t="shared" si="290"/>
        <v>384.51</v>
      </c>
      <c r="G18569" s="4" t="s">
        <v>18</v>
      </c>
    </row>
    <row r="18570" spans="2:7">
      <c r="B18570" s="19">
        <v>45352.673603668984</v>
      </c>
      <c r="C18570" s="20">
        <v>45352.673603668984</v>
      </c>
      <c r="D18570" s="27">
        <v>50</v>
      </c>
      <c r="E18570" s="28">
        <v>27.465</v>
      </c>
      <c r="F18570" s="29">
        <f t="shared" si="290"/>
        <v>1373.25</v>
      </c>
      <c r="G18570" s="4" t="s">
        <v>18</v>
      </c>
    </row>
    <row r="18571" spans="2:7">
      <c r="B18571" s="19">
        <v>45352.673603703704</v>
      </c>
      <c r="C18571" s="20">
        <v>45352.673603703704</v>
      </c>
      <c r="D18571" s="27">
        <v>14</v>
      </c>
      <c r="E18571" s="28">
        <v>27.465</v>
      </c>
      <c r="F18571" s="29">
        <f t="shared" si="290"/>
        <v>384.51</v>
      </c>
      <c r="G18571" s="4" t="s">
        <v>18</v>
      </c>
    </row>
    <row r="18572" spans="2:7">
      <c r="B18572" s="19">
        <v>45352.673603703704</v>
      </c>
      <c r="C18572" s="20">
        <v>45352.673603703704</v>
      </c>
      <c r="D18572" s="27">
        <v>50</v>
      </c>
      <c r="E18572" s="28">
        <v>27.465</v>
      </c>
      <c r="F18572" s="29">
        <f t="shared" si="290"/>
        <v>1373.25</v>
      </c>
      <c r="G18572" s="4" t="s">
        <v>18</v>
      </c>
    </row>
    <row r="18573" spans="2:7">
      <c r="B18573" s="19">
        <v>45352.673603738425</v>
      </c>
      <c r="C18573" s="20">
        <v>45352.673603738425</v>
      </c>
      <c r="D18573" s="27">
        <v>12</v>
      </c>
      <c r="E18573" s="28">
        <v>27.465</v>
      </c>
      <c r="F18573" s="29">
        <f t="shared" si="290"/>
        <v>329.58</v>
      </c>
      <c r="G18573" s="4" t="s">
        <v>18</v>
      </c>
    </row>
    <row r="18574" spans="2:7">
      <c r="B18574" s="19">
        <v>45352.673603784722</v>
      </c>
      <c r="C18574" s="20">
        <v>45352.673603784722</v>
      </c>
      <c r="D18574" s="27">
        <v>60</v>
      </c>
      <c r="E18574" s="28">
        <v>27.465</v>
      </c>
      <c r="F18574" s="29">
        <f t="shared" si="290"/>
        <v>1647.9</v>
      </c>
      <c r="G18574" s="4" t="s">
        <v>18</v>
      </c>
    </row>
    <row r="18575" spans="2:7">
      <c r="B18575" s="19">
        <v>45352.673603819443</v>
      </c>
      <c r="C18575" s="20">
        <v>45352.673603819443</v>
      </c>
      <c r="D18575" s="27">
        <v>11</v>
      </c>
      <c r="E18575" s="28">
        <v>27.465</v>
      </c>
      <c r="F18575" s="29">
        <f t="shared" si="290"/>
        <v>302.11500000000001</v>
      </c>
      <c r="G18575" s="4" t="s">
        <v>18</v>
      </c>
    </row>
    <row r="18576" spans="2:7">
      <c r="B18576" s="19">
        <v>45352.673603900461</v>
      </c>
      <c r="C18576" s="20">
        <v>45352.673603900461</v>
      </c>
      <c r="D18576" s="27">
        <v>13</v>
      </c>
      <c r="E18576" s="28">
        <v>27.465</v>
      </c>
      <c r="F18576" s="29">
        <f t="shared" si="290"/>
        <v>357.04500000000002</v>
      </c>
      <c r="G18576" s="4" t="s">
        <v>18</v>
      </c>
    </row>
    <row r="18577" spans="2:7">
      <c r="B18577" s="19">
        <v>45352.673603900461</v>
      </c>
      <c r="C18577" s="20">
        <v>45352.673603900461</v>
      </c>
      <c r="D18577" s="27">
        <v>46</v>
      </c>
      <c r="E18577" s="28">
        <v>27.465</v>
      </c>
      <c r="F18577" s="29">
        <f t="shared" si="290"/>
        <v>1263.3900000000001</v>
      </c>
      <c r="G18577" s="4" t="s">
        <v>18</v>
      </c>
    </row>
    <row r="18578" spans="2:7">
      <c r="B18578" s="19">
        <v>45352.673603935182</v>
      </c>
      <c r="C18578" s="20">
        <v>45352.673603935182</v>
      </c>
      <c r="D18578" s="27">
        <v>2</v>
      </c>
      <c r="E18578" s="28">
        <v>27.465</v>
      </c>
      <c r="F18578" s="29">
        <f t="shared" si="290"/>
        <v>54.93</v>
      </c>
      <c r="G18578" s="4" t="s">
        <v>10</v>
      </c>
    </row>
    <row r="18579" spans="2:7">
      <c r="B18579" s="19">
        <v>45352.67360396991</v>
      </c>
      <c r="C18579" s="20">
        <v>45352.67360396991</v>
      </c>
      <c r="D18579" s="27">
        <v>1</v>
      </c>
      <c r="E18579" s="28">
        <v>27.465</v>
      </c>
      <c r="F18579" s="29">
        <f t="shared" si="290"/>
        <v>27.465</v>
      </c>
      <c r="G18579" s="4" t="s">
        <v>10</v>
      </c>
    </row>
    <row r="18580" spans="2:7">
      <c r="B18580" s="19">
        <v>45352.673604016207</v>
      </c>
      <c r="C18580" s="20">
        <v>45352.673604016207</v>
      </c>
      <c r="D18580" s="27">
        <v>2</v>
      </c>
      <c r="E18580" s="28">
        <v>27.465</v>
      </c>
      <c r="F18580" s="29">
        <f t="shared" si="290"/>
        <v>54.93</v>
      </c>
      <c r="G18580" s="4" t="s">
        <v>10</v>
      </c>
    </row>
    <row r="18581" spans="2:7">
      <c r="B18581" s="19">
        <v>45352.673604016207</v>
      </c>
      <c r="C18581" s="20">
        <v>45352.673604016207</v>
      </c>
      <c r="D18581" s="27">
        <v>2</v>
      </c>
      <c r="E18581" s="28">
        <v>27.465</v>
      </c>
      <c r="F18581" s="29">
        <f t="shared" si="290"/>
        <v>54.93</v>
      </c>
      <c r="G18581" s="4" t="s">
        <v>10</v>
      </c>
    </row>
    <row r="18582" spans="2:7">
      <c r="B18582" s="19">
        <v>45352.673604050928</v>
      </c>
      <c r="C18582" s="20">
        <v>45352.673604050928</v>
      </c>
      <c r="D18582" s="27">
        <v>1</v>
      </c>
      <c r="E18582" s="28">
        <v>27.465</v>
      </c>
      <c r="F18582" s="29">
        <f t="shared" si="290"/>
        <v>27.465</v>
      </c>
      <c r="G18582" s="4" t="s">
        <v>10</v>
      </c>
    </row>
    <row r="18583" spans="2:7">
      <c r="B18583" s="19">
        <v>45352.673604085649</v>
      </c>
      <c r="C18583" s="20">
        <v>45352.673604085649</v>
      </c>
      <c r="D18583" s="27">
        <v>1</v>
      </c>
      <c r="E18583" s="28">
        <v>27.465</v>
      </c>
      <c r="F18583" s="29">
        <f t="shared" si="290"/>
        <v>27.465</v>
      </c>
      <c r="G18583" s="4" t="s">
        <v>10</v>
      </c>
    </row>
    <row r="18584" spans="2:7">
      <c r="B18584" s="19">
        <v>45352.673604085649</v>
      </c>
      <c r="C18584" s="20">
        <v>45352.673604085649</v>
      </c>
      <c r="D18584" s="27">
        <v>1</v>
      </c>
      <c r="E18584" s="28">
        <v>27.465</v>
      </c>
      <c r="F18584" s="29">
        <f t="shared" si="290"/>
        <v>27.465</v>
      </c>
      <c r="G18584" s="4" t="s">
        <v>10</v>
      </c>
    </row>
    <row r="18585" spans="2:7">
      <c r="B18585" s="19">
        <v>45352.673604131945</v>
      </c>
      <c r="C18585" s="20">
        <v>45352.673604131945</v>
      </c>
      <c r="D18585" s="27">
        <v>1</v>
      </c>
      <c r="E18585" s="28">
        <v>27.465</v>
      </c>
      <c r="F18585" s="29">
        <f t="shared" si="290"/>
        <v>27.465</v>
      </c>
      <c r="G18585" s="4" t="s">
        <v>10</v>
      </c>
    </row>
    <row r="18586" spans="2:7">
      <c r="B18586" s="19">
        <v>45352.673604166666</v>
      </c>
      <c r="C18586" s="20">
        <v>45352.673604166666</v>
      </c>
      <c r="D18586" s="27">
        <v>60</v>
      </c>
      <c r="E18586" s="28">
        <v>27.465</v>
      </c>
      <c r="F18586" s="29">
        <f t="shared" si="290"/>
        <v>1647.9</v>
      </c>
      <c r="G18586" s="4" t="s">
        <v>9</v>
      </c>
    </row>
    <row r="18587" spans="2:7">
      <c r="B18587" s="19">
        <v>45352.673604201387</v>
      </c>
      <c r="C18587" s="20">
        <v>45352.673604201387</v>
      </c>
      <c r="D18587" s="27">
        <v>22</v>
      </c>
      <c r="E18587" s="28">
        <v>27.465</v>
      </c>
      <c r="F18587" s="29">
        <f t="shared" si="290"/>
        <v>604.23</v>
      </c>
      <c r="G18587" s="4" t="s">
        <v>9</v>
      </c>
    </row>
    <row r="18588" spans="2:7">
      <c r="B18588" s="19">
        <v>45352.673604247684</v>
      </c>
      <c r="C18588" s="20">
        <v>45352.673604247684</v>
      </c>
      <c r="D18588" s="27">
        <v>24</v>
      </c>
      <c r="E18588" s="28">
        <v>27.465</v>
      </c>
      <c r="F18588" s="29">
        <f t="shared" si="290"/>
        <v>659.16</v>
      </c>
      <c r="G18588" s="4" t="s">
        <v>9</v>
      </c>
    </row>
    <row r="18589" spans="2:7">
      <c r="B18589" s="19">
        <v>45352.673604282405</v>
      </c>
      <c r="C18589" s="20">
        <v>45352.673604282405</v>
      </c>
      <c r="D18589" s="27">
        <v>21</v>
      </c>
      <c r="E18589" s="28">
        <v>27.465</v>
      </c>
      <c r="F18589" s="29">
        <f t="shared" si="290"/>
        <v>576.76499999999999</v>
      </c>
      <c r="G18589" s="4" t="s">
        <v>9</v>
      </c>
    </row>
    <row r="18590" spans="2:7">
      <c r="B18590" s="19">
        <v>45352.673604282405</v>
      </c>
      <c r="C18590" s="20">
        <v>45352.673604282405</v>
      </c>
      <c r="D18590" s="27">
        <v>60</v>
      </c>
      <c r="E18590" s="28">
        <v>27.465</v>
      </c>
      <c r="F18590" s="29">
        <f t="shared" si="290"/>
        <v>1647.9</v>
      </c>
      <c r="G18590" s="4" t="s">
        <v>9</v>
      </c>
    </row>
    <row r="18591" spans="2:7">
      <c r="B18591" s="19">
        <v>45352.673604317133</v>
      </c>
      <c r="C18591" s="20">
        <v>45352.673604317133</v>
      </c>
      <c r="D18591" s="27">
        <v>60</v>
      </c>
      <c r="E18591" s="28">
        <v>27.465</v>
      </c>
      <c r="F18591" s="29">
        <f t="shared" si="290"/>
        <v>1647.9</v>
      </c>
      <c r="G18591" s="4" t="s">
        <v>9</v>
      </c>
    </row>
    <row r="18592" spans="2:7">
      <c r="B18592" s="19">
        <v>45352.673604363423</v>
      </c>
      <c r="C18592" s="20">
        <v>45352.673604363423</v>
      </c>
      <c r="D18592" s="27">
        <v>60</v>
      </c>
      <c r="E18592" s="28">
        <v>27.465</v>
      </c>
      <c r="F18592" s="29">
        <f t="shared" si="290"/>
        <v>1647.9</v>
      </c>
      <c r="G18592" s="4" t="s">
        <v>9</v>
      </c>
    </row>
    <row r="18593" spans="2:7">
      <c r="B18593" s="19">
        <v>45352.673604398151</v>
      </c>
      <c r="C18593" s="20">
        <v>45352.673604398151</v>
      </c>
      <c r="D18593" s="27">
        <v>60</v>
      </c>
      <c r="E18593" s="28">
        <v>27.465</v>
      </c>
      <c r="F18593" s="29">
        <f t="shared" si="290"/>
        <v>1647.9</v>
      </c>
      <c r="G18593" s="4" t="s">
        <v>9</v>
      </c>
    </row>
    <row r="18594" spans="2:7">
      <c r="B18594" s="19">
        <v>45352.673604432872</v>
      </c>
      <c r="C18594" s="20">
        <v>45352.673604432872</v>
      </c>
      <c r="D18594" s="27">
        <v>60</v>
      </c>
      <c r="E18594" s="28">
        <v>27.465</v>
      </c>
      <c r="F18594" s="29">
        <f t="shared" si="290"/>
        <v>1647.9</v>
      </c>
      <c r="G18594" s="4" t="s">
        <v>9</v>
      </c>
    </row>
    <row r="18595" spans="2:7">
      <c r="B18595" s="19">
        <v>45352.673604432872</v>
      </c>
      <c r="C18595" s="20">
        <v>45352.673604432872</v>
      </c>
      <c r="D18595" s="27">
        <v>25</v>
      </c>
      <c r="E18595" s="28">
        <v>27.465</v>
      </c>
      <c r="F18595" s="29">
        <f t="shared" si="290"/>
        <v>686.625</v>
      </c>
      <c r="G18595" s="4" t="s">
        <v>9</v>
      </c>
    </row>
    <row r="18596" spans="2:7">
      <c r="B18596" s="19">
        <v>45352.673604479169</v>
      </c>
      <c r="C18596" s="20">
        <v>45352.673604479169</v>
      </c>
      <c r="D18596" s="27">
        <v>20</v>
      </c>
      <c r="E18596" s="28">
        <v>27.465</v>
      </c>
      <c r="F18596" s="29">
        <f t="shared" si="290"/>
        <v>549.29999999999995</v>
      </c>
      <c r="G18596" s="4" t="s">
        <v>9</v>
      </c>
    </row>
    <row r="18597" spans="2:7">
      <c r="B18597" s="19">
        <v>45352.67360451389</v>
      </c>
      <c r="C18597" s="20">
        <v>45352.67360451389</v>
      </c>
      <c r="D18597" s="27">
        <v>60</v>
      </c>
      <c r="E18597" s="28">
        <v>27.465</v>
      </c>
      <c r="F18597" s="29">
        <f t="shared" si="290"/>
        <v>1647.9</v>
      </c>
      <c r="G18597" s="4" t="s">
        <v>9</v>
      </c>
    </row>
    <row r="18598" spans="2:7">
      <c r="B18598" s="19">
        <v>45352.67360454861</v>
      </c>
      <c r="C18598" s="20">
        <v>45352.67360454861</v>
      </c>
      <c r="D18598" s="27">
        <v>21</v>
      </c>
      <c r="E18598" s="28">
        <v>27.465</v>
      </c>
      <c r="F18598" s="29">
        <f t="shared" si="290"/>
        <v>576.76499999999999</v>
      </c>
      <c r="G18598" s="4" t="s">
        <v>9</v>
      </c>
    </row>
    <row r="18599" spans="2:7">
      <c r="B18599" s="19">
        <v>45352.673681979169</v>
      </c>
      <c r="C18599" s="20">
        <v>45352.673681979169</v>
      </c>
      <c r="D18599" s="27">
        <v>14</v>
      </c>
      <c r="E18599" s="28">
        <v>27.465</v>
      </c>
      <c r="F18599" s="29">
        <f t="shared" si="290"/>
        <v>384.51</v>
      </c>
      <c r="G18599" s="4" t="s">
        <v>18</v>
      </c>
    </row>
    <row r="18600" spans="2:7">
      <c r="B18600" s="19">
        <v>45352.6737272338</v>
      </c>
      <c r="C18600" s="20">
        <v>45352.6737272338</v>
      </c>
      <c r="D18600" s="27">
        <v>26</v>
      </c>
      <c r="E18600" s="28">
        <v>27.465</v>
      </c>
      <c r="F18600" s="29">
        <f t="shared" si="290"/>
        <v>714.09</v>
      </c>
      <c r="G18600" s="4" t="s">
        <v>9</v>
      </c>
    </row>
    <row r="18601" spans="2:7">
      <c r="B18601" s="19">
        <v>45352.673742592589</v>
      </c>
      <c r="C18601" s="20">
        <v>45352.673742592589</v>
      </c>
      <c r="D18601" s="27">
        <v>23</v>
      </c>
      <c r="E18601" s="28">
        <v>27.465</v>
      </c>
      <c r="F18601" s="29">
        <f t="shared" si="290"/>
        <v>631.69500000000005</v>
      </c>
      <c r="G18601" s="4" t="s">
        <v>9</v>
      </c>
    </row>
    <row r="18602" spans="2:7">
      <c r="B18602" s="19">
        <v>45352.673877546295</v>
      </c>
      <c r="C18602" s="20">
        <v>45352.673877546295</v>
      </c>
      <c r="D18602" s="27">
        <v>11</v>
      </c>
      <c r="E18602" s="28">
        <v>27.465</v>
      </c>
      <c r="F18602" s="29">
        <f t="shared" si="290"/>
        <v>302.11500000000001</v>
      </c>
      <c r="G18602" s="4" t="s">
        <v>18</v>
      </c>
    </row>
    <row r="18603" spans="2:7">
      <c r="B18603" s="19">
        <v>45352.674016469908</v>
      </c>
      <c r="C18603" s="20">
        <v>45352.674016469908</v>
      </c>
      <c r="D18603" s="27">
        <v>2</v>
      </c>
      <c r="E18603" s="28">
        <v>27.465</v>
      </c>
      <c r="F18603" s="29">
        <f t="shared" si="290"/>
        <v>54.93</v>
      </c>
      <c r="G18603" s="4" t="s">
        <v>10</v>
      </c>
    </row>
    <row r="18604" spans="2:7">
      <c r="B18604" s="19">
        <v>45352.674018865742</v>
      </c>
      <c r="C18604" s="20">
        <v>45352.674018865742</v>
      </c>
      <c r="D18604" s="27">
        <v>61</v>
      </c>
      <c r="E18604" s="28">
        <v>27.46</v>
      </c>
      <c r="F18604" s="29">
        <f t="shared" si="290"/>
        <v>1675.06</v>
      </c>
      <c r="G18604" s="4" t="s">
        <v>18</v>
      </c>
    </row>
    <row r="18605" spans="2:7">
      <c r="B18605" s="19">
        <v>45352.674018900463</v>
      </c>
      <c r="C18605" s="20">
        <v>45352.674018900463</v>
      </c>
      <c r="D18605" s="27">
        <v>1</v>
      </c>
      <c r="E18605" s="28">
        <v>27.46</v>
      </c>
      <c r="F18605" s="29">
        <f t="shared" si="290"/>
        <v>27.46</v>
      </c>
      <c r="G18605" s="4" t="s">
        <v>10</v>
      </c>
    </row>
    <row r="18606" spans="2:7">
      <c r="B18606" s="19">
        <v>45352.67401894676</v>
      </c>
      <c r="C18606" s="20">
        <v>45352.67401894676</v>
      </c>
      <c r="D18606" s="27">
        <v>1</v>
      </c>
      <c r="E18606" s="28">
        <v>27.46</v>
      </c>
      <c r="F18606" s="29">
        <f t="shared" si="290"/>
        <v>27.46</v>
      </c>
      <c r="G18606" s="4" t="s">
        <v>10</v>
      </c>
    </row>
    <row r="18607" spans="2:7">
      <c r="B18607" s="19">
        <v>45352.674019016202</v>
      </c>
      <c r="C18607" s="20">
        <v>45352.674019016202</v>
      </c>
      <c r="D18607" s="27">
        <v>60</v>
      </c>
      <c r="E18607" s="28">
        <v>27.46</v>
      </c>
      <c r="F18607" s="29">
        <f t="shared" si="290"/>
        <v>1647.6000000000001</v>
      </c>
      <c r="G18607" s="4" t="s">
        <v>9</v>
      </c>
    </row>
    <row r="18608" spans="2:7">
      <c r="B18608" s="19">
        <v>45352.674019062499</v>
      </c>
      <c r="C18608" s="20">
        <v>45352.674019062499</v>
      </c>
      <c r="D18608" s="27">
        <v>60</v>
      </c>
      <c r="E18608" s="28">
        <v>27.46</v>
      </c>
      <c r="F18608" s="29">
        <f t="shared" si="290"/>
        <v>1647.6000000000001</v>
      </c>
      <c r="G18608" s="4" t="s">
        <v>9</v>
      </c>
    </row>
    <row r="18609" spans="2:7">
      <c r="B18609" s="19">
        <v>45352.67401909722</v>
      </c>
      <c r="C18609" s="20">
        <v>45352.67401909722</v>
      </c>
      <c r="D18609" s="27">
        <v>60</v>
      </c>
      <c r="E18609" s="28">
        <v>27.46</v>
      </c>
      <c r="F18609" s="29">
        <f t="shared" si="290"/>
        <v>1647.6000000000001</v>
      </c>
      <c r="G18609" s="4" t="s">
        <v>9</v>
      </c>
    </row>
    <row r="18610" spans="2:7">
      <c r="B18610" s="19">
        <v>45352.674314664349</v>
      </c>
      <c r="C18610" s="20">
        <v>45352.674314664349</v>
      </c>
      <c r="D18610" s="27">
        <v>60</v>
      </c>
      <c r="E18610" s="28">
        <v>27.46</v>
      </c>
      <c r="F18610" s="29">
        <f t="shared" si="290"/>
        <v>1647.6000000000001</v>
      </c>
      <c r="G18610" s="4" t="s">
        <v>18</v>
      </c>
    </row>
    <row r="18611" spans="2:7">
      <c r="B18611" s="19">
        <v>45352.674314699078</v>
      </c>
      <c r="C18611" s="20">
        <v>45352.674314699078</v>
      </c>
      <c r="D18611" s="27">
        <v>12</v>
      </c>
      <c r="E18611" s="28">
        <v>27.46</v>
      </c>
      <c r="F18611" s="29">
        <f t="shared" si="290"/>
        <v>329.52</v>
      </c>
      <c r="G18611" s="4" t="s">
        <v>18</v>
      </c>
    </row>
    <row r="18612" spans="2:7">
      <c r="B18612" s="19">
        <v>45352.674314733798</v>
      </c>
      <c r="C18612" s="20">
        <v>45352.674314733798</v>
      </c>
      <c r="D18612" s="27">
        <v>14</v>
      </c>
      <c r="E18612" s="28">
        <v>27.46</v>
      </c>
      <c r="F18612" s="29">
        <f t="shared" si="290"/>
        <v>384.44</v>
      </c>
      <c r="G18612" s="4" t="s">
        <v>18</v>
      </c>
    </row>
    <row r="18613" spans="2:7">
      <c r="B18613" s="19">
        <v>45352.674314780095</v>
      </c>
      <c r="C18613" s="20">
        <v>45352.674314780095</v>
      </c>
      <c r="D18613" s="27">
        <v>1</v>
      </c>
      <c r="E18613" s="28">
        <v>27.46</v>
      </c>
      <c r="F18613" s="29">
        <f t="shared" si="290"/>
        <v>27.46</v>
      </c>
      <c r="G18613" s="4" t="s">
        <v>10</v>
      </c>
    </row>
    <row r="18614" spans="2:7">
      <c r="B18614" s="19">
        <v>45352.674314780095</v>
      </c>
      <c r="C18614" s="20">
        <v>45352.674314780095</v>
      </c>
      <c r="D18614" s="27">
        <v>13</v>
      </c>
      <c r="E18614" s="28">
        <v>27.46</v>
      </c>
      <c r="F18614" s="29">
        <f t="shared" si="290"/>
        <v>356.98</v>
      </c>
      <c r="G18614" s="4" t="s">
        <v>18</v>
      </c>
    </row>
    <row r="18615" spans="2:7">
      <c r="B18615" s="19">
        <v>45352.674314814816</v>
      </c>
      <c r="C18615" s="20">
        <v>45352.674314814816</v>
      </c>
      <c r="D18615" s="27">
        <v>2</v>
      </c>
      <c r="E18615" s="28">
        <v>27.46</v>
      </c>
      <c r="F18615" s="29">
        <f t="shared" si="290"/>
        <v>54.92</v>
      </c>
      <c r="G18615" s="4" t="s">
        <v>10</v>
      </c>
    </row>
    <row r="18616" spans="2:7">
      <c r="B18616" s="19">
        <v>45352.674314849537</v>
      </c>
      <c r="C18616" s="20">
        <v>45352.674314849537</v>
      </c>
      <c r="D18616" s="27">
        <v>1</v>
      </c>
      <c r="E18616" s="28">
        <v>27.46</v>
      </c>
      <c r="F18616" s="29">
        <f t="shared" si="290"/>
        <v>27.46</v>
      </c>
      <c r="G18616" s="4" t="s">
        <v>10</v>
      </c>
    </row>
    <row r="18617" spans="2:7">
      <c r="B18617" s="19">
        <v>45352.674314930555</v>
      </c>
      <c r="C18617" s="20">
        <v>45352.674314930555</v>
      </c>
      <c r="D18617" s="27">
        <v>60</v>
      </c>
      <c r="E18617" s="28">
        <v>27.46</v>
      </c>
      <c r="F18617" s="29">
        <f t="shared" si="290"/>
        <v>1647.6000000000001</v>
      </c>
      <c r="G18617" s="4" t="s">
        <v>9</v>
      </c>
    </row>
    <row r="18618" spans="2:7">
      <c r="B18618" s="19">
        <v>45352.674501932874</v>
      </c>
      <c r="C18618" s="20">
        <v>45352.674501932874</v>
      </c>
      <c r="D18618" s="27">
        <v>60</v>
      </c>
      <c r="E18618" s="28">
        <v>27.454999999999998</v>
      </c>
      <c r="F18618" s="29">
        <f t="shared" si="290"/>
        <v>1647.3</v>
      </c>
      <c r="G18618" s="4" t="s">
        <v>18</v>
      </c>
    </row>
    <row r="18619" spans="2:7">
      <c r="B18619" s="19">
        <v>45352.674501967595</v>
      </c>
      <c r="C18619" s="20">
        <v>45352.674501967595</v>
      </c>
      <c r="D18619" s="27">
        <v>2</v>
      </c>
      <c r="E18619" s="28">
        <v>27.454999999999998</v>
      </c>
      <c r="F18619" s="29">
        <f t="shared" si="290"/>
        <v>54.91</v>
      </c>
      <c r="G18619" s="4" t="s">
        <v>10</v>
      </c>
    </row>
    <row r="18620" spans="2:7">
      <c r="B18620" s="19">
        <v>45352.674502048612</v>
      </c>
      <c r="C18620" s="20">
        <v>45352.674502048612</v>
      </c>
      <c r="D18620" s="27">
        <v>24</v>
      </c>
      <c r="E18620" s="28">
        <v>27.454999999999998</v>
      </c>
      <c r="F18620" s="29">
        <f t="shared" si="290"/>
        <v>658.92</v>
      </c>
      <c r="G18620" s="4" t="s">
        <v>9</v>
      </c>
    </row>
    <row r="18621" spans="2:7">
      <c r="B18621" s="19">
        <v>45352.674546030095</v>
      </c>
      <c r="C18621" s="20">
        <v>45352.674546030095</v>
      </c>
      <c r="D18621" s="27">
        <v>120</v>
      </c>
      <c r="E18621" s="28">
        <v>27.45</v>
      </c>
      <c r="F18621" s="29">
        <f t="shared" si="290"/>
        <v>3294</v>
      </c>
      <c r="G18621" s="4" t="s">
        <v>9</v>
      </c>
    </row>
    <row r="18622" spans="2:7">
      <c r="B18622" s="19">
        <v>45352.674856134261</v>
      </c>
      <c r="C18622" s="20">
        <v>45352.674856134261</v>
      </c>
      <c r="D18622" s="27">
        <v>60</v>
      </c>
      <c r="E18622" s="28">
        <v>27.445</v>
      </c>
      <c r="F18622" s="29">
        <f t="shared" si="290"/>
        <v>1646.7</v>
      </c>
      <c r="G18622" s="4" t="s">
        <v>18</v>
      </c>
    </row>
    <row r="18623" spans="2:7">
      <c r="B18623" s="19">
        <v>45352.674856215279</v>
      </c>
      <c r="C18623" s="20">
        <v>45352.674856215279</v>
      </c>
      <c r="D18623" s="27">
        <v>2</v>
      </c>
      <c r="E18623" s="28">
        <v>27.445</v>
      </c>
      <c r="F18623" s="29">
        <f t="shared" si="290"/>
        <v>54.89</v>
      </c>
      <c r="G18623" s="4" t="s">
        <v>10</v>
      </c>
    </row>
    <row r="18624" spans="2:7">
      <c r="B18624" s="19">
        <v>45352.674856215279</v>
      </c>
      <c r="C18624" s="20">
        <v>45352.674856215279</v>
      </c>
      <c r="D18624" s="27">
        <v>2</v>
      </c>
      <c r="E18624" s="28">
        <v>27.445</v>
      </c>
      <c r="F18624" s="29">
        <f t="shared" si="290"/>
        <v>54.89</v>
      </c>
      <c r="G18624" s="4" t="s">
        <v>10</v>
      </c>
    </row>
    <row r="18625" spans="2:7">
      <c r="B18625" s="19">
        <v>45352.67485625</v>
      </c>
      <c r="C18625" s="20">
        <v>45352.67485625</v>
      </c>
      <c r="D18625" s="27">
        <v>1</v>
      </c>
      <c r="E18625" s="28">
        <v>27.445</v>
      </c>
      <c r="F18625" s="29">
        <f t="shared" si="290"/>
        <v>27.445</v>
      </c>
      <c r="G18625" s="4" t="s">
        <v>10</v>
      </c>
    </row>
    <row r="18626" spans="2:7">
      <c r="B18626" s="19">
        <v>45352.674856331018</v>
      </c>
      <c r="C18626" s="20">
        <v>45352.674856331018</v>
      </c>
      <c r="D18626" s="27">
        <v>22</v>
      </c>
      <c r="E18626" s="28">
        <v>27.445</v>
      </c>
      <c r="F18626" s="29">
        <f t="shared" si="290"/>
        <v>603.79</v>
      </c>
      <c r="G18626" s="4" t="s">
        <v>9</v>
      </c>
    </row>
    <row r="18627" spans="2:7">
      <c r="B18627" s="19">
        <v>45352.674856331018</v>
      </c>
      <c r="C18627" s="20">
        <v>45352.674856331018</v>
      </c>
      <c r="D18627" s="27">
        <v>21</v>
      </c>
      <c r="E18627" s="28">
        <v>27.445</v>
      </c>
      <c r="F18627" s="29">
        <f t="shared" si="290"/>
        <v>576.34500000000003</v>
      </c>
      <c r="G18627" s="4" t="s">
        <v>9</v>
      </c>
    </row>
    <row r="18628" spans="2:7">
      <c r="B18628" s="19">
        <v>45352.674985069447</v>
      </c>
      <c r="C18628" s="20">
        <v>45352.674985069447</v>
      </c>
      <c r="D18628" s="27">
        <v>12</v>
      </c>
      <c r="E18628" s="28">
        <v>27.445</v>
      </c>
      <c r="F18628" s="29">
        <f t="shared" si="290"/>
        <v>329.34000000000003</v>
      </c>
      <c r="G18628" s="4" t="s">
        <v>18</v>
      </c>
    </row>
    <row r="18629" spans="2:7">
      <c r="B18629" s="19">
        <v>45352.675122106484</v>
      </c>
      <c r="C18629" s="20">
        <v>45352.675122106484</v>
      </c>
      <c r="D18629" s="27">
        <v>69</v>
      </c>
      <c r="E18629" s="28">
        <v>27.44</v>
      </c>
      <c r="F18629" s="29">
        <f t="shared" si="290"/>
        <v>1893.3600000000001</v>
      </c>
      <c r="G18629" s="4" t="s">
        <v>18</v>
      </c>
    </row>
    <row r="18630" spans="2:7">
      <c r="B18630" s="19">
        <v>45352.675122141205</v>
      </c>
      <c r="C18630" s="20">
        <v>45352.675122141205</v>
      </c>
      <c r="D18630" s="27">
        <v>60</v>
      </c>
      <c r="E18630" s="28">
        <v>27.44</v>
      </c>
      <c r="F18630" s="29">
        <f t="shared" ref="F18630:F18693" si="291">+D18630*E18630</f>
        <v>1646.4</v>
      </c>
      <c r="G18630" s="4" t="s">
        <v>9</v>
      </c>
    </row>
    <row r="18631" spans="2:7">
      <c r="B18631" s="19">
        <v>45352.675122187502</v>
      </c>
      <c r="C18631" s="20">
        <v>45352.675122187502</v>
      </c>
      <c r="D18631" s="27">
        <v>16</v>
      </c>
      <c r="E18631" s="28">
        <v>27.44</v>
      </c>
      <c r="F18631" s="29">
        <f t="shared" si="291"/>
        <v>439.04</v>
      </c>
      <c r="G18631" s="4" t="s">
        <v>9</v>
      </c>
    </row>
    <row r="18632" spans="2:7">
      <c r="B18632" s="19">
        <v>45352.675122222223</v>
      </c>
      <c r="C18632" s="20">
        <v>45352.675122222223</v>
      </c>
      <c r="D18632" s="27">
        <v>44</v>
      </c>
      <c r="E18632" s="28">
        <v>27.44</v>
      </c>
      <c r="F18632" s="29">
        <f t="shared" si="291"/>
        <v>1207.3600000000001</v>
      </c>
      <c r="G18632" s="4" t="s">
        <v>9</v>
      </c>
    </row>
    <row r="18633" spans="2:7">
      <c r="B18633" s="19">
        <v>45352.675127581017</v>
      </c>
      <c r="C18633" s="20">
        <v>45352.675127581017</v>
      </c>
      <c r="D18633" s="27">
        <v>1</v>
      </c>
      <c r="E18633" s="28">
        <v>27.434999999999999</v>
      </c>
      <c r="F18633" s="29">
        <f t="shared" si="291"/>
        <v>27.434999999999999</v>
      </c>
      <c r="G18633" s="4" t="s">
        <v>10</v>
      </c>
    </row>
    <row r="18634" spans="2:7">
      <c r="B18634" s="19">
        <v>45352.675384027774</v>
      </c>
      <c r="C18634" s="20">
        <v>45352.675384027774</v>
      </c>
      <c r="D18634" s="27">
        <v>11</v>
      </c>
      <c r="E18634" s="28">
        <v>27.434999999999999</v>
      </c>
      <c r="F18634" s="29">
        <f t="shared" si="291"/>
        <v>301.78499999999997</v>
      </c>
      <c r="G18634" s="4" t="s">
        <v>18</v>
      </c>
    </row>
    <row r="18635" spans="2:7">
      <c r="B18635" s="19">
        <v>45352.67538414352</v>
      </c>
      <c r="C18635" s="20">
        <v>45352.67538414352</v>
      </c>
      <c r="D18635" s="27">
        <v>67</v>
      </c>
      <c r="E18635" s="28">
        <v>27.434999999999999</v>
      </c>
      <c r="F18635" s="29">
        <f t="shared" si="291"/>
        <v>1838.145</v>
      </c>
      <c r="G18635" s="4" t="s">
        <v>9</v>
      </c>
    </row>
    <row r="18636" spans="2:7">
      <c r="B18636" s="19">
        <v>45352.675384178241</v>
      </c>
      <c r="C18636" s="20">
        <v>45352.675384178241</v>
      </c>
      <c r="D18636" s="27">
        <v>25</v>
      </c>
      <c r="E18636" s="28">
        <v>27.434999999999999</v>
      </c>
      <c r="F18636" s="29">
        <f t="shared" si="291"/>
        <v>685.875</v>
      </c>
      <c r="G18636" s="4" t="s">
        <v>9</v>
      </c>
    </row>
    <row r="18637" spans="2:7">
      <c r="B18637" s="19">
        <v>45352.675463159721</v>
      </c>
      <c r="C18637" s="20">
        <v>45352.675463159721</v>
      </c>
      <c r="D18637" s="27">
        <v>10</v>
      </c>
      <c r="E18637" s="28">
        <v>27.43</v>
      </c>
      <c r="F18637" s="29">
        <f t="shared" si="291"/>
        <v>274.3</v>
      </c>
      <c r="G18637" s="4" t="s">
        <v>18</v>
      </c>
    </row>
    <row r="18638" spans="2:7">
      <c r="B18638" s="19">
        <v>45352.675585300924</v>
      </c>
      <c r="C18638" s="20">
        <v>45352.675585300924</v>
      </c>
      <c r="D18638" s="27">
        <v>13</v>
      </c>
      <c r="E18638" s="28">
        <v>27.43</v>
      </c>
      <c r="F18638" s="29">
        <f t="shared" si="291"/>
        <v>356.59</v>
      </c>
      <c r="G18638" s="4" t="s">
        <v>18</v>
      </c>
    </row>
    <row r="18639" spans="2:7">
      <c r="B18639" s="19">
        <v>45352.675585381941</v>
      </c>
      <c r="C18639" s="20">
        <v>45352.675585381941</v>
      </c>
      <c r="D18639" s="27">
        <v>53</v>
      </c>
      <c r="E18639" s="28">
        <v>27.43</v>
      </c>
      <c r="F18639" s="29">
        <f t="shared" si="291"/>
        <v>1453.79</v>
      </c>
      <c r="G18639" s="4" t="s">
        <v>9</v>
      </c>
    </row>
    <row r="18640" spans="2:7">
      <c r="B18640" s="19">
        <v>45352.675585381941</v>
      </c>
      <c r="C18640" s="20">
        <v>45352.675585381941</v>
      </c>
      <c r="D18640" s="27">
        <v>20</v>
      </c>
      <c r="E18640" s="28">
        <v>27.43</v>
      </c>
      <c r="F18640" s="29">
        <f t="shared" si="291"/>
        <v>548.6</v>
      </c>
      <c r="G18640" s="4" t="s">
        <v>9</v>
      </c>
    </row>
    <row r="18641" spans="2:7">
      <c r="B18641" s="19">
        <v>45352.675585416669</v>
      </c>
      <c r="C18641" s="20">
        <v>45352.675585416669</v>
      </c>
      <c r="D18641" s="27">
        <v>21</v>
      </c>
      <c r="E18641" s="28">
        <v>27.43</v>
      </c>
      <c r="F18641" s="29">
        <f t="shared" si="291"/>
        <v>576.03</v>
      </c>
      <c r="G18641" s="4" t="s">
        <v>9</v>
      </c>
    </row>
    <row r="18642" spans="2:7">
      <c r="B18642" s="19">
        <v>45352.675623229166</v>
      </c>
      <c r="C18642" s="20">
        <v>45352.675623229166</v>
      </c>
      <c r="D18642" s="27">
        <v>60</v>
      </c>
      <c r="E18642" s="28">
        <v>27.425000000000001</v>
      </c>
      <c r="F18642" s="29">
        <f t="shared" si="291"/>
        <v>1645.5</v>
      </c>
      <c r="G18642" s="4" t="s">
        <v>18</v>
      </c>
    </row>
    <row r="18643" spans="2:7">
      <c r="B18643" s="19">
        <v>45352.675643599534</v>
      </c>
      <c r="C18643" s="20">
        <v>45352.675643599534</v>
      </c>
      <c r="D18643" s="27">
        <v>53</v>
      </c>
      <c r="E18643" s="28">
        <v>27.425000000000001</v>
      </c>
      <c r="F18643" s="29">
        <f t="shared" si="291"/>
        <v>1453.5250000000001</v>
      </c>
      <c r="G18643" s="4" t="s">
        <v>9</v>
      </c>
    </row>
    <row r="18644" spans="2:7">
      <c r="B18644" s="19">
        <v>45352.675712303244</v>
      </c>
      <c r="C18644" s="20">
        <v>45352.675712303244</v>
      </c>
      <c r="D18644" s="27">
        <v>1</v>
      </c>
      <c r="E18644" s="28">
        <v>27.425000000000001</v>
      </c>
      <c r="F18644" s="29">
        <f t="shared" si="291"/>
        <v>27.425000000000001</v>
      </c>
      <c r="G18644" s="4" t="s">
        <v>10</v>
      </c>
    </row>
    <row r="18645" spans="2:7">
      <c r="B18645" s="19">
        <v>45352.675712384262</v>
      </c>
      <c r="C18645" s="20">
        <v>45352.675712384262</v>
      </c>
      <c r="D18645" s="27">
        <v>159</v>
      </c>
      <c r="E18645" s="28">
        <v>27.42</v>
      </c>
      <c r="F18645" s="29">
        <f t="shared" si="291"/>
        <v>4359.7800000000007</v>
      </c>
      <c r="G18645" s="4" t="s">
        <v>18</v>
      </c>
    </row>
    <row r="18646" spans="2:7">
      <c r="B18646" s="19">
        <v>45352.675712418983</v>
      </c>
      <c r="C18646" s="20">
        <v>45352.675712418983</v>
      </c>
      <c r="D18646" s="27">
        <v>21</v>
      </c>
      <c r="E18646" s="28">
        <v>27.42</v>
      </c>
      <c r="F18646" s="29">
        <f t="shared" si="291"/>
        <v>575.82000000000005</v>
      </c>
      <c r="G18646" s="4" t="s">
        <v>18</v>
      </c>
    </row>
    <row r="18647" spans="2:7">
      <c r="B18647" s="19">
        <v>45352.675712418983</v>
      </c>
      <c r="C18647" s="20">
        <v>45352.675712418983</v>
      </c>
      <c r="D18647" s="27">
        <v>15</v>
      </c>
      <c r="E18647" s="28">
        <v>27.42</v>
      </c>
      <c r="F18647" s="29">
        <f t="shared" si="291"/>
        <v>411.3</v>
      </c>
      <c r="G18647" s="4" t="s">
        <v>18</v>
      </c>
    </row>
    <row r="18648" spans="2:7">
      <c r="B18648" s="19">
        <v>45352.67571246528</v>
      </c>
      <c r="C18648" s="20">
        <v>45352.67571246528</v>
      </c>
      <c r="D18648" s="27">
        <v>75</v>
      </c>
      <c r="E18648" s="28">
        <v>27.42</v>
      </c>
      <c r="F18648" s="29">
        <f t="shared" si="291"/>
        <v>2056.5</v>
      </c>
      <c r="G18648" s="4" t="s">
        <v>18</v>
      </c>
    </row>
    <row r="18649" spans="2:7">
      <c r="B18649" s="19">
        <v>45352.6757125</v>
      </c>
      <c r="C18649" s="20">
        <v>45352.6757125</v>
      </c>
      <c r="D18649" s="27">
        <v>2</v>
      </c>
      <c r="E18649" s="28">
        <v>27.42</v>
      </c>
      <c r="F18649" s="29">
        <f t="shared" si="291"/>
        <v>54.84</v>
      </c>
      <c r="G18649" s="4" t="s">
        <v>10</v>
      </c>
    </row>
    <row r="18650" spans="2:7">
      <c r="B18650" s="19">
        <v>45352.675712534721</v>
      </c>
      <c r="C18650" s="20">
        <v>45352.675712534721</v>
      </c>
      <c r="D18650" s="27">
        <v>44</v>
      </c>
      <c r="E18650" s="28">
        <v>27.42</v>
      </c>
      <c r="F18650" s="29">
        <f t="shared" si="291"/>
        <v>1206.48</v>
      </c>
      <c r="G18650" s="4" t="s">
        <v>10</v>
      </c>
    </row>
    <row r="18651" spans="2:7">
      <c r="B18651" s="19">
        <v>45352.675712581018</v>
      </c>
      <c r="C18651" s="20">
        <v>45352.675712581018</v>
      </c>
      <c r="D18651" s="27">
        <v>27</v>
      </c>
      <c r="E18651" s="28">
        <v>27.42</v>
      </c>
      <c r="F18651" s="29">
        <f t="shared" si="291"/>
        <v>740.34</v>
      </c>
      <c r="G18651" s="4" t="s">
        <v>9</v>
      </c>
    </row>
    <row r="18652" spans="2:7">
      <c r="B18652" s="19">
        <v>45352.675712615739</v>
      </c>
      <c r="C18652" s="20">
        <v>45352.675712615739</v>
      </c>
      <c r="D18652" s="27">
        <v>351</v>
      </c>
      <c r="E18652" s="28">
        <v>27.42</v>
      </c>
      <c r="F18652" s="29">
        <f t="shared" si="291"/>
        <v>9624.42</v>
      </c>
      <c r="G18652" s="4" t="s">
        <v>9</v>
      </c>
    </row>
    <row r="18653" spans="2:7">
      <c r="B18653" s="19">
        <v>45352.67571265046</v>
      </c>
      <c r="C18653" s="20">
        <v>45352.67571265046</v>
      </c>
      <c r="D18653" s="27">
        <v>67</v>
      </c>
      <c r="E18653" s="28">
        <v>27.42</v>
      </c>
      <c r="F18653" s="29">
        <f t="shared" si="291"/>
        <v>1837.14</v>
      </c>
      <c r="G18653" s="4" t="s">
        <v>9</v>
      </c>
    </row>
    <row r="18654" spans="2:7">
      <c r="B18654" s="19">
        <v>45352.675712696757</v>
      </c>
      <c r="C18654" s="20">
        <v>45352.675712696757</v>
      </c>
      <c r="D18654" s="27">
        <v>135</v>
      </c>
      <c r="E18654" s="28">
        <v>27.42</v>
      </c>
      <c r="F18654" s="29">
        <f t="shared" si="291"/>
        <v>3701.7000000000003</v>
      </c>
      <c r="G18654" s="4" t="s">
        <v>9</v>
      </c>
    </row>
    <row r="18655" spans="2:7">
      <c r="B18655" s="19">
        <v>45352.675716168982</v>
      </c>
      <c r="C18655" s="20">
        <v>45352.675716168982</v>
      </c>
      <c r="D18655" s="27">
        <v>14</v>
      </c>
      <c r="E18655" s="28">
        <v>27.42</v>
      </c>
      <c r="F18655" s="29">
        <f t="shared" si="291"/>
        <v>383.88</v>
      </c>
      <c r="G18655" s="4" t="s">
        <v>18</v>
      </c>
    </row>
    <row r="18656" spans="2:7">
      <c r="B18656" s="19">
        <v>45352.675778159719</v>
      </c>
      <c r="C18656" s="20">
        <v>45352.675778159719</v>
      </c>
      <c r="D18656" s="27">
        <v>20</v>
      </c>
      <c r="E18656" s="28">
        <v>27.42</v>
      </c>
      <c r="F18656" s="29">
        <f t="shared" si="291"/>
        <v>548.40000000000009</v>
      </c>
      <c r="G18656" s="4" t="s">
        <v>9</v>
      </c>
    </row>
    <row r="18657" spans="2:7">
      <c r="B18657" s="19">
        <v>45352.675778206016</v>
      </c>
      <c r="C18657" s="20">
        <v>45352.675778206016</v>
      </c>
      <c r="D18657" s="27">
        <v>6</v>
      </c>
      <c r="E18657" s="28">
        <v>27.42</v>
      </c>
      <c r="F18657" s="29">
        <f t="shared" si="291"/>
        <v>164.52</v>
      </c>
      <c r="G18657" s="4" t="s">
        <v>9</v>
      </c>
    </row>
    <row r="18658" spans="2:7">
      <c r="B18658" s="19">
        <v>45352.675856365742</v>
      </c>
      <c r="C18658" s="20">
        <v>45352.675856365742</v>
      </c>
      <c r="D18658" s="27">
        <v>23</v>
      </c>
      <c r="E18658" s="28">
        <v>27.43</v>
      </c>
      <c r="F18658" s="29">
        <f t="shared" si="291"/>
        <v>630.89</v>
      </c>
      <c r="G18658" s="4" t="s">
        <v>9</v>
      </c>
    </row>
    <row r="18659" spans="2:7">
      <c r="B18659" s="19">
        <v>45352.676146030091</v>
      </c>
      <c r="C18659" s="20">
        <v>45352.676146030091</v>
      </c>
      <c r="D18659" s="27">
        <v>1</v>
      </c>
      <c r="E18659" s="28">
        <v>27.43</v>
      </c>
      <c r="F18659" s="29">
        <f t="shared" si="291"/>
        <v>27.43</v>
      </c>
      <c r="G18659" s="4" t="s">
        <v>10</v>
      </c>
    </row>
    <row r="18660" spans="2:7">
      <c r="B18660" s="19">
        <v>45352.676329548609</v>
      </c>
      <c r="C18660" s="20">
        <v>45352.676329548609</v>
      </c>
      <c r="D18660" s="27">
        <v>60</v>
      </c>
      <c r="E18660" s="28">
        <v>27.425000000000001</v>
      </c>
      <c r="F18660" s="29">
        <f t="shared" si="291"/>
        <v>1645.5</v>
      </c>
      <c r="G18660" s="4" t="s">
        <v>18</v>
      </c>
    </row>
    <row r="18661" spans="2:7">
      <c r="B18661" s="19">
        <v>45352.676329594906</v>
      </c>
      <c r="C18661" s="20">
        <v>45352.676329594906</v>
      </c>
      <c r="D18661" s="27">
        <v>1</v>
      </c>
      <c r="E18661" s="28">
        <v>27.425000000000001</v>
      </c>
      <c r="F18661" s="29">
        <f t="shared" si="291"/>
        <v>27.425000000000001</v>
      </c>
      <c r="G18661" s="4" t="s">
        <v>10</v>
      </c>
    </row>
    <row r="18662" spans="2:7">
      <c r="B18662" s="19">
        <v>45352.676329594906</v>
      </c>
      <c r="C18662" s="20">
        <v>45352.676329594906</v>
      </c>
      <c r="D18662" s="27">
        <v>2</v>
      </c>
      <c r="E18662" s="28">
        <v>27.425000000000001</v>
      </c>
      <c r="F18662" s="29">
        <f t="shared" si="291"/>
        <v>54.85</v>
      </c>
      <c r="G18662" s="4" t="s">
        <v>10</v>
      </c>
    </row>
    <row r="18663" spans="2:7">
      <c r="B18663" s="19">
        <v>45352.676329710652</v>
      </c>
      <c r="C18663" s="20">
        <v>45352.676329710652</v>
      </c>
      <c r="D18663" s="27">
        <v>1</v>
      </c>
      <c r="E18663" s="28">
        <v>27.425000000000001</v>
      </c>
      <c r="F18663" s="29">
        <f t="shared" si="291"/>
        <v>27.425000000000001</v>
      </c>
      <c r="G18663" s="4" t="s">
        <v>9</v>
      </c>
    </row>
    <row r="18664" spans="2:7">
      <c r="B18664" s="19">
        <v>45352.676329710652</v>
      </c>
      <c r="C18664" s="20">
        <v>45352.676329710652</v>
      </c>
      <c r="D18664" s="27">
        <v>60</v>
      </c>
      <c r="E18664" s="28">
        <v>27.425000000000001</v>
      </c>
      <c r="F18664" s="29">
        <f t="shared" si="291"/>
        <v>1645.5</v>
      </c>
      <c r="G18664" s="4" t="s">
        <v>9</v>
      </c>
    </row>
    <row r="18665" spans="2:7">
      <c r="B18665" s="19">
        <v>45352.676329745373</v>
      </c>
      <c r="C18665" s="20">
        <v>45352.676329745373</v>
      </c>
      <c r="D18665" s="27">
        <v>59</v>
      </c>
      <c r="E18665" s="28">
        <v>27.425000000000001</v>
      </c>
      <c r="F18665" s="29">
        <f t="shared" si="291"/>
        <v>1618.075</v>
      </c>
      <c r="G18665" s="4" t="s">
        <v>9</v>
      </c>
    </row>
    <row r="18666" spans="2:7">
      <c r="B18666" s="19">
        <v>45352.676329780094</v>
      </c>
      <c r="C18666" s="20">
        <v>45352.676329780094</v>
      </c>
      <c r="D18666" s="27">
        <v>60</v>
      </c>
      <c r="E18666" s="28">
        <v>27.425000000000001</v>
      </c>
      <c r="F18666" s="29">
        <f t="shared" si="291"/>
        <v>1645.5</v>
      </c>
      <c r="G18666" s="4" t="s">
        <v>9</v>
      </c>
    </row>
    <row r="18667" spans="2:7">
      <c r="B18667" s="19">
        <v>45352.676331249997</v>
      </c>
      <c r="C18667" s="20">
        <v>45352.676331249997</v>
      </c>
      <c r="D18667" s="27">
        <v>12</v>
      </c>
      <c r="E18667" s="28">
        <v>27.425000000000001</v>
      </c>
      <c r="F18667" s="29">
        <f t="shared" si="291"/>
        <v>329.1</v>
      </c>
      <c r="G18667" s="4" t="s">
        <v>18</v>
      </c>
    </row>
    <row r="18668" spans="2:7">
      <c r="B18668" s="19">
        <v>45352.676358530094</v>
      </c>
      <c r="C18668" s="20">
        <v>45352.676358530094</v>
      </c>
      <c r="D18668" s="27">
        <v>14</v>
      </c>
      <c r="E18668" s="28">
        <v>27.425000000000001</v>
      </c>
      <c r="F18668" s="29">
        <f t="shared" si="291"/>
        <v>383.95</v>
      </c>
      <c r="G18668" s="4" t="s">
        <v>18</v>
      </c>
    </row>
    <row r="18669" spans="2:7">
      <c r="B18669" s="19">
        <v>45352.676363506944</v>
      </c>
      <c r="C18669" s="20">
        <v>45352.676363506944</v>
      </c>
      <c r="D18669" s="27">
        <v>13</v>
      </c>
      <c r="E18669" s="28">
        <v>27.425000000000001</v>
      </c>
      <c r="F18669" s="29">
        <f t="shared" si="291"/>
        <v>356.52500000000003</v>
      </c>
      <c r="G18669" s="4" t="s">
        <v>18</v>
      </c>
    </row>
    <row r="18670" spans="2:7">
      <c r="B18670" s="19">
        <v>45352.67645309028</v>
      </c>
      <c r="C18670" s="20">
        <v>45352.67645309028</v>
      </c>
      <c r="D18670" s="27">
        <v>2</v>
      </c>
      <c r="E18670" s="28">
        <v>27.425000000000001</v>
      </c>
      <c r="F18670" s="29">
        <f t="shared" si="291"/>
        <v>54.85</v>
      </c>
      <c r="G18670" s="4" t="s">
        <v>10</v>
      </c>
    </row>
    <row r="18671" spans="2:7">
      <c r="B18671" s="19">
        <v>45352.676672650465</v>
      </c>
      <c r="C18671" s="20">
        <v>45352.676672650465</v>
      </c>
      <c r="D18671" s="27">
        <v>60</v>
      </c>
      <c r="E18671" s="28">
        <v>27.43</v>
      </c>
      <c r="F18671" s="29">
        <f t="shared" si="291"/>
        <v>1645.8</v>
      </c>
      <c r="G18671" s="4" t="s">
        <v>9</v>
      </c>
    </row>
    <row r="18672" spans="2:7">
      <c r="B18672" s="19">
        <v>45352.676852233795</v>
      </c>
      <c r="C18672" s="20">
        <v>45352.676852233795</v>
      </c>
      <c r="D18672" s="27">
        <v>2</v>
      </c>
      <c r="E18672" s="28">
        <v>27.434999999999999</v>
      </c>
      <c r="F18672" s="29">
        <f t="shared" si="291"/>
        <v>54.87</v>
      </c>
      <c r="G18672" s="4" t="s">
        <v>10</v>
      </c>
    </row>
    <row r="18673" spans="2:7">
      <c r="B18673" s="19">
        <v>45352.676852280092</v>
      </c>
      <c r="C18673" s="20">
        <v>45352.676852280092</v>
      </c>
      <c r="D18673" s="27">
        <v>2</v>
      </c>
      <c r="E18673" s="28">
        <v>27.434999999999999</v>
      </c>
      <c r="F18673" s="29">
        <f t="shared" si="291"/>
        <v>54.87</v>
      </c>
      <c r="G18673" s="4" t="s">
        <v>10</v>
      </c>
    </row>
    <row r="18674" spans="2:7">
      <c r="B18674" s="19">
        <v>45352.676852314813</v>
      </c>
      <c r="C18674" s="20">
        <v>45352.676852314813</v>
      </c>
      <c r="D18674" s="27">
        <v>2</v>
      </c>
      <c r="E18674" s="28">
        <v>27.434999999999999</v>
      </c>
      <c r="F18674" s="29">
        <f t="shared" si="291"/>
        <v>54.87</v>
      </c>
      <c r="G18674" s="4" t="s">
        <v>10</v>
      </c>
    </row>
    <row r="18675" spans="2:7">
      <c r="B18675" s="19">
        <v>45352.676852395831</v>
      </c>
      <c r="C18675" s="20">
        <v>45352.676852395831</v>
      </c>
      <c r="D18675" s="27">
        <v>24</v>
      </c>
      <c r="E18675" s="28">
        <v>27.434999999999999</v>
      </c>
      <c r="F18675" s="29">
        <f t="shared" si="291"/>
        <v>658.43999999999994</v>
      </c>
      <c r="G18675" s="4" t="s">
        <v>9</v>
      </c>
    </row>
    <row r="18676" spans="2:7">
      <c r="B18676" s="19">
        <v>45352.676898344907</v>
      </c>
      <c r="C18676" s="20">
        <v>45352.676898344907</v>
      </c>
      <c r="D18676" s="27">
        <v>1</v>
      </c>
      <c r="E18676" s="28">
        <v>27.434999999999999</v>
      </c>
      <c r="F18676" s="29">
        <f t="shared" si="291"/>
        <v>27.434999999999999</v>
      </c>
      <c r="G18676" s="4" t="s">
        <v>10</v>
      </c>
    </row>
    <row r="18677" spans="2:7">
      <c r="B18677" s="19">
        <v>45352.676959340279</v>
      </c>
      <c r="C18677" s="20">
        <v>45352.676959340279</v>
      </c>
      <c r="D18677" s="27">
        <v>21</v>
      </c>
      <c r="E18677" s="28">
        <v>27.434999999999999</v>
      </c>
      <c r="F18677" s="29">
        <f t="shared" si="291"/>
        <v>576.13499999999999</v>
      </c>
      <c r="G18677" s="4" t="s">
        <v>9</v>
      </c>
    </row>
    <row r="18678" spans="2:7">
      <c r="B18678" s="19">
        <v>45352.676959803241</v>
      </c>
      <c r="C18678" s="20">
        <v>45352.676959803241</v>
      </c>
      <c r="D18678" s="27">
        <v>60</v>
      </c>
      <c r="E18678" s="28">
        <v>27.43</v>
      </c>
      <c r="F18678" s="29">
        <f t="shared" si="291"/>
        <v>1645.8</v>
      </c>
      <c r="G18678" s="4" t="s">
        <v>18</v>
      </c>
    </row>
    <row r="18679" spans="2:7">
      <c r="B18679" s="19">
        <v>45352.676959837961</v>
      </c>
      <c r="C18679" s="20">
        <v>45352.676959837961</v>
      </c>
      <c r="D18679" s="27">
        <v>120</v>
      </c>
      <c r="E18679" s="28">
        <v>27.43</v>
      </c>
      <c r="F18679" s="29">
        <f t="shared" si="291"/>
        <v>3291.6</v>
      </c>
      <c r="G18679" s="4" t="s">
        <v>18</v>
      </c>
    </row>
    <row r="18680" spans="2:7">
      <c r="B18680" s="19">
        <v>45352.676959918979</v>
      </c>
      <c r="C18680" s="20">
        <v>45352.676959918979</v>
      </c>
      <c r="D18680" s="27">
        <v>60</v>
      </c>
      <c r="E18680" s="28">
        <v>27.43</v>
      </c>
      <c r="F18680" s="29">
        <f t="shared" si="291"/>
        <v>1645.8</v>
      </c>
      <c r="G18680" s="4" t="s">
        <v>9</v>
      </c>
    </row>
    <row r="18681" spans="2:7">
      <c r="B18681" s="19">
        <v>45352.676959918979</v>
      </c>
      <c r="C18681" s="20">
        <v>45352.676959918979</v>
      </c>
      <c r="D18681" s="27">
        <v>60</v>
      </c>
      <c r="E18681" s="28">
        <v>27.43</v>
      </c>
      <c r="F18681" s="29">
        <f t="shared" si="291"/>
        <v>1645.8</v>
      </c>
      <c r="G18681" s="4" t="s">
        <v>9</v>
      </c>
    </row>
    <row r="18682" spans="2:7">
      <c r="B18682" s="19">
        <v>45352.676967824074</v>
      </c>
      <c r="C18682" s="20">
        <v>45352.676967824074</v>
      </c>
      <c r="D18682" s="27">
        <v>1</v>
      </c>
      <c r="E18682" s="28">
        <v>27.43</v>
      </c>
      <c r="F18682" s="29">
        <f t="shared" si="291"/>
        <v>27.43</v>
      </c>
      <c r="G18682" s="4" t="s">
        <v>10</v>
      </c>
    </row>
    <row r="18683" spans="2:7">
      <c r="B18683" s="19">
        <v>45352.67712403935</v>
      </c>
      <c r="C18683" s="20">
        <v>45352.67712403935</v>
      </c>
      <c r="D18683" s="27">
        <v>12</v>
      </c>
      <c r="E18683" s="28">
        <v>27.43</v>
      </c>
      <c r="F18683" s="29">
        <f t="shared" si="291"/>
        <v>329.15999999999997</v>
      </c>
      <c r="G18683" s="4" t="s">
        <v>18</v>
      </c>
    </row>
    <row r="18684" spans="2:7">
      <c r="B18684" s="19">
        <v>45352.67712403935</v>
      </c>
      <c r="C18684" s="20">
        <v>45352.67712403935</v>
      </c>
      <c r="D18684" s="27">
        <v>28</v>
      </c>
      <c r="E18684" s="28">
        <v>27.43</v>
      </c>
      <c r="F18684" s="29">
        <f t="shared" si="291"/>
        <v>768.04</v>
      </c>
      <c r="G18684" s="4" t="s">
        <v>18</v>
      </c>
    </row>
    <row r="18685" spans="2:7">
      <c r="B18685" s="19">
        <v>45352.677124074071</v>
      </c>
      <c r="C18685" s="20">
        <v>45352.677124074071</v>
      </c>
      <c r="D18685" s="27">
        <v>4</v>
      </c>
      <c r="E18685" s="28">
        <v>27.43</v>
      </c>
      <c r="F18685" s="29">
        <f t="shared" si="291"/>
        <v>109.72</v>
      </c>
      <c r="G18685" s="4" t="s">
        <v>10</v>
      </c>
    </row>
    <row r="18686" spans="2:7">
      <c r="B18686" s="19">
        <v>45352.677124155096</v>
      </c>
      <c r="C18686" s="20">
        <v>45352.677124155096</v>
      </c>
      <c r="D18686" s="27">
        <v>29</v>
      </c>
      <c r="E18686" s="28">
        <v>27.43</v>
      </c>
      <c r="F18686" s="29">
        <f t="shared" si="291"/>
        <v>795.47</v>
      </c>
      <c r="G18686" s="4" t="s">
        <v>18</v>
      </c>
    </row>
    <row r="18687" spans="2:7">
      <c r="B18687" s="19">
        <v>45352.677124189817</v>
      </c>
      <c r="C18687" s="20">
        <v>45352.677124189817</v>
      </c>
      <c r="D18687" s="27">
        <v>33</v>
      </c>
      <c r="E18687" s="28">
        <v>27.43</v>
      </c>
      <c r="F18687" s="29">
        <f t="shared" si="291"/>
        <v>905.18999999999994</v>
      </c>
      <c r="G18687" s="4" t="s">
        <v>18</v>
      </c>
    </row>
    <row r="18688" spans="2:7">
      <c r="B18688" s="19">
        <v>45352.677124224538</v>
      </c>
      <c r="C18688" s="20">
        <v>45352.677124224538</v>
      </c>
      <c r="D18688" s="27">
        <v>28</v>
      </c>
      <c r="E18688" s="28">
        <v>27.43</v>
      </c>
      <c r="F18688" s="29">
        <f t="shared" si="291"/>
        <v>768.04</v>
      </c>
      <c r="G18688" s="4" t="s">
        <v>18</v>
      </c>
    </row>
    <row r="18689" spans="2:7">
      <c r="B18689" s="19">
        <v>45352.677124270835</v>
      </c>
      <c r="C18689" s="20">
        <v>45352.677124270835</v>
      </c>
      <c r="D18689" s="27">
        <v>2</v>
      </c>
      <c r="E18689" s="28">
        <v>27.43</v>
      </c>
      <c r="F18689" s="29">
        <f t="shared" si="291"/>
        <v>54.86</v>
      </c>
      <c r="G18689" s="4" t="s">
        <v>10</v>
      </c>
    </row>
    <row r="18690" spans="2:7">
      <c r="B18690" s="19">
        <v>45352.677124305555</v>
      </c>
      <c r="C18690" s="20">
        <v>45352.677124305555</v>
      </c>
      <c r="D18690" s="27">
        <v>2</v>
      </c>
      <c r="E18690" s="28">
        <v>27.43</v>
      </c>
      <c r="F18690" s="29">
        <f t="shared" si="291"/>
        <v>54.86</v>
      </c>
      <c r="G18690" s="4" t="s">
        <v>10</v>
      </c>
    </row>
    <row r="18691" spans="2:7">
      <c r="B18691" s="19">
        <v>45352.677124340276</v>
      </c>
      <c r="C18691" s="20">
        <v>45352.677124340276</v>
      </c>
      <c r="D18691" s="27">
        <v>26</v>
      </c>
      <c r="E18691" s="28">
        <v>27.43</v>
      </c>
      <c r="F18691" s="29">
        <f t="shared" si="291"/>
        <v>713.18</v>
      </c>
      <c r="G18691" s="4" t="s">
        <v>18</v>
      </c>
    </row>
    <row r="18692" spans="2:7">
      <c r="B18692" s="19">
        <v>45352.677124386573</v>
      </c>
      <c r="C18692" s="20">
        <v>45352.677124386573</v>
      </c>
      <c r="D18692" s="27">
        <v>3</v>
      </c>
      <c r="E18692" s="28">
        <v>27.43</v>
      </c>
      <c r="F18692" s="29">
        <f t="shared" si="291"/>
        <v>82.289999999999992</v>
      </c>
      <c r="G18692" s="4" t="s">
        <v>10</v>
      </c>
    </row>
    <row r="18693" spans="2:7">
      <c r="B18693" s="19">
        <v>45352.677124386573</v>
      </c>
      <c r="C18693" s="20">
        <v>45352.677124386573</v>
      </c>
      <c r="D18693" s="27">
        <v>32</v>
      </c>
      <c r="E18693" s="28">
        <v>27.43</v>
      </c>
      <c r="F18693" s="29">
        <f t="shared" si="291"/>
        <v>877.76</v>
      </c>
      <c r="G18693" s="4" t="s">
        <v>18</v>
      </c>
    </row>
    <row r="18694" spans="2:7">
      <c r="B18694" s="19">
        <v>45352.677124421294</v>
      </c>
      <c r="C18694" s="20">
        <v>45352.677124421294</v>
      </c>
      <c r="D18694" s="27">
        <v>4</v>
      </c>
      <c r="E18694" s="28">
        <v>27.43</v>
      </c>
      <c r="F18694" s="29">
        <f t="shared" ref="F18694:F18757" si="292">+D18694*E18694</f>
        <v>109.72</v>
      </c>
      <c r="G18694" s="4" t="s">
        <v>10</v>
      </c>
    </row>
    <row r="18695" spans="2:7">
      <c r="B18695" s="19">
        <v>45352.677124456015</v>
      </c>
      <c r="C18695" s="20">
        <v>45352.677124456015</v>
      </c>
      <c r="D18695" s="27">
        <v>22</v>
      </c>
      <c r="E18695" s="28">
        <v>27.43</v>
      </c>
      <c r="F18695" s="29">
        <f t="shared" si="292"/>
        <v>603.46</v>
      </c>
      <c r="G18695" s="4" t="s">
        <v>9</v>
      </c>
    </row>
    <row r="18696" spans="2:7">
      <c r="B18696" s="19">
        <v>45352.677124502312</v>
      </c>
      <c r="C18696" s="20">
        <v>45352.677124502312</v>
      </c>
      <c r="D18696" s="27">
        <v>60</v>
      </c>
      <c r="E18696" s="28">
        <v>27.43</v>
      </c>
      <c r="F18696" s="29">
        <f t="shared" si="292"/>
        <v>1645.8</v>
      </c>
      <c r="G18696" s="4" t="s">
        <v>9</v>
      </c>
    </row>
    <row r="18697" spans="2:7">
      <c r="B18697" s="19">
        <v>45352.67712453704</v>
      </c>
      <c r="C18697" s="20">
        <v>45352.67712453704</v>
      </c>
      <c r="D18697" s="27">
        <v>59</v>
      </c>
      <c r="E18697" s="28">
        <v>27.43</v>
      </c>
      <c r="F18697" s="29">
        <f t="shared" si="292"/>
        <v>1618.37</v>
      </c>
      <c r="G18697" s="4" t="s">
        <v>9</v>
      </c>
    </row>
    <row r="18698" spans="2:7">
      <c r="B18698" s="19">
        <v>45352.677124571761</v>
      </c>
      <c r="C18698" s="20">
        <v>45352.677124571761</v>
      </c>
      <c r="D18698" s="27">
        <v>36</v>
      </c>
      <c r="E18698" s="28">
        <v>27.43</v>
      </c>
      <c r="F18698" s="29">
        <f t="shared" si="292"/>
        <v>987.48</v>
      </c>
      <c r="G18698" s="4" t="s">
        <v>9</v>
      </c>
    </row>
    <row r="18699" spans="2:7">
      <c r="B18699" s="19">
        <v>45352.677124618058</v>
      </c>
      <c r="C18699" s="20">
        <v>45352.677124618058</v>
      </c>
      <c r="D18699" s="27">
        <v>155</v>
      </c>
      <c r="E18699" s="28">
        <v>27.43</v>
      </c>
      <c r="F18699" s="29">
        <f t="shared" si="292"/>
        <v>4251.6499999999996</v>
      </c>
      <c r="G18699" s="4" t="s">
        <v>9</v>
      </c>
    </row>
    <row r="18700" spans="2:7">
      <c r="B18700" s="19">
        <v>45352.677124652779</v>
      </c>
      <c r="C18700" s="20">
        <v>45352.677124652779</v>
      </c>
      <c r="D18700" s="27">
        <v>41</v>
      </c>
      <c r="E18700" s="28">
        <v>27.43</v>
      </c>
      <c r="F18700" s="29">
        <f t="shared" si="292"/>
        <v>1124.6299999999999</v>
      </c>
      <c r="G18700" s="4" t="s">
        <v>9</v>
      </c>
    </row>
    <row r="18701" spans="2:7">
      <c r="B18701" s="19">
        <v>45352.6771246875</v>
      </c>
      <c r="C18701" s="20">
        <v>45352.6771246875</v>
      </c>
      <c r="D18701" s="27">
        <v>408</v>
      </c>
      <c r="E18701" s="28">
        <v>27.43</v>
      </c>
      <c r="F18701" s="29">
        <f t="shared" si="292"/>
        <v>11191.44</v>
      </c>
      <c r="G18701" s="4" t="s">
        <v>9</v>
      </c>
    </row>
    <row r="18702" spans="2:7">
      <c r="B18702" s="19">
        <v>45352.677124733797</v>
      </c>
      <c r="C18702" s="20">
        <v>45352.677124733797</v>
      </c>
      <c r="D18702" s="27">
        <v>65</v>
      </c>
      <c r="E18702" s="28">
        <v>27.43</v>
      </c>
      <c r="F18702" s="29">
        <f t="shared" si="292"/>
        <v>1782.95</v>
      </c>
      <c r="G18702" s="4" t="s">
        <v>9</v>
      </c>
    </row>
    <row r="18703" spans="2:7">
      <c r="B18703" s="19">
        <v>45352.677124733797</v>
      </c>
      <c r="C18703" s="20">
        <v>45352.677124733797</v>
      </c>
      <c r="D18703" s="27">
        <v>49</v>
      </c>
      <c r="E18703" s="28">
        <v>27.43</v>
      </c>
      <c r="F18703" s="29">
        <f t="shared" si="292"/>
        <v>1344.07</v>
      </c>
      <c r="G18703" s="4" t="s">
        <v>9</v>
      </c>
    </row>
    <row r="18704" spans="2:7">
      <c r="B18704" s="19">
        <v>45352.677137037041</v>
      </c>
      <c r="C18704" s="20">
        <v>45352.677137037041</v>
      </c>
      <c r="D18704" s="27">
        <v>58</v>
      </c>
      <c r="E18704" s="28">
        <v>27.43</v>
      </c>
      <c r="F18704" s="29">
        <f t="shared" si="292"/>
        <v>1590.94</v>
      </c>
      <c r="G18704" s="4" t="s">
        <v>9</v>
      </c>
    </row>
    <row r="18705" spans="2:7">
      <c r="B18705" s="19">
        <v>45352.677137118058</v>
      </c>
      <c r="C18705" s="20">
        <v>45352.677137118058</v>
      </c>
      <c r="D18705" s="27">
        <v>4</v>
      </c>
      <c r="E18705" s="28">
        <v>27.425000000000001</v>
      </c>
      <c r="F18705" s="29">
        <f t="shared" si="292"/>
        <v>109.7</v>
      </c>
      <c r="G18705" s="4" t="s">
        <v>10</v>
      </c>
    </row>
    <row r="18706" spans="2:7">
      <c r="B18706" s="19">
        <v>45352.677141053238</v>
      </c>
      <c r="C18706" s="20">
        <v>45352.677141053238</v>
      </c>
      <c r="D18706" s="27">
        <v>52</v>
      </c>
      <c r="E18706" s="28">
        <v>27.43</v>
      </c>
      <c r="F18706" s="29">
        <f t="shared" si="292"/>
        <v>1426.36</v>
      </c>
      <c r="G18706" s="4" t="s">
        <v>9</v>
      </c>
    </row>
    <row r="18707" spans="2:7">
      <c r="B18707" s="19">
        <v>45352.677351006947</v>
      </c>
      <c r="C18707" s="20">
        <v>45352.677351006947</v>
      </c>
      <c r="D18707" s="27">
        <v>65</v>
      </c>
      <c r="E18707" s="28">
        <v>27.43</v>
      </c>
      <c r="F18707" s="29">
        <f t="shared" si="292"/>
        <v>1782.95</v>
      </c>
      <c r="G18707" s="4" t="s">
        <v>9</v>
      </c>
    </row>
    <row r="18708" spans="2:7">
      <c r="B18708" s="19">
        <v>45352.677447800925</v>
      </c>
      <c r="C18708" s="20">
        <v>45352.677447800925</v>
      </c>
      <c r="D18708" s="27">
        <v>151</v>
      </c>
      <c r="E18708" s="28">
        <v>27.425000000000001</v>
      </c>
      <c r="F18708" s="29">
        <f t="shared" si="292"/>
        <v>4141.1750000000002</v>
      </c>
      <c r="G18708" s="4" t="s">
        <v>18</v>
      </c>
    </row>
    <row r="18709" spans="2:7">
      <c r="B18709" s="19">
        <v>45352.677447835646</v>
      </c>
      <c r="C18709" s="20">
        <v>45352.677447835646</v>
      </c>
      <c r="D18709" s="27">
        <v>181</v>
      </c>
      <c r="E18709" s="28">
        <v>27.425000000000001</v>
      </c>
      <c r="F18709" s="29">
        <f t="shared" si="292"/>
        <v>4963.9250000000002</v>
      </c>
      <c r="G18709" s="4" t="s">
        <v>18</v>
      </c>
    </row>
    <row r="18710" spans="2:7">
      <c r="B18710" s="19">
        <v>45352.677447881942</v>
      </c>
      <c r="C18710" s="20">
        <v>45352.677447881942</v>
      </c>
      <c r="D18710" s="27">
        <v>3</v>
      </c>
      <c r="E18710" s="28">
        <v>27.425000000000001</v>
      </c>
      <c r="F18710" s="29">
        <f t="shared" si="292"/>
        <v>82.275000000000006</v>
      </c>
      <c r="G18710" s="4" t="s">
        <v>10</v>
      </c>
    </row>
    <row r="18711" spans="2:7">
      <c r="B18711" s="19">
        <v>45352.677447916663</v>
      </c>
      <c r="C18711" s="20">
        <v>45352.677447916663</v>
      </c>
      <c r="D18711" s="27">
        <v>2</v>
      </c>
      <c r="E18711" s="28">
        <v>27.425000000000001</v>
      </c>
      <c r="F18711" s="29">
        <f t="shared" si="292"/>
        <v>54.85</v>
      </c>
      <c r="G18711" s="4" t="s">
        <v>10</v>
      </c>
    </row>
    <row r="18712" spans="2:7">
      <c r="B18712" s="19">
        <v>45352.677447916663</v>
      </c>
      <c r="C18712" s="20">
        <v>45352.677447916663</v>
      </c>
      <c r="D18712" s="27">
        <v>3</v>
      </c>
      <c r="E18712" s="28">
        <v>27.425000000000001</v>
      </c>
      <c r="F18712" s="29">
        <f t="shared" si="292"/>
        <v>82.275000000000006</v>
      </c>
      <c r="G18712" s="4" t="s">
        <v>10</v>
      </c>
    </row>
    <row r="18713" spans="2:7">
      <c r="B18713" s="19">
        <v>45352.677447951392</v>
      </c>
      <c r="C18713" s="20">
        <v>45352.677447951392</v>
      </c>
      <c r="D18713" s="27">
        <v>3</v>
      </c>
      <c r="E18713" s="28">
        <v>27.425000000000001</v>
      </c>
      <c r="F18713" s="29">
        <f t="shared" si="292"/>
        <v>82.275000000000006</v>
      </c>
      <c r="G18713" s="4" t="s">
        <v>10</v>
      </c>
    </row>
    <row r="18714" spans="2:7">
      <c r="B18714" s="19">
        <v>45352.677505821761</v>
      </c>
      <c r="C18714" s="20">
        <v>45352.677505821761</v>
      </c>
      <c r="D18714" s="27">
        <v>50</v>
      </c>
      <c r="E18714" s="28">
        <v>27.425000000000001</v>
      </c>
      <c r="F18714" s="29">
        <f t="shared" si="292"/>
        <v>1371.25</v>
      </c>
      <c r="G18714" s="4" t="s">
        <v>18</v>
      </c>
    </row>
    <row r="18715" spans="2:7">
      <c r="B18715" s="19">
        <v>45352.677505868058</v>
      </c>
      <c r="C18715" s="20">
        <v>45352.677505868058</v>
      </c>
      <c r="D18715" s="27">
        <v>23</v>
      </c>
      <c r="E18715" s="28">
        <v>27.425000000000001</v>
      </c>
      <c r="F18715" s="29">
        <f t="shared" si="292"/>
        <v>630.77499999999998</v>
      </c>
      <c r="G18715" s="4" t="s">
        <v>18</v>
      </c>
    </row>
    <row r="18716" spans="2:7">
      <c r="B18716" s="19">
        <v>45352.677505868058</v>
      </c>
      <c r="C18716" s="20">
        <v>45352.677505868058</v>
      </c>
      <c r="D18716" s="27">
        <v>29</v>
      </c>
      <c r="E18716" s="28">
        <v>27.425000000000001</v>
      </c>
      <c r="F18716" s="29">
        <f t="shared" si="292"/>
        <v>795.32500000000005</v>
      </c>
      <c r="G18716" s="4" t="s">
        <v>18</v>
      </c>
    </row>
    <row r="18717" spans="2:7">
      <c r="B18717" s="19">
        <v>45352.6775059375</v>
      </c>
      <c r="C18717" s="20">
        <v>45352.6775059375</v>
      </c>
      <c r="D18717" s="27">
        <v>54</v>
      </c>
      <c r="E18717" s="28">
        <v>27.425000000000001</v>
      </c>
      <c r="F18717" s="29">
        <f t="shared" si="292"/>
        <v>1480.95</v>
      </c>
      <c r="G18717" s="4" t="s">
        <v>9</v>
      </c>
    </row>
    <row r="18718" spans="2:7">
      <c r="B18718" s="19">
        <v>45352.677601076386</v>
      </c>
      <c r="C18718" s="20">
        <v>45352.677601076386</v>
      </c>
      <c r="D18718" s="27">
        <v>83</v>
      </c>
      <c r="E18718" s="28">
        <v>27.42</v>
      </c>
      <c r="F18718" s="29">
        <f t="shared" si="292"/>
        <v>2275.86</v>
      </c>
      <c r="G18718" s="4" t="s">
        <v>9</v>
      </c>
    </row>
    <row r="18719" spans="2:7">
      <c r="B18719" s="19">
        <v>45352.677601122683</v>
      </c>
      <c r="C18719" s="20">
        <v>45352.677601122683</v>
      </c>
      <c r="D18719" s="27">
        <v>27</v>
      </c>
      <c r="E18719" s="28">
        <v>27.42</v>
      </c>
      <c r="F18719" s="29">
        <f t="shared" si="292"/>
        <v>740.34</v>
      </c>
      <c r="G18719" s="4" t="s">
        <v>9</v>
      </c>
    </row>
    <row r="18720" spans="2:7">
      <c r="B18720" s="19">
        <v>45352.677624849537</v>
      </c>
      <c r="C18720" s="20">
        <v>45352.677624849537</v>
      </c>
      <c r="D18720" s="27">
        <v>15</v>
      </c>
      <c r="E18720" s="28">
        <v>27.42</v>
      </c>
      <c r="F18720" s="29">
        <f t="shared" si="292"/>
        <v>411.3</v>
      </c>
      <c r="G18720" s="4" t="s">
        <v>18</v>
      </c>
    </row>
    <row r="18721" spans="2:7">
      <c r="B18721" s="19">
        <v>45352.677624884258</v>
      </c>
      <c r="C18721" s="20">
        <v>45352.677624884258</v>
      </c>
      <c r="D18721" s="27">
        <v>34</v>
      </c>
      <c r="E18721" s="28">
        <v>27.42</v>
      </c>
      <c r="F18721" s="29">
        <f t="shared" si="292"/>
        <v>932.28000000000009</v>
      </c>
      <c r="G18721" s="4" t="s">
        <v>18</v>
      </c>
    </row>
    <row r="18722" spans="2:7">
      <c r="B18722" s="19">
        <v>45352.677624884258</v>
      </c>
      <c r="C18722" s="20">
        <v>45352.677624884258</v>
      </c>
      <c r="D18722" s="27">
        <v>15</v>
      </c>
      <c r="E18722" s="28">
        <v>27.42</v>
      </c>
      <c r="F18722" s="29">
        <f t="shared" si="292"/>
        <v>411.3</v>
      </c>
      <c r="G18722" s="4" t="s">
        <v>18</v>
      </c>
    </row>
    <row r="18723" spans="2:7">
      <c r="B18723" s="19">
        <v>45352.677624918979</v>
      </c>
      <c r="C18723" s="20">
        <v>45352.677624918979</v>
      </c>
      <c r="D18723" s="27">
        <v>66</v>
      </c>
      <c r="E18723" s="28">
        <v>27.42</v>
      </c>
      <c r="F18723" s="29">
        <f t="shared" si="292"/>
        <v>1809.72</v>
      </c>
      <c r="G18723" s="4" t="s">
        <v>18</v>
      </c>
    </row>
    <row r="18724" spans="2:7">
      <c r="B18724" s="19">
        <v>45352.677624965276</v>
      </c>
      <c r="C18724" s="20">
        <v>45352.677624965276</v>
      </c>
      <c r="D18724" s="27">
        <v>5</v>
      </c>
      <c r="E18724" s="28">
        <v>27.42</v>
      </c>
      <c r="F18724" s="29">
        <f t="shared" si="292"/>
        <v>137.10000000000002</v>
      </c>
      <c r="G18724" s="4" t="s">
        <v>10</v>
      </c>
    </row>
    <row r="18725" spans="2:7">
      <c r="B18725" s="19">
        <v>45352.677624999997</v>
      </c>
      <c r="C18725" s="20">
        <v>45352.677624999997</v>
      </c>
      <c r="D18725" s="27">
        <v>2</v>
      </c>
      <c r="E18725" s="28">
        <v>27.42</v>
      </c>
      <c r="F18725" s="29">
        <f t="shared" si="292"/>
        <v>54.84</v>
      </c>
      <c r="G18725" s="4" t="s">
        <v>10</v>
      </c>
    </row>
    <row r="18726" spans="2:7">
      <c r="B18726" s="19">
        <v>45352.677625034725</v>
      </c>
      <c r="C18726" s="20">
        <v>45352.677625034725</v>
      </c>
      <c r="D18726" s="27">
        <v>83</v>
      </c>
      <c r="E18726" s="28">
        <v>27.42</v>
      </c>
      <c r="F18726" s="29">
        <f t="shared" si="292"/>
        <v>2275.86</v>
      </c>
      <c r="G18726" s="4" t="s">
        <v>9</v>
      </c>
    </row>
    <row r="18727" spans="2:7">
      <c r="B18727" s="19">
        <v>45352.677782256942</v>
      </c>
      <c r="C18727" s="20">
        <v>45352.677782256942</v>
      </c>
      <c r="D18727" s="27">
        <v>47</v>
      </c>
      <c r="E18727" s="28">
        <v>27.414999999999999</v>
      </c>
      <c r="F18727" s="29">
        <f t="shared" si="292"/>
        <v>1288.5049999999999</v>
      </c>
      <c r="G18727" s="4" t="s">
        <v>9</v>
      </c>
    </row>
    <row r="18728" spans="2:7">
      <c r="B18728" s="19">
        <v>45352.677784259256</v>
      </c>
      <c r="C18728" s="20">
        <v>45352.677784259256</v>
      </c>
      <c r="D18728" s="27">
        <v>2</v>
      </c>
      <c r="E18728" s="28">
        <v>27.414999999999999</v>
      </c>
      <c r="F18728" s="29">
        <f t="shared" si="292"/>
        <v>54.83</v>
      </c>
      <c r="G18728" s="4" t="s">
        <v>10</v>
      </c>
    </row>
    <row r="18729" spans="2:7">
      <c r="B18729" s="19">
        <v>45352.677784293985</v>
      </c>
      <c r="C18729" s="20">
        <v>45352.677784293985</v>
      </c>
      <c r="D18729" s="27">
        <v>1</v>
      </c>
      <c r="E18729" s="28">
        <v>27.414999999999999</v>
      </c>
      <c r="F18729" s="29">
        <f t="shared" si="292"/>
        <v>27.414999999999999</v>
      </c>
      <c r="G18729" s="4" t="s">
        <v>10</v>
      </c>
    </row>
    <row r="18730" spans="2:7">
      <c r="B18730" s="19">
        <v>45352.678149224535</v>
      </c>
      <c r="C18730" s="20">
        <v>45352.678149224535</v>
      </c>
      <c r="D18730" s="27">
        <v>53</v>
      </c>
      <c r="E18730" s="28">
        <v>27.41</v>
      </c>
      <c r="F18730" s="29">
        <f t="shared" si="292"/>
        <v>1452.73</v>
      </c>
      <c r="G18730" s="4" t="s">
        <v>18</v>
      </c>
    </row>
    <row r="18731" spans="2:7">
      <c r="B18731" s="19">
        <v>45352.678149270832</v>
      </c>
      <c r="C18731" s="20">
        <v>45352.678149270832</v>
      </c>
      <c r="D18731" s="27">
        <v>1</v>
      </c>
      <c r="E18731" s="28">
        <v>27.41</v>
      </c>
      <c r="F18731" s="29">
        <f t="shared" si="292"/>
        <v>27.41</v>
      </c>
      <c r="G18731" s="4" t="s">
        <v>10</v>
      </c>
    </row>
    <row r="18732" spans="2:7">
      <c r="B18732" s="19">
        <v>45352.678149340281</v>
      </c>
      <c r="C18732" s="20">
        <v>45352.678149340281</v>
      </c>
      <c r="D18732" s="27">
        <v>19</v>
      </c>
      <c r="E18732" s="28">
        <v>27.41</v>
      </c>
      <c r="F18732" s="29">
        <f t="shared" si="292"/>
        <v>520.79</v>
      </c>
      <c r="G18732" s="4" t="s">
        <v>9</v>
      </c>
    </row>
    <row r="18733" spans="2:7">
      <c r="B18733" s="19">
        <v>45352.678149386571</v>
      </c>
      <c r="C18733" s="20">
        <v>45352.678149386571</v>
      </c>
      <c r="D18733" s="27">
        <v>50</v>
      </c>
      <c r="E18733" s="28">
        <v>27.41</v>
      </c>
      <c r="F18733" s="29">
        <f t="shared" si="292"/>
        <v>1370.5</v>
      </c>
      <c r="G18733" s="4" t="s">
        <v>9</v>
      </c>
    </row>
    <row r="18734" spans="2:7">
      <c r="B18734" s="19">
        <v>45352.678785185184</v>
      </c>
      <c r="C18734" s="20">
        <v>45352.678785185184</v>
      </c>
      <c r="D18734" s="27">
        <v>16</v>
      </c>
      <c r="E18734" s="28">
        <v>27.41</v>
      </c>
      <c r="F18734" s="29">
        <f t="shared" si="292"/>
        <v>438.56</v>
      </c>
      <c r="G18734" s="4" t="s">
        <v>9</v>
      </c>
    </row>
    <row r="18735" spans="2:7">
      <c r="B18735" s="19">
        <v>45352.678850578704</v>
      </c>
      <c r="C18735" s="20">
        <v>45352.678850578704</v>
      </c>
      <c r="D18735" s="27">
        <v>12</v>
      </c>
      <c r="E18735" s="28">
        <v>27.42</v>
      </c>
      <c r="F18735" s="29">
        <f t="shared" si="292"/>
        <v>329.04</v>
      </c>
      <c r="G18735" s="4" t="s">
        <v>18</v>
      </c>
    </row>
    <row r="18736" spans="2:7">
      <c r="B18736" s="19">
        <v>45352.678851701392</v>
      </c>
      <c r="C18736" s="20">
        <v>45352.678851701392</v>
      </c>
      <c r="D18736" s="27">
        <v>12</v>
      </c>
      <c r="E18736" s="28">
        <v>27.42</v>
      </c>
      <c r="F18736" s="29">
        <f t="shared" si="292"/>
        <v>329.04</v>
      </c>
      <c r="G18736" s="4" t="s">
        <v>18</v>
      </c>
    </row>
    <row r="18737" spans="2:7">
      <c r="B18737" s="19">
        <v>45352.678855358798</v>
      </c>
      <c r="C18737" s="20">
        <v>45352.678855358798</v>
      </c>
      <c r="D18737" s="27">
        <v>8</v>
      </c>
      <c r="E18737" s="28">
        <v>27.42</v>
      </c>
      <c r="F18737" s="29">
        <f t="shared" si="292"/>
        <v>219.36</v>
      </c>
      <c r="G18737" s="4" t="s">
        <v>18</v>
      </c>
    </row>
    <row r="18738" spans="2:7">
      <c r="B18738" s="19">
        <v>45352.678867592593</v>
      </c>
      <c r="C18738" s="20">
        <v>45352.678867592593</v>
      </c>
      <c r="D18738" s="27">
        <v>18</v>
      </c>
      <c r="E18738" s="28">
        <v>27.42</v>
      </c>
      <c r="F18738" s="29">
        <f t="shared" si="292"/>
        <v>493.56000000000006</v>
      </c>
      <c r="G18738" s="4" t="s">
        <v>9</v>
      </c>
    </row>
    <row r="18739" spans="2:7">
      <c r="B18739" s="19">
        <v>45352.67887974537</v>
      </c>
      <c r="C18739" s="20">
        <v>45352.67887974537</v>
      </c>
      <c r="D18739" s="27">
        <v>2</v>
      </c>
      <c r="E18739" s="28">
        <v>27.42</v>
      </c>
      <c r="F18739" s="29">
        <f t="shared" si="292"/>
        <v>54.84</v>
      </c>
      <c r="G18739" s="4" t="s">
        <v>18</v>
      </c>
    </row>
    <row r="18740" spans="2:7">
      <c r="B18740" s="19">
        <v>45352.678891863427</v>
      </c>
      <c r="C18740" s="20">
        <v>45352.678891863427</v>
      </c>
      <c r="D18740" s="27">
        <v>12</v>
      </c>
      <c r="E18740" s="28">
        <v>27.414999999999999</v>
      </c>
      <c r="F18740" s="29">
        <f t="shared" si="292"/>
        <v>328.98</v>
      </c>
      <c r="G18740" s="4" t="s">
        <v>18</v>
      </c>
    </row>
    <row r="18741" spans="2:7">
      <c r="B18741" s="19">
        <v>45352.678891863427</v>
      </c>
      <c r="C18741" s="20">
        <v>45352.678891863427</v>
      </c>
      <c r="D18741" s="27">
        <v>177</v>
      </c>
      <c r="E18741" s="28">
        <v>27.414999999999999</v>
      </c>
      <c r="F18741" s="29">
        <f t="shared" si="292"/>
        <v>4852.4549999999999</v>
      </c>
      <c r="G18741" s="4" t="s">
        <v>18</v>
      </c>
    </row>
    <row r="18742" spans="2:7">
      <c r="B18742" s="19">
        <v>45352.678891898147</v>
      </c>
      <c r="C18742" s="20">
        <v>45352.678891898147</v>
      </c>
      <c r="D18742" s="27">
        <v>10</v>
      </c>
      <c r="E18742" s="28">
        <v>27.414999999999999</v>
      </c>
      <c r="F18742" s="29">
        <f t="shared" si="292"/>
        <v>274.14999999999998</v>
      </c>
      <c r="G18742" s="4" t="s">
        <v>18</v>
      </c>
    </row>
    <row r="18743" spans="2:7">
      <c r="B18743" s="19">
        <v>45352.678891979165</v>
      </c>
      <c r="C18743" s="20">
        <v>45352.678891979165</v>
      </c>
      <c r="D18743" s="27">
        <v>22</v>
      </c>
      <c r="E18743" s="28">
        <v>27.414999999999999</v>
      </c>
      <c r="F18743" s="29">
        <f t="shared" si="292"/>
        <v>603.13</v>
      </c>
      <c r="G18743" s="4" t="s">
        <v>9</v>
      </c>
    </row>
    <row r="18744" spans="2:7">
      <c r="B18744" s="19">
        <v>45352.678892013886</v>
      </c>
      <c r="C18744" s="20">
        <v>45352.678892013886</v>
      </c>
      <c r="D18744" s="27">
        <v>20</v>
      </c>
      <c r="E18744" s="28">
        <v>27.414999999999999</v>
      </c>
      <c r="F18744" s="29">
        <f t="shared" si="292"/>
        <v>548.29999999999995</v>
      </c>
      <c r="G18744" s="4" t="s">
        <v>9</v>
      </c>
    </row>
    <row r="18745" spans="2:7">
      <c r="B18745" s="19">
        <v>45352.678892048614</v>
      </c>
      <c r="C18745" s="20">
        <v>45352.678892048614</v>
      </c>
      <c r="D18745" s="27">
        <v>17</v>
      </c>
      <c r="E18745" s="28">
        <v>27.414999999999999</v>
      </c>
      <c r="F18745" s="29">
        <f t="shared" si="292"/>
        <v>466.05500000000001</v>
      </c>
      <c r="G18745" s="4" t="s">
        <v>9</v>
      </c>
    </row>
    <row r="18746" spans="2:7">
      <c r="B18746" s="19">
        <v>45352.678892094904</v>
      </c>
      <c r="C18746" s="20">
        <v>45352.678892094904</v>
      </c>
      <c r="D18746" s="27">
        <v>20</v>
      </c>
      <c r="E18746" s="28">
        <v>27.414999999999999</v>
      </c>
      <c r="F18746" s="29">
        <f t="shared" si="292"/>
        <v>548.29999999999995</v>
      </c>
      <c r="G18746" s="4" t="s">
        <v>9</v>
      </c>
    </row>
    <row r="18747" spans="2:7">
      <c r="B18747" s="19">
        <v>45352.678892094904</v>
      </c>
      <c r="C18747" s="20">
        <v>45352.678892094904</v>
      </c>
      <c r="D18747" s="27">
        <v>18</v>
      </c>
      <c r="E18747" s="28">
        <v>27.414999999999999</v>
      </c>
      <c r="F18747" s="29">
        <f t="shared" si="292"/>
        <v>493.46999999999997</v>
      </c>
      <c r="G18747" s="4" t="s">
        <v>9</v>
      </c>
    </row>
    <row r="18748" spans="2:7">
      <c r="B18748" s="19">
        <v>45352.678914930555</v>
      </c>
      <c r="C18748" s="20">
        <v>45352.678914930555</v>
      </c>
      <c r="D18748" s="27">
        <v>20</v>
      </c>
      <c r="E18748" s="28">
        <v>27.414999999999999</v>
      </c>
      <c r="F18748" s="29">
        <f t="shared" si="292"/>
        <v>548.29999999999995</v>
      </c>
      <c r="G18748" s="4" t="s">
        <v>9</v>
      </c>
    </row>
    <row r="18749" spans="2:7">
      <c r="B18749" s="19">
        <v>45352.678929594906</v>
      </c>
      <c r="C18749" s="20">
        <v>45352.678929594906</v>
      </c>
      <c r="D18749" s="27">
        <v>12</v>
      </c>
      <c r="E18749" s="28">
        <v>27.414999999999999</v>
      </c>
      <c r="F18749" s="29">
        <f t="shared" si="292"/>
        <v>328.98</v>
      </c>
      <c r="G18749" s="4" t="s">
        <v>18</v>
      </c>
    </row>
    <row r="18750" spans="2:7">
      <c r="B18750" s="19">
        <v>45352.678943368053</v>
      </c>
      <c r="C18750" s="20">
        <v>45352.678943368053</v>
      </c>
      <c r="D18750" s="27">
        <v>2</v>
      </c>
      <c r="E18750" s="28">
        <v>27.414999999999999</v>
      </c>
      <c r="F18750" s="29">
        <f t="shared" si="292"/>
        <v>54.83</v>
      </c>
      <c r="G18750" s="4" t="s">
        <v>10</v>
      </c>
    </row>
    <row r="18751" spans="2:7">
      <c r="B18751" s="19">
        <v>45352.678984756945</v>
      </c>
      <c r="C18751" s="20">
        <v>45352.678984756945</v>
      </c>
      <c r="D18751" s="27">
        <v>2</v>
      </c>
      <c r="E18751" s="28">
        <v>27.414999999999999</v>
      </c>
      <c r="F18751" s="29">
        <f t="shared" si="292"/>
        <v>54.83</v>
      </c>
      <c r="G18751" s="4" t="s">
        <v>10</v>
      </c>
    </row>
    <row r="18752" spans="2:7">
      <c r="B18752" s="19">
        <v>45352.67911809028</v>
      </c>
      <c r="C18752" s="20">
        <v>45352.67911809028</v>
      </c>
      <c r="D18752" s="27">
        <v>1</v>
      </c>
      <c r="E18752" s="28">
        <v>27.42</v>
      </c>
      <c r="F18752" s="29">
        <f t="shared" si="292"/>
        <v>27.42</v>
      </c>
      <c r="G18752" s="4" t="s">
        <v>10</v>
      </c>
    </row>
    <row r="18753" spans="2:7">
      <c r="B18753" s="19">
        <v>45352.679223113424</v>
      </c>
      <c r="C18753" s="20">
        <v>45352.679223113424</v>
      </c>
      <c r="D18753" s="27">
        <v>84</v>
      </c>
      <c r="E18753" s="28">
        <v>27.42</v>
      </c>
      <c r="F18753" s="29">
        <f t="shared" si="292"/>
        <v>2303.2800000000002</v>
      </c>
      <c r="G18753" s="4" t="s">
        <v>18</v>
      </c>
    </row>
    <row r="18754" spans="2:7">
      <c r="B18754" s="19">
        <v>45352.679223148145</v>
      </c>
      <c r="C18754" s="20">
        <v>45352.679223148145</v>
      </c>
      <c r="D18754" s="27">
        <v>2</v>
      </c>
      <c r="E18754" s="28">
        <v>27.42</v>
      </c>
      <c r="F18754" s="29">
        <f t="shared" si="292"/>
        <v>54.84</v>
      </c>
      <c r="G18754" s="4" t="s">
        <v>10</v>
      </c>
    </row>
    <row r="18755" spans="2:7">
      <c r="B18755" s="19">
        <v>45352.6797840625</v>
      </c>
      <c r="C18755" s="20">
        <v>45352.6797840625</v>
      </c>
      <c r="D18755" s="27">
        <v>12</v>
      </c>
      <c r="E18755" s="28">
        <v>27.42</v>
      </c>
      <c r="F18755" s="29">
        <f t="shared" si="292"/>
        <v>329.04</v>
      </c>
      <c r="G18755" s="4" t="s">
        <v>18</v>
      </c>
    </row>
    <row r="18756" spans="2:7">
      <c r="B18756" s="19">
        <v>45352.679945601849</v>
      </c>
      <c r="C18756" s="20">
        <v>45352.679945601849</v>
      </c>
      <c r="D18756" s="27">
        <v>20</v>
      </c>
      <c r="E18756" s="28">
        <v>27.43</v>
      </c>
      <c r="F18756" s="29">
        <f t="shared" si="292"/>
        <v>548.6</v>
      </c>
      <c r="G18756" s="4" t="s">
        <v>9</v>
      </c>
    </row>
    <row r="18757" spans="2:7">
      <c r="B18757" s="19">
        <v>45352.680069641203</v>
      </c>
      <c r="C18757" s="20">
        <v>45352.680069641203</v>
      </c>
      <c r="D18757" s="27">
        <v>2</v>
      </c>
      <c r="E18757" s="28">
        <v>27.434999999999999</v>
      </c>
      <c r="F18757" s="29">
        <f t="shared" si="292"/>
        <v>54.87</v>
      </c>
      <c r="G18757" s="4" t="s">
        <v>10</v>
      </c>
    </row>
    <row r="18758" spans="2:7">
      <c r="B18758" s="19">
        <v>45352.680177349539</v>
      </c>
      <c r="C18758" s="20">
        <v>45352.680177349539</v>
      </c>
      <c r="D18758" s="27">
        <v>11</v>
      </c>
      <c r="E18758" s="28">
        <v>27.434999999999999</v>
      </c>
      <c r="F18758" s="29">
        <f t="shared" ref="F18758:F18821" si="293">+D18758*E18758</f>
        <v>301.78499999999997</v>
      </c>
      <c r="G18758" s="4" t="s">
        <v>18</v>
      </c>
    </row>
    <row r="18759" spans="2:7">
      <c r="B18759" s="19">
        <v>45352.680177395836</v>
      </c>
      <c r="C18759" s="20">
        <v>45352.680177395836</v>
      </c>
      <c r="D18759" s="27">
        <v>19</v>
      </c>
      <c r="E18759" s="28">
        <v>27.434999999999999</v>
      </c>
      <c r="F18759" s="29">
        <f t="shared" si="293"/>
        <v>521.26499999999999</v>
      </c>
      <c r="G18759" s="4" t="s">
        <v>18</v>
      </c>
    </row>
    <row r="18760" spans="2:7">
      <c r="B18760" s="19">
        <v>45352.680177395836</v>
      </c>
      <c r="C18760" s="20">
        <v>45352.680177395836</v>
      </c>
      <c r="D18760" s="27">
        <v>10</v>
      </c>
      <c r="E18760" s="28">
        <v>27.434999999999999</v>
      </c>
      <c r="F18760" s="29">
        <f t="shared" si="293"/>
        <v>274.34999999999997</v>
      </c>
      <c r="G18760" s="4" t="s">
        <v>18</v>
      </c>
    </row>
    <row r="18761" spans="2:7">
      <c r="B18761" s="19">
        <v>45352.680177430557</v>
      </c>
      <c r="C18761" s="20">
        <v>45352.680177430557</v>
      </c>
      <c r="D18761" s="27">
        <v>10</v>
      </c>
      <c r="E18761" s="28">
        <v>27.434999999999999</v>
      </c>
      <c r="F18761" s="29">
        <f t="shared" si="293"/>
        <v>274.34999999999997</v>
      </c>
      <c r="G18761" s="4" t="s">
        <v>18</v>
      </c>
    </row>
    <row r="18762" spans="2:7">
      <c r="B18762" s="19">
        <v>45352.680177465278</v>
      </c>
      <c r="C18762" s="20">
        <v>45352.680177465278</v>
      </c>
      <c r="D18762" s="27">
        <v>2</v>
      </c>
      <c r="E18762" s="28">
        <v>27.434999999999999</v>
      </c>
      <c r="F18762" s="29">
        <f t="shared" si="293"/>
        <v>54.87</v>
      </c>
      <c r="G18762" s="4" t="s">
        <v>10</v>
      </c>
    </row>
    <row r="18763" spans="2:7">
      <c r="B18763" s="19">
        <v>45352.680177546295</v>
      </c>
      <c r="C18763" s="20">
        <v>45352.680177546295</v>
      </c>
      <c r="D18763" s="27">
        <v>103</v>
      </c>
      <c r="E18763" s="28">
        <v>27.434999999999999</v>
      </c>
      <c r="F18763" s="29">
        <f t="shared" si="293"/>
        <v>2825.8049999999998</v>
      </c>
      <c r="G18763" s="4" t="s">
        <v>9</v>
      </c>
    </row>
    <row r="18764" spans="2:7">
      <c r="B18764" s="19">
        <v>45352.680177546295</v>
      </c>
      <c r="C18764" s="20">
        <v>45352.680177546295</v>
      </c>
      <c r="D18764" s="27">
        <v>17</v>
      </c>
      <c r="E18764" s="28">
        <v>27.434999999999999</v>
      </c>
      <c r="F18764" s="29">
        <f t="shared" si="293"/>
        <v>466.39499999999998</v>
      </c>
      <c r="G18764" s="4" t="s">
        <v>9</v>
      </c>
    </row>
    <row r="18765" spans="2:7">
      <c r="B18765" s="19">
        <v>45352.680238113426</v>
      </c>
      <c r="C18765" s="20">
        <v>45352.680238113426</v>
      </c>
      <c r="D18765" s="27">
        <v>25</v>
      </c>
      <c r="E18765" s="28">
        <v>27.434999999999999</v>
      </c>
      <c r="F18765" s="29">
        <f t="shared" si="293"/>
        <v>685.875</v>
      </c>
      <c r="G18765" s="4" t="s">
        <v>9</v>
      </c>
    </row>
    <row r="18766" spans="2:7">
      <c r="B18766" s="19">
        <v>45352.680949270834</v>
      </c>
      <c r="C18766" s="20">
        <v>45352.680949270834</v>
      </c>
      <c r="D18766" s="27">
        <v>327</v>
      </c>
      <c r="E18766" s="28">
        <v>27.445</v>
      </c>
      <c r="F18766" s="29">
        <f t="shared" si="293"/>
        <v>8974.5149999999994</v>
      </c>
      <c r="G18766" s="4" t="s">
        <v>9</v>
      </c>
    </row>
    <row r="18767" spans="2:7">
      <c r="B18767" s="19">
        <v>45352.680951655093</v>
      </c>
      <c r="C18767" s="20">
        <v>45352.680951655093</v>
      </c>
      <c r="D18767" s="27">
        <v>31</v>
      </c>
      <c r="E18767" s="28">
        <v>27.445</v>
      </c>
      <c r="F18767" s="29">
        <f t="shared" si="293"/>
        <v>850.79499999999996</v>
      </c>
      <c r="G18767" s="4" t="s">
        <v>9</v>
      </c>
    </row>
    <row r="18768" spans="2:7">
      <c r="B18768" s="19">
        <v>45352.680982835649</v>
      </c>
      <c r="C18768" s="20">
        <v>45352.680982835649</v>
      </c>
      <c r="D18768" s="27">
        <v>19</v>
      </c>
      <c r="E18768" s="28">
        <v>27.445</v>
      </c>
      <c r="F18768" s="29">
        <f t="shared" si="293"/>
        <v>521.45500000000004</v>
      </c>
      <c r="G18768" s="4" t="s">
        <v>18</v>
      </c>
    </row>
    <row r="18769" spans="2:7">
      <c r="B18769" s="19">
        <v>45352.680984687497</v>
      </c>
      <c r="C18769" s="20">
        <v>45352.680984687497</v>
      </c>
      <c r="D18769" s="27">
        <v>361</v>
      </c>
      <c r="E18769" s="28">
        <v>27.445</v>
      </c>
      <c r="F18769" s="29">
        <f t="shared" si="293"/>
        <v>9907.6450000000004</v>
      </c>
      <c r="G18769" s="4" t="s">
        <v>18</v>
      </c>
    </row>
    <row r="18770" spans="2:7">
      <c r="B18770" s="19">
        <v>45352.680984722225</v>
      </c>
      <c r="C18770" s="20">
        <v>45352.680984722225</v>
      </c>
      <c r="D18770" s="27">
        <v>48</v>
      </c>
      <c r="E18770" s="28">
        <v>27.445</v>
      </c>
      <c r="F18770" s="29">
        <f t="shared" si="293"/>
        <v>1317.3600000000001</v>
      </c>
      <c r="G18770" s="4" t="s">
        <v>18</v>
      </c>
    </row>
    <row r="18771" spans="2:7">
      <c r="B18771" s="19">
        <v>45352.680994942129</v>
      </c>
      <c r="C18771" s="20">
        <v>45352.680994942129</v>
      </c>
      <c r="D18771" s="27">
        <v>39</v>
      </c>
      <c r="E18771" s="28">
        <v>27.445</v>
      </c>
      <c r="F18771" s="29">
        <f t="shared" si="293"/>
        <v>1070.355</v>
      </c>
      <c r="G18771" s="4" t="s">
        <v>9</v>
      </c>
    </row>
    <row r="18772" spans="2:7">
      <c r="B18772" s="19">
        <v>45352.681018784722</v>
      </c>
      <c r="C18772" s="20">
        <v>45352.681018784722</v>
      </c>
      <c r="D18772" s="27">
        <v>26</v>
      </c>
      <c r="E18772" s="28">
        <v>27.445</v>
      </c>
      <c r="F18772" s="29">
        <f t="shared" si="293"/>
        <v>713.57</v>
      </c>
      <c r="G18772" s="4" t="s">
        <v>18</v>
      </c>
    </row>
    <row r="18773" spans="2:7">
      <c r="B18773" s="19">
        <v>45352.681019062496</v>
      </c>
      <c r="C18773" s="20">
        <v>45352.681019062496</v>
      </c>
      <c r="D18773" s="27">
        <v>34</v>
      </c>
      <c r="E18773" s="28">
        <v>27.445</v>
      </c>
      <c r="F18773" s="29">
        <f t="shared" si="293"/>
        <v>933.13</v>
      </c>
      <c r="G18773" s="4" t="s">
        <v>9</v>
      </c>
    </row>
    <row r="18774" spans="2:7">
      <c r="B18774" s="19">
        <v>45352.681051539352</v>
      </c>
      <c r="C18774" s="20">
        <v>45352.681051539352</v>
      </c>
      <c r="D18774" s="27">
        <v>33</v>
      </c>
      <c r="E18774" s="28">
        <v>27.445</v>
      </c>
      <c r="F18774" s="29">
        <f t="shared" si="293"/>
        <v>905.68500000000006</v>
      </c>
      <c r="G18774" s="4" t="s">
        <v>9</v>
      </c>
    </row>
    <row r="18775" spans="2:7">
      <c r="B18775" s="19">
        <v>45352.681076817127</v>
      </c>
      <c r="C18775" s="20">
        <v>45352.681076817127</v>
      </c>
      <c r="D18775" s="27">
        <v>30</v>
      </c>
      <c r="E18775" s="28">
        <v>27.445</v>
      </c>
      <c r="F18775" s="29">
        <f t="shared" si="293"/>
        <v>823.35</v>
      </c>
      <c r="G18775" s="4" t="s">
        <v>9</v>
      </c>
    </row>
    <row r="18776" spans="2:7">
      <c r="B18776" s="19">
        <v>45352.681083414354</v>
      </c>
      <c r="C18776" s="20">
        <v>45352.681083414354</v>
      </c>
      <c r="D18776" s="27">
        <v>18</v>
      </c>
      <c r="E18776" s="28">
        <v>27.445</v>
      </c>
      <c r="F18776" s="29">
        <f t="shared" si="293"/>
        <v>494.01</v>
      </c>
      <c r="G18776" s="4" t="s">
        <v>18</v>
      </c>
    </row>
    <row r="18777" spans="2:7">
      <c r="B18777" s="19">
        <v>45352.681169212963</v>
      </c>
      <c r="C18777" s="20">
        <v>45352.681169212963</v>
      </c>
      <c r="D18777" s="27">
        <v>8</v>
      </c>
      <c r="E18777" s="28">
        <v>27.445</v>
      </c>
      <c r="F18777" s="29">
        <f t="shared" si="293"/>
        <v>219.56</v>
      </c>
      <c r="G18777" s="4" t="s">
        <v>18</v>
      </c>
    </row>
    <row r="18778" spans="2:7">
      <c r="B18778" s="19">
        <v>45352.681169247684</v>
      </c>
      <c r="C18778" s="20">
        <v>45352.681169247684</v>
      </c>
      <c r="D18778" s="27">
        <v>6</v>
      </c>
      <c r="E18778" s="28">
        <v>27.445</v>
      </c>
      <c r="F18778" s="29">
        <f t="shared" si="293"/>
        <v>164.67000000000002</v>
      </c>
      <c r="G18778" s="4" t="s">
        <v>18</v>
      </c>
    </row>
    <row r="18779" spans="2:7">
      <c r="B18779" s="19">
        <v>45352.681310497683</v>
      </c>
      <c r="C18779" s="20">
        <v>45352.681310497683</v>
      </c>
      <c r="D18779" s="27">
        <v>19</v>
      </c>
      <c r="E18779" s="28">
        <v>27.445</v>
      </c>
      <c r="F18779" s="29">
        <f t="shared" si="293"/>
        <v>521.45500000000004</v>
      </c>
      <c r="G18779" s="4" t="s">
        <v>9</v>
      </c>
    </row>
    <row r="18780" spans="2:7">
      <c r="B18780" s="19">
        <v>45352.681310532411</v>
      </c>
      <c r="C18780" s="20">
        <v>45352.681310532411</v>
      </c>
      <c r="D18780" s="27">
        <v>283</v>
      </c>
      <c r="E18780" s="28">
        <v>27.445</v>
      </c>
      <c r="F18780" s="29">
        <f t="shared" si="293"/>
        <v>7766.9350000000004</v>
      </c>
      <c r="G18780" s="4" t="s">
        <v>9</v>
      </c>
    </row>
    <row r="18781" spans="2:7">
      <c r="B18781" s="19">
        <v>45352.681310567132</v>
      </c>
      <c r="C18781" s="20">
        <v>45352.681310567132</v>
      </c>
      <c r="D18781" s="27">
        <v>211</v>
      </c>
      <c r="E18781" s="28">
        <v>27.445</v>
      </c>
      <c r="F18781" s="29">
        <f t="shared" si="293"/>
        <v>5790.8950000000004</v>
      </c>
      <c r="G18781" s="4" t="s">
        <v>9</v>
      </c>
    </row>
    <row r="18782" spans="2:7">
      <c r="B18782" s="19">
        <v>45352.681310613429</v>
      </c>
      <c r="C18782" s="20">
        <v>45352.681310613429</v>
      </c>
      <c r="D18782" s="27">
        <v>183</v>
      </c>
      <c r="E18782" s="28">
        <v>27.445</v>
      </c>
      <c r="F18782" s="29">
        <f t="shared" si="293"/>
        <v>5022.4350000000004</v>
      </c>
      <c r="G18782" s="4" t="s">
        <v>9</v>
      </c>
    </row>
    <row r="18783" spans="2:7">
      <c r="B18783" s="19">
        <v>45352.681614317131</v>
      </c>
      <c r="C18783" s="20">
        <v>45352.681614317131</v>
      </c>
      <c r="D18783" s="27">
        <v>11</v>
      </c>
      <c r="E18783" s="28">
        <v>27.45</v>
      </c>
      <c r="F18783" s="29">
        <f t="shared" si="293"/>
        <v>301.95</v>
      </c>
      <c r="G18783" s="4" t="s">
        <v>18</v>
      </c>
    </row>
    <row r="18784" spans="2:7">
      <c r="B18784" s="19">
        <v>45352.681620601848</v>
      </c>
      <c r="C18784" s="20">
        <v>45352.681620601848</v>
      </c>
      <c r="D18784" s="27">
        <v>12</v>
      </c>
      <c r="E18784" s="28">
        <v>27.45</v>
      </c>
      <c r="F18784" s="29">
        <f t="shared" si="293"/>
        <v>329.4</v>
      </c>
      <c r="G18784" s="4" t="s">
        <v>18</v>
      </c>
    </row>
    <row r="18785" spans="2:7">
      <c r="B18785" s="19">
        <v>45352.681671331018</v>
      </c>
      <c r="C18785" s="20">
        <v>45352.681671331018</v>
      </c>
      <c r="D18785" s="27">
        <v>13</v>
      </c>
      <c r="E18785" s="28">
        <v>27.45</v>
      </c>
      <c r="F18785" s="29">
        <f t="shared" si="293"/>
        <v>356.84999999999997</v>
      </c>
      <c r="G18785" s="4" t="s">
        <v>18</v>
      </c>
    </row>
    <row r="18786" spans="2:7">
      <c r="B18786" s="19">
        <v>45352.681779282408</v>
      </c>
      <c r="C18786" s="20">
        <v>45352.681779282408</v>
      </c>
      <c r="D18786" s="27">
        <v>20</v>
      </c>
      <c r="E18786" s="28">
        <v>27.45</v>
      </c>
      <c r="F18786" s="29">
        <f t="shared" si="293"/>
        <v>549</v>
      </c>
      <c r="G18786" s="4" t="s">
        <v>9</v>
      </c>
    </row>
    <row r="18787" spans="2:7">
      <c r="B18787" s="19">
        <v>45352.681832870374</v>
      </c>
      <c r="C18787" s="20">
        <v>45352.681832870374</v>
      </c>
      <c r="D18787" s="27">
        <v>12</v>
      </c>
      <c r="E18787" s="28">
        <v>27.45</v>
      </c>
      <c r="F18787" s="29">
        <f t="shared" si="293"/>
        <v>329.4</v>
      </c>
      <c r="G18787" s="4" t="s">
        <v>18</v>
      </c>
    </row>
    <row r="18788" spans="2:7">
      <c r="B18788" s="19">
        <v>45352.681873842594</v>
      </c>
      <c r="C18788" s="20">
        <v>45352.681873842594</v>
      </c>
      <c r="D18788" s="27">
        <v>16</v>
      </c>
      <c r="E18788" s="28">
        <v>27.45</v>
      </c>
      <c r="F18788" s="29">
        <f t="shared" si="293"/>
        <v>439.2</v>
      </c>
      <c r="G18788" s="4" t="s">
        <v>9</v>
      </c>
    </row>
    <row r="18789" spans="2:7">
      <c r="B18789" s="19">
        <v>45352.681896377311</v>
      </c>
      <c r="C18789" s="20">
        <v>45352.681896377311</v>
      </c>
      <c r="D18789" s="27">
        <v>20</v>
      </c>
      <c r="E18789" s="28">
        <v>27.45</v>
      </c>
      <c r="F18789" s="29">
        <f t="shared" si="293"/>
        <v>549</v>
      </c>
      <c r="G18789" s="4" t="s">
        <v>9</v>
      </c>
    </row>
    <row r="18790" spans="2:7">
      <c r="B18790" s="19">
        <v>45352.682199270836</v>
      </c>
      <c r="C18790" s="20">
        <v>45352.682199270836</v>
      </c>
      <c r="D18790" s="27">
        <v>173</v>
      </c>
      <c r="E18790" s="28">
        <v>27.45</v>
      </c>
      <c r="F18790" s="29">
        <f t="shared" si="293"/>
        <v>4748.8499999999995</v>
      </c>
      <c r="G18790" s="4" t="s">
        <v>18</v>
      </c>
    </row>
    <row r="18791" spans="2:7">
      <c r="B18791" s="19">
        <v>45352.682199305556</v>
      </c>
      <c r="C18791" s="20">
        <v>45352.682199305556</v>
      </c>
      <c r="D18791" s="27">
        <v>87</v>
      </c>
      <c r="E18791" s="28">
        <v>27.45</v>
      </c>
      <c r="F18791" s="29">
        <f t="shared" si="293"/>
        <v>2388.15</v>
      </c>
      <c r="G18791" s="4" t="s">
        <v>18</v>
      </c>
    </row>
    <row r="18792" spans="2:7">
      <c r="B18792" s="19">
        <v>45352.682298726853</v>
      </c>
      <c r="C18792" s="20">
        <v>45352.682298726853</v>
      </c>
      <c r="D18792" s="27">
        <v>11</v>
      </c>
      <c r="E18792" s="28">
        <v>27.454999999999998</v>
      </c>
      <c r="F18792" s="29">
        <f t="shared" si="293"/>
        <v>302.005</v>
      </c>
      <c r="G18792" s="4" t="s">
        <v>18</v>
      </c>
    </row>
    <row r="18793" spans="2:7">
      <c r="B18793" s="19">
        <v>45352.682492627318</v>
      </c>
      <c r="C18793" s="20">
        <v>45352.682492627318</v>
      </c>
      <c r="D18793" s="27">
        <v>23</v>
      </c>
      <c r="E18793" s="28">
        <v>27.475000000000001</v>
      </c>
      <c r="F18793" s="29">
        <f t="shared" si="293"/>
        <v>631.92500000000007</v>
      </c>
      <c r="G18793" s="4" t="s">
        <v>9</v>
      </c>
    </row>
    <row r="18794" spans="2:7">
      <c r="B18794" s="19">
        <v>45352.6825040162</v>
      </c>
      <c r="C18794" s="20">
        <v>45352.6825040162</v>
      </c>
      <c r="D18794" s="27">
        <v>23</v>
      </c>
      <c r="E18794" s="28">
        <v>27.475000000000001</v>
      </c>
      <c r="F18794" s="29">
        <f t="shared" si="293"/>
        <v>631.92500000000007</v>
      </c>
      <c r="G18794" s="4" t="s">
        <v>9</v>
      </c>
    </row>
    <row r="18795" spans="2:7">
      <c r="B18795" s="19">
        <v>45352.682744097219</v>
      </c>
      <c r="C18795" s="20">
        <v>45352.682744097219</v>
      </c>
      <c r="D18795" s="27">
        <v>22</v>
      </c>
      <c r="E18795" s="28">
        <v>27.48</v>
      </c>
      <c r="F18795" s="29">
        <f t="shared" si="293"/>
        <v>604.56000000000006</v>
      </c>
      <c r="G18795" s="4" t="s">
        <v>9</v>
      </c>
    </row>
    <row r="18796" spans="2:7">
      <c r="B18796" s="19">
        <v>45352.682870798613</v>
      </c>
      <c r="C18796" s="20">
        <v>45352.682870798613</v>
      </c>
      <c r="D18796" s="27">
        <v>34</v>
      </c>
      <c r="E18796" s="28">
        <v>27.484999999999999</v>
      </c>
      <c r="F18796" s="29">
        <f t="shared" si="293"/>
        <v>934.49</v>
      </c>
      <c r="G18796" s="4" t="s">
        <v>9</v>
      </c>
    </row>
    <row r="18797" spans="2:7">
      <c r="B18797" s="19">
        <v>45352.682940891202</v>
      </c>
      <c r="C18797" s="20">
        <v>45352.682940891202</v>
      </c>
      <c r="D18797" s="27">
        <v>15</v>
      </c>
      <c r="E18797" s="28">
        <v>27.484999999999999</v>
      </c>
      <c r="F18797" s="29">
        <f t="shared" si="293"/>
        <v>412.27499999999998</v>
      </c>
      <c r="G18797" s="4" t="s">
        <v>18</v>
      </c>
    </row>
    <row r="18798" spans="2:7">
      <c r="B18798" s="19">
        <v>45352.68295628472</v>
      </c>
      <c r="C18798" s="20">
        <v>45352.68295628472</v>
      </c>
      <c r="D18798" s="27">
        <v>45</v>
      </c>
      <c r="E18798" s="28">
        <v>27.484999999999999</v>
      </c>
      <c r="F18798" s="29">
        <f t="shared" si="293"/>
        <v>1236.825</v>
      </c>
      <c r="G18798" s="4" t="s">
        <v>9</v>
      </c>
    </row>
    <row r="18799" spans="2:7">
      <c r="B18799" s="19">
        <v>45352.68295628472</v>
      </c>
      <c r="C18799" s="20">
        <v>45352.68295628472</v>
      </c>
      <c r="D18799" s="27">
        <v>15</v>
      </c>
      <c r="E18799" s="28">
        <v>27.484999999999999</v>
      </c>
      <c r="F18799" s="29">
        <f t="shared" si="293"/>
        <v>412.27499999999998</v>
      </c>
      <c r="G18799" s="4" t="s">
        <v>9</v>
      </c>
    </row>
    <row r="18800" spans="2:7">
      <c r="B18800" s="19">
        <v>45352.682974918978</v>
      </c>
      <c r="C18800" s="20">
        <v>45352.682974918978</v>
      </c>
      <c r="D18800" s="27">
        <v>25</v>
      </c>
      <c r="E18800" s="28">
        <v>27.484999999999999</v>
      </c>
      <c r="F18800" s="29">
        <f t="shared" si="293"/>
        <v>687.125</v>
      </c>
      <c r="G18800" s="4" t="s">
        <v>9</v>
      </c>
    </row>
    <row r="18801" spans="2:7">
      <c r="B18801" s="19">
        <v>45352.683004050923</v>
      </c>
      <c r="C18801" s="20">
        <v>45352.683004050923</v>
      </c>
      <c r="D18801" s="27">
        <v>164</v>
      </c>
      <c r="E18801" s="28">
        <v>27.48</v>
      </c>
      <c r="F18801" s="29">
        <f t="shared" si="293"/>
        <v>4506.72</v>
      </c>
      <c r="G18801" s="4" t="s">
        <v>18</v>
      </c>
    </row>
    <row r="18802" spans="2:7">
      <c r="B18802" s="19">
        <v>45352.683004085651</v>
      </c>
      <c r="C18802" s="20">
        <v>45352.683004085651</v>
      </c>
      <c r="D18802" s="27">
        <v>15</v>
      </c>
      <c r="E18802" s="28">
        <v>27.48</v>
      </c>
      <c r="F18802" s="29">
        <f t="shared" si="293"/>
        <v>412.2</v>
      </c>
      <c r="G18802" s="4" t="s">
        <v>18</v>
      </c>
    </row>
    <row r="18803" spans="2:7">
      <c r="B18803" s="19">
        <v>45352.683004131941</v>
      </c>
      <c r="C18803" s="20">
        <v>45352.683004131941</v>
      </c>
      <c r="D18803" s="27">
        <v>11</v>
      </c>
      <c r="E18803" s="28">
        <v>27.48</v>
      </c>
      <c r="F18803" s="29">
        <f t="shared" si="293"/>
        <v>302.28000000000003</v>
      </c>
      <c r="G18803" s="4" t="s">
        <v>18</v>
      </c>
    </row>
    <row r="18804" spans="2:7">
      <c r="B18804" s="19">
        <v>45352.683004166669</v>
      </c>
      <c r="C18804" s="20">
        <v>45352.683004166669</v>
      </c>
      <c r="D18804" s="27">
        <v>13</v>
      </c>
      <c r="E18804" s="28">
        <v>27.48</v>
      </c>
      <c r="F18804" s="29">
        <f t="shared" si="293"/>
        <v>357.24</v>
      </c>
      <c r="G18804" s="4" t="s">
        <v>18</v>
      </c>
    </row>
    <row r="18805" spans="2:7">
      <c r="B18805" s="19">
        <v>45352.68300420139</v>
      </c>
      <c r="C18805" s="20">
        <v>45352.68300420139</v>
      </c>
      <c r="D18805" s="27">
        <v>6</v>
      </c>
      <c r="E18805" s="28">
        <v>27.48</v>
      </c>
      <c r="F18805" s="29">
        <f t="shared" si="293"/>
        <v>164.88</v>
      </c>
      <c r="G18805" s="4" t="s">
        <v>10</v>
      </c>
    </row>
    <row r="18806" spans="2:7">
      <c r="B18806" s="19">
        <v>45352.683004247687</v>
      </c>
      <c r="C18806" s="20">
        <v>45352.683004247687</v>
      </c>
      <c r="D18806" s="27">
        <v>2</v>
      </c>
      <c r="E18806" s="28">
        <v>27.48</v>
      </c>
      <c r="F18806" s="29">
        <f t="shared" si="293"/>
        <v>54.96</v>
      </c>
      <c r="G18806" s="4" t="s">
        <v>10</v>
      </c>
    </row>
    <row r="18807" spans="2:7">
      <c r="B18807" s="19">
        <v>45352.683004282408</v>
      </c>
      <c r="C18807" s="20">
        <v>45352.683004282408</v>
      </c>
      <c r="D18807" s="27">
        <v>117</v>
      </c>
      <c r="E18807" s="28">
        <v>27.48</v>
      </c>
      <c r="F18807" s="29">
        <f t="shared" si="293"/>
        <v>3215.16</v>
      </c>
      <c r="G18807" s="4" t="s">
        <v>9</v>
      </c>
    </row>
    <row r="18808" spans="2:7">
      <c r="B18808" s="19">
        <v>45352.683004317129</v>
      </c>
      <c r="C18808" s="20">
        <v>45352.683004317129</v>
      </c>
      <c r="D18808" s="27">
        <v>16</v>
      </c>
      <c r="E18808" s="28">
        <v>27.48</v>
      </c>
      <c r="F18808" s="29">
        <f t="shared" si="293"/>
        <v>439.68</v>
      </c>
      <c r="G18808" s="4" t="s">
        <v>9</v>
      </c>
    </row>
    <row r="18809" spans="2:7">
      <c r="B18809" s="19">
        <v>45352.683012002315</v>
      </c>
      <c r="C18809" s="20">
        <v>45352.683012002315</v>
      </c>
      <c r="D18809" s="27">
        <v>16</v>
      </c>
      <c r="E18809" s="28">
        <v>27.49</v>
      </c>
      <c r="F18809" s="29">
        <f t="shared" si="293"/>
        <v>439.84</v>
      </c>
      <c r="G18809" s="4" t="s">
        <v>9</v>
      </c>
    </row>
    <row r="18810" spans="2:7">
      <c r="B18810" s="19">
        <v>45352.68304340278</v>
      </c>
      <c r="C18810" s="20">
        <v>45352.68304340278</v>
      </c>
      <c r="D18810" s="27">
        <v>1</v>
      </c>
      <c r="E18810" s="28">
        <v>27.484999999999999</v>
      </c>
      <c r="F18810" s="29">
        <f t="shared" si="293"/>
        <v>27.484999999999999</v>
      </c>
      <c r="G18810" s="4" t="s">
        <v>10</v>
      </c>
    </row>
    <row r="18811" spans="2:7">
      <c r="B18811" s="19">
        <v>45352.683122141207</v>
      </c>
      <c r="C18811" s="20">
        <v>45352.683122141207</v>
      </c>
      <c r="D18811" s="27">
        <v>631</v>
      </c>
      <c r="E18811" s="28">
        <v>27.48</v>
      </c>
      <c r="F18811" s="29">
        <f t="shared" si="293"/>
        <v>17339.88</v>
      </c>
      <c r="G18811" s="4" t="s">
        <v>9</v>
      </c>
    </row>
    <row r="18812" spans="2:7">
      <c r="B18812" s="19">
        <v>45352.683122187504</v>
      </c>
      <c r="C18812" s="20">
        <v>45352.683122187504</v>
      </c>
      <c r="D18812" s="27">
        <v>18</v>
      </c>
      <c r="E18812" s="28">
        <v>27.48</v>
      </c>
      <c r="F18812" s="29">
        <f t="shared" si="293"/>
        <v>494.64</v>
      </c>
      <c r="G18812" s="4" t="s">
        <v>9</v>
      </c>
    </row>
    <row r="18813" spans="2:7">
      <c r="B18813" s="19">
        <v>45352.683122222224</v>
      </c>
      <c r="C18813" s="20">
        <v>45352.683122222224</v>
      </c>
      <c r="D18813" s="27">
        <v>175</v>
      </c>
      <c r="E18813" s="28">
        <v>27.48</v>
      </c>
      <c r="F18813" s="29">
        <f t="shared" si="293"/>
        <v>4809</v>
      </c>
      <c r="G18813" s="4" t="s">
        <v>9</v>
      </c>
    </row>
    <row r="18814" spans="2:7">
      <c r="B18814" s="19">
        <v>45352.683122222224</v>
      </c>
      <c r="C18814" s="20">
        <v>45352.683122222224</v>
      </c>
      <c r="D18814" s="27">
        <v>70</v>
      </c>
      <c r="E18814" s="28">
        <v>27.48</v>
      </c>
      <c r="F18814" s="29">
        <f t="shared" si="293"/>
        <v>1923.6000000000001</v>
      </c>
      <c r="G18814" s="4" t="s">
        <v>18</v>
      </c>
    </row>
    <row r="18815" spans="2:7">
      <c r="B18815" s="19">
        <v>45352.683122256945</v>
      </c>
      <c r="C18815" s="20">
        <v>45352.683122256945</v>
      </c>
      <c r="D18815" s="27">
        <v>10</v>
      </c>
      <c r="E18815" s="28">
        <v>27.48</v>
      </c>
      <c r="F18815" s="29">
        <f t="shared" si="293"/>
        <v>274.8</v>
      </c>
      <c r="G18815" s="4" t="s">
        <v>18</v>
      </c>
    </row>
    <row r="18816" spans="2:7">
      <c r="B18816" s="19">
        <v>45352.683149652781</v>
      </c>
      <c r="C18816" s="20">
        <v>45352.683149652781</v>
      </c>
      <c r="D18816" s="27">
        <v>14</v>
      </c>
      <c r="E18816" s="28">
        <v>27.48</v>
      </c>
      <c r="F18816" s="29">
        <f t="shared" si="293"/>
        <v>384.72</v>
      </c>
      <c r="G18816" s="4" t="s">
        <v>18</v>
      </c>
    </row>
    <row r="18817" spans="2:7">
      <c r="B18817" s="19">
        <v>45352.683188460651</v>
      </c>
      <c r="C18817" s="20">
        <v>45352.683188460651</v>
      </c>
      <c r="D18817" s="27">
        <v>47</v>
      </c>
      <c r="E18817" s="28">
        <v>27.475000000000001</v>
      </c>
      <c r="F18817" s="29">
        <f t="shared" si="293"/>
        <v>1291.325</v>
      </c>
      <c r="G18817" s="4" t="s">
        <v>18</v>
      </c>
    </row>
    <row r="18818" spans="2:7">
      <c r="B18818" s="19">
        <v>45352.683188506948</v>
      </c>
      <c r="C18818" s="20">
        <v>45352.683188506948</v>
      </c>
      <c r="D18818" s="27">
        <v>5</v>
      </c>
      <c r="E18818" s="28">
        <v>27.475000000000001</v>
      </c>
      <c r="F18818" s="29">
        <f t="shared" si="293"/>
        <v>137.375</v>
      </c>
      <c r="G18818" s="4" t="s">
        <v>10</v>
      </c>
    </row>
    <row r="18819" spans="2:7">
      <c r="B18819" s="19">
        <v>45352.683188506948</v>
      </c>
      <c r="C18819" s="20">
        <v>45352.683188506948</v>
      </c>
      <c r="D18819" s="27">
        <v>4</v>
      </c>
      <c r="E18819" s="28">
        <v>27.475000000000001</v>
      </c>
      <c r="F18819" s="29">
        <f t="shared" si="293"/>
        <v>109.9</v>
      </c>
      <c r="G18819" s="4" t="s">
        <v>10</v>
      </c>
    </row>
    <row r="18820" spans="2:7">
      <c r="B18820" s="19">
        <v>45352.683188541669</v>
      </c>
      <c r="C18820" s="20">
        <v>45352.683188541669</v>
      </c>
      <c r="D18820" s="27">
        <v>7</v>
      </c>
      <c r="E18820" s="28">
        <v>27.475000000000001</v>
      </c>
      <c r="F18820" s="29">
        <f t="shared" si="293"/>
        <v>192.32500000000002</v>
      </c>
      <c r="G18820" s="4" t="s">
        <v>10</v>
      </c>
    </row>
    <row r="18821" spans="2:7">
      <c r="B18821" s="19">
        <v>45352.68318857639</v>
      </c>
      <c r="C18821" s="20">
        <v>45352.68318857639</v>
      </c>
      <c r="D18821" s="27">
        <v>3</v>
      </c>
      <c r="E18821" s="28">
        <v>27.475000000000001</v>
      </c>
      <c r="F18821" s="29">
        <f t="shared" si="293"/>
        <v>82.425000000000011</v>
      </c>
      <c r="G18821" s="4" t="s">
        <v>10</v>
      </c>
    </row>
    <row r="18822" spans="2:7">
      <c r="B18822" s="19">
        <v>45352.683188622686</v>
      </c>
      <c r="C18822" s="20">
        <v>45352.683188622686</v>
      </c>
      <c r="D18822" s="27">
        <v>4</v>
      </c>
      <c r="E18822" s="28">
        <v>27.475000000000001</v>
      </c>
      <c r="F18822" s="29">
        <f t="shared" ref="F18822:F18885" si="294">+D18822*E18822</f>
        <v>109.9</v>
      </c>
      <c r="G18822" s="4" t="s">
        <v>10</v>
      </c>
    </row>
    <row r="18823" spans="2:7">
      <c r="B18823" s="19">
        <v>45352.683188657407</v>
      </c>
      <c r="C18823" s="20">
        <v>45352.683188657407</v>
      </c>
      <c r="D18823" s="27">
        <v>4</v>
      </c>
      <c r="E18823" s="28">
        <v>27.475000000000001</v>
      </c>
      <c r="F18823" s="29">
        <f t="shared" si="294"/>
        <v>109.9</v>
      </c>
      <c r="G18823" s="4" t="s">
        <v>10</v>
      </c>
    </row>
    <row r="18824" spans="2:7">
      <c r="B18824" s="19">
        <v>45352.683483993053</v>
      </c>
      <c r="C18824" s="20">
        <v>45352.683483993053</v>
      </c>
      <c r="D18824" s="27">
        <v>4</v>
      </c>
      <c r="E18824" s="28">
        <v>27.48</v>
      </c>
      <c r="F18824" s="29">
        <f t="shared" si="294"/>
        <v>109.92</v>
      </c>
      <c r="G18824" s="4" t="s">
        <v>10</v>
      </c>
    </row>
    <row r="18825" spans="2:7">
      <c r="B18825" s="19">
        <v>45352.683793750002</v>
      </c>
      <c r="C18825" s="20">
        <v>45352.683793750002</v>
      </c>
      <c r="D18825" s="27">
        <v>27</v>
      </c>
      <c r="E18825" s="28">
        <v>27.484999999999999</v>
      </c>
      <c r="F18825" s="29">
        <f t="shared" si="294"/>
        <v>742.09500000000003</v>
      </c>
      <c r="G18825" s="4" t="s">
        <v>9</v>
      </c>
    </row>
    <row r="18826" spans="2:7">
      <c r="B18826" s="19">
        <v>45352.684137731485</v>
      </c>
      <c r="C18826" s="20">
        <v>45352.684137731485</v>
      </c>
      <c r="D18826" s="27">
        <v>11</v>
      </c>
      <c r="E18826" s="28">
        <v>27.484999999999999</v>
      </c>
      <c r="F18826" s="29">
        <f t="shared" si="294"/>
        <v>302.33499999999998</v>
      </c>
      <c r="G18826" s="4" t="s">
        <v>18</v>
      </c>
    </row>
    <row r="18827" spans="2:7">
      <c r="B18827" s="19">
        <v>45352.684137766206</v>
      </c>
      <c r="C18827" s="20">
        <v>45352.684137766206</v>
      </c>
      <c r="D18827" s="27">
        <v>217</v>
      </c>
      <c r="E18827" s="28">
        <v>27.484999999999999</v>
      </c>
      <c r="F18827" s="29">
        <f t="shared" si="294"/>
        <v>5964.2449999999999</v>
      </c>
      <c r="G18827" s="4" t="s">
        <v>18</v>
      </c>
    </row>
    <row r="18828" spans="2:7">
      <c r="B18828" s="19">
        <v>45352.684137812503</v>
      </c>
      <c r="C18828" s="20">
        <v>45352.684137812503</v>
      </c>
      <c r="D18828" s="27">
        <v>10</v>
      </c>
      <c r="E18828" s="28">
        <v>27.484999999999999</v>
      </c>
      <c r="F18828" s="29">
        <f t="shared" si="294"/>
        <v>274.85000000000002</v>
      </c>
      <c r="G18828" s="4" t="s">
        <v>18</v>
      </c>
    </row>
    <row r="18829" spans="2:7">
      <c r="B18829" s="19">
        <v>45352.684137847224</v>
      </c>
      <c r="C18829" s="20">
        <v>45352.684137847224</v>
      </c>
      <c r="D18829" s="27">
        <v>7</v>
      </c>
      <c r="E18829" s="28">
        <v>27.484999999999999</v>
      </c>
      <c r="F18829" s="29">
        <f t="shared" si="294"/>
        <v>192.39499999999998</v>
      </c>
      <c r="G18829" s="4" t="s">
        <v>18</v>
      </c>
    </row>
    <row r="18830" spans="2:7">
      <c r="B18830" s="19">
        <v>45352.684137847224</v>
      </c>
      <c r="C18830" s="20">
        <v>45352.684137847224</v>
      </c>
      <c r="D18830" s="27">
        <v>10</v>
      </c>
      <c r="E18830" s="28">
        <v>27.484999999999999</v>
      </c>
      <c r="F18830" s="29">
        <f t="shared" si="294"/>
        <v>274.85000000000002</v>
      </c>
      <c r="G18830" s="4" t="s">
        <v>18</v>
      </c>
    </row>
    <row r="18831" spans="2:7">
      <c r="B18831" s="19">
        <v>45352.684137881944</v>
      </c>
      <c r="C18831" s="20">
        <v>45352.684137881944</v>
      </c>
      <c r="D18831" s="27">
        <v>20</v>
      </c>
      <c r="E18831" s="28">
        <v>27.484999999999999</v>
      </c>
      <c r="F18831" s="29">
        <f t="shared" si="294"/>
        <v>549.70000000000005</v>
      </c>
      <c r="G18831" s="4" t="s">
        <v>18</v>
      </c>
    </row>
    <row r="18832" spans="2:7">
      <c r="B18832" s="19">
        <v>45352.684137928241</v>
      </c>
      <c r="C18832" s="20">
        <v>45352.684137928241</v>
      </c>
      <c r="D18832" s="27">
        <v>19</v>
      </c>
      <c r="E18832" s="28">
        <v>27.484999999999999</v>
      </c>
      <c r="F18832" s="29">
        <f t="shared" si="294"/>
        <v>522.21500000000003</v>
      </c>
      <c r="G18832" s="4" t="s">
        <v>18</v>
      </c>
    </row>
    <row r="18833" spans="2:7">
      <c r="B18833" s="19">
        <v>45352.684137997683</v>
      </c>
      <c r="C18833" s="20">
        <v>45352.684137997683</v>
      </c>
      <c r="D18833" s="27">
        <v>10</v>
      </c>
      <c r="E18833" s="28">
        <v>27.484999999999999</v>
      </c>
      <c r="F18833" s="29">
        <f t="shared" si="294"/>
        <v>274.85000000000002</v>
      </c>
      <c r="G18833" s="4" t="s">
        <v>18</v>
      </c>
    </row>
    <row r="18834" spans="2:7">
      <c r="B18834" s="19">
        <v>45352.68413804398</v>
      </c>
      <c r="C18834" s="20">
        <v>45352.68413804398</v>
      </c>
      <c r="D18834" s="27">
        <v>10</v>
      </c>
      <c r="E18834" s="28">
        <v>27.484999999999999</v>
      </c>
      <c r="F18834" s="29">
        <f t="shared" si="294"/>
        <v>274.85000000000002</v>
      </c>
      <c r="G18834" s="4" t="s">
        <v>18</v>
      </c>
    </row>
    <row r="18835" spans="2:7">
      <c r="B18835" s="19">
        <v>45352.68413804398</v>
      </c>
      <c r="C18835" s="20">
        <v>45352.68413804398</v>
      </c>
      <c r="D18835" s="27">
        <v>93</v>
      </c>
      <c r="E18835" s="28">
        <v>27.484999999999999</v>
      </c>
      <c r="F18835" s="29">
        <f t="shared" si="294"/>
        <v>2556.105</v>
      </c>
      <c r="G18835" s="4" t="s">
        <v>18</v>
      </c>
    </row>
    <row r="18836" spans="2:7">
      <c r="B18836" s="19">
        <v>45352.684138078701</v>
      </c>
      <c r="C18836" s="20">
        <v>45352.684138078701</v>
      </c>
      <c r="D18836" s="27">
        <v>2</v>
      </c>
      <c r="E18836" s="28">
        <v>27.484999999999999</v>
      </c>
      <c r="F18836" s="29">
        <f t="shared" si="294"/>
        <v>54.97</v>
      </c>
      <c r="G18836" s="4" t="s">
        <v>10</v>
      </c>
    </row>
    <row r="18837" spans="2:7">
      <c r="B18837" s="19">
        <v>45352.684138113429</v>
      </c>
      <c r="C18837" s="20">
        <v>45352.684138113429</v>
      </c>
      <c r="D18837" s="27">
        <v>2</v>
      </c>
      <c r="E18837" s="28">
        <v>27.484999999999999</v>
      </c>
      <c r="F18837" s="29">
        <f t="shared" si="294"/>
        <v>54.97</v>
      </c>
      <c r="G18837" s="4" t="s">
        <v>10</v>
      </c>
    </row>
    <row r="18838" spans="2:7">
      <c r="B18838" s="19">
        <v>45352.684138159719</v>
      </c>
      <c r="C18838" s="20">
        <v>45352.684138159719</v>
      </c>
      <c r="D18838" s="27">
        <v>1</v>
      </c>
      <c r="E18838" s="28">
        <v>27.484999999999999</v>
      </c>
      <c r="F18838" s="29">
        <f t="shared" si="294"/>
        <v>27.484999999999999</v>
      </c>
      <c r="G18838" s="4" t="s">
        <v>10</v>
      </c>
    </row>
    <row r="18839" spans="2:7">
      <c r="B18839" s="19">
        <v>45352.684138194447</v>
      </c>
      <c r="C18839" s="20">
        <v>45352.684138194447</v>
      </c>
      <c r="D18839" s="27">
        <v>4</v>
      </c>
      <c r="E18839" s="28">
        <v>27.484999999999999</v>
      </c>
      <c r="F18839" s="29">
        <f t="shared" si="294"/>
        <v>109.94</v>
      </c>
      <c r="G18839" s="4" t="s">
        <v>10</v>
      </c>
    </row>
    <row r="18840" spans="2:7">
      <c r="B18840" s="19">
        <v>45352.684138229168</v>
      </c>
      <c r="C18840" s="20">
        <v>45352.684138229168</v>
      </c>
      <c r="D18840" s="27">
        <v>2</v>
      </c>
      <c r="E18840" s="28">
        <v>27.484999999999999</v>
      </c>
      <c r="F18840" s="29">
        <f t="shared" si="294"/>
        <v>54.97</v>
      </c>
      <c r="G18840" s="4" t="s">
        <v>10</v>
      </c>
    </row>
    <row r="18841" spans="2:7">
      <c r="B18841" s="19">
        <v>45352.684138229168</v>
      </c>
      <c r="C18841" s="20">
        <v>45352.684138229168</v>
      </c>
      <c r="D18841" s="27">
        <v>2</v>
      </c>
      <c r="E18841" s="28">
        <v>27.484999999999999</v>
      </c>
      <c r="F18841" s="29">
        <f t="shared" si="294"/>
        <v>54.97</v>
      </c>
      <c r="G18841" s="4" t="s">
        <v>10</v>
      </c>
    </row>
    <row r="18842" spans="2:7">
      <c r="B18842" s="19">
        <v>45352.684138275465</v>
      </c>
      <c r="C18842" s="20">
        <v>45352.684138275465</v>
      </c>
      <c r="D18842" s="27">
        <v>2</v>
      </c>
      <c r="E18842" s="28">
        <v>27.484999999999999</v>
      </c>
      <c r="F18842" s="29">
        <f t="shared" si="294"/>
        <v>54.97</v>
      </c>
      <c r="G18842" s="4" t="s">
        <v>10</v>
      </c>
    </row>
    <row r="18843" spans="2:7">
      <c r="B18843" s="19">
        <v>45352.684138310186</v>
      </c>
      <c r="C18843" s="20">
        <v>45352.684138310186</v>
      </c>
      <c r="D18843" s="27">
        <v>1</v>
      </c>
      <c r="E18843" s="28">
        <v>27.484999999999999</v>
      </c>
      <c r="F18843" s="29">
        <f t="shared" si="294"/>
        <v>27.484999999999999</v>
      </c>
      <c r="G18843" s="4" t="s">
        <v>10</v>
      </c>
    </row>
    <row r="18844" spans="2:7">
      <c r="B18844" s="19">
        <v>45352.684138344906</v>
      </c>
      <c r="C18844" s="20">
        <v>45352.684138344906</v>
      </c>
      <c r="D18844" s="27">
        <v>2</v>
      </c>
      <c r="E18844" s="28">
        <v>27.484999999999999</v>
      </c>
      <c r="F18844" s="29">
        <f t="shared" si="294"/>
        <v>54.97</v>
      </c>
      <c r="G18844" s="4" t="s">
        <v>10</v>
      </c>
    </row>
    <row r="18845" spans="2:7">
      <c r="B18845" s="19">
        <v>45352.684138391203</v>
      </c>
      <c r="C18845" s="20">
        <v>45352.684138391203</v>
      </c>
      <c r="D18845" s="27">
        <v>16</v>
      </c>
      <c r="E18845" s="28">
        <v>27.484999999999999</v>
      </c>
      <c r="F18845" s="29">
        <f t="shared" si="294"/>
        <v>439.76</v>
      </c>
      <c r="G18845" s="4" t="s">
        <v>9</v>
      </c>
    </row>
    <row r="18846" spans="2:7">
      <c r="B18846" s="19">
        <v>45352.684138391203</v>
      </c>
      <c r="C18846" s="20">
        <v>45352.684138391203</v>
      </c>
      <c r="D18846" s="27">
        <v>22</v>
      </c>
      <c r="E18846" s="28">
        <v>27.484999999999999</v>
      </c>
      <c r="F18846" s="29">
        <f t="shared" si="294"/>
        <v>604.66999999999996</v>
      </c>
      <c r="G18846" s="4" t="s">
        <v>9</v>
      </c>
    </row>
    <row r="18847" spans="2:7">
      <c r="B18847" s="19">
        <v>45352.684138425924</v>
      </c>
      <c r="C18847" s="20">
        <v>45352.684138425924</v>
      </c>
      <c r="D18847" s="27">
        <v>481</v>
      </c>
      <c r="E18847" s="28">
        <v>27.484999999999999</v>
      </c>
      <c r="F18847" s="29">
        <f t="shared" si="294"/>
        <v>13220.285</v>
      </c>
      <c r="G18847" s="4" t="s">
        <v>9</v>
      </c>
    </row>
    <row r="18848" spans="2:7">
      <c r="B18848" s="19">
        <v>45352.684138460645</v>
      </c>
      <c r="C18848" s="20">
        <v>45352.684138460645</v>
      </c>
      <c r="D18848" s="27">
        <v>2</v>
      </c>
      <c r="E18848" s="28">
        <v>27.484999999999999</v>
      </c>
      <c r="F18848" s="29">
        <f t="shared" si="294"/>
        <v>54.97</v>
      </c>
      <c r="G18848" s="4" t="s">
        <v>9</v>
      </c>
    </row>
    <row r="18849" spans="2:7">
      <c r="B18849" s="19">
        <v>45352.684138506942</v>
      </c>
      <c r="C18849" s="20">
        <v>45352.684138506942</v>
      </c>
      <c r="D18849" s="27">
        <v>16</v>
      </c>
      <c r="E18849" s="28">
        <v>27.484999999999999</v>
      </c>
      <c r="F18849" s="29">
        <f t="shared" si="294"/>
        <v>439.76</v>
      </c>
      <c r="G18849" s="4" t="s">
        <v>9</v>
      </c>
    </row>
    <row r="18850" spans="2:7">
      <c r="B18850" s="19">
        <v>45352.684138506942</v>
      </c>
      <c r="C18850" s="20">
        <v>45352.684138506942</v>
      </c>
      <c r="D18850" s="27">
        <v>32</v>
      </c>
      <c r="E18850" s="28">
        <v>27.484999999999999</v>
      </c>
      <c r="F18850" s="29">
        <f t="shared" si="294"/>
        <v>879.52</v>
      </c>
      <c r="G18850" s="4" t="s">
        <v>9</v>
      </c>
    </row>
    <row r="18851" spans="2:7">
      <c r="B18851" s="19">
        <v>45352.68413854167</v>
      </c>
      <c r="C18851" s="20">
        <v>45352.68413854167</v>
      </c>
      <c r="D18851" s="27">
        <v>19</v>
      </c>
      <c r="E18851" s="28">
        <v>27.484999999999999</v>
      </c>
      <c r="F18851" s="29">
        <f t="shared" si="294"/>
        <v>522.21500000000003</v>
      </c>
      <c r="G18851" s="4" t="s">
        <v>9</v>
      </c>
    </row>
    <row r="18852" spans="2:7">
      <c r="B18852" s="19">
        <v>45352.684138576391</v>
      </c>
      <c r="C18852" s="20">
        <v>45352.684138576391</v>
      </c>
      <c r="D18852" s="27">
        <v>28</v>
      </c>
      <c r="E18852" s="28">
        <v>27.484999999999999</v>
      </c>
      <c r="F18852" s="29">
        <f t="shared" si="294"/>
        <v>769.57999999999993</v>
      </c>
      <c r="G18852" s="4" t="s">
        <v>9</v>
      </c>
    </row>
    <row r="18853" spans="2:7">
      <c r="B18853" s="19">
        <v>45352.684138622688</v>
      </c>
      <c r="C18853" s="20">
        <v>45352.684138622688</v>
      </c>
      <c r="D18853" s="27">
        <v>151</v>
      </c>
      <c r="E18853" s="28">
        <v>27.484999999999999</v>
      </c>
      <c r="F18853" s="29">
        <f t="shared" si="294"/>
        <v>4150.2349999999997</v>
      </c>
      <c r="G18853" s="4" t="s">
        <v>9</v>
      </c>
    </row>
    <row r="18854" spans="2:7">
      <c r="B18854" s="19">
        <v>45352.684138657409</v>
      </c>
      <c r="C18854" s="20">
        <v>45352.684138657409</v>
      </c>
      <c r="D18854" s="27">
        <v>18</v>
      </c>
      <c r="E18854" s="28">
        <v>27.484999999999999</v>
      </c>
      <c r="F18854" s="29">
        <f t="shared" si="294"/>
        <v>494.73</v>
      </c>
      <c r="G18854" s="4" t="s">
        <v>9</v>
      </c>
    </row>
    <row r="18855" spans="2:7">
      <c r="B18855" s="19">
        <v>45352.684341631946</v>
      </c>
      <c r="C18855" s="20">
        <v>45352.684341631946</v>
      </c>
      <c r="D18855" s="27">
        <v>5</v>
      </c>
      <c r="E18855" s="28">
        <v>27.48</v>
      </c>
      <c r="F18855" s="29">
        <f t="shared" si="294"/>
        <v>137.4</v>
      </c>
      <c r="G18855" s="4" t="s">
        <v>9</v>
      </c>
    </row>
    <row r="18856" spans="2:7">
      <c r="B18856" s="19">
        <v>45352.684341631946</v>
      </c>
      <c r="C18856" s="20">
        <v>45352.684341631946</v>
      </c>
      <c r="D18856" s="27">
        <v>1</v>
      </c>
      <c r="E18856" s="28">
        <v>27.48</v>
      </c>
      <c r="F18856" s="29">
        <f t="shared" si="294"/>
        <v>27.48</v>
      </c>
      <c r="G18856" s="4" t="s">
        <v>9</v>
      </c>
    </row>
    <row r="18857" spans="2:7">
      <c r="B18857" s="19">
        <v>45352.684341666667</v>
      </c>
      <c r="C18857" s="20">
        <v>45352.684341666667</v>
      </c>
      <c r="D18857" s="27">
        <v>5</v>
      </c>
      <c r="E18857" s="28">
        <v>27.48</v>
      </c>
      <c r="F18857" s="29">
        <f t="shared" si="294"/>
        <v>137.4</v>
      </c>
      <c r="G18857" s="4" t="s">
        <v>9</v>
      </c>
    </row>
    <row r="18858" spans="2:7">
      <c r="B18858" s="19">
        <v>45352.684341701388</v>
      </c>
      <c r="C18858" s="20">
        <v>45352.684341701388</v>
      </c>
      <c r="D18858" s="27">
        <v>5</v>
      </c>
      <c r="E18858" s="28">
        <v>27.48</v>
      </c>
      <c r="F18858" s="29">
        <f t="shared" si="294"/>
        <v>137.4</v>
      </c>
      <c r="G18858" s="4" t="s">
        <v>9</v>
      </c>
    </row>
    <row r="18859" spans="2:7">
      <c r="B18859" s="19">
        <v>45352.684341747685</v>
      </c>
      <c r="C18859" s="20">
        <v>45352.684341747685</v>
      </c>
      <c r="D18859" s="27">
        <v>5</v>
      </c>
      <c r="E18859" s="28">
        <v>27.48</v>
      </c>
      <c r="F18859" s="29">
        <f t="shared" si="294"/>
        <v>137.4</v>
      </c>
      <c r="G18859" s="4" t="s">
        <v>9</v>
      </c>
    </row>
    <row r="18860" spans="2:7">
      <c r="B18860" s="19">
        <v>45352.684341747685</v>
      </c>
      <c r="C18860" s="20">
        <v>45352.684341747685</v>
      </c>
      <c r="D18860" s="27">
        <v>5</v>
      </c>
      <c r="E18860" s="28">
        <v>27.48</v>
      </c>
      <c r="F18860" s="29">
        <f t="shared" si="294"/>
        <v>137.4</v>
      </c>
      <c r="G18860" s="4" t="s">
        <v>9</v>
      </c>
    </row>
    <row r="18861" spans="2:7">
      <c r="B18861" s="19">
        <v>45352.684341782406</v>
      </c>
      <c r="C18861" s="20">
        <v>45352.684341782406</v>
      </c>
      <c r="D18861" s="27">
        <v>7</v>
      </c>
      <c r="E18861" s="28">
        <v>27.48</v>
      </c>
      <c r="F18861" s="29">
        <f t="shared" si="294"/>
        <v>192.36</v>
      </c>
      <c r="G18861" s="4" t="s">
        <v>9</v>
      </c>
    </row>
    <row r="18862" spans="2:7">
      <c r="B18862" s="19">
        <v>45352.684341817127</v>
      </c>
      <c r="C18862" s="20">
        <v>45352.684341817127</v>
      </c>
      <c r="D18862" s="27">
        <v>80</v>
      </c>
      <c r="E18862" s="28">
        <v>27.48</v>
      </c>
      <c r="F18862" s="29">
        <f t="shared" si="294"/>
        <v>2198.4</v>
      </c>
      <c r="G18862" s="4" t="s">
        <v>9</v>
      </c>
    </row>
    <row r="18863" spans="2:7">
      <c r="B18863" s="19">
        <v>45352.684341863423</v>
      </c>
      <c r="C18863" s="20">
        <v>45352.684341863423</v>
      </c>
      <c r="D18863" s="27">
        <v>5</v>
      </c>
      <c r="E18863" s="28">
        <v>27.48</v>
      </c>
      <c r="F18863" s="29">
        <f t="shared" si="294"/>
        <v>137.4</v>
      </c>
      <c r="G18863" s="4" t="s">
        <v>18</v>
      </c>
    </row>
    <row r="18864" spans="2:7">
      <c r="B18864" s="19">
        <v>45352.684341863423</v>
      </c>
      <c r="C18864" s="20">
        <v>45352.684341863423</v>
      </c>
      <c r="D18864" s="27">
        <v>4</v>
      </c>
      <c r="E18864" s="28">
        <v>27.48</v>
      </c>
      <c r="F18864" s="29">
        <f t="shared" si="294"/>
        <v>109.92</v>
      </c>
      <c r="G18864" s="4" t="s">
        <v>18</v>
      </c>
    </row>
    <row r="18865" spans="2:7">
      <c r="B18865" s="19">
        <v>45352.684341898152</v>
      </c>
      <c r="C18865" s="20">
        <v>45352.684341898152</v>
      </c>
      <c r="D18865" s="27">
        <v>2</v>
      </c>
      <c r="E18865" s="28">
        <v>27.48</v>
      </c>
      <c r="F18865" s="29">
        <f t="shared" si="294"/>
        <v>54.96</v>
      </c>
      <c r="G18865" s="4" t="s">
        <v>18</v>
      </c>
    </row>
    <row r="18866" spans="2:7">
      <c r="B18866" s="19">
        <v>45352.684341932872</v>
      </c>
      <c r="C18866" s="20">
        <v>45352.684341932872</v>
      </c>
      <c r="D18866" s="27">
        <v>2</v>
      </c>
      <c r="E18866" s="28">
        <v>27.48</v>
      </c>
      <c r="F18866" s="29">
        <f t="shared" si="294"/>
        <v>54.96</v>
      </c>
      <c r="G18866" s="4" t="s">
        <v>18</v>
      </c>
    </row>
    <row r="18867" spans="2:7">
      <c r="B18867" s="19">
        <v>45352.684341979169</v>
      </c>
      <c r="C18867" s="20">
        <v>45352.684341979169</v>
      </c>
      <c r="D18867" s="27">
        <v>1</v>
      </c>
      <c r="E18867" s="28">
        <v>27.48</v>
      </c>
      <c r="F18867" s="29">
        <f t="shared" si="294"/>
        <v>27.48</v>
      </c>
      <c r="G18867" s="4" t="s">
        <v>18</v>
      </c>
    </row>
    <row r="18868" spans="2:7">
      <c r="B18868" s="19">
        <v>45352.684341979169</v>
      </c>
      <c r="C18868" s="20">
        <v>45352.684341979169</v>
      </c>
      <c r="D18868" s="27">
        <v>5</v>
      </c>
      <c r="E18868" s="28">
        <v>27.48</v>
      </c>
      <c r="F18868" s="29">
        <f t="shared" si="294"/>
        <v>137.4</v>
      </c>
      <c r="G18868" s="4" t="s">
        <v>18</v>
      </c>
    </row>
    <row r="18869" spans="2:7">
      <c r="B18869" s="19">
        <v>45352.68434201389</v>
      </c>
      <c r="C18869" s="20">
        <v>45352.68434201389</v>
      </c>
      <c r="D18869" s="27">
        <v>2</v>
      </c>
      <c r="E18869" s="28">
        <v>27.48</v>
      </c>
      <c r="F18869" s="29">
        <f t="shared" si="294"/>
        <v>54.96</v>
      </c>
      <c r="G18869" s="4" t="s">
        <v>18</v>
      </c>
    </row>
    <row r="18870" spans="2:7">
      <c r="B18870" s="19">
        <v>45352.684342048611</v>
      </c>
      <c r="C18870" s="20">
        <v>45352.684342048611</v>
      </c>
      <c r="D18870" s="27">
        <v>2</v>
      </c>
      <c r="E18870" s="28">
        <v>27.48</v>
      </c>
      <c r="F18870" s="29">
        <f t="shared" si="294"/>
        <v>54.96</v>
      </c>
      <c r="G18870" s="4" t="s">
        <v>18</v>
      </c>
    </row>
    <row r="18871" spans="2:7">
      <c r="B18871" s="19">
        <v>45352.684342094908</v>
      </c>
      <c r="C18871" s="20">
        <v>45352.684342094908</v>
      </c>
      <c r="D18871" s="27">
        <v>1</v>
      </c>
      <c r="E18871" s="28">
        <v>27.48</v>
      </c>
      <c r="F18871" s="29">
        <f t="shared" si="294"/>
        <v>27.48</v>
      </c>
      <c r="G18871" s="4" t="s">
        <v>10</v>
      </c>
    </row>
    <row r="18872" spans="2:7">
      <c r="B18872" s="19">
        <v>45352.684342094908</v>
      </c>
      <c r="C18872" s="20">
        <v>45352.684342094908</v>
      </c>
      <c r="D18872" s="27">
        <v>46</v>
      </c>
      <c r="E18872" s="28">
        <v>27.48</v>
      </c>
      <c r="F18872" s="29">
        <f t="shared" si="294"/>
        <v>1264.08</v>
      </c>
      <c r="G18872" s="4" t="s">
        <v>18</v>
      </c>
    </row>
    <row r="18873" spans="2:7">
      <c r="B18873" s="19">
        <v>45352.684342129629</v>
      </c>
      <c r="C18873" s="20">
        <v>45352.684342129629</v>
      </c>
      <c r="D18873" s="27">
        <v>1</v>
      </c>
      <c r="E18873" s="28">
        <v>27.48</v>
      </c>
      <c r="F18873" s="29">
        <f t="shared" si="294"/>
        <v>27.48</v>
      </c>
      <c r="G18873" s="4" t="s">
        <v>10</v>
      </c>
    </row>
    <row r="18874" spans="2:7">
      <c r="B18874" s="19">
        <v>45352.684561805552</v>
      </c>
      <c r="C18874" s="20">
        <v>45352.684561805552</v>
      </c>
      <c r="D18874" s="27">
        <v>1</v>
      </c>
      <c r="E18874" s="28">
        <v>27.48</v>
      </c>
      <c r="F18874" s="29">
        <f t="shared" si="294"/>
        <v>27.48</v>
      </c>
      <c r="G18874" s="4" t="s">
        <v>18</v>
      </c>
    </row>
    <row r="18875" spans="2:7">
      <c r="B18875" s="19">
        <v>45352.68456184028</v>
      </c>
      <c r="C18875" s="20">
        <v>45352.68456184028</v>
      </c>
      <c r="D18875" s="27">
        <v>2</v>
      </c>
      <c r="E18875" s="28">
        <v>27.48</v>
      </c>
      <c r="F18875" s="29">
        <f t="shared" si="294"/>
        <v>54.96</v>
      </c>
      <c r="G18875" s="4" t="s">
        <v>18</v>
      </c>
    </row>
    <row r="18876" spans="2:7">
      <c r="B18876" s="19">
        <v>45352.684561886577</v>
      </c>
      <c r="C18876" s="20">
        <v>45352.684561886577</v>
      </c>
      <c r="D18876" s="27">
        <v>2</v>
      </c>
      <c r="E18876" s="28">
        <v>27.48</v>
      </c>
      <c r="F18876" s="29">
        <f t="shared" si="294"/>
        <v>54.96</v>
      </c>
      <c r="G18876" s="4" t="s">
        <v>18</v>
      </c>
    </row>
    <row r="18877" spans="2:7">
      <c r="B18877" s="19">
        <v>45352.684561886577</v>
      </c>
      <c r="C18877" s="20">
        <v>45352.684561886577</v>
      </c>
      <c r="D18877" s="27">
        <v>2</v>
      </c>
      <c r="E18877" s="28">
        <v>27.48</v>
      </c>
      <c r="F18877" s="29">
        <f t="shared" si="294"/>
        <v>54.96</v>
      </c>
      <c r="G18877" s="4" t="s">
        <v>18</v>
      </c>
    </row>
    <row r="18878" spans="2:7">
      <c r="B18878" s="19">
        <v>45352.684561921298</v>
      </c>
      <c r="C18878" s="20">
        <v>45352.684561921298</v>
      </c>
      <c r="D18878" s="27">
        <v>1</v>
      </c>
      <c r="E18878" s="28">
        <v>27.48</v>
      </c>
      <c r="F18878" s="29">
        <f t="shared" si="294"/>
        <v>27.48</v>
      </c>
      <c r="G18878" s="4" t="s">
        <v>18</v>
      </c>
    </row>
    <row r="18879" spans="2:7">
      <c r="B18879" s="19">
        <v>45352.684561956019</v>
      </c>
      <c r="C18879" s="20">
        <v>45352.684561956019</v>
      </c>
      <c r="D18879" s="27">
        <v>2</v>
      </c>
      <c r="E18879" s="28">
        <v>27.48</v>
      </c>
      <c r="F18879" s="29">
        <f t="shared" si="294"/>
        <v>54.96</v>
      </c>
      <c r="G18879" s="4" t="s">
        <v>18</v>
      </c>
    </row>
    <row r="18880" spans="2:7">
      <c r="B18880" s="19">
        <v>45352.684562002316</v>
      </c>
      <c r="C18880" s="20">
        <v>45352.684562002316</v>
      </c>
      <c r="D18880" s="27">
        <v>2</v>
      </c>
      <c r="E18880" s="28">
        <v>27.48</v>
      </c>
      <c r="F18880" s="29">
        <f t="shared" si="294"/>
        <v>54.96</v>
      </c>
      <c r="G18880" s="4" t="s">
        <v>18</v>
      </c>
    </row>
    <row r="18881" spans="2:7">
      <c r="B18881" s="19">
        <v>45352.684562037037</v>
      </c>
      <c r="C18881" s="20">
        <v>45352.684562037037</v>
      </c>
      <c r="D18881" s="27">
        <v>1</v>
      </c>
      <c r="E18881" s="28">
        <v>27.48</v>
      </c>
      <c r="F18881" s="29">
        <f t="shared" si="294"/>
        <v>27.48</v>
      </c>
      <c r="G18881" s="4" t="s">
        <v>18</v>
      </c>
    </row>
    <row r="18882" spans="2:7">
      <c r="B18882" s="19">
        <v>45352.684562071758</v>
      </c>
      <c r="C18882" s="20">
        <v>45352.684562071758</v>
      </c>
      <c r="D18882" s="27">
        <v>53</v>
      </c>
      <c r="E18882" s="28">
        <v>27.48</v>
      </c>
      <c r="F18882" s="29">
        <f t="shared" si="294"/>
        <v>1456.44</v>
      </c>
      <c r="G18882" s="4" t="s">
        <v>18</v>
      </c>
    </row>
    <row r="18883" spans="2:7">
      <c r="B18883" s="19">
        <v>45352.684562118055</v>
      </c>
      <c r="C18883" s="20">
        <v>45352.684562118055</v>
      </c>
      <c r="D18883" s="27">
        <v>2</v>
      </c>
      <c r="E18883" s="28">
        <v>27.48</v>
      </c>
      <c r="F18883" s="29">
        <f t="shared" si="294"/>
        <v>54.96</v>
      </c>
      <c r="G18883" s="4" t="s">
        <v>9</v>
      </c>
    </row>
    <row r="18884" spans="2:7">
      <c r="B18884" s="19">
        <v>45352.684562118055</v>
      </c>
      <c r="C18884" s="20">
        <v>45352.684562118055</v>
      </c>
      <c r="D18884" s="27">
        <v>1</v>
      </c>
      <c r="E18884" s="28">
        <v>27.48</v>
      </c>
      <c r="F18884" s="29">
        <f t="shared" si="294"/>
        <v>27.48</v>
      </c>
      <c r="G18884" s="4" t="s">
        <v>9</v>
      </c>
    </row>
    <row r="18885" spans="2:7">
      <c r="B18885" s="19">
        <v>45352.684562152775</v>
      </c>
      <c r="C18885" s="20">
        <v>45352.684562152775</v>
      </c>
      <c r="D18885" s="27">
        <v>4</v>
      </c>
      <c r="E18885" s="28">
        <v>27.48</v>
      </c>
      <c r="F18885" s="29">
        <f t="shared" si="294"/>
        <v>109.92</v>
      </c>
      <c r="G18885" s="4" t="s">
        <v>9</v>
      </c>
    </row>
    <row r="18886" spans="2:7">
      <c r="B18886" s="19">
        <v>45352.684562187504</v>
      </c>
      <c r="C18886" s="20">
        <v>45352.684562187504</v>
      </c>
      <c r="D18886" s="27">
        <v>4</v>
      </c>
      <c r="E18886" s="28">
        <v>27.48</v>
      </c>
      <c r="F18886" s="29">
        <f t="shared" ref="F18886:F18925" si="295">+D18886*E18886</f>
        <v>109.92</v>
      </c>
      <c r="G18886" s="4" t="s">
        <v>9</v>
      </c>
    </row>
    <row r="18887" spans="2:7">
      <c r="B18887" s="19">
        <v>45352.684562233793</v>
      </c>
      <c r="C18887" s="20">
        <v>45352.684562233793</v>
      </c>
      <c r="D18887" s="27">
        <v>2</v>
      </c>
      <c r="E18887" s="28">
        <v>27.48</v>
      </c>
      <c r="F18887" s="29">
        <f t="shared" si="295"/>
        <v>54.96</v>
      </c>
      <c r="G18887" s="4" t="s">
        <v>9</v>
      </c>
    </row>
    <row r="18888" spans="2:7">
      <c r="B18888" s="19">
        <v>45352.684562268521</v>
      </c>
      <c r="C18888" s="20">
        <v>45352.684562268521</v>
      </c>
      <c r="D18888" s="27">
        <v>57</v>
      </c>
      <c r="E18888" s="28">
        <v>27.48</v>
      </c>
      <c r="F18888" s="29">
        <f t="shared" si="295"/>
        <v>1566.3600000000001</v>
      </c>
      <c r="G18888" s="4" t="s">
        <v>9</v>
      </c>
    </row>
    <row r="18889" spans="2:7">
      <c r="B18889" s="19">
        <v>45352.684562303242</v>
      </c>
      <c r="C18889" s="20">
        <v>45352.684562303242</v>
      </c>
      <c r="D18889" s="27">
        <v>6</v>
      </c>
      <c r="E18889" s="28">
        <v>27.48</v>
      </c>
      <c r="F18889" s="29">
        <f t="shared" si="295"/>
        <v>164.88</v>
      </c>
      <c r="G18889" s="4" t="s">
        <v>9</v>
      </c>
    </row>
    <row r="18890" spans="2:7">
      <c r="B18890" s="19">
        <v>45352.684562349539</v>
      </c>
      <c r="C18890" s="20">
        <v>45352.684562349539</v>
      </c>
      <c r="D18890" s="27">
        <v>3</v>
      </c>
      <c r="E18890" s="28">
        <v>27.48</v>
      </c>
      <c r="F18890" s="29">
        <f t="shared" si="295"/>
        <v>82.44</v>
      </c>
      <c r="G18890" s="4" t="s">
        <v>9</v>
      </c>
    </row>
    <row r="18891" spans="2:7">
      <c r="B18891" s="19">
        <v>45352.684562349539</v>
      </c>
      <c r="C18891" s="20">
        <v>45352.684562349539</v>
      </c>
      <c r="D18891" s="27">
        <v>6</v>
      </c>
      <c r="E18891" s="28">
        <v>27.48</v>
      </c>
      <c r="F18891" s="29">
        <f t="shared" si="295"/>
        <v>164.88</v>
      </c>
      <c r="G18891" s="4" t="s">
        <v>9</v>
      </c>
    </row>
    <row r="18892" spans="2:7">
      <c r="B18892" s="19">
        <v>45352.684697997684</v>
      </c>
      <c r="C18892" s="20">
        <v>45352.684697997684</v>
      </c>
      <c r="D18892" s="27">
        <v>1</v>
      </c>
      <c r="E18892" s="28">
        <v>27.475000000000001</v>
      </c>
      <c r="F18892" s="29">
        <f t="shared" si="295"/>
        <v>27.475000000000001</v>
      </c>
      <c r="G18892" s="4" t="s">
        <v>18</v>
      </c>
    </row>
    <row r="18893" spans="2:7">
      <c r="B18893" s="19">
        <v>45352.684698032404</v>
      </c>
      <c r="C18893" s="20">
        <v>45352.684698032404</v>
      </c>
      <c r="D18893" s="27">
        <v>1</v>
      </c>
      <c r="E18893" s="28">
        <v>27.475000000000001</v>
      </c>
      <c r="F18893" s="29">
        <f t="shared" si="295"/>
        <v>27.475000000000001</v>
      </c>
      <c r="G18893" s="4" t="s">
        <v>18</v>
      </c>
    </row>
    <row r="18894" spans="2:7">
      <c r="B18894" s="19">
        <v>45352.684698113429</v>
      </c>
      <c r="C18894" s="20">
        <v>45352.684698113429</v>
      </c>
      <c r="D18894" s="27">
        <v>1</v>
      </c>
      <c r="E18894" s="28">
        <v>27.475000000000001</v>
      </c>
      <c r="F18894" s="29">
        <f t="shared" si="295"/>
        <v>27.475000000000001</v>
      </c>
      <c r="G18894" s="4" t="s">
        <v>18</v>
      </c>
    </row>
    <row r="18895" spans="2:7">
      <c r="B18895" s="19">
        <v>45352.684698113429</v>
      </c>
      <c r="C18895" s="20">
        <v>45352.684698113429</v>
      </c>
      <c r="D18895" s="27">
        <v>2</v>
      </c>
      <c r="E18895" s="28">
        <v>27.475000000000001</v>
      </c>
      <c r="F18895" s="29">
        <f t="shared" si="295"/>
        <v>54.95</v>
      </c>
      <c r="G18895" s="4" t="s">
        <v>18</v>
      </c>
    </row>
    <row r="18896" spans="2:7">
      <c r="B18896" s="19">
        <v>45352.68469814815</v>
      </c>
      <c r="C18896" s="20">
        <v>45352.68469814815</v>
      </c>
      <c r="D18896" s="27">
        <v>1</v>
      </c>
      <c r="E18896" s="28">
        <v>27.475000000000001</v>
      </c>
      <c r="F18896" s="29">
        <f t="shared" si="295"/>
        <v>27.475000000000001</v>
      </c>
      <c r="G18896" s="4" t="s">
        <v>18</v>
      </c>
    </row>
    <row r="18897" spans="2:7">
      <c r="B18897" s="19">
        <v>45352.684698229168</v>
      </c>
      <c r="C18897" s="20">
        <v>45352.684698229168</v>
      </c>
      <c r="D18897" s="27">
        <v>2</v>
      </c>
      <c r="E18897" s="28">
        <v>27.475000000000001</v>
      </c>
      <c r="F18897" s="29">
        <f t="shared" si="295"/>
        <v>54.95</v>
      </c>
      <c r="G18897" s="4" t="s">
        <v>18</v>
      </c>
    </row>
    <row r="18898" spans="2:7">
      <c r="B18898" s="19">
        <v>45352.684698229168</v>
      </c>
      <c r="C18898" s="20">
        <v>45352.684698229168</v>
      </c>
      <c r="D18898" s="27">
        <v>2</v>
      </c>
      <c r="E18898" s="28">
        <v>27.475000000000001</v>
      </c>
      <c r="F18898" s="29">
        <f t="shared" si="295"/>
        <v>54.95</v>
      </c>
      <c r="G18898" s="4" t="s">
        <v>18</v>
      </c>
    </row>
    <row r="18899" spans="2:7">
      <c r="B18899" s="19">
        <v>45352.684698263889</v>
      </c>
      <c r="C18899" s="20">
        <v>45352.684698263889</v>
      </c>
      <c r="D18899" s="27">
        <v>2</v>
      </c>
      <c r="E18899" s="28">
        <v>27.475000000000001</v>
      </c>
      <c r="F18899" s="29">
        <f t="shared" si="295"/>
        <v>54.95</v>
      </c>
      <c r="G18899" s="4" t="s">
        <v>9</v>
      </c>
    </row>
    <row r="18900" spans="2:7">
      <c r="B18900" s="19">
        <v>45352.68469829861</v>
      </c>
      <c r="C18900" s="20">
        <v>45352.68469829861</v>
      </c>
      <c r="D18900" s="27">
        <v>85</v>
      </c>
      <c r="E18900" s="28">
        <v>27.475000000000001</v>
      </c>
      <c r="F18900" s="29">
        <f t="shared" si="295"/>
        <v>2335.375</v>
      </c>
      <c r="G18900" s="4" t="s">
        <v>9</v>
      </c>
    </row>
    <row r="18901" spans="2:7">
      <c r="B18901" s="19">
        <v>45352.684698344907</v>
      </c>
      <c r="C18901" s="20">
        <v>45352.684698344907</v>
      </c>
      <c r="D18901" s="27">
        <v>2</v>
      </c>
      <c r="E18901" s="28">
        <v>27.475000000000001</v>
      </c>
      <c r="F18901" s="29">
        <f t="shared" si="295"/>
        <v>54.95</v>
      </c>
      <c r="G18901" s="4" t="s">
        <v>9</v>
      </c>
    </row>
    <row r="18902" spans="2:7">
      <c r="B18902" s="19">
        <v>45352.684698379628</v>
      </c>
      <c r="C18902" s="20">
        <v>45352.684698379628</v>
      </c>
      <c r="D18902" s="27">
        <v>3</v>
      </c>
      <c r="E18902" s="28">
        <v>27.475000000000001</v>
      </c>
      <c r="F18902" s="29">
        <f t="shared" si="295"/>
        <v>82.425000000000011</v>
      </c>
      <c r="G18902" s="4" t="s">
        <v>9</v>
      </c>
    </row>
    <row r="18903" spans="2:7">
      <c r="B18903" s="19">
        <v>45352.684698414349</v>
      </c>
      <c r="C18903" s="20">
        <v>45352.684698414349</v>
      </c>
      <c r="D18903" s="27">
        <v>2</v>
      </c>
      <c r="E18903" s="28">
        <v>27.475000000000001</v>
      </c>
      <c r="F18903" s="29">
        <f t="shared" si="295"/>
        <v>54.95</v>
      </c>
      <c r="G18903" s="4" t="s">
        <v>9</v>
      </c>
    </row>
    <row r="18904" spans="2:7">
      <c r="B18904" s="19">
        <v>45352.684698460645</v>
      </c>
      <c r="C18904" s="20">
        <v>45352.684698460645</v>
      </c>
      <c r="D18904" s="27">
        <v>1</v>
      </c>
      <c r="E18904" s="28">
        <v>27.475000000000001</v>
      </c>
      <c r="F18904" s="29">
        <f t="shared" si="295"/>
        <v>27.475000000000001</v>
      </c>
      <c r="G18904" s="4" t="s">
        <v>9</v>
      </c>
    </row>
    <row r="18905" spans="2:7">
      <c r="B18905" s="19">
        <v>45352.684698460645</v>
      </c>
      <c r="C18905" s="20">
        <v>45352.684698460645</v>
      </c>
      <c r="D18905" s="27">
        <v>3</v>
      </c>
      <c r="E18905" s="28">
        <v>27.475000000000001</v>
      </c>
      <c r="F18905" s="29">
        <f t="shared" si="295"/>
        <v>82.425000000000011</v>
      </c>
      <c r="G18905" s="4" t="s">
        <v>9</v>
      </c>
    </row>
    <row r="18906" spans="2:7">
      <c r="B18906" s="19">
        <v>45352.684885150462</v>
      </c>
      <c r="C18906" s="20">
        <v>45352.684885150462</v>
      </c>
      <c r="D18906" s="27">
        <v>63</v>
      </c>
      <c r="E18906" s="28">
        <v>27.48</v>
      </c>
      <c r="F18906" s="29">
        <f t="shared" si="295"/>
        <v>1731.24</v>
      </c>
      <c r="G18906" s="4" t="s">
        <v>9</v>
      </c>
    </row>
    <row r="18907" spans="2:7">
      <c r="B18907" s="19">
        <v>45352.684885185183</v>
      </c>
      <c r="C18907" s="20">
        <v>45352.684885185183</v>
      </c>
      <c r="D18907" s="27">
        <v>62</v>
      </c>
      <c r="E18907" s="28">
        <v>27.48</v>
      </c>
      <c r="F18907" s="29">
        <f t="shared" si="295"/>
        <v>1703.76</v>
      </c>
      <c r="G18907" s="4" t="s">
        <v>18</v>
      </c>
    </row>
    <row r="18908" spans="2:7">
      <c r="B18908" s="19">
        <v>45352.684885266201</v>
      </c>
      <c r="C18908" s="20">
        <v>45352.684885266201</v>
      </c>
      <c r="D18908" s="27">
        <v>1</v>
      </c>
      <c r="E18908" s="28">
        <v>27.48</v>
      </c>
      <c r="F18908" s="29">
        <f t="shared" si="295"/>
        <v>27.48</v>
      </c>
      <c r="G18908" s="4" t="s">
        <v>10</v>
      </c>
    </row>
    <row r="18909" spans="2:7">
      <c r="B18909" s="19">
        <v>45352.684885266201</v>
      </c>
      <c r="C18909" s="20">
        <v>45352.684885266201</v>
      </c>
      <c r="D18909" s="27">
        <v>2</v>
      </c>
      <c r="E18909" s="28">
        <v>27.48</v>
      </c>
      <c r="F18909" s="29">
        <f t="shared" si="295"/>
        <v>54.96</v>
      </c>
      <c r="G18909" s="4" t="s">
        <v>10</v>
      </c>
    </row>
    <row r="18910" spans="2:7">
      <c r="B18910" s="19">
        <v>45352.68488533565</v>
      </c>
      <c r="C18910" s="20">
        <v>45352.68488533565</v>
      </c>
      <c r="D18910" s="27">
        <v>2</v>
      </c>
      <c r="E18910" s="28">
        <v>27.48</v>
      </c>
      <c r="F18910" s="29">
        <f t="shared" si="295"/>
        <v>54.96</v>
      </c>
      <c r="G18910" s="4" t="s">
        <v>10</v>
      </c>
    </row>
    <row r="18911" spans="2:7">
      <c r="B18911" s="19">
        <v>45352.684885381947</v>
      </c>
      <c r="C18911" s="20">
        <v>45352.684885381947</v>
      </c>
      <c r="D18911" s="27">
        <v>1</v>
      </c>
      <c r="E18911" s="28">
        <v>27.48</v>
      </c>
      <c r="F18911" s="29">
        <f t="shared" si="295"/>
        <v>27.48</v>
      </c>
      <c r="G18911" s="4" t="s">
        <v>10</v>
      </c>
    </row>
    <row r="18912" spans="2:7">
      <c r="B18912" s="19">
        <v>45352.684885381947</v>
      </c>
      <c r="C18912" s="20">
        <v>45352.684885381947</v>
      </c>
      <c r="D18912" s="27">
        <v>2</v>
      </c>
      <c r="E18912" s="28">
        <v>27.48</v>
      </c>
      <c r="F18912" s="29">
        <f t="shared" si="295"/>
        <v>54.96</v>
      </c>
      <c r="G18912" s="4" t="s">
        <v>10</v>
      </c>
    </row>
    <row r="18913" spans="2:7">
      <c r="B18913" s="19">
        <v>45352.684885416667</v>
      </c>
      <c r="C18913" s="20">
        <v>45352.684885416667</v>
      </c>
      <c r="D18913" s="27">
        <v>2</v>
      </c>
      <c r="E18913" s="28">
        <v>27.48</v>
      </c>
      <c r="F18913" s="29">
        <f t="shared" si="295"/>
        <v>54.96</v>
      </c>
      <c r="G18913" s="4" t="s">
        <v>10</v>
      </c>
    </row>
    <row r="18914" spans="2:7">
      <c r="B18914" s="19">
        <v>45352.685446412041</v>
      </c>
      <c r="C18914" s="20">
        <v>45352.685446412041</v>
      </c>
      <c r="D18914" s="27">
        <v>1</v>
      </c>
      <c r="E18914" s="28">
        <v>27.48</v>
      </c>
      <c r="F18914" s="29">
        <f t="shared" si="295"/>
        <v>27.48</v>
      </c>
      <c r="G18914" s="4" t="s">
        <v>10</v>
      </c>
    </row>
    <row r="18915" spans="2:7">
      <c r="B18915" s="19">
        <v>45352.685779664353</v>
      </c>
      <c r="C18915" s="20">
        <v>45352.685779664353</v>
      </c>
      <c r="D18915" s="27">
        <v>232</v>
      </c>
      <c r="E18915" s="28">
        <v>27.49</v>
      </c>
      <c r="F18915" s="29">
        <f t="shared" si="295"/>
        <v>6377.6799999999994</v>
      </c>
      <c r="G18915" s="4" t="s">
        <v>9</v>
      </c>
    </row>
    <row r="18916" spans="2:7">
      <c r="B18916" s="19">
        <v>45352.68577971065</v>
      </c>
      <c r="C18916" s="20">
        <v>45352.68577971065</v>
      </c>
      <c r="D18916" s="27">
        <v>189</v>
      </c>
      <c r="E18916" s="28">
        <v>27.49</v>
      </c>
      <c r="F18916" s="29">
        <f t="shared" si="295"/>
        <v>5195.6099999999997</v>
      </c>
      <c r="G18916" s="4" t="s">
        <v>9</v>
      </c>
    </row>
    <row r="18917" spans="2:7">
      <c r="B18917" s="19">
        <v>45352.685824340275</v>
      </c>
      <c r="C18917" s="20">
        <v>45352.685824340275</v>
      </c>
      <c r="D18917" s="27">
        <v>233</v>
      </c>
      <c r="E18917" s="28">
        <v>27.49</v>
      </c>
      <c r="F18917" s="29">
        <f t="shared" si="295"/>
        <v>6405.17</v>
      </c>
      <c r="G18917" s="4" t="s">
        <v>18</v>
      </c>
    </row>
    <row r="18918" spans="2:7">
      <c r="B18918" s="19">
        <v>45352.685879895835</v>
      </c>
      <c r="C18918" s="20">
        <v>45352.685879895835</v>
      </c>
      <c r="D18918" s="27">
        <v>9</v>
      </c>
      <c r="E18918" s="28">
        <v>27.49</v>
      </c>
      <c r="F18918" s="29">
        <f t="shared" si="295"/>
        <v>247.41</v>
      </c>
      <c r="G18918" s="4" t="s">
        <v>18</v>
      </c>
    </row>
    <row r="18919" spans="2:7">
      <c r="B18919" s="19">
        <v>45352.685892476853</v>
      </c>
      <c r="C18919" s="20">
        <v>45352.685892476853</v>
      </c>
      <c r="D18919" s="27">
        <v>50</v>
      </c>
      <c r="E18919" s="28">
        <v>27.49</v>
      </c>
      <c r="F18919" s="29">
        <f t="shared" si="295"/>
        <v>1374.5</v>
      </c>
      <c r="G18919" s="4" t="s">
        <v>9</v>
      </c>
    </row>
    <row r="18920" spans="2:7">
      <c r="B18920" s="19">
        <v>45352.685914583337</v>
      </c>
      <c r="C18920" s="20">
        <v>45352.685914583337</v>
      </c>
      <c r="D18920" s="27">
        <v>2</v>
      </c>
      <c r="E18920" s="28">
        <v>27.49</v>
      </c>
      <c r="F18920" s="29">
        <f t="shared" si="295"/>
        <v>54.98</v>
      </c>
      <c r="G18920" s="4" t="s">
        <v>10</v>
      </c>
    </row>
    <row r="18921" spans="2:7">
      <c r="B18921" s="19">
        <v>45352.686095949073</v>
      </c>
      <c r="C18921" s="20">
        <v>45352.686095949073</v>
      </c>
      <c r="D18921" s="27">
        <v>31</v>
      </c>
      <c r="E18921" s="28">
        <v>27.484999999999999</v>
      </c>
      <c r="F18921" s="29">
        <f t="shared" si="295"/>
        <v>852.03499999999997</v>
      </c>
      <c r="G18921" s="4" t="s">
        <v>9</v>
      </c>
    </row>
    <row r="18922" spans="2:7">
      <c r="B18922" s="19">
        <v>45352.686139814818</v>
      </c>
      <c r="C18922" s="20">
        <v>45352.686139814818</v>
      </c>
      <c r="D18922" s="27">
        <v>4</v>
      </c>
      <c r="E18922" s="28">
        <v>27.484999999999999</v>
      </c>
      <c r="F18922" s="29">
        <f t="shared" si="295"/>
        <v>109.94</v>
      </c>
      <c r="G18922" s="4" t="s">
        <v>9</v>
      </c>
    </row>
    <row r="18923" spans="2:7">
      <c r="B18923" s="19">
        <v>45352.686192326386</v>
      </c>
      <c r="C18923" s="20">
        <v>45352.686192326386</v>
      </c>
      <c r="D18923" s="27">
        <v>1</v>
      </c>
      <c r="E18923" s="28">
        <v>27.484999999999999</v>
      </c>
      <c r="F18923" s="29">
        <f t="shared" si="295"/>
        <v>27.484999999999999</v>
      </c>
      <c r="G18923" s="4" t="s">
        <v>10</v>
      </c>
    </row>
    <row r="18924" spans="2:7">
      <c r="B18924" s="19">
        <v>45352.686244872682</v>
      </c>
      <c r="C18924" s="20">
        <v>45352.686244872682</v>
      </c>
      <c r="D18924" s="27">
        <v>1</v>
      </c>
      <c r="E18924" s="28">
        <v>27.48</v>
      </c>
      <c r="F18924" s="29">
        <f t="shared" si="295"/>
        <v>27.48</v>
      </c>
      <c r="G18924" s="4" t="s">
        <v>10</v>
      </c>
    </row>
    <row r="18925" spans="2:7">
      <c r="B18925" s="19">
        <v>45352.686252349537</v>
      </c>
      <c r="C18925" s="20">
        <v>45352.686252349537</v>
      </c>
      <c r="D18925" s="27">
        <v>2</v>
      </c>
      <c r="E18925" s="28">
        <v>27.48</v>
      </c>
      <c r="F18925" s="29">
        <f t="shared" si="295"/>
        <v>54.96</v>
      </c>
      <c r="G18925" s="4" t="s">
        <v>10</v>
      </c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L8959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3" t="s">
        <v>12</v>
      </c>
      <c r="C3" s="43"/>
      <c r="D3" s="43"/>
      <c r="E3" s="43"/>
      <c r="F3" s="43"/>
      <c r="G3" s="43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293.333855937497</v>
      </c>
      <c r="C5" s="20">
        <v>45293.333855937497</v>
      </c>
      <c r="D5" s="27">
        <v>240</v>
      </c>
      <c r="E5" s="28">
        <v>26.17</v>
      </c>
      <c r="F5" s="29">
        <f>+D5*E5</f>
        <v>6280.8</v>
      </c>
      <c r="G5" s="4" t="s">
        <v>18</v>
      </c>
      <c r="L5" s="21"/>
    </row>
    <row r="6" spans="2:12" s="1" customFormat="1" ht="13.35" customHeight="1">
      <c r="B6" s="19">
        <v>45293.3353440625</v>
      </c>
      <c r="C6" s="20">
        <v>45293.3353440625</v>
      </c>
      <c r="D6" s="27">
        <v>135</v>
      </c>
      <c r="E6" s="28">
        <v>26.23</v>
      </c>
      <c r="F6" s="29">
        <f t="shared" ref="F6:F69" si="0">+D6*E6</f>
        <v>3541.05</v>
      </c>
      <c r="G6" s="4" t="s">
        <v>21</v>
      </c>
      <c r="L6" s="21"/>
    </row>
    <row r="7" spans="2:12" s="1" customFormat="1" ht="13.35" customHeight="1">
      <c r="B7" s="19">
        <v>45293.335344097221</v>
      </c>
      <c r="C7" s="20">
        <v>45293.335344097221</v>
      </c>
      <c r="D7" s="27">
        <v>135</v>
      </c>
      <c r="E7" s="28">
        <v>26.23</v>
      </c>
      <c r="F7" s="29">
        <f t="shared" si="0"/>
        <v>3541.05</v>
      </c>
      <c r="G7" s="4" t="s">
        <v>21</v>
      </c>
      <c r="L7" s="21"/>
    </row>
    <row r="8" spans="2:12" s="1" customFormat="1" ht="13.35" customHeight="1">
      <c r="B8" s="19">
        <v>45293.335344131941</v>
      </c>
      <c r="C8" s="20">
        <v>45293.335344131941</v>
      </c>
      <c r="D8" s="27">
        <v>20</v>
      </c>
      <c r="E8" s="28">
        <v>26.23</v>
      </c>
      <c r="F8" s="29">
        <f t="shared" si="0"/>
        <v>524.6</v>
      </c>
      <c r="G8" s="4" t="s">
        <v>21</v>
      </c>
      <c r="L8" s="21"/>
    </row>
    <row r="9" spans="2:12" s="1" customFormat="1" ht="13.35" customHeight="1">
      <c r="B9" s="19">
        <v>45293.335344178238</v>
      </c>
      <c r="C9" s="20">
        <v>45293.335344178238</v>
      </c>
      <c r="D9" s="27">
        <v>135</v>
      </c>
      <c r="E9" s="28">
        <v>26.23</v>
      </c>
      <c r="F9" s="29">
        <f t="shared" si="0"/>
        <v>3541.05</v>
      </c>
      <c r="G9" s="4" t="s">
        <v>21</v>
      </c>
      <c r="L9" s="21"/>
    </row>
    <row r="10" spans="2:12" s="1" customFormat="1" ht="13.35" customHeight="1">
      <c r="B10" s="19">
        <v>45293.335344212966</v>
      </c>
      <c r="C10" s="20">
        <v>45293.335344212966</v>
      </c>
      <c r="D10" s="27">
        <v>135</v>
      </c>
      <c r="E10" s="28">
        <v>26.23</v>
      </c>
      <c r="F10" s="29">
        <f t="shared" si="0"/>
        <v>3541.05</v>
      </c>
      <c r="G10" s="4" t="s">
        <v>21</v>
      </c>
      <c r="L10" s="21"/>
    </row>
    <row r="11" spans="2:12" s="1" customFormat="1" ht="13.35" customHeight="1">
      <c r="B11" s="19">
        <v>45293.335344212966</v>
      </c>
      <c r="C11" s="20">
        <v>45293.335344212966</v>
      </c>
      <c r="D11" s="27">
        <v>135</v>
      </c>
      <c r="E11" s="28">
        <v>26.23</v>
      </c>
      <c r="F11" s="29">
        <f t="shared" si="0"/>
        <v>3541.05</v>
      </c>
      <c r="G11" s="4" t="s">
        <v>21</v>
      </c>
      <c r="L11" s="21"/>
    </row>
    <row r="12" spans="2:12" s="1" customFormat="1" ht="13.35" customHeight="1">
      <c r="B12" s="19">
        <v>45293.335741631941</v>
      </c>
      <c r="C12" s="20">
        <v>45293.335741631941</v>
      </c>
      <c r="D12" s="27">
        <v>300</v>
      </c>
      <c r="E12" s="28">
        <v>26.23</v>
      </c>
      <c r="F12" s="29">
        <f t="shared" si="0"/>
        <v>7869</v>
      </c>
      <c r="G12" s="4" t="s">
        <v>18</v>
      </c>
      <c r="L12" s="21"/>
    </row>
    <row r="13" spans="2:12" s="1" customFormat="1" ht="13.35" customHeight="1">
      <c r="B13" s="19">
        <v>45293.335741666669</v>
      </c>
      <c r="C13" s="20">
        <v>45293.335741666669</v>
      </c>
      <c r="D13" s="27">
        <v>20</v>
      </c>
      <c r="E13" s="28">
        <v>26.23</v>
      </c>
      <c r="F13" s="29">
        <f t="shared" si="0"/>
        <v>524.6</v>
      </c>
      <c r="G13" s="4" t="s">
        <v>21</v>
      </c>
      <c r="L13" s="21"/>
    </row>
    <row r="14" spans="2:12" s="1" customFormat="1" ht="13.35" customHeight="1">
      <c r="B14" s="19">
        <v>45293.33574170139</v>
      </c>
      <c r="C14" s="20">
        <v>45293.33574170139</v>
      </c>
      <c r="D14" s="27">
        <v>135</v>
      </c>
      <c r="E14" s="28">
        <v>26.23</v>
      </c>
      <c r="F14" s="29">
        <f t="shared" si="0"/>
        <v>3541.05</v>
      </c>
      <c r="G14" s="4" t="s">
        <v>21</v>
      </c>
      <c r="L14" s="21"/>
    </row>
    <row r="15" spans="2:12" s="1" customFormat="1" ht="13.35" customHeight="1">
      <c r="B15" s="19">
        <v>45293.335741747687</v>
      </c>
      <c r="C15" s="20">
        <v>45293.335741747687</v>
      </c>
      <c r="D15" s="27">
        <v>40</v>
      </c>
      <c r="E15" s="28">
        <v>26.23</v>
      </c>
      <c r="F15" s="29">
        <f t="shared" si="0"/>
        <v>1049.2</v>
      </c>
      <c r="G15" s="4" t="s">
        <v>21</v>
      </c>
      <c r="L15" s="21"/>
    </row>
    <row r="16" spans="2:12" s="1" customFormat="1" ht="13.35" customHeight="1">
      <c r="B16" s="19">
        <v>45293.335741747687</v>
      </c>
      <c r="C16" s="20">
        <v>45293.335741747687</v>
      </c>
      <c r="D16" s="27">
        <v>135</v>
      </c>
      <c r="E16" s="28">
        <v>26.23</v>
      </c>
      <c r="F16" s="29">
        <f t="shared" si="0"/>
        <v>3541.05</v>
      </c>
      <c r="G16" s="4" t="s">
        <v>21</v>
      </c>
      <c r="L16" s="21"/>
    </row>
    <row r="17" spans="2:12" s="1" customFormat="1" ht="13.35" customHeight="1">
      <c r="B17" s="19">
        <v>45293.335741782408</v>
      </c>
      <c r="C17" s="20">
        <v>45293.335741782408</v>
      </c>
      <c r="D17" s="27">
        <v>131</v>
      </c>
      <c r="E17" s="28">
        <v>26.23</v>
      </c>
      <c r="F17" s="29">
        <f t="shared" si="0"/>
        <v>3436.13</v>
      </c>
      <c r="G17" s="4" t="s">
        <v>21</v>
      </c>
      <c r="L17" s="21"/>
    </row>
    <row r="18" spans="2:12" s="1" customFormat="1" ht="13.35" customHeight="1">
      <c r="B18" s="19">
        <v>45293.336225231484</v>
      </c>
      <c r="C18" s="20">
        <v>45293.336225231484</v>
      </c>
      <c r="D18" s="27">
        <v>60</v>
      </c>
      <c r="E18" s="28">
        <v>26.24</v>
      </c>
      <c r="F18" s="29">
        <f t="shared" si="0"/>
        <v>1574.3999999999999</v>
      </c>
      <c r="G18" s="4" t="s">
        <v>18</v>
      </c>
      <c r="L18" s="21"/>
    </row>
    <row r="19" spans="2:12" s="1" customFormat="1" ht="13.35" customHeight="1">
      <c r="B19" s="19">
        <v>45293.33642939815</v>
      </c>
      <c r="C19" s="20">
        <v>45293.33642939815</v>
      </c>
      <c r="D19" s="27">
        <v>135</v>
      </c>
      <c r="E19" s="28">
        <v>26.25</v>
      </c>
      <c r="F19" s="29">
        <f t="shared" si="0"/>
        <v>3543.75</v>
      </c>
      <c r="G19" s="4" t="s">
        <v>21</v>
      </c>
      <c r="L19" s="21"/>
    </row>
    <row r="20" spans="2:12" s="1" customFormat="1" ht="13.35" customHeight="1">
      <c r="B20" s="19">
        <v>45293.336429432871</v>
      </c>
      <c r="C20" s="20">
        <v>45293.336429432871</v>
      </c>
      <c r="D20" s="27">
        <v>135</v>
      </c>
      <c r="E20" s="28">
        <v>26.25</v>
      </c>
      <c r="F20" s="29">
        <f t="shared" si="0"/>
        <v>3543.75</v>
      </c>
      <c r="G20" s="4" t="s">
        <v>21</v>
      </c>
      <c r="L20" s="21"/>
    </row>
    <row r="21" spans="2:12" s="1" customFormat="1" ht="13.35" customHeight="1">
      <c r="B21" s="19">
        <v>45293.336429479168</v>
      </c>
      <c r="C21" s="20">
        <v>45293.336429479168</v>
      </c>
      <c r="D21" s="27">
        <v>135</v>
      </c>
      <c r="E21" s="28">
        <v>26.25</v>
      </c>
      <c r="F21" s="29">
        <f t="shared" si="0"/>
        <v>3543.75</v>
      </c>
      <c r="G21" s="4" t="s">
        <v>21</v>
      </c>
      <c r="L21" s="21"/>
    </row>
    <row r="22" spans="2:12" s="1" customFormat="1" ht="13.35" customHeight="1">
      <c r="B22" s="19">
        <v>45293.336527974534</v>
      </c>
      <c r="C22" s="20">
        <v>45293.336527974534</v>
      </c>
      <c r="D22" s="27">
        <v>135</v>
      </c>
      <c r="E22" s="28">
        <v>26.25</v>
      </c>
      <c r="F22" s="29">
        <f t="shared" si="0"/>
        <v>3543.75</v>
      </c>
      <c r="G22" s="4" t="s">
        <v>21</v>
      </c>
      <c r="L22" s="21"/>
    </row>
    <row r="23" spans="2:12" s="1" customFormat="1" ht="13.35" customHeight="1">
      <c r="B23" s="19">
        <v>45293.336528009262</v>
      </c>
      <c r="C23" s="20">
        <v>45293.336528009262</v>
      </c>
      <c r="D23" s="27">
        <v>7</v>
      </c>
      <c r="E23" s="28">
        <v>26.25</v>
      </c>
      <c r="F23" s="29">
        <f t="shared" si="0"/>
        <v>183.75</v>
      </c>
      <c r="G23" s="4" t="s">
        <v>21</v>
      </c>
      <c r="L23" s="21"/>
    </row>
    <row r="24" spans="2:12" s="1" customFormat="1" ht="13.35" customHeight="1">
      <c r="B24" s="19">
        <v>45293.336528125001</v>
      </c>
      <c r="C24" s="20">
        <v>45293.336528125001</v>
      </c>
      <c r="D24" s="27">
        <v>7</v>
      </c>
      <c r="E24" s="28">
        <v>26.25</v>
      </c>
      <c r="F24" s="29">
        <f t="shared" si="0"/>
        <v>183.75</v>
      </c>
      <c r="G24" s="4" t="s">
        <v>21</v>
      </c>
      <c r="L24" s="21"/>
    </row>
    <row r="25" spans="2:12" s="1" customFormat="1" ht="13.35" customHeight="1">
      <c r="B25" s="19">
        <v>45293.336625266202</v>
      </c>
      <c r="C25" s="20">
        <v>45293.336625266202</v>
      </c>
      <c r="D25" s="27">
        <v>128</v>
      </c>
      <c r="E25" s="28">
        <v>26.25</v>
      </c>
      <c r="F25" s="29">
        <f t="shared" si="0"/>
        <v>3360</v>
      </c>
      <c r="G25" s="4" t="s">
        <v>21</v>
      </c>
      <c r="L25" s="21"/>
    </row>
    <row r="26" spans="2:12" s="1" customFormat="1" ht="13.35" customHeight="1">
      <c r="B26" s="19">
        <v>45293.336625312499</v>
      </c>
      <c r="C26" s="20">
        <v>45293.336625312499</v>
      </c>
      <c r="D26" s="27">
        <v>7</v>
      </c>
      <c r="E26" s="28">
        <v>26.25</v>
      </c>
      <c r="F26" s="29">
        <f t="shared" si="0"/>
        <v>183.75</v>
      </c>
      <c r="G26" s="4" t="s">
        <v>21</v>
      </c>
      <c r="L26" s="21"/>
    </row>
    <row r="27" spans="2:12" s="1" customFormat="1" ht="13.35" customHeight="1">
      <c r="B27" s="19">
        <v>45293.336625312499</v>
      </c>
      <c r="C27" s="20">
        <v>45293.336625312499</v>
      </c>
      <c r="D27" s="27">
        <v>135</v>
      </c>
      <c r="E27" s="28">
        <v>26.25</v>
      </c>
      <c r="F27" s="29">
        <f t="shared" si="0"/>
        <v>3543.75</v>
      </c>
      <c r="G27" s="4" t="s">
        <v>21</v>
      </c>
      <c r="L27" s="21"/>
    </row>
    <row r="28" spans="2:12" s="1" customFormat="1" ht="13.35" customHeight="1">
      <c r="B28" s="19">
        <v>45293.336961840279</v>
      </c>
      <c r="C28" s="20">
        <v>45293.336961840279</v>
      </c>
      <c r="D28" s="27">
        <v>60</v>
      </c>
      <c r="E28" s="28">
        <v>26.25</v>
      </c>
      <c r="F28" s="29">
        <f t="shared" si="0"/>
        <v>1575</v>
      </c>
      <c r="G28" s="4" t="s">
        <v>18</v>
      </c>
      <c r="L28" s="21"/>
    </row>
    <row r="29" spans="2:12" s="1" customFormat="1" ht="13.35" customHeight="1">
      <c r="B29" s="19">
        <v>45293.336961886576</v>
      </c>
      <c r="C29" s="20">
        <v>45293.336961886576</v>
      </c>
      <c r="D29" s="27">
        <v>60</v>
      </c>
      <c r="E29" s="28">
        <v>26.25</v>
      </c>
      <c r="F29" s="29">
        <f t="shared" si="0"/>
        <v>1575</v>
      </c>
      <c r="G29" s="4" t="s">
        <v>21</v>
      </c>
      <c r="L29" s="21"/>
    </row>
    <row r="30" spans="2:12" s="1" customFormat="1" ht="13.35" customHeight="1">
      <c r="B30" s="19">
        <v>45293.336961886576</v>
      </c>
      <c r="C30" s="20">
        <v>45293.336961886576</v>
      </c>
      <c r="D30" s="27">
        <v>180</v>
      </c>
      <c r="E30" s="28">
        <v>26.25</v>
      </c>
      <c r="F30" s="29">
        <f t="shared" si="0"/>
        <v>4725</v>
      </c>
      <c r="G30" s="4" t="s">
        <v>10</v>
      </c>
      <c r="L30" s="21"/>
    </row>
    <row r="31" spans="2:12" s="1" customFormat="1" ht="13.35" customHeight="1">
      <c r="B31" s="19">
        <v>45293.337128437503</v>
      </c>
      <c r="C31" s="20">
        <v>45293.337128437503</v>
      </c>
      <c r="D31" s="27">
        <v>60</v>
      </c>
      <c r="E31" s="28">
        <v>26.25</v>
      </c>
      <c r="F31" s="29">
        <f t="shared" si="0"/>
        <v>1575</v>
      </c>
      <c r="G31" s="4" t="s">
        <v>21</v>
      </c>
      <c r="L31" s="21"/>
    </row>
    <row r="32" spans="2:12" s="1" customFormat="1" ht="13.35" customHeight="1">
      <c r="B32" s="19">
        <v>45293.337712650464</v>
      </c>
      <c r="C32" s="20">
        <v>45293.337712650464</v>
      </c>
      <c r="D32" s="27">
        <v>12</v>
      </c>
      <c r="E32" s="28">
        <v>26.25</v>
      </c>
      <c r="F32" s="29">
        <f t="shared" si="0"/>
        <v>315</v>
      </c>
      <c r="G32" s="4" t="s">
        <v>21</v>
      </c>
      <c r="L32" s="21"/>
    </row>
    <row r="33" spans="2:12" s="1" customFormat="1" ht="13.35" customHeight="1">
      <c r="B33" s="19">
        <v>45293.337712696761</v>
      </c>
      <c r="C33" s="20">
        <v>45293.337712696761</v>
      </c>
      <c r="D33" s="27">
        <v>60</v>
      </c>
      <c r="E33" s="28">
        <v>26.25</v>
      </c>
      <c r="F33" s="29">
        <f t="shared" si="0"/>
        <v>1575</v>
      </c>
      <c r="G33" s="4" t="s">
        <v>21</v>
      </c>
      <c r="L33" s="21"/>
    </row>
    <row r="34" spans="2:12" s="1" customFormat="1" ht="13.35" customHeight="1">
      <c r="B34" s="19">
        <v>45293.337712731482</v>
      </c>
      <c r="C34" s="20">
        <v>45293.337712731482</v>
      </c>
      <c r="D34" s="27">
        <v>120</v>
      </c>
      <c r="E34" s="28">
        <v>26.25</v>
      </c>
      <c r="F34" s="29">
        <f t="shared" si="0"/>
        <v>3150</v>
      </c>
      <c r="G34" s="4" t="s">
        <v>18</v>
      </c>
      <c r="L34" s="21"/>
    </row>
    <row r="35" spans="2:12" s="1" customFormat="1" ht="13.35" customHeight="1">
      <c r="B35" s="19">
        <v>45293.337712812499</v>
      </c>
      <c r="C35" s="20">
        <v>45293.337712812499</v>
      </c>
      <c r="D35" s="27">
        <v>67</v>
      </c>
      <c r="E35" s="28">
        <v>26.25</v>
      </c>
      <c r="F35" s="29">
        <f t="shared" si="0"/>
        <v>1758.75</v>
      </c>
      <c r="G35" s="4" t="s">
        <v>18</v>
      </c>
      <c r="L35" s="21"/>
    </row>
    <row r="36" spans="2:12" s="1" customFormat="1" ht="13.35" customHeight="1">
      <c r="B36" s="19">
        <v>45293.33771284722</v>
      </c>
      <c r="C36" s="20">
        <v>45293.33771284722</v>
      </c>
      <c r="D36" s="27">
        <v>53</v>
      </c>
      <c r="E36" s="28">
        <v>26.25</v>
      </c>
      <c r="F36" s="29">
        <f t="shared" si="0"/>
        <v>1391.25</v>
      </c>
      <c r="G36" s="4" t="s">
        <v>18</v>
      </c>
      <c r="L36" s="21"/>
    </row>
    <row r="37" spans="2:12" s="1" customFormat="1" ht="13.35" customHeight="1">
      <c r="B37" s="19">
        <v>45293.337712962966</v>
      </c>
      <c r="C37" s="20">
        <v>45293.337712962966</v>
      </c>
      <c r="D37" s="27">
        <v>8</v>
      </c>
      <c r="E37" s="28">
        <v>26.25</v>
      </c>
      <c r="F37" s="29">
        <f t="shared" si="0"/>
        <v>210</v>
      </c>
      <c r="G37" s="4" t="s">
        <v>21</v>
      </c>
      <c r="L37" s="21"/>
    </row>
    <row r="38" spans="2:12" s="1" customFormat="1" ht="13.35" customHeight="1">
      <c r="B38" s="19">
        <v>45293.337712997687</v>
      </c>
      <c r="C38" s="20">
        <v>45293.337712997687</v>
      </c>
      <c r="D38" s="27">
        <v>520</v>
      </c>
      <c r="E38" s="28">
        <v>26.25</v>
      </c>
      <c r="F38" s="29">
        <f t="shared" si="0"/>
        <v>13650</v>
      </c>
      <c r="G38" s="4" t="s">
        <v>21</v>
      </c>
      <c r="L38" s="21"/>
    </row>
    <row r="39" spans="2:12" s="1" customFormat="1" ht="13.35" customHeight="1">
      <c r="B39" s="19">
        <v>45293.337927395834</v>
      </c>
      <c r="C39" s="20">
        <v>45293.337927395834</v>
      </c>
      <c r="D39" s="27">
        <v>120</v>
      </c>
      <c r="E39" s="28">
        <v>26.24</v>
      </c>
      <c r="F39" s="29">
        <f t="shared" si="0"/>
        <v>3148.7999999999997</v>
      </c>
      <c r="G39" s="4" t="s">
        <v>21</v>
      </c>
      <c r="L39" s="21"/>
    </row>
    <row r="40" spans="2:12" s="1" customFormat="1" ht="13.35" customHeight="1">
      <c r="B40" s="19">
        <v>45293.338217326389</v>
      </c>
      <c r="C40" s="20">
        <v>45293.338217326389</v>
      </c>
      <c r="D40" s="27">
        <v>58</v>
      </c>
      <c r="E40" s="28">
        <v>26.24</v>
      </c>
      <c r="F40" s="29">
        <f t="shared" si="0"/>
        <v>1521.9199999999998</v>
      </c>
      <c r="G40" s="4" t="s">
        <v>18</v>
      </c>
      <c r="L40" s="21"/>
    </row>
    <row r="41" spans="2:12" s="1" customFormat="1" ht="13.35" customHeight="1">
      <c r="B41" s="19">
        <v>45293.33821736111</v>
      </c>
      <c r="C41" s="20">
        <v>45293.33821736111</v>
      </c>
      <c r="D41" s="27">
        <v>30</v>
      </c>
      <c r="E41" s="28">
        <v>26.24</v>
      </c>
      <c r="F41" s="29">
        <f t="shared" si="0"/>
        <v>787.19999999999993</v>
      </c>
      <c r="G41" s="4" t="s">
        <v>18</v>
      </c>
      <c r="L41" s="21"/>
    </row>
    <row r="42" spans="2:12" s="1" customFormat="1" ht="13.35" customHeight="1">
      <c r="B42" s="19">
        <v>45293.338217395831</v>
      </c>
      <c r="C42" s="20">
        <v>45293.338217395831</v>
      </c>
      <c r="D42" s="27">
        <v>30</v>
      </c>
      <c r="E42" s="28">
        <v>26.24</v>
      </c>
      <c r="F42" s="29">
        <f t="shared" si="0"/>
        <v>787.19999999999993</v>
      </c>
      <c r="G42" s="4" t="s">
        <v>18</v>
      </c>
      <c r="L42" s="21"/>
    </row>
    <row r="43" spans="2:12" s="1" customFormat="1" ht="13.35" customHeight="1">
      <c r="B43" s="19">
        <v>45293.338217442128</v>
      </c>
      <c r="C43" s="20">
        <v>45293.338217442128</v>
      </c>
      <c r="D43" s="27">
        <v>60</v>
      </c>
      <c r="E43" s="28">
        <v>26.24</v>
      </c>
      <c r="F43" s="29">
        <f t="shared" si="0"/>
        <v>1574.3999999999999</v>
      </c>
      <c r="G43" s="4" t="s">
        <v>18</v>
      </c>
      <c r="L43" s="21"/>
    </row>
    <row r="44" spans="2:12" s="1" customFormat="1" ht="13.35" customHeight="1">
      <c r="B44" s="19">
        <v>45293.338217476849</v>
      </c>
      <c r="C44" s="20">
        <v>45293.338217476849</v>
      </c>
      <c r="D44" s="27">
        <v>60</v>
      </c>
      <c r="E44" s="28">
        <v>26.24</v>
      </c>
      <c r="F44" s="29">
        <f t="shared" si="0"/>
        <v>1574.3999999999999</v>
      </c>
      <c r="G44" s="4" t="s">
        <v>21</v>
      </c>
      <c r="L44" s="21"/>
    </row>
    <row r="45" spans="2:12" s="1" customFormat="1" ht="13.35" customHeight="1">
      <c r="B45" s="19">
        <v>45293.338279398151</v>
      </c>
      <c r="C45" s="20">
        <v>45293.338279398151</v>
      </c>
      <c r="D45" s="27">
        <v>60</v>
      </c>
      <c r="E45" s="28">
        <v>26.23</v>
      </c>
      <c r="F45" s="29">
        <f t="shared" si="0"/>
        <v>1573.8</v>
      </c>
      <c r="G45" s="4" t="s">
        <v>21</v>
      </c>
      <c r="L45" s="21"/>
    </row>
    <row r="46" spans="2:12" s="1" customFormat="1" ht="13.35" customHeight="1">
      <c r="B46" s="19">
        <v>45293.338824768522</v>
      </c>
      <c r="C46" s="20">
        <v>45293.338824768522</v>
      </c>
      <c r="D46" s="27">
        <v>120</v>
      </c>
      <c r="E46" s="28">
        <v>26.22</v>
      </c>
      <c r="F46" s="29">
        <f t="shared" si="0"/>
        <v>3146.3999999999996</v>
      </c>
      <c r="G46" s="4" t="s">
        <v>21</v>
      </c>
      <c r="L46" s="21"/>
    </row>
    <row r="47" spans="2:12" s="1" customFormat="1" ht="13.35" customHeight="1">
      <c r="B47" s="19">
        <v>45293.338824803242</v>
      </c>
      <c r="C47" s="20">
        <v>45293.338824803242</v>
      </c>
      <c r="D47" s="27">
        <v>30</v>
      </c>
      <c r="E47" s="28">
        <v>26.22</v>
      </c>
      <c r="F47" s="29">
        <f t="shared" si="0"/>
        <v>786.59999999999991</v>
      </c>
      <c r="G47" s="4" t="s">
        <v>21</v>
      </c>
      <c r="L47" s="21"/>
    </row>
    <row r="48" spans="2:12" s="1" customFormat="1" ht="13.35" customHeight="1">
      <c r="B48" s="19">
        <v>45293.338825081017</v>
      </c>
      <c r="C48" s="20">
        <v>45293.338825081017</v>
      </c>
      <c r="D48" s="27">
        <v>60</v>
      </c>
      <c r="E48" s="28">
        <v>26.22</v>
      </c>
      <c r="F48" s="29">
        <f t="shared" si="0"/>
        <v>1573.1999999999998</v>
      </c>
      <c r="G48" s="4" t="s">
        <v>21</v>
      </c>
      <c r="L48" s="21"/>
    </row>
    <row r="49" spans="2:12" s="1" customFormat="1" ht="13.35" customHeight="1">
      <c r="B49" s="19">
        <v>45293.339411226851</v>
      </c>
      <c r="C49" s="20">
        <v>45293.339411226851</v>
      </c>
      <c r="D49" s="27">
        <v>62</v>
      </c>
      <c r="E49" s="28">
        <v>26.22</v>
      </c>
      <c r="F49" s="29">
        <f t="shared" si="0"/>
        <v>1625.6399999999999</v>
      </c>
      <c r="G49" s="4" t="s">
        <v>18</v>
      </c>
      <c r="L49" s="21"/>
    </row>
    <row r="50" spans="2:12" s="1" customFormat="1" ht="13.35" customHeight="1">
      <c r="B50" s="19">
        <v>45293.339411261572</v>
      </c>
      <c r="C50" s="20">
        <v>45293.339411261572</v>
      </c>
      <c r="D50" s="27">
        <v>90</v>
      </c>
      <c r="E50" s="28">
        <v>26.22</v>
      </c>
      <c r="F50" s="29">
        <f t="shared" si="0"/>
        <v>2359.7999999999997</v>
      </c>
      <c r="G50" s="4" t="s">
        <v>21</v>
      </c>
      <c r="L50" s="21"/>
    </row>
    <row r="51" spans="2:12" s="1" customFormat="1" ht="13.35" customHeight="1">
      <c r="B51" s="19">
        <v>45293.339411307868</v>
      </c>
      <c r="C51" s="20">
        <v>45293.339411307868</v>
      </c>
      <c r="D51" s="27">
        <v>24</v>
      </c>
      <c r="E51" s="28">
        <v>26.22</v>
      </c>
      <c r="F51" s="29">
        <f t="shared" si="0"/>
        <v>629.28</v>
      </c>
      <c r="G51" s="4" t="s">
        <v>21</v>
      </c>
      <c r="L51" s="21"/>
    </row>
    <row r="52" spans="2:12" s="1" customFormat="1" ht="13.35" customHeight="1">
      <c r="B52" s="19">
        <v>45293.339411342589</v>
      </c>
      <c r="C52" s="20">
        <v>45293.339411342589</v>
      </c>
      <c r="D52" s="27">
        <v>60</v>
      </c>
      <c r="E52" s="28">
        <v>26.22</v>
      </c>
      <c r="F52" s="29">
        <f t="shared" si="0"/>
        <v>1573.1999999999998</v>
      </c>
      <c r="G52" s="4" t="s">
        <v>10</v>
      </c>
      <c r="L52" s="21"/>
    </row>
    <row r="53" spans="2:12" s="1" customFormat="1" ht="13.35" customHeight="1">
      <c r="B53" s="19">
        <v>45293.339505752316</v>
      </c>
      <c r="C53" s="20">
        <v>45293.339505752316</v>
      </c>
      <c r="D53" s="27">
        <v>155</v>
      </c>
      <c r="E53" s="28">
        <v>26.21</v>
      </c>
      <c r="F53" s="29">
        <f t="shared" si="0"/>
        <v>4062.55</v>
      </c>
      <c r="G53" s="4" t="s">
        <v>21</v>
      </c>
      <c r="L53" s="21"/>
    </row>
    <row r="54" spans="2:12" s="1" customFormat="1" ht="13.35" customHeight="1">
      <c r="B54" s="19">
        <v>45293.339882094908</v>
      </c>
      <c r="C54" s="20">
        <v>45293.339882094908</v>
      </c>
      <c r="D54" s="27">
        <v>60</v>
      </c>
      <c r="E54" s="28">
        <v>26.23</v>
      </c>
      <c r="F54" s="29">
        <f t="shared" si="0"/>
        <v>1573.8</v>
      </c>
      <c r="G54" s="4" t="s">
        <v>18</v>
      </c>
      <c r="L54" s="21"/>
    </row>
    <row r="55" spans="2:12" s="1" customFormat="1" ht="13.35" customHeight="1">
      <c r="B55" s="19">
        <v>45293.340333449072</v>
      </c>
      <c r="C55" s="20">
        <v>45293.340333449072</v>
      </c>
      <c r="D55" s="27">
        <v>61</v>
      </c>
      <c r="E55" s="28">
        <v>26.23</v>
      </c>
      <c r="F55" s="29">
        <f t="shared" si="0"/>
        <v>1600.03</v>
      </c>
      <c r="G55" s="4" t="s">
        <v>21</v>
      </c>
      <c r="L55" s="21"/>
    </row>
    <row r="56" spans="2:12" s="1" customFormat="1" ht="13.35" customHeight="1">
      <c r="B56" s="19">
        <v>45293.34058984954</v>
      </c>
      <c r="C56" s="20">
        <v>45293.34058984954</v>
      </c>
      <c r="D56" s="27">
        <v>60</v>
      </c>
      <c r="E56" s="28">
        <v>26.23</v>
      </c>
      <c r="F56" s="29">
        <f t="shared" si="0"/>
        <v>1573.8</v>
      </c>
      <c r="G56" s="4" t="s">
        <v>18</v>
      </c>
      <c r="L56" s="21"/>
    </row>
    <row r="57" spans="2:12" s="1" customFormat="1" ht="13.35" customHeight="1">
      <c r="B57" s="19">
        <v>45293.343786377314</v>
      </c>
      <c r="C57" s="20">
        <v>45293.343786377314</v>
      </c>
      <c r="D57" s="27">
        <v>208</v>
      </c>
      <c r="E57" s="28">
        <v>26.29</v>
      </c>
      <c r="F57" s="29">
        <f t="shared" si="0"/>
        <v>5468.32</v>
      </c>
      <c r="G57" s="4" t="s">
        <v>18</v>
      </c>
      <c r="L57" s="21"/>
    </row>
    <row r="58" spans="2:12" s="1" customFormat="1" ht="13.35" customHeight="1">
      <c r="B58" s="19">
        <v>45293.343786423611</v>
      </c>
      <c r="C58" s="20">
        <v>45293.343786423611</v>
      </c>
      <c r="D58" s="27">
        <v>208</v>
      </c>
      <c r="E58" s="28">
        <v>26.29</v>
      </c>
      <c r="F58" s="29">
        <f t="shared" si="0"/>
        <v>5468.32</v>
      </c>
      <c r="G58" s="4" t="s">
        <v>18</v>
      </c>
      <c r="L58" s="21"/>
    </row>
    <row r="59" spans="2:12" s="1" customFormat="1" ht="13.35" customHeight="1">
      <c r="B59" s="19">
        <v>45293.343786458332</v>
      </c>
      <c r="C59" s="20">
        <v>45293.343786458332</v>
      </c>
      <c r="D59" s="27">
        <v>4</v>
      </c>
      <c r="E59" s="28">
        <v>26.29</v>
      </c>
      <c r="F59" s="29">
        <f t="shared" si="0"/>
        <v>105.16</v>
      </c>
      <c r="G59" s="4" t="s">
        <v>18</v>
      </c>
      <c r="L59" s="21"/>
    </row>
    <row r="60" spans="2:12" s="1" customFormat="1" ht="13.35" customHeight="1">
      <c r="B60" s="19">
        <v>45293.343786493053</v>
      </c>
      <c r="C60" s="20">
        <v>45293.343786493053</v>
      </c>
      <c r="D60" s="27">
        <v>60</v>
      </c>
      <c r="E60" s="28">
        <v>26.29</v>
      </c>
      <c r="F60" s="29">
        <f t="shared" si="0"/>
        <v>1577.3999999999999</v>
      </c>
      <c r="G60" s="4" t="s">
        <v>10</v>
      </c>
      <c r="L60" s="21"/>
    </row>
    <row r="61" spans="2:12" s="1" customFormat="1" ht="13.35" customHeight="1">
      <c r="B61" s="19">
        <v>45293.34378653935</v>
      </c>
      <c r="C61" s="20">
        <v>45293.34378653935</v>
      </c>
      <c r="D61" s="27">
        <v>45</v>
      </c>
      <c r="E61" s="28">
        <v>26.29</v>
      </c>
      <c r="F61" s="29">
        <f t="shared" si="0"/>
        <v>1183.05</v>
      </c>
      <c r="G61" s="4" t="s">
        <v>10</v>
      </c>
      <c r="L61" s="21"/>
    </row>
    <row r="62" spans="2:12" s="1" customFormat="1" ht="13.35" customHeight="1">
      <c r="B62" s="19">
        <v>45293.343786574071</v>
      </c>
      <c r="C62" s="20">
        <v>45293.343786574071</v>
      </c>
      <c r="D62" s="27">
        <v>39</v>
      </c>
      <c r="E62" s="28">
        <v>26.29</v>
      </c>
      <c r="F62" s="29">
        <f t="shared" si="0"/>
        <v>1025.31</v>
      </c>
      <c r="G62" s="4" t="s">
        <v>21</v>
      </c>
      <c r="L62" s="21"/>
    </row>
    <row r="63" spans="2:12" s="1" customFormat="1" ht="13.35" customHeight="1">
      <c r="B63" s="19">
        <v>45293.343786608799</v>
      </c>
      <c r="C63" s="20">
        <v>45293.343786608799</v>
      </c>
      <c r="D63" s="27">
        <v>696</v>
      </c>
      <c r="E63" s="28">
        <v>26.29</v>
      </c>
      <c r="F63" s="29">
        <f t="shared" si="0"/>
        <v>18297.84</v>
      </c>
      <c r="G63" s="4" t="s">
        <v>21</v>
      </c>
      <c r="L63" s="21"/>
    </row>
    <row r="64" spans="2:12" s="1" customFormat="1" ht="13.35" customHeight="1">
      <c r="B64" s="19">
        <v>45293.343786655096</v>
      </c>
      <c r="C64" s="20">
        <v>45293.343786655096</v>
      </c>
      <c r="D64" s="27">
        <v>242</v>
      </c>
      <c r="E64" s="28">
        <v>26.29</v>
      </c>
      <c r="F64" s="29">
        <f t="shared" si="0"/>
        <v>6362.1799999999994</v>
      </c>
      <c r="G64" s="4" t="s">
        <v>21</v>
      </c>
      <c r="L64" s="21"/>
    </row>
    <row r="65" spans="2:12" s="1" customFormat="1" ht="13.35" customHeight="1">
      <c r="B65" s="19">
        <v>45293.343786689817</v>
      </c>
      <c r="C65" s="20">
        <v>45293.343786689817</v>
      </c>
      <c r="D65" s="27">
        <v>442</v>
      </c>
      <c r="E65" s="28">
        <v>26.29</v>
      </c>
      <c r="F65" s="29">
        <f t="shared" si="0"/>
        <v>11620.18</v>
      </c>
      <c r="G65" s="4" t="s">
        <v>21</v>
      </c>
      <c r="L65" s="21"/>
    </row>
    <row r="66" spans="2:12" s="1" customFormat="1" ht="13.35" customHeight="1">
      <c r="B66" s="19">
        <v>45293.343885879629</v>
      </c>
      <c r="C66" s="20">
        <v>45293.343885879629</v>
      </c>
      <c r="D66" s="27">
        <v>60</v>
      </c>
      <c r="E66" s="28">
        <v>26.27</v>
      </c>
      <c r="F66" s="29">
        <f t="shared" si="0"/>
        <v>1576.2</v>
      </c>
      <c r="G66" s="4" t="s">
        <v>18</v>
      </c>
      <c r="L66" s="21"/>
    </row>
    <row r="67" spans="2:12" s="1" customFormat="1" ht="13.35" customHeight="1">
      <c r="B67" s="19">
        <v>45293.344032835645</v>
      </c>
      <c r="C67" s="20">
        <v>45293.344032835645</v>
      </c>
      <c r="D67" s="27">
        <v>81</v>
      </c>
      <c r="E67" s="28">
        <v>26.27</v>
      </c>
      <c r="F67" s="29">
        <f t="shared" si="0"/>
        <v>2127.87</v>
      </c>
      <c r="G67" s="4" t="s">
        <v>21</v>
      </c>
      <c r="L67" s="21"/>
    </row>
    <row r="68" spans="2:12" s="1" customFormat="1" ht="13.35" customHeight="1">
      <c r="B68" s="19">
        <v>45293.344118865738</v>
      </c>
      <c r="C68" s="20">
        <v>45293.344118865738</v>
      </c>
      <c r="D68" s="27">
        <v>277</v>
      </c>
      <c r="E68" s="28">
        <v>26.26</v>
      </c>
      <c r="F68" s="29">
        <f t="shared" si="0"/>
        <v>7274.02</v>
      </c>
      <c r="G68" s="4" t="s">
        <v>21</v>
      </c>
      <c r="L68" s="21"/>
    </row>
    <row r="69" spans="2:12" s="1" customFormat="1" ht="13.35" customHeight="1">
      <c r="B69" s="19">
        <v>45293.344118946756</v>
      </c>
      <c r="C69" s="20">
        <v>45293.344118946756</v>
      </c>
      <c r="D69" s="27">
        <v>120</v>
      </c>
      <c r="E69" s="28">
        <v>26.26</v>
      </c>
      <c r="F69" s="29">
        <f t="shared" si="0"/>
        <v>3151.2000000000003</v>
      </c>
      <c r="G69" s="4" t="s">
        <v>18</v>
      </c>
      <c r="L69" s="21"/>
    </row>
    <row r="70" spans="2:12" s="1" customFormat="1" ht="13.35" customHeight="1">
      <c r="B70" s="19">
        <v>45293.345602349538</v>
      </c>
      <c r="C70" s="20">
        <v>45293.345602349538</v>
      </c>
      <c r="D70" s="27">
        <v>3</v>
      </c>
      <c r="E70" s="28">
        <v>26.28</v>
      </c>
      <c r="F70" s="29">
        <f t="shared" ref="F70:F133" si="1">+D70*E70</f>
        <v>78.84</v>
      </c>
      <c r="G70" s="4" t="s">
        <v>18</v>
      </c>
      <c r="L70" s="21"/>
    </row>
    <row r="71" spans="2:12" s="1" customFormat="1" ht="13.35" customHeight="1">
      <c r="B71" s="19">
        <v>45293.345602430556</v>
      </c>
      <c r="C71" s="20">
        <v>45293.345602430556</v>
      </c>
      <c r="D71" s="27">
        <v>115</v>
      </c>
      <c r="E71" s="28">
        <v>26.28</v>
      </c>
      <c r="F71" s="29">
        <f t="shared" si="1"/>
        <v>3022.2000000000003</v>
      </c>
      <c r="G71" s="4" t="s">
        <v>21</v>
      </c>
      <c r="L71" s="21"/>
    </row>
    <row r="72" spans="2:12" s="1" customFormat="1" ht="13.35" customHeight="1">
      <c r="B72" s="19">
        <v>45293.345602465277</v>
      </c>
      <c r="C72" s="20">
        <v>45293.345602465277</v>
      </c>
      <c r="D72" s="27">
        <v>28</v>
      </c>
      <c r="E72" s="28">
        <v>26.28</v>
      </c>
      <c r="F72" s="29">
        <f t="shared" si="1"/>
        <v>735.84</v>
      </c>
      <c r="G72" s="4" t="s">
        <v>21</v>
      </c>
      <c r="L72" s="21"/>
    </row>
    <row r="73" spans="2:12" s="1" customFormat="1" ht="13.35" customHeight="1">
      <c r="B73" s="19">
        <v>45293.345602511574</v>
      </c>
      <c r="C73" s="20">
        <v>45293.345602511574</v>
      </c>
      <c r="D73" s="27">
        <v>57</v>
      </c>
      <c r="E73" s="28">
        <v>26.28</v>
      </c>
      <c r="F73" s="29">
        <f t="shared" si="1"/>
        <v>1497.96</v>
      </c>
      <c r="G73" s="4" t="s">
        <v>18</v>
      </c>
      <c r="L73" s="21"/>
    </row>
    <row r="74" spans="2:12" s="1" customFormat="1" ht="13.35" customHeight="1">
      <c r="B74" s="19">
        <v>45293.345602546295</v>
      </c>
      <c r="C74" s="20">
        <v>45293.345602546295</v>
      </c>
      <c r="D74" s="27">
        <v>24</v>
      </c>
      <c r="E74" s="28">
        <v>26.28</v>
      </c>
      <c r="F74" s="29">
        <f t="shared" si="1"/>
        <v>630.72</v>
      </c>
      <c r="G74" s="4" t="s">
        <v>18</v>
      </c>
      <c r="L74" s="21"/>
    </row>
    <row r="75" spans="2:12" s="1" customFormat="1" ht="13.35" customHeight="1">
      <c r="B75" s="19">
        <v>45293.346587233798</v>
      </c>
      <c r="C75" s="20">
        <v>45293.346587233798</v>
      </c>
      <c r="D75" s="27">
        <v>96</v>
      </c>
      <c r="E75" s="28">
        <v>26.29</v>
      </c>
      <c r="F75" s="29">
        <f t="shared" si="1"/>
        <v>2523.84</v>
      </c>
      <c r="G75" s="4" t="s">
        <v>18</v>
      </c>
      <c r="L75" s="21"/>
    </row>
    <row r="76" spans="2:12" s="1" customFormat="1" ht="13.35" customHeight="1">
      <c r="B76" s="19">
        <v>45293.347306747688</v>
      </c>
      <c r="C76" s="20">
        <v>45293.347306747688</v>
      </c>
      <c r="D76" s="27">
        <v>60</v>
      </c>
      <c r="E76" s="28">
        <v>26.3</v>
      </c>
      <c r="F76" s="29">
        <f t="shared" si="1"/>
        <v>1578</v>
      </c>
      <c r="G76" s="4" t="s">
        <v>18</v>
      </c>
      <c r="L76" s="21"/>
    </row>
    <row r="77" spans="2:12" s="1" customFormat="1" ht="13.35" customHeight="1">
      <c r="B77" s="19">
        <v>45293.347646296294</v>
      </c>
      <c r="C77" s="20">
        <v>45293.347646296294</v>
      </c>
      <c r="D77" s="27">
        <v>4</v>
      </c>
      <c r="E77" s="28">
        <v>26.29</v>
      </c>
      <c r="F77" s="29">
        <f t="shared" si="1"/>
        <v>105.16</v>
      </c>
      <c r="G77" s="4" t="s">
        <v>21</v>
      </c>
      <c r="L77" s="21"/>
    </row>
    <row r="78" spans="2:12" s="1" customFormat="1" ht="13.35" customHeight="1">
      <c r="B78" s="19">
        <v>45293.347646331022</v>
      </c>
      <c r="C78" s="20">
        <v>45293.347646331022</v>
      </c>
      <c r="D78" s="27">
        <v>240</v>
      </c>
      <c r="E78" s="28">
        <v>26.29</v>
      </c>
      <c r="F78" s="29">
        <f t="shared" si="1"/>
        <v>6309.5999999999995</v>
      </c>
      <c r="G78" s="4" t="s">
        <v>21</v>
      </c>
      <c r="L78" s="21"/>
    </row>
    <row r="79" spans="2:12" s="1" customFormat="1" ht="13.35" customHeight="1">
      <c r="B79" s="19">
        <v>45293.347646377311</v>
      </c>
      <c r="C79" s="20">
        <v>45293.347646377311</v>
      </c>
      <c r="D79" s="27">
        <v>30</v>
      </c>
      <c r="E79" s="28">
        <v>26.29</v>
      </c>
      <c r="F79" s="29">
        <f t="shared" si="1"/>
        <v>788.69999999999993</v>
      </c>
      <c r="G79" s="4" t="s">
        <v>21</v>
      </c>
      <c r="L79" s="21"/>
    </row>
    <row r="80" spans="2:12" s="1" customFormat="1" ht="13.35" customHeight="1">
      <c r="B80" s="19">
        <v>45293.347646377311</v>
      </c>
      <c r="C80" s="20">
        <v>45293.347646377311</v>
      </c>
      <c r="D80" s="27">
        <v>30</v>
      </c>
      <c r="E80" s="28">
        <v>26.29</v>
      </c>
      <c r="F80" s="29">
        <f t="shared" si="1"/>
        <v>788.69999999999993</v>
      </c>
      <c r="G80" s="4" t="s">
        <v>21</v>
      </c>
      <c r="L80" s="21"/>
    </row>
    <row r="81" spans="2:12" s="1" customFormat="1" ht="13.35" customHeight="1">
      <c r="B81" s="19">
        <v>45293.347646412039</v>
      </c>
      <c r="C81" s="20">
        <v>45293.347646412039</v>
      </c>
      <c r="D81" s="27">
        <v>56</v>
      </c>
      <c r="E81" s="28">
        <v>26.29</v>
      </c>
      <c r="F81" s="29">
        <f t="shared" si="1"/>
        <v>1472.24</v>
      </c>
      <c r="G81" s="4" t="s">
        <v>21</v>
      </c>
      <c r="L81" s="21"/>
    </row>
    <row r="82" spans="2:12" s="1" customFormat="1" ht="13.35" customHeight="1">
      <c r="B82" s="19">
        <v>45293.34764644676</v>
      </c>
      <c r="C82" s="20">
        <v>45293.34764644676</v>
      </c>
      <c r="D82" s="27">
        <v>120</v>
      </c>
      <c r="E82" s="28">
        <v>26.29</v>
      </c>
      <c r="F82" s="29">
        <f t="shared" si="1"/>
        <v>3154.7999999999997</v>
      </c>
      <c r="G82" s="4" t="s">
        <v>21</v>
      </c>
      <c r="L82" s="21"/>
    </row>
    <row r="83" spans="2:12" s="1" customFormat="1" ht="13.35" customHeight="1">
      <c r="B83" s="19">
        <v>45293.347870486112</v>
      </c>
      <c r="C83" s="20">
        <v>45293.347870486112</v>
      </c>
      <c r="D83" s="27">
        <v>60</v>
      </c>
      <c r="E83" s="28">
        <v>26.29</v>
      </c>
      <c r="F83" s="29">
        <f t="shared" si="1"/>
        <v>1577.3999999999999</v>
      </c>
      <c r="G83" s="4" t="s">
        <v>18</v>
      </c>
      <c r="L83" s="21"/>
    </row>
    <row r="84" spans="2:12" s="1" customFormat="1" ht="13.35" customHeight="1">
      <c r="B84" s="19">
        <v>45293.347870520833</v>
      </c>
      <c r="C84" s="20">
        <v>45293.347870520833</v>
      </c>
      <c r="D84" s="27">
        <v>36</v>
      </c>
      <c r="E84" s="28">
        <v>26.29</v>
      </c>
      <c r="F84" s="29">
        <f t="shared" si="1"/>
        <v>946.43999999999994</v>
      </c>
      <c r="G84" s="4" t="s">
        <v>18</v>
      </c>
      <c r="L84" s="21"/>
    </row>
    <row r="85" spans="2:12" s="1" customFormat="1" ht="13.35" customHeight="1">
      <c r="B85" s="19">
        <v>45293.347870520833</v>
      </c>
      <c r="C85" s="20">
        <v>45293.347870520833</v>
      </c>
      <c r="D85" s="27">
        <v>60</v>
      </c>
      <c r="E85" s="28">
        <v>26.29</v>
      </c>
      <c r="F85" s="29">
        <f t="shared" si="1"/>
        <v>1577.3999999999999</v>
      </c>
      <c r="G85" s="4" t="s">
        <v>21</v>
      </c>
      <c r="L85" s="21"/>
    </row>
    <row r="86" spans="2:12" s="1" customFormat="1" ht="13.35" customHeight="1">
      <c r="B86" s="19">
        <v>45293.34787056713</v>
      </c>
      <c r="C86" s="20">
        <v>45293.34787056713</v>
      </c>
      <c r="D86" s="27">
        <v>24</v>
      </c>
      <c r="E86" s="28">
        <v>26.29</v>
      </c>
      <c r="F86" s="29">
        <f t="shared" si="1"/>
        <v>630.96</v>
      </c>
      <c r="G86" s="4" t="s">
        <v>18</v>
      </c>
      <c r="L86" s="21"/>
    </row>
    <row r="87" spans="2:12" s="1" customFormat="1" ht="13.35" customHeight="1">
      <c r="B87" s="19">
        <v>45293.348040821758</v>
      </c>
      <c r="C87" s="20">
        <v>45293.348040821758</v>
      </c>
      <c r="D87" s="27">
        <v>81</v>
      </c>
      <c r="E87" s="28">
        <v>26.29</v>
      </c>
      <c r="F87" s="29">
        <f t="shared" si="1"/>
        <v>2129.4899999999998</v>
      </c>
      <c r="G87" s="4" t="s">
        <v>10</v>
      </c>
      <c r="L87" s="21"/>
    </row>
    <row r="88" spans="2:12" s="1" customFormat="1" ht="13.35" customHeight="1">
      <c r="B88" s="19">
        <v>45293.348040937497</v>
      </c>
      <c r="C88" s="20">
        <v>45293.348040937497</v>
      </c>
      <c r="D88" s="27">
        <v>60</v>
      </c>
      <c r="E88" s="28">
        <v>26.29</v>
      </c>
      <c r="F88" s="29">
        <f t="shared" si="1"/>
        <v>1577.3999999999999</v>
      </c>
      <c r="G88" s="4" t="s">
        <v>21</v>
      </c>
      <c r="L88" s="21"/>
    </row>
    <row r="89" spans="2:12" s="1" customFormat="1" ht="13.35" customHeight="1">
      <c r="B89" s="19">
        <v>45293.348703437499</v>
      </c>
      <c r="C89" s="20">
        <v>45293.348703437499</v>
      </c>
      <c r="D89" s="27">
        <v>60</v>
      </c>
      <c r="E89" s="28">
        <v>26.3</v>
      </c>
      <c r="F89" s="29">
        <f t="shared" si="1"/>
        <v>1578</v>
      </c>
      <c r="G89" s="4" t="s">
        <v>18</v>
      </c>
      <c r="L89" s="21"/>
    </row>
    <row r="90" spans="2:12" s="1" customFormat="1" ht="13.35" customHeight="1">
      <c r="B90" s="19">
        <v>45293.348703553238</v>
      </c>
      <c r="C90" s="20">
        <v>45293.348703553238</v>
      </c>
      <c r="D90" s="27">
        <v>51</v>
      </c>
      <c r="E90" s="28">
        <v>26.3</v>
      </c>
      <c r="F90" s="29">
        <f t="shared" si="1"/>
        <v>1341.3</v>
      </c>
      <c r="G90" s="4" t="s">
        <v>21</v>
      </c>
      <c r="L90" s="21"/>
    </row>
    <row r="91" spans="2:12" s="1" customFormat="1" ht="13.35" customHeight="1">
      <c r="B91" s="19">
        <v>45293.348703553238</v>
      </c>
      <c r="C91" s="20">
        <v>45293.348703553238</v>
      </c>
      <c r="D91" s="27">
        <v>300</v>
      </c>
      <c r="E91" s="28">
        <v>26.3</v>
      </c>
      <c r="F91" s="29">
        <f t="shared" si="1"/>
        <v>7890</v>
      </c>
      <c r="G91" s="4" t="s">
        <v>21</v>
      </c>
      <c r="L91" s="21"/>
    </row>
    <row r="92" spans="2:12" s="1" customFormat="1" ht="13.35" customHeight="1">
      <c r="B92" s="19">
        <v>45293.348703587966</v>
      </c>
      <c r="C92" s="20">
        <v>45293.348703587966</v>
      </c>
      <c r="D92" s="27">
        <v>9</v>
      </c>
      <c r="E92" s="28">
        <v>26.3</v>
      </c>
      <c r="F92" s="29">
        <f t="shared" si="1"/>
        <v>236.70000000000002</v>
      </c>
      <c r="G92" s="4" t="s">
        <v>21</v>
      </c>
      <c r="L92" s="21"/>
    </row>
    <row r="93" spans="2:12" s="1" customFormat="1" ht="13.35" customHeight="1">
      <c r="B93" s="19">
        <v>45293.349586076387</v>
      </c>
      <c r="C93" s="20">
        <v>45293.349586076387</v>
      </c>
      <c r="D93" s="27">
        <v>24</v>
      </c>
      <c r="E93" s="28">
        <v>26.3</v>
      </c>
      <c r="F93" s="29">
        <f t="shared" si="1"/>
        <v>631.20000000000005</v>
      </c>
      <c r="G93" s="4" t="s">
        <v>18</v>
      </c>
      <c r="L93" s="21"/>
    </row>
    <row r="94" spans="2:12" s="1" customFormat="1" ht="13.35" customHeight="1">
      <c r="B94" s="19">
        <v>45293.349586307872</v>
      </c>
      <c r="C94" s="20">
        <v>45293.349586307872</v>
      </c>
      <c r="D94" s="27">
        <v>60</v>
      </c>
      <c r="E94" s="28">
        <v>26.3</v>
      </c>
      <c r="F94" s="29">
        <f t="shared" si="1"/>
        <v>1578</v>
      </c>
      <c r="G94" s="4" t="s">
        <v>18</v>
      </c>
      <c r="L94" s="21"/>
    </row>
    <row r="95" spans="2:12" s="1" customFormat="1" ht="13.35" customHeight="1">
      <c r="B95" s="19">
        <v>45293.349586342592</v>
      </c>
      <c r="C95" s="20">
        <v>45293.349586342592</v>
      </c>
      <c r="D95" s="27">
        <v>36</v>
      </c>
      <c r="E95" s="28">
        <v>26.3</v>
      </c>
      <c r="F95" s="29">
        <f t="shared" si="1"/>
        <v>946.80000000000007</v>
      </c>
      <c r="G95" s="4" t="s">
        <v>18</v>
      </c>
      <c r="L95" s="21"/>
    </row>
    <row r="96" spans="2:12" s="1" customFormat="1" ht="13.35" customHeight="1">
      <c r="B96" s="19">
        <v>45293.351661539353</v>
      </c>
      <c r="C96" s="20">
        <v>45293.351661539353</v>
      </c>
      <c r="D96" s="27">
        <v>10</v>
      </c>
      <c r="E96" s="28">
        <v>26.32</v>
      </c>
      <c r="F96" s="29">
        <f t="shared" si="1"/>
        <v>263.2</v>
      </c>
      <c r="G96" s="4" t="s">
        <v>18</v>
      </c>
      <c r="L96" s="21"/>
    </row>
    <row r="97" spans="2:12" s="1" customFormat="1" ht="13.35" customHeight="1">
      <c r="B97" s="19">
        <v>45293.351661608795</v>
      </c>
      <c r="C97" s="20">
        <v>45293.351661608795</v>
      </c>
      <c r="D97" s="27">
        <v>60</v>
      </c>
      <c r="E97" s="28">
        <v>26.32</v>
      </c>
      <c r="F97" s="29">
        <f t="shared" si="1"/>
        <v>1579.2</v>
      </c>
      <c r="G97" s="4" t="s">
        <v>18</v>
      </c>
      <c r="L97" s="21"/>
    </row>
    <row r="98" spans="2:12" s="1" customFormat="1" ht="13.35" customHeight="1">
      <c r="B98" s="19">
        <v>45293.351661655091</v>
      </c>
      <c r="C98" s="20">
        <v>45293.351661655091</v>
      </c>
      <c r="D98" s="27">
        <v>50</v>
      </c>
      <c r="E98" s="28">
        <v>26.32</v>
      </c>
      <c r="F98" s="29">
        <f t="shared" si="1"/>
        <v>1316</v>
      </c>
      <c r="G98" s="4" t="s">
        <v>18</v>
      </c>
      <c r="L98" s="21"/>
    </row>
    <row r="99" spans="2:12" s="1" customFormat="1" ht="13.35" customHeight="1">
      <c r="B99" s="19">
        <v>45293.352153125001</v>
      </c>
      <c r="C99" s="20">
        <v>45293.352153125001</v>
      </c>
      <c r="D99" s="27">
        <v>43</v>
      </c>
      <c r="E99" s="28">
        <v>26.33</v>
      </c>
      <c r="F99" s="29">
        <f t="shared" si="1"/>
        <v>1132.1899999999998</v>
      </c>
      <c r="G99" s="4" t="s">
        <v>18</v>
      </c>
      <c r="L99" s="21"/>
    </row>
    <row r="100" spans="2:12" s="1" customFormat="1" ht="13.35" customHeight="1">
      <c r="B100" s="19">
        <v>45293.35216292824</v>
      </c>
      <c r="C100" s="20">
        <v>45293.35216292824</v>
      </c>
      <c r="D100" s="27">
        <v>54</v>
      </c>
      <c r="E100" s="28">
        <v>26.32</v>
      </c>
      <c r="F100" s="29">
        <f t="shared" si="1"/>
        <v>1421.28</v>
      </c>
      <c r="G100" s="4" t="s">
        <v>18</v>
      </c>
      <c r="L100" s="21"/>
    </row>
    <row r="101" spans="2:12" s="1" customFormat="1" ht="13.35" customHeight="1">
      <c r="B101" s="19">
        <v>45293.352162962961</v>
      </c>
      <c r="C101" s="20">
        <v>45293.352162962961</v>
      </c>
      <c r="D101" s="27">
        <v>6</v>
      </c>
      <c r="E101" s="28">
        <v>26.32</v>
      </c>
      <c r="F101" s="29">
        <f t="shared" si="1"/>
        <v>157.92000000000002</v>
      </c>
      <c r="G101" s="4" t="s">
        <v>18</v>
      </c>
      <c r="L101" s="21"/>
    </row>
    <row r="102" spans="2:12" s="1" customFormat="1" ht="13.35" customHeight="1">
      <c r="B102" s="19">
        <v>45293.352162997682</v>
      </c>
      <c r="C102" s="20">
        <v>45293.352162997682</v>
      </c>
      <c r="D102" s="27">
        <v>54</v>
      </c>
      <c r="E102" s="28">
        <v>26.32</v>
      </c>
      <c r="F102" s="29">
        <f t="shared" si="1"/>
        <v>1421.28</v>
      </c>
      <c r="G102" s="4" t="s">
        <v>10</v>
      </c>
      <c r="L102" s="21"/>
    </row>
    <row r="103" spans="2:12" s="1" customFormat="1" ht="13.35" customHeight="1">
      <c r="B103" s="19">
        <v>45293.352163078707</v>
      </c>
      <c r="C103" s="20">
        <v>45293.352163078707</v>
      </c>
      <c r="D103" s="27">
        <v>15</v>
      </c>
      <c r="E103" s="28">
        <v>26.32</v>
      </c>
      <c r="F103" s="29">
        <f t="shared" si="1"/>
        <v>394.8</v>
      </c>
      <c r="G103" s="4" t="s">
        <v>21</v>
      </c>
      <c r="L103" s="21"/>
    </row>
    <row r="104" spans="2:12" s="1" customFormat="1" ht="13.35" customHeight="1">
      <c r="B104" s="19">
        <v>45293.352163113428</v>
      </c>
      <c r="C104" s="20">
        <v>45293.352163113428</v>
      </c>
      <c r="D104" s="27">
        <v>53</v>
      </c>
      <c r="E104" s="28">
        <v>26.32</v>
      </c>
      <c r="F104" s="29">
        <f t="shared" si="1"/>
        <v>1394.96</v>
      </c>
      <c r="G104" s="4" t="s">
        <v>21</v>
      </c>
      <c r="L104" s="21"/>
    </row>
    <row r="105" spans="2:12" s="1" customFormat="1" ht="13.35" customHeight="1">
      <c r="B105" s="19">
        <v>45293.352163159725</v>
      </c>
      <c r="C105" s="20">
        <v>45293.352163159725</v>
      </c>
      <c r="D105" s="27">
        <v>13</v>
      </c>
      <c r="E105" s="28">
        <v>26.32</v>
      </c>
      <c r="F105" s="29">
        <f t="shared" si="1"/>
        <v>342.16</v>
      </c>
      <c r="G105" s="4" t="s">
        <v>21</v>
      </c>
      <c r="L105" s="21"/>
    </row>
    <row r="106" spans="2:12" s="1" customFormat="1" ht="13.35" customHeight="1">
      <c r="B106" s="19">
        <v>45293.352163194446</v>
      </c>
      <c r="C106" s="20">
        <v>45293.352163194446</v>
      </c>
      <c r="D106" s="27">
        <v>300</v>
      </c>
      <c r="E106" s="28">
        <v>26.32</v>
      </c>
      <c r="F106" s="29">
        <f t="shared" si="1"/>
        <v>7896</v>
      </c>
      <c r="G106" s="4" t="s">
        <v>21</v>
      </c>
      <c r="L106" s="21"/>
    </row>
    <row r="107" spans="2:12" s="1" customFormat="1" ht="13.35" customHeight="1">
      <c r="B107" s="19">
        <v>45293.352163229167</v>
      </c>
      <c r="C107" s="20">
        <v>45293.352163229167</v>
      </c>
      <c r="D107" s="27">
        <v>30</v>
      </c>
      <c r="E107" s="28">
        <v>26.32</v>
      </c>
      <c r="F107" s="29">
        <f t="shared" si="1"/>
        <v>789.6</v>
      </c>
      <c r="G107" s="4" t="s">
        <v>21</v>
      </c>
      <c r="L107" s="21"/>
    </row>
    <row r="108" spans="2:12" s="1" customFormat="1" ht="13.35" customHeight="1">
      <c r="B108" s="19">
        <v>45293.352163275464</v>
      </c>
      <c r="C108" s="20">
        <v>45293.352163275464</v>
      </c>
      <c r="D108" s="27">
        <v>30</v>
      </c>
      <c r="E108" s="28">
        <v>26.32</v>
      </c>
      <c r="F108" s="29">
        <f t="shared" si="1"/>
        <v>789.6</v>
      </c>
      <c r="G108" s="4" t="s">
        <v>21</v>
      </c>
      <c r="L108" s="21"/>
    </row>
    <row r="109" spans="2:12" s="1" customFormat="1" ht="13.35" customHeight="1">
      <c r="B109" s="19">
        <v>45293.352163275464</v>
      </c>
      <c r="C109" s="20">
        <v>45293.352163275464</v>
      </c>
      <c r="D109" s="27">
        <v>39</v>
      </c>
      <c r="E109" s="28">
        <v>26.32</v>
      </c>
      <c r="F109" s="29">
        <f t="shared" si="1"/>
        <v>1026.48</v>
      </c>
      <c r="G109" s="4" t="s">
        <v>21</v>
      </c>
      <c r="L109" s="21"/>
    </row>
    <row r="110" spans="2:12" s="1" customFormat="1" ht="13.35" customHeight="1">
      <c r="B110" s="19">
        <v>45293.353648530094</v>
      </c>
      <c r="C110" s="20">
        <v>45293.353648530094</v>
      </c>
      <c r="D110" s="27">
        <v>60</v>
      </c>
      <c r="E110" s="28">
        <v>26.33</v>
      </c>
      <c r="F110" s="29">
        <f t="shared" si="1"/>
        <v>1579.8</v>
      </c>
      <c r="G110" s="4" t="s">
        <v>18</v>
      </c>
      <c r="L110" s="21"/>
    </row>
    <row r="111" spans="2:12" s="1" customFormat="1" ht="13.35" customHeight="1">
      <c r="B111" s="19">
        <v>45293.353648576391</v>
      </c>
      <c r="C111" s="20">
        <v>45293.353648576391</v>
      </c>
      <c r="D111" s="27">
        <v>17</v>
      </c>
      <c r="E111" s="28">
        <v>26.33</v>
      </c>
      <c r="F111" s="29">
        <f t="shared" si="1"/>
        <v>447.60999999999996</v>
      </c>
      <c r="G111" s="4" t="s">
        <v>18</v>
      </c>
      <c r="L111" s="21"/>
    </row>
    <row r="112" spans="2:12" s="1" customFormat="1" ht="13.35" customHeight="1">
      <c r="B112" s="19">
        <v>45293.353648611112</v>
      </c>
      <c r="C112" s="20">
        <v>45293.353648611112</v>
      </c>
      <c r="D112" s="27">
        <v>30</v>
      </c>
      <c r="E112" s="28">
        <v>26.33</v>
      </c>
      <c r="F112" s="29">
        <f t="shared" si="1"/>
        <v>789.9</v>
      </c>
      <c r="G112" s="4" t="s">
        <v>18</v>
      </c>
      <c r="L112" s="21"/>
    </row>
    <row r="113" spans="2:12" s="1" customFormat="1" ht="13.35" customHeight="1">
      <c r="B113" s="19">
        <v>45293.353728206021</v>
      </c>
      <c r="C113" s="20">
        <v>45293.353728206021</v>
      </c>
      <c r="D113" s="27">
        <v>20</v>
      </c>
      <c r="E113" s="28">
        <v>26.33</v>
      </c>
      <c r="F113" s="29">
        <f t="shared" si="1"/>
        <v>526.59999999999991</v>
      </c>
      <c r="G113" s="4" t="s">
        <v>21</v>
      </c>
      <c r="J113" s="21"/>
      <c r="L113" s="21"/>
    </row>
    <row r="114" spans="2:12" s="1" customFormat="1" ht="13.35" customHeight="1">
      <c r="B114" s="19">
        <v>45293.353728206021</v>
      </c>
      <c r="C114" s="20">
        <v>45293.353728206021</v>
      </c>
      <c r="D114" s="27">
        <v>411</v>
      </c>
      <c r="E114" s="28">
        <v>26.33</v>
      </c>
      <c r="F114" s="29">
        <f t="shared" si="1"/>
        <v>10821.63</v>
      </c>
      <c r="G114" s="4" t="s">
        <v>21</v>
      </c>
    </row>
    <row r="115" spans="2:12" s="1" customFormat="1" ht="13.35" customHeight="1">
      <c r="B115" s="19">
        <v>45293.353728240741</v>
      </c>
      <c r="C115" s="20">
        <v>45293.353728240741</v>
      </c>
      <c r="D115" s="27">
        <v>40</v>
      </c>
      <c r="E115" s="28">
        <v>26.33</v>
      </c>
      <c r="F115" s="29">
        <f t="shared" si="1"/>
        <v>1053.1999999999998</v>
      </c>
      <c r="G115" s="4" t="s">
        <v>21</v>
      </c>
    </row>
    <row r="116" spans="2:12" s="1" customFormat="1" ht="13.35" customHeight="1">
      <c r="B116" s="19">
        <v>45293.354663576392</v>
      </c>
      <c r="C116" s="20">
        <v>45293.354663576392</v>
      </c>
      <c r="D116" s="27">
        <v>60</v>
      </c>
      <c r="E116" s="28">
        <v>26.34</v>
      </c>
      <c r="F116" s="29">
        <f t="shared" si="1"/>
        <v>1580.4</v>
      </c>
      <c r="G116" s="4" t="s">
        <v>18</v>
      </c>
    </row>
    <row r="117" spans="2:12" s="1" customFormat="1" ht="13.35" customHeight="1">
      <c r="B117" s="19">
        <v>45293.354663622682</v>
      </c>
      <c r="C117" s="20">
        <v>45293.354663622682</v>
      </c>
      <c r="D117" s="27">
        <v>60</v>
      </c>
      <c r="E117" s="28">
        <v>26.34</v>
      </c>
      <c r="F117" s="29">
        <f t="shared" si="1"/>
        <v>1580.4</v>
      </c>
      <c r="G117" s="4" t="s">
        <v>10</v>
      </c>
    </row>
    <row r="118" spans="2:12" s="1" customFormat="1" ht="13.35" customHeight="1">
      <c r="B118" s="19">
        <v>45293.354663692131</v>
      </c>
      <c r="C118" s="20">
        <v>45293.354663692131</v>
      </c>
      <c r="D118" s="27">
        <v>180</v>
      </c>
      <c r="E118" s="28">
        <v>26.34</v>
      </c>
      <c r="F118" s="29">
        <f t="shared" si="1"/>
        <v>4741.2</v>
      </c>
      <c r="G118" s="4" t="s">
        <v>21</v>
      </c>
    </row>
    <row r="119" spans="2:12" s="1" customFormat="1" ht="13.35" customHeight="1">
      <c r="B119" s="19">
        <v>45293.354663738428</v>
      </c>
      <c r="C119" s="20">
        <v>45293.354663738428</v>
      </c>
      <c r="D119" s="27">
        <v>44</v>
      </c>
      <c r="E119" s="28">
        <v>26.34</v>
      </c>
      <c r="F119" s="29">
        <f t="shared" si="1"/>
        <v>1158.96</v>
      </c>
      <c r="G119" s="4" t="s">
        <v>21</v>
      </c>
    </row>
    <row r="120" spans="2:12" s="1" customFormat="1" ht="13.35" customHeight="1">
      <c r="B120" s="19">
        <v>45293.35466380787</v>
      </c>
      <c r="C120" s="20">
        <v>45293.35466380787</v>
      </c>
      <c r="D120" s="27">
        <v>22</v>
      </c>
      <c r="E120" s="28">
        <v>26.34</v>
      </c>
      <c r="F120" s="29">
        <f t="shared" si="1"/>
        <v>579.48</v>
      </c>
      <c r="G120" s="4" t="s">
        <v>21</v>
      </c>
    </row>
    <row r="121" spans="2:12" s="1" customFormat="1" ht="13.35" customHeight="1">
      <c r="B121" s="19">
        <v>45293.354663854167</v>
      </c>
      <c r="C121" s="20">
        <v>45293.354663854167</v>
      </c>
      <c r="D121" s="27">
        <v>120</v>
      </c>
      <c r="E121" s="28">
        <v>26.33</v>
      </c>
      <c r="F121" s="29">
        <f t="shared" si="1"/>
        <v>3159.6</v>
      </c>
      <c r="G121" s="4" t="s">
        <v>18</v>
      </c>
    </row>
    <row r="122" spans="2:12" s="1" customFormat="1" ht="13.35" customHeight="1">
      <c r="B122" s="19">
        <v>45293.355746793983</v>
      </c>
      <c r="C122" s="20">
        <v>45293.355746793983</v>
      </c>
      <c r="D122" s="27">
        <v>500</v>
      </c>
      <c r="E122" s="28">
        <v>26.34</v>
      </c>
      <c r="F122" s="29">
        <f t="shared" si="1"/>
        <v>13170</v>
      </c>
      <c r="G122" s="4" t="s">
        <v>21</v>
      </c>
    </row>
    <row r="123" spans="2:12" s="1" customFormat="1" ht="13.35" customHeight="1">
      <c r="B123" s="19">
        <v>45293.35574684028</v>
      </c>
      <c r="C123" s="20">
        <v>45293.35574684028</v>
      </c>
      <c r="D123" s="27">
        <v>40</v>
      </c>
      <c r="E123" s="28">
        <v>26.34</v>
      </c>
      <c r="F123" s="29">
        <f t="shared" si="1"/>
        <v>1053.5999999999999</v>
      </c>
      <c r="G123" s="4" t="s">
        <v>21</v>
      </c>
    </row>
    <row r="124" spans="2:12" s="1" customFormat="1" ht="13.35" customHeight="1">
      <c r="B124" s="19">
        <v>45293.35574684028</v>
      </c>
      <c r="C124" s="20">
        <v>45293.35574684028</v>
      </c>
      <c r="D124" s="27">
        <v>114</v>
      </c>
      <c r="E124" s="28">
        <v>26.34</v>
      </c>
      <c r="F124" s="29">
        <f t="shared" si="1"/>
        <v>3002.7599999999998</v>
      </c>
      <c r="G124" s="4" t="s">
        <v>21</v>
      </c>
    </row>
    <row r="125" spans="2:12" s="1" customFormat="1" ht="13.35" customHeight="1">
      <c r="B125" s="19">
        <v>45293.355746909721</v>
      </c>
      <c r="C125" s="20">
        <v>45293.355746909721</v>
      </c>
      <c r="D125" s="27">
        <v>46</v>
      </c>
      <c r="E125" s="28">
        <v>26.34</v>
      </c>
      <c r="F125" s="29">
        <f t="shared" si="1"/>
        <v>1211.6400000000001</v>
      </c>
      <c r="G125" s="4" t="s">
        <v>21</v>
      </c>
    </row>
    <row r="126" spans="2:12" s="1" customFormat="1" ht="13.35" customHeight="1">
      <c r="B126" s="19">
        <v>45293.355746956018</v>
      </c>
      <c r="C126" s="20">
        <v>45293.355746956018</v>
      </c>
      <c r="D126" s="27">
        <v>3</v>
      </c>
      <c r="E126" s="28">
        <v>26.34</v>
      </c>
      <c r="F126" s="29">
        <f t="shared" si="1"/>
        <v>79.02</v>
      </c>
      <c r="G126" s="4" t="s">
        <v>21</v>
      </c>
    </row>
    <row r="127" spans="2:12" s="1" customFormat="1" ht="13.35" customHeight="1">
      <c r="B127" s="19">
        <v>45293.355746990739</v>
      </c>
      <c r="C127" s="20">
        <v>45293.355746990739</v>
      </c>
      <c r="D127" s="27">
        <v>20</v>
      </c>
      <c r="E127" s="28">
        <v>26.34</v>
      </c>
      <c r="F127" s="29">
        <f t="shared" si="1"/>
        <v>526.79999999999995</v>
      </c>
      <c r="G127" s="4" t="s">
        <v>21</v>
      </c>
    </row>
    <row r="128" spans="2:12" s="1" customFormat="1" ht="13.35" customHeight="1">
      <c r="B128" s="19">
        <v>45293.356112534719</v>
      </c>
      <c r="C128" s="20">
        <v>45293.356112534719</v>
      </c>
      <c r="D128" s="27">
        <v>150</v>
      </c>
      <c r="E128" s="28">
        <v>26.35</v>
      </c>
      <c r="F128" s="29">
        <f t="shared" si="1"/>
        <v>3952.5</v>
      </c>
      <c r="G128" s="4" t="s">
        <v>18</v>
      </c>
    </row>
    <row r="129" spans="2:7" s="1" customFormat="1" ht="13.35" customHeight="1">
      <c r="B129" s="19">
        <v>45293.356112581016</v>
      </c>
      <c r="C129" s="20">
        <v>45293.356112581016</v>
      </c>
      <c r="D129" s="27">
        <v>60</v>
      </c>
      <c r="E129" s="28">
        <v>26.35</v>
      </c>
      <c r="F129" s="29">
        <f t="shared" si="1"/>
        <v>1581</v>
      </c>
      <c r="G129" s="4" t="s">
        <v>18</v>
      </c>
    </row>
    <row r="130" spans="2:7" s="1" customFormat="1" ht="13.35" customHeight="1">
      <c r="B130" s="19">
        <v>45293.356662118058</v>
      </c>
      <c r="C130" s="20">
        <v>45293.356662118058</v>
      </c>
      <c r="D130" s="27">
        <v>60</v>
      </c>
      <c r="E130" s="28">
        <v>26.34</v>
      </c>
      <c r="F130" s="29">
        <f t="shared" si="1"/>
        <v>1580.4</v>
      </c>
      <c r="G130" s="4" t="s">
        <v>18</v>
      </c>
    </row>
    <row r="131" spans="2:7" s="1" customFormat="1" ht="13.35" customHeight="1">
      <c r="B131" s="19">
        <v>45293.356662152779</v>
      </c>
      <c r="C131" s="20">
        <v>45293.356662152779</v>
      </c>
      <c r="D131" s="27">
        <v>45</v>
      </c>
      <c r="E131" s="28">
        <v>26.34</v>
      </c>
      <c r="F131" s="29">
        <f t="shared" si="1"/>
        <v>1185.3</v>
      </c>
      <c r="G131" s="4" t="s">
        <v>18</v>
      </c>
    </row>
    <row r="132" spans="2:7" s="1" customFormat="1" ht="13.35" customHeight="1">
      <c r="B132" s="19">
        <v>45293.3566621875</v>
      </c>
      <c r="C132" s="20">
        <v>45293.3566621875</v>
      </c>
      <c r="D132" s="27">
        <v>15</v>
      </c>
      <c r="E132" s="28">
        <v>26.34</v>
      </c>
      <c r="F132" s="29">
        <f t="shared" si="1"/>
        <v>395.1</v>
      </c>
      <c r="G132" s="4" t="s">
        <v>18</v>
      </c>
    </row>
    <row r="133" spans="2:7" s="1" customFormat="1" ht="13.35" customHeight="1">
      <c r="B133" s="19">
        <v>45293.356662233797</v>
      </c>
      <c r="C133" s="20">
        <v>45293.356662233797</v>
      </c>
      <c r="D133" s="27">
        <v>360</v>
      </c>
      <c r="E133" s="28">
        <v>26.34</v>
      </c>
      <c r="F133" s="29">
        <f t="shared" si="1"/>
        <v>9482.4</v>
      </c>
      <c r="G133" s="4" t="s">
        <v>21</v>
      </c>
    </row>
    <row r="134" spans="2:7" s="1" customFormat="1" ht="13.35" customHeight="1">
      <c r="B134" s="19">
        <v>45293.356662268518</v>
      </c>
      <c r="C134" s="20">
        <v>45293.356662268518</v>
      </c>
      <c r="D134" s="27">
        <v>25</v>
      </c>
      <c r="E134" s="28">
        <v>26.34</v>
      </c>
      <c r="F134" s="29">
        <f t="shared" ref="F134:F197" si="2">+D134*E134</f>
        <v>658.5</v>
      </c>
      <c r="G134" s="4" t="s">
        <v>21</v>
      </c>
    </row>
    <row r="135" spans="2:7" s="1" customFormat="1" ht="13.35" customHeight="1">
      <c r="B135" s="19">
        <v>45293.356662303238</v>
      </c>
      <c r="C135" s="20">
        <v>45293.356662303238</v>
      </c>
      <c r="D135" s="27">
        <v>4</v>
      </c>
      <c r="E135" s="28">
        <v>26.34</v>
      </c>
      <c r="F135" s="29">
        <f t="shared" si="2"/>
        <v>105.36</v>
      </c>
      <c r="G135" s="4" t="s">
        <v>21</v>
      </c>
    </row>
    <row r="136" spans="2:7" s="1" customFormat="1" ht="13.35" customHeight="1">
      <c r="B136" s="19">
        <v>45293.356662349535</v>
      </c>
      <c r="C136" s="20">
        <v>45293.356662349535</v>
      </c>
      <c r="D136" s="27">
        <v>60</v>
      </c>
      <c r="E136" s="28">
        <v>26.34</v>
      </c>
      <c r="F136" s="29">
        <f t="shared" si="2"/>
        <v>1580.4</v>
      </c>
      <c r="G136" s="4" t="s">
        <v>21</v>
      </c>
    </row>
    <row r="137" spans="2:7" s="1" customFormat="1" ht="13.35" customHeight="1">
      <c r="B137" s="19">
        <v>45293.356662384256</v>
      </c>
      <c r="C137" s="20">
        <v>45293.356662384256</v>
      </c>
      <c r="D137" s="27">
        <v>35</v>
      </c>
      <c r="E137" s="28">
        <v>26.34</v>
      </c>
      <c r="F137" s="29">
        <f t="shared" si="2"/>
        <v>921.9</v>
      </c>
      <c r="G137" s="4" t="s">
        <v>21</v>
      </c>
    </row>
    <row r="138" spans="2:7" s="1" customFormat="1" ht="13.35" customHeight="1">
      <c r="B138" s="19">
        <v>45293.356662418984</v>
      </c>
      <c r="C138" s="20">
        <v>45293.356662418984</v>
      </c>
      <c r="D138" s="27">
        <v>56</v>
      </c>
      <c r="E138" s="28">
        <v>26.34</v>
      </c>
      <c r="F138" s="29">
        <f t="shared" si="2"/>
        <v>1475.04</v>
      </c>
      <c r="G138" s="4" t="s">
        <v>21</v>
      </c>
    </row>
    <row r="139" spans="2:7" s="1" customFormat="1" ht="13.35" customHeight="1">
      <c r="B139" s="19">
        <v>45293.356877233797</v>
      </c>
      <c r="C139" s="20">
        <v>45293.356877233797</v>
      </c>
      <c r="D139" s="27">
        <v>36</v>
      </c>
      <c r="E139" s="28">
        <v>26.33</v>
      </c>
      <c r="F139" s="29">
        <f t="shared" si="2"/>
        <v>947.87999999999988</v>
      </c>
      <c r="G139" s="4" t="s">
        <v>21</v>
      </c>
    </row>
    <row r="140" spans="2:7" s="1" customFormat="1" ht="13.35" customHeight="1">
      <c r="B140" s="19">
        <v>45293.356877280094</v>
      </c>
      <c r="C140" s="20">
        <v>45293.356877280094</v>
      </c>
      <c r="D140" s="27">
        <v>24</v>
      </c>
      <c r="E140" s="28">
        <v>26.33</v>
      </c>
      <c r="F140" s="29">
        <f t="shared" si="2"/>
        <v>631.91999999999996</v>
      </c>
      <c r="G140" s="4" t="s">
        <v>21</v>
      </c>
    </row>
    <row r="141" spans="2:7" s="1" customFormat="1" ht="13.35" customHeight="1">
      <c r="B141" s="19">
        <v>45293.356877280094</v>
      </c>
      <c r="C141" s="20">
        <v>45293.356877280094</v>
      </c>
      <c r="D141" s="27">
        <v>120</v>
      </c>
      <c r="E141" s="28">
        <v>26.33</v>
      </c>
      <c r="F141" s="29">
        <f t="shared" si="2"/>
        <v>3159.6</v>
      </c>
      <c r="G141" s="4" t="s">
        <v>21</v>
      </c>
    </row>
    <row r="142" spans="2:7" s="1" customFormat="1" ht="13.35" customHeight="1">
      <c r="B142" s="19">
        <v>45293.357040821757</v>
      </c>
      <c r="C142" s="20">
        <v>45293.357040821757</v>
      </c>
      <c r="D142" s="27">
        <v>48</v>
      </c>
      <c r="E142" s="28">
        <v>26.33</v>
      </c>
      <c r="F142" s="29">
        <f t="shared" si="2"/>
        <v>1263.8399999999999</v>
      </c>
      <c r="G142" s="4" t="s">
        <v>18</v>
      </c>
    </row>
    <row r="143" spans="2:7" s="1" customFormat="1" ht="13.35" customHeight="1">
      <c r="B143" s="19">
        <v>45293.357040856485</v>
      </c>
      <c r="C143" s="20">
        <v>45293.357040856485</v>
      </c>
      <c r="D143" s="27">
        <v>60</v>
      </c>
      <c r="E143" s="28">
        <v>26.33</v>
      </c>
      <c r="F143" s="29">
        <f t="shared" si="2"/>
        <v>1579.8</v>
      </c>
      <c r="G143" s="4" t="s">
        <v>10</v>
      </c>
    </row>
    <row r="144" spans="2:7" s="1" customFormat="1" ht="13.35" customHeight="1">
      <c r="B144" s="19">
        <v>45293.357255057868</v>
      </c>
      <c r="C144" s="20">
        <v>45293.357255057868</v>
      </c>
      <c r="D144" s="27">
        <v>13</v>
      </c>
      <c r="E144" s="28">
        <v>26.32</v>
      </c>
      <c r="F144" s="29">
        <f t="shared" si="2"/>
        <v>342.16</v>
      </c>
      <c r="G144" s="4" t="s">
        <v>21</v>
      </c>
    </row>
    <row r="145" spans="2:7" s="1" customFormat="1" ht="13.35" customHeight="1">
      <c r="B145" s="19">
        <v>45293.357443715278</v>
      </c>
      <c r="C145" s="20">
        <v>45293.357443715278</v>
      </c>
      <c r="D145" s="27">
        <v>12</v>
      </c>
      <c r="E145" s="28">
        <v>26.32</v>
      </c>
      <c r="F145" s="29">
        <f t="shared" si="2"/>
        <v>315.84000000000003</v>
      </c>
      <c r="G145" s="4" t="s">
        <v>21</v>
      </c>
    </row>
    <row r="146" spans="2:7" s="1" customFormat="1" ht="13.35" customHeight="1">
      <c r="B146" s="19">
        <v>45293.357443715278</v>
      </c>
      <c r="C146" s="20">
        <v>45293.357443715278</v>
      </c>
      <c r="D146" s="27">
        <v>47</v>
      </c>
      <c r="E146" s="28">
        <v>26.32</v>
      </c>
      <c r="F146" s="29">
        <f t="shared" si="2"/>
        <v>1237.04</v>
      </c>
      <c r="G146" s="4" t="s">
        <v>21</v>
      </c>
    </row>
    <row r="147" spans="2:7" s="1" customFormat="1" ht="13.35" customHeight="1">
      <c r="B147" s="19">
        <v>45293.357827199077</v>
      </c>
      <c r="C147" s="20">
        <v>45293.357827199077</v>
      </c>
      <c r="D147" s="27">
        <v>14</v>
      </c>
      <c r="E147" s="28">
        <v>26.32</v>
      </c>
      <c r="F147" s="29">
        <f t="shared" si="2"/>
        <v>368.48</v>
      </c>
      <c r="G147" s="4" t="s">
        <v>21</v>
      </c>
    </row>
    <row r="148" spans="2:7" s="1" customFormat="1" ht="13.35" customHeight="1">
      <c r="B148" s="19">
        <v>45293.357827199077</v>
      </c>
      <c r="C148" s="20">
        <v>45293.357827199077</v>
      </c>
      <c r="D148" s="27">
        <v>46</v>
      </c>
      <c r="E148" s="28">
        <v>26.32</v>
      </c>
      <c r="F148" s="29">
        <f t="shared" si="2"/>
        <v>1210.72</v>
      </c>
      <c r="G148" s="4" t="s">
        <v>21</v>
      </c>
    </row>
    <row r="149" spans="2:7" s="1" customFormat="1" ht="13.35" customHeight="1">
      <c r="B149" s="19">
        <v>45293.357891006941</v>
      </c>
      <c r="C149" s="20">
        <v>45293.357891006941</v>
      </c>
      <c r="D149" s="27">
        <v>46</v>
      </c>
      <c r="E149" s="28">
        <v>26.32</v>
      </c>
      <c r="F149" s="29">
        <f t="shared" si="2"/>
        <v>1210.72</v>
      </c>
      <c r="G149" s="4" t="s">
        <v>18</v>
      </c>
    </row>
    <row r="150" spans="2:7" s="1" customFormat="1" ht="13.35" customHeight="1">
      <c r="B150" s="19">
        <v>45293.35797986111</v>
      </c>
      <c r="C150" s="20">
        <v>45293.35797986111</v>
      </c>
      <c r="D150" s="27">
        <v>36</v>
      </c>
      <c r="E150" s="28">
        <v>26.32</v>
      </c>
      <c r="F150" s="29">
        <f t="shared" si="2"/>
        <v>947.52</v>
      </c>
      <c r="G150" s="4" t="s">
        <v>21</v>
      </c>
    </row>
    <row r="151" spans="2:7" s="1" customFormat="1" ht="13.35" customHeight="1">
      <c r="B151" s="19">
        <v>45293.358015358797</v>
      </c>
      <c r="C151" s="20">
        <v>45293.358015358797</v>
      </c>
      <c r="D151" s="27">
        <v>24</v>
      </c>
      <c r="E151" s="28">
        <v>26.32</v>
      </c>
      <c r="F151" s="29">
        <f t="shared" si="2"/>
        <v>631.68000000000006</v>
      </c>
      <c r="G151" s="4" t="s">
        <v>21</v>
      </c>
    </row>
    <row r="152" spans="2:7" s="1" customFormat="1" ht="13.35" customHeight="1">
      <c r="B152" s="19">
        <v>45293.358407372689</v>
      </c>
      <c r="C152" s="20">
        <v>45293.358407372689</v>
      </c>
      <c r="D152" s="27">
        <v>48</v>
      </c>
      <c r="E152" s="28">
        <v>26.31</v>
      </c>
      <c r="F152" s="29">
        <f t="shared" si="2"/>
        <v>1262.8799999999999</v>
      </c>
      <c r="G152" s="4" t="s">
        <v>21</v>
      </c>
    </row>
    <row r="153" spans="2:7" s="1" customFormat="1" ht="13.35" customHeight="1">
      <c r="B153" s="19">
        <v>45293.360557835651</v>
      </c>
      <c r="C153" s="20">
        <v>45293.360557835651</v>
      </c>
      <c r="D153" s="27">
        <v>360</v>
      </c>
      <c r="E153" s="28">
        <v>26.33</v>
      </c>
      <c r="F153" s="29">
        <f t="shared" si="2"/>
        <v>9478.7999999999993</v>
      </c>
      <c r="G153" s="4" t="s">
        <v>21</v>
      </c>
    </row>
    <row r="154" spans="2:7" s="1" customFormat="1" ht="13.35" customHeight="1">
      <c r="B154" s="19">
        <v>45293.361416354164</v>
      </c>
      <c r="C154" s="20">
        <v>45293.361416354164</v>
      </c>
      <c r="D154" s="27">
        <v>60</v>
      </c>
      <c r="E154" s="28">
        <v>26.34</v>
      </c>
      <c r="F154" s="29">
        <f t="shared" si="2"/>
        <v>1580.4</v>
      </c>
      <c r="G154" s="4" t="s">
        <v>10</v>
      </c>
    </row>
    <row r="155" spans="2:7" s="1" customFormat="1" ht="13.35" customHeight="1">
      <c r="B155" s="19">
        <v>45293.361416400461</v>
      </c>
      <c r="C155" s="20">
        <v>45293.361416400461</v>
      </c>
      <c r="D155" s="27">
        <v>12</v>
      </c>
      <c r="E155" s="28">
        <v>26.34</v>
      </c>
      <c r="F155" s="29">
        <f t="shared" si="2"/>
        <v>316.08</v>
      </c>
      <c r="G155" s="4" t="s">
        <v>21</v>
      </c>
    </row>
    <row r="156" spans="2:7" s="1" customFormat="1" ht="13.35" customHeight="1">
      <c r="B156" s="19">
        <v>45293.361416435182</v>
      </c>
      <c r="C156" s="20">
        <v>45293.361416435182</v>
      </c>
      <c r="D156" s="27">
        <v>180</v>
      </c>
      <c r="E156" s="28">
        <v>26.34</v>
      </c>
      <c r="F156" s="29">
        <f t="shared" si="2"/>
        <v>4741.2</v>
      </c>
      <c r="G156" s="4" t="s">
        <v>21</v>
      </c>
    </row>
    <row r="157" spans="2:7" s="1" customFormat="1" ht="13.35" customHeight="1">
      <c r="B157" s="19">
        <v>45293.36141646991</v>
      </c>
      <c r="C157" s="20">
        <v>45293.36141646991</v>
      </c>
      <c r="D157" s="27">
        <v>48</v>
      </c>
      <c r="E157" s="28">
        <v>26.34</v>
      </c>
      <c r="F157" s="29">
        <f t="shared" si="2"/>
        <v>1264.32</v>
      </c>
      <c r="G157" s="4" t="s">
        <v>21</v>
      </c>
    </row>
    <row r="158" spans="2:7" s="1" customFormat="1" ht="13.35" customHeight="1">
      <c r="B158" s="19">
        <v>45293.363771377313</v>
      </c>
      <c r="C158" s="20">
        <v>45293.363771377313</v>
      </c>
      <c r="D158" s="27">
        <v>60</v>
      </c>
      <c r="E158" s="28">
        <v>26.35</v>
      </c>
      <c r="F158" s="29">
        <f t="shared" si="2"/>
        <v>1581</v>
      </c>
      <c r="G158" s="4" t="s">
        <v>21</v>
      </c>
    </row>
    <row r="159" spans="2:7" s="1" customFormat="1" ht="13.35" customHeight="1">
      <c r="B159" s="19">
        <v>45293.363787152775</v>
      </c>
      <c r="C159" s="20">
        <v>45293.363787152775</v>
      </c>
      <c r="D159" s="27">
        <v>45</v>
      </c>
      <c r="E159" s="28">
        <v>26.35</v>
      </c>
      <c r="F159" s="29">
        <f t="shared" si="2"/>
        <v>1185.75</v>
      </c>
      <c r="G159" s="4" t="s">
        <v>21</v>
      </c>
    </row>
    <row r="160" spans="2:7" s="1" customFormat="1" ht="13.35" customHeight="1">
      <c r="B160" s="19">
        <v>45293.363917013892</v>
      </c>
      <c r="C160" s="20">
        <v>45293.363917013892</v>
      </c>
      <c r="D160" s="27">
        <v>87</v>
      </c>
      <c r="E160" s="28">
        <v>26.35</v>
      </c>
      <c r="F160" s="29">
        <f t="shared" si="2"/>
        <v>2292.4500000000003</v>
      </c>
      <c r="G160" s="4" t="s">
        <v>18</v>
      </c>
    </row>
    <row r="161" spans="2:7" s="1" customFormat="1" ht="13.35" customHeight="1">
      <c r="B161" s="19">
        <v>45293.363917048613</v>
      </c>
      <c r="C161" s="20">
        <v>45293.363917048613</v>
      </c>
      <c r="D161" s="27">
        <v>153</v>
      </c>
      <c r="E161" s="28">
        <v>26.35</v>
      </c>
      <c r="F161" s="29">
        <f t="shared" si="2"/>
        <v>4031.55</v>
      </c>
      <c r="G161" s="4" t="s">
        <v>18</v>
      </c>
    </row>
    <row r="162" spans="2:7" s="1" customFormat="1" ht="13.35" customHeight="1">
      <c r="B162" s="19">
        <v>45293.36391709491</v>
      </c>
      <c r="C162" s="20">
        <v>45293.36391709491</v>
      </c>
      <c r="D162" s="27">
        <v>15</v>
      </c>
      <c r="E162" s="28">
        <v>26.35</v>
      </c>
      <c r="F162" s="29">
        <f t="shared" si="2"/>
        <v>395.25</v>
      </c>
      <c r="G162" s="4" t="s">
        <v>18</v>
      </c>
    </row>
    <row r="163" spans="2:7" s="1" customFormat="1" ht="13.35" customHeight="1">
      <c r="B163" s="19">
        <v>45293.363917129631</v>
      </c>
      <c r="C163" s="20">
        <v>45293.363917129631</v>
      </c>
      <c r="D163" s="27">
        <v>22</v>
      </c>
      <c r="E163" s="28">
        <v>26.35</v>
      </c>
      <c r="F163" s="29">
        <f t="shared" si="2"/>
        <v>579.70000000000005</v>
      </c>
      <c r="G163" s="4" t="s">
        <v>18</v>
      </c>
    </row>
    <row r="164" spans="2:7" s="1" customFormat="1" ht="13.35" customHeight="1">
      <c r="B164" s="19">
        <v>45293.363917164352</v>
      </c>
      <c r="C164" s="20">
        <v>45293.363917164352</v>
      </c>
      <c r="D164" s="27">
        <v>57</v>
      </c>
      <c r="E164" s="28">
        <v>26.35</v>
      </c>
      <c r="F164" s="29">
        <f t="shared" si="2"/>
        <v>1501.95</v>
      </c>
      <c r="G164" s="4" t="s">
        <v>18</v>
      </c>
    </row>
    <row r="165" spans="2:7" s="1" customFormat="1" ht="13.35" customHeight="1">
      <c r="B165" s="19">
        <v>45293.363917210649</v>
      </c>
      <c r="C165" s="20">
        <v>45293.363917210649</v>
      </c>
      <c r="D165" s="27">
        <v>12</v>
      </c>
      <c r="E165" s="28">
        <v>26.35</v>
      </c>
      <c r="F165" s="29">
        <f t="shared" si="2"/>
        <v>316.20000000000005</v>
      </c>
      <c r="G165" s="4" t="s">
        <v>18</v>
      </c>
    </row>
    <row r="166" spans="2:7" s="1" customFormat="1" ht="13.35" customHeight="1">
      <c r="B166" s="19">
        <v>45293.363917210649</v>
      </c>
      <c r="C166" s="20">
        <v>45293.363917210649</v>
      </c>
      <c r="D166" s="27">
        <v>49</v>
      </c>
      <c r="E166" s="28">
        <v>26.35</v>
      </c>
      <c r="F166" s="29">
        <f t="shared" si="2"/>
        <v>1291.1500000000001</v>
      </c>
      <c r="G166" s="4" t="s">
        <v>18</v>
      </c>
    </row>
    <row r="167" spans="2:7" s="1" customFormat="1" ht="13.35" customHeight="1">
      <c r="B167" s="19">
        <v>45293.36391724537</v>
      </c>
      <c r="C167" s="20">
        <v>45293.36391724537</v>
      </c>
      <c r="D167" s="27">
        <v>48</v>
      </c>
      <c r="E167" s="28">
        <v>26.35</v>
      </c>
      <c r="F167" s="29">
        <f t="shared" si="2"/>
        <v>1264.8000000000002</v>
      </c>
      <c r="G167" s="4" t="s">
        <v>18</v>
      </c>
    </row>
    <row r="168" spans="2:7" s="1" customFormat="1" ht="13.35" customHeight="1">
      <c r="B168" s="19">
        <v>45293.36391728009</v>
      </c>
      <c r="C168" s="20">
        <v>45293.36391728009</v>
      </c>
      <c r="D168" s="27">
        <v>120</v>
      </c>
      <c r="E168" s="28">
        <v>26.35</v>
      </c>
      <c r="F168" s="29">
        <f t="shared" si="2"/>
        <v>3162</v>
      </c>
      <c r="G168" s="4" t="s">
        <v>18</v>
      </c>
    </row>
    <row r="169" spans="2:7" s="1" customFormat="1" ht="13.35" customHeight="1">
      <c r="B169" s="19">
        <v>45293.363917326387</v>
      </c>
      <c r="C169" s="20">
        <v>45293.363917326387</v>
      </c>
      <c r="D169" s="27">
        <v>3</v>
      </c>
      <c r="E169" s="28">
        <v>26.35</v>
      </c>
      <c r="F169" s="29">
        <f t="shared" si="2"/>
        <v>79.050000000000011</v>
      </c>
      <c r="G169" s="4" t="s">
        <v>18</v>
      </c>
    </row>
    <row r="170" spans="2:7" s="1" customFormat="1" ht="13.35" customHeight="1">
      <c r="B170" s="19">
        <v>45293.363917361108</v>
      </c>
      <c r="C170" s="20">
        <v>45293.363917361108</v>
      </c>
      <c r="D170" s="27">
        <v>360</v>
      </c>
      <c r="E170" s="28">
        <v>26.35</v>
      </c>
      <c r="F170" s="29">
        <f t="shared" si="2"/>
        <v>9486</v>
      </c>
      <c r="G170" s="4" t="s">
        <v>21</v>
      </c>
    </row>
    <row r="171" spans="2:7" s="1" customFormat="1" ht="13.35" customHeight="1">
      <c r="B171" s="19">
        <v>45293.363917395836</v>
      </c>
      <c r="C171" s="20">
        <v>45293.363917395836</v>
      </c>
      <c r="D171" s="27">
        <v>15</v>
      </c>
      <c r="E171" s="28">
        <v>26.35</v>
      </c>
      <c r="F171" s="29">
        <f t="shared" si="2"/>
        <v>395.25</v>
      </c>
      <c r="G171" s="4" t="s">
        <v>21</v>
      </c>
    </row>
    <row r="172" spans="2:7" s="1" customFormat="1" ht="13.35" customHeight="1">
      <c r="B172" s="19">
        <v>45293.363917442133</v>
      </c>
      <c r="C172" s="20">
        <v>45293.363917442133</v>
      </c>
      <c r="D172" s="27">
        <v>51</v>
      </c>
      <c r="E172" s="28">
        <v>26.35</v>
      </c>
      <c r="F172" s="29">
        <f t="shared" si="2"/>
        <v>1343.8500000000001</v>
      </c>
      <c r="G172" s="4" t="s">
        <v>21</v>
      </c>
    </row>
    <row r="173" spans="2:7" s="1" customFormat="1" ht="13.35" customHeight="1">
      <c r="B173" s="19">
        <v>45293.363917476854</v>
      </c>
      <c r="C173" s="20">
        <v>45293.363917476854</v>
      </c>
      <c r="D173" s="27">
        <v>9</v>
      </c>
      <c r="E173" s="28">
        <v>26.35</v>
      </c>
      <c r="F173" s="29">
        <f t="shared" si="2"/>
        <v>237.15</v>
      </c>
      <c r="G173" s="4" t="s">
        <v>21</v>
      </c>
    </row>
    <row r="174" spans="2:7" s="1" customFormat="1" ht="13.35" customHeight="1">
      <c r="B174" s="19">
        <v>45293.364688310183</v>
      </c>
      <c r="C174" s="20">
        <v>45293.364688310183</v>
      </c>
      <c r="D174" s="27">
        <v>60</v>
      </c>
      <c r="E174" s="28">
        <v>26.34</v>
      </c>
      <c r="F174" s="29">
        <f t="shared" si="2"/>
        <v>1580.4</v>
      </c>
      <c r="G174" s="4" t="s">
        <v>21</v>
      </c>
    </row>
    <row r="175" spans="2:7" s="1" customFormat="1" ht="13.35" customHeight="1">
      <c r="B175" s="19">
        <v>45293.364688391201</v>
      </c>
      <c r="C175" s="20">
        <v>45293.364688391201</v>
      </c>
      <c r="D175" s="27">
        <v>240</v>
      </c>
      <c r="E175" s="28">
        <v>26.34</v>
      </c>
      <c r="F175" s="29">
        <f t="shared" si="2"/>
        <v>6321.6</v>
      </c>
      <c r="G175" s="4" t="s">
        <v>21</v>
      </c>
    </row>
    <row r="176" spans="2:7" s="1" customFormat="1" ht="13.35" customHeight="1">
      <c r="B176" s="19">
        <v>45293.364902627312</v>
      </c>
      <c r="C176" s="20">
        <v>45293.364902627312</v>
      </c>
      <c r="D176" s="27">
        <v>60</v>
      </c>
      <c r="E176" s="28">
        <v>26.34</v>
      </c>
      <c r="F176" s="29">
        <f t="shared" si="2"/>
        <v>1580.4</v>
      </c>
      <c r="G176" s="4" t="s">
        <v>21</v>
      </c>
    </row>
    <row r="177" spans="2:7" s="1" customFormat="1" ht="13.35" customHeight="1">
      <c r="B177" s="19">
        <v>45293.365106793979</v>
      </c>
      <c r="C177" s="20">
        <v>45293.365106793979</v>
      </c>
      <c r="D177" s="27">
        <v>23</v>
      </c>
      <c r="E177" s="28">
        <v>26.34</v>
      </c>
      <c r="F177" s="29">
        <f t="shared" si="2"/>
        <v>605.82000000000005</v>
      </c>
      <c r="G177" s="4" t="s">
        <v>21</v>
      </c>
    </row>
    <row r="178" spans="2:7" s="1" customFormat="1" ht="13.35" customHeight="1">
      <c r="B178" s="19">
        <v>45293.365106793979</v>
      </c>
      <c r="C178" s="20">
        <v>45293.365106793979</v>
      </c>
      <c r="D178" s="27">
        <v>37</v>
      </c>
      <c r="E178" s="28">
        <v>26.34</v>
      </c>
      <c r="F178" s="29">
        <f t="shared" si="2"/>
        <v>974.58</v>
      </c>
      <c r="G178" s="4" t="s">
        <v>21</v>
      </c>
    </row>
    <row r="179" spans="2:7" s="1" customFormat="1" ht="13.35" customHeight="1">
      <c r="B179" s="19">
        <v>45293.365309918983</v>
      </c>
      <c r="C179" s="20">
        <v>45293.365309918983</v>
      </c>
      <c r="D179" s="27">
        <v>60</v>
      </c>
      <c r="E179" s="28">
        <v>26.33</v>
      </c>
      <c r="F179" s="29">
        <f t="shared" si="2"/>
        <v>1579.8</v>
      </c>
      <c r="G179" s="4" t="s">
        <v>18</v>
      </c>
    </row>
    <row r="180" spans="2:7" s="1" customFormat="1" ht="13.35" customHeight="1">
      <c r="B180" s="19">
        <v>45293.365337233794</v>
      </c>
      <c r="C180" s="20">
        <v>45293.365337233794</v>
      </c>
      <c r="D180" s="27">
        <v>60</v>
      </c>
      <c r="E180" s="28">
        <v>26.33</v>
      </c>
      <c r="F180" s="29">
        <f t="shared" si="2"/>
        <v>1579.8</v>
      </c>
      <c r="G180" s="4" t="s">
        <v>21</v>
      </c>
    </row>
    <row r="181" spans="2:7" s="1" customFormat="1" ht="13.35" customHeight="1">
      <c r="B181" s="19">
        <v>45293.366565706019</v>
      </c>
      <c r="C181" s="20">
        <v>45293.366565706019</v>
      </c>
      <c r="D181" s="27">
        <v>60</v>
      </c>
      <c r="E181" s="28">
        <v>26.34</v>
      </c>
      <c r="F181" s="29">
        <f t="shared" si="2"/>
        <v>1580.4</v>
      </c>
      <c r="G181" s="4" t="s">
        <v>21</v>
      </c>
    </row>
    <row r="182" spans="2:7" s="1" customFormat="1" ht="13.35" customHeight="1">
      <c r="B182" s="19">
        <v>45293.366853437503</v>
      </c>
      <c r="C182" s="20">
        <v>45293.366853437503</v>
      </c>
      <c r="D182" s="27">
        <v>60</v>
      </c>
      <c r="E182" s="28">
        <v>26.33</v>
      </c>
      <c r="F182" s="29">
        <f t="shared" si="2"/>
        <v>1579.8</v>
      </c>
      <c r="G182" s="4" t="s">
        <v>18</v>
      </c>
    </row>
    <row r="183" spans="2:7" s="1" customFormat="1" ht="13.35" customHeight="1">
      <c r="B183" s="19">
        <v>45293.366853506945</v>
      </c>
      <c r="C183" s="20">
        <v>45293.366853506945</v>
      </c>
      <c r="D183" s="27">
        <v>6</v>
      </c>
      <c r="E183" s="28">
        <v>26.33</v>
      </c>
      <c r="F183" s="29">
        <f t="shared" si="2"/>
        <v>157.97999999999999</v>
      </c>
      <c r="G183" s="4" t="s">
        <v>18</v>
      </c>
    </row>
    <row r="184" spans="2:7" s="1" customFormat="1" ht="13.35" customHeight="1">
      <c r="B184" s="19">
        <v>45293.366853553242</v>
      </c>
      <c r="C184" s="20">
        <v>45293.366853553242</v>
      </c>
      <c r="D184" s="27">
        <v>54</v>
      </c>
      <c r="E184" s="28">
        <v>26.33</v>
      </c>
      <c r="F184" s="29">
        <f t="shared" si="2"/>
        <v>1421.82</v>
      </c>
      <c r="G184" s="4" t="s">
        <v>18</v>
      </c>
    </row>
    <row r="185" spans="2:7" s="1" customFormat="1" ht="13.35" customHeight="1">
      <c r="B185" s="19">
        <v>45293.366853587962</v>
      </c>
      <c r="C185" s="20">
        <v>45293.366853587962</v>
      </c>
      <c r="D185" s="27">
        <v>60</v>
      </c>
      <c r="E185" s="28">
        <v>26.33</v>
      </c>
      <c r="F185" s="29">
        <f t="shared" si="2"/>
        <v>1579.8</v>
      </c>
      <c r="G185" s="4" t="s">
        <v>10</v>
      </c>
    </row>
    <row r="186" spans="2:7" s="1" customFormat="1" ht="13.35" customHeight="1">
      <c r="B186" s="19">
        <v>45293.366853622683</v>
      </c>
      <c r="C186" s="20">
        <v>45293.366853622683</v>
      </c>
      <c r="D186" s="27">
        <v>10</v>
      </c>
      <c r="E186" s="28">
        <v>26.33</v>
      </c>
      <c r="F186" s="29">
        <f t="shared" si="2"/>
        <v>263.29999999999995</v>
      </c>
      <c r="G186" s="4" t="s">
        <v>21</v>
      </c>
    </row>
    <row r="187" spans="2:7" s="1" customFormat="1" ht="13.35" customHeight="1">
      <c r="B187" s="19">
        <v>45293.366853622683</v>
      </c>
      <c r="C187" s="20">
        <v>45293.366853622683</v>
      </c>
      <c r="D187" s="27">
        <v>13</v>
      </c>
      <c r="E187" s="28">
        <v>26.33</v>
      </c>
      <c r="F187" s="29">
        <f t="shared" si="2"/>
        <v>342.28999999999996</v>
      </c>
      <c r="G187" s="4" t="s">
        <v>21</v>
      </c>
    </row>
    <row r="188" spans="2:7" s="1" customFormat="1" ht="13.35" customHeight="1">
      <c r="B188" s="19">
        <v>45293.36685366898</v>
      </c>
      <c r="C188" s="20">
        <v>45293.36685366898</v>
      </c>
      <c r="D188" s="27">
        <v>217</v>
      </c>
      <c r="E188" s="28">
        <v>26.33</v>
      </c>
      <c r="F188" s="29">
        <f t="shared" si="2"/>
        <v>5713.61</v>
      </c>
      <c r="G188" s="4" t="s">
        <v>21</v>
      </c>
    </row>
    <row r="189" spans="2:7" s="1" customFormat="1" ht="13.35" customHeight="1">
      <c r="B189" s="19">
        <v>45293.367540891202</v>
      </c>
      <c r="C189" s="20">
        <v>45293.367540891202</v>
      </c>
      <c r="D189" s="27">
        <v>60</v>
      </c>
      <c r="E189" s="28">
        <v>26.33</v>
      </c>
      <c r="F189" s="29">
        <f t="shared" si="2"/>
        <v>1579.8</v>
      </c>
      <c r="G189" s="4" t="s">
        <v>21</v>
      </c>
    </row>
    <row r="190" spans="2:7" s="1" customFormat="1" ht="13.35" customHeight="1">
      <c r="B190" s="19">
        <v>45293.368724224536</v>
      </c>
      <c r="C190" s="20">
        <v>45293.368724224536</v>
      </c>
      <c r="D190" s="27">
        <v>11</v>
      </c>
      <c r="E190" s="28">
        <v>26.33</v>
      </c>
      <c r="F190" s="29">
        <f t="shared" si="2"/>
        <v>289.63</v>
      </c>
      <c r="G190" s="4" t="s">
        <v>18</v>
      </c>
    </row>
    <row r="191" spans="2:7" s="1" customFormat="1" ht="13.35" customHeight="1">
      <c r="B191" s="19">
        <v>45293.368724270833</v>
      </c>
      <c r="C191" s="20">
        <v>45293.368724270833</v>
      </c>
      <c r="D191" s="27">
        <v>49</v>
      </c>
      <c r="E191" s="28">
        <v>26.33</v>
      </c>
      <c r="F191" s="29">
        <f t="shared" si="2"/>
        <v>1290.1699999999998</v>
      </c>
      <c r="G191" s="4" t="s">
        <v>18</v>
      </c>
    </row>
    <row r="192" spans="2:7" s="1" customFormat="1" ht="13.35" customHeight="1">
      <c r="B192" s="19">
        <v>45293.368724270833</v>
      </c>
      <c r="C192" s="20">
        <v>45293.368724270833</v>
      </c>
      <c r="D192" s="27">
        <v>39</v>
      </c>
      <c r="E192" s="28">
        <v>26.33</v>
      </c>
      <c r="F192" s="29">
        <f t="shared" si="2"/>
        <v>1026.8699999999999</v>
      </c>
      <c r="G192" s="4" t="s">
        <v>18</v>
      </c>
    </row>
    <row r="193" spans="2:7" s="1" customFormat="1" ht="13.35" customHeight="1">
      <c r="B193" s="19">
        <v>45293.368724305554</v>
      </c>
      <c r="C193" s="20">
        <v>45293.368724305554</v>
      </c>
      <c r="D193" s="27">
        <v>21</v>
      </c>
      <c r="E193" s="28">
        <v>26.33</v>
      </c>
      <c r="F193" s="29">
        <f t="shared" si="2"/>
        <v>552.92999999999995</v>
      </c>
      <c r="G193" s="4" t="s">
        <v>18</v>
      </c>
    </row>
    <row r="194" spans="2:7" s="1" customFormat="1" ht="13.35" customHeight="1">
      <c r="B194" s="19">
        <v>45293.368724340275</v>
      </c>
      <c r="C194" s="20">
        <v>45293.368724340275</v>
      </c>
      <c r="D194" s="27">
        <v>84</v>
      </c>
      <c r="E194" s="28">
        <v>26.33</v>
      </c>
      <c r="F194" s="29">
        <f t="shared" si="2"/>
        <v>2211.7199999999998</v>
      </c>
      <c r="G194" s="4" t="s">
        <v>21</v>
      </c>
    </row>
    <row r="195" spans="2:7" s="1" customFormat="1" ht="13.35" customHeight="1">
      <c r="B195" s="19">
        <v>45293.368724386572</v>
      </c>
      <c r="C195" s="20">
        <v>45293.368724386572</v>
      </c>
      <c r="D195" s="27">
        <v>36</v>
      </c>
      <c r="E195" s="28">
        <v>26.33</v>
      </c>
      <c r="F195" s="29">
        <f t="shared" si="2"/>
        <v>947.87999999999988</v>
      </c>
      <c r="G195" s="4" t="s">
        <v>21</v>
      </c>
    </row>
    <row r="196" spans="2:7" s="1" customFormat="1" ht="13.35" customHeight="1">
      <c r="B196" s="19">
        <v>45293.368975497688</v>
      </c>
      <c r="C196" s="20">
        <v>45293.368975497688</v>
      </c>
      <c r="D196" s="27">
        <v>8</v>
      </c>
      <c r="E196" s="28">
        <v>26.33</v>
      </c>
      <c r="F196" s="29">
        <f t="shared" si="2"/>
        <v>210.64</v>
      </c>
      <c r="G196" s="4" t="s">
        <v>21</v>
      </c>
    </row>
    <row r="197" spans="2:7" s="1" customFormat="1" ht="13.35" customHeight="1">
      <c r="B197" s="19">
        <v>45293.368975543985</v>
      </c>
      <c r="C197" s="20">
        <v>45293.368975543985</v>
      </c>
      <c r="D197" s="27">
        <v>52</v>
      </c>
      <c r="E197" s="28">
        <v>26.33</v>
      </c>
      <c r="F197" s="29">
        <f t="shared" si="2"/>
        <v>1369.1599999999999</v>
      </c>
      <c r="G197" s="4" t="s">
        <v>21</v>
      </c>
    </row>
    <row r="198" spans="2:7" s="1" customFormat="1" ht="13.35" customHeight="1">
      <c r="B198" s="19">
        <v>45293.369375196758</v>
      </c>
      <c r="C198" s="20">
        <v>45293.369375196758</v>
      </c>
      <c r="D198" s="27">
        <v>56</v>
      </c>
      <c r="E198" s="28">
        <v>26.33</v>
      </c>
      <c r="F198" s="29">
        <f t="shared" ref="F198:F261" si="3">+D198*E198</f>
        <v>1474.48</v>
      </c>
      <c r="G198" s="4" t="s">
        <v>21</v>
      </c>
    </row>
    <row r="199" spans="2:7" s="1" customFormat="1" ht="13.35" customHeight="1">
      <c r="B199" s="19">
        <v>45293.369958680552</v>
      </c>
      <c r="C199" s="20">
        <v>45293.369958680552</v>
      </c>
      <c r="D199" s="27">
        <v>60</v>
      </c>
      <c r="E199" s="28">
        <v>26.34</v>
      </c>
      <c r="F199" s="29">
        <f t="shared" si="3"/>
        <v>1580.4</v>
      </c>
      <c r="G199" s="4" t="s">
        <v>10</v>
      </c>
    </row>
    <row r="200" spans="2:7" s="1" customFormat="1" ht="13.35" customHeight="1">
      <c r="B200" s="19">
        <v>45293.373005636575</v>
      </c>
      <c r="C200" s="20">
        <v>45293.373005636575</v>
      </c>
      <c r="D200" s="27">
        <v>153</v>
      </c>
      <c r="E200" s="28">
        <v>26.37</v>
      </c>
      <c r="F200" s="29">
        <f t="shared" si="3"/>
        <v>4034.61</v>
      </c>
      <c r="G200" s="4" t="s">
        <v>18</v>
      </c>
    </row>
    <row r="201" spans="2:7" s="1" customFormat="1" ht="13.35" customHeight="1">
      <c r="B201" s="19">
        <v>45293.373005636575</v>
      </c>
      <c r="C201" s="20">
        <v>45293.373005636575</v>
      </c>
      <c r="D201" s="27">
        <v>42</v>
      </c>
      <c r="E201" s="28">
        <v>26.37</v>
      </c>
      <c r="F201" s="29">
        <f t="shared" si="3"/>
        <v>1107.54</v>
      </c>
      <c r="G201" s="4" t="s">
        <v>18</v>
      </c>
    </row>
    <row r="202" spans="2:7" s="1" customFormat="1" ht="13.35" customHeight="1">
      <c r="B202" s="19">
        <v>45293.373005706017</v>
      </c>
      <c r="C202" s="20">
        <v>45293.373005706017</v>
      </c>
      <c r="D202" s="27">
        <v>18</v>
      </c>
      <c r="E202" s="28">
        <v>26.37</v>
      </c>
      <c r="F202" s="29">
        <f t="shared" si="3"/>
        <v>474.66</v>
      </c>
      <c r="G202" s="4" t="s">
        <v>18</v>
      </c>
    </row>
    <row r="203" spans="2:7" s="1" customFormat="1" ht="13.35" customHeight="1">
      <c r="B203" s="19">
        <v>45293.373005752313</v>
      </c>
      <c r="C203" s="20">
        <v>45293.373005752313</v>
      </c>
      <c r="D203" s="27">
        <v>4</v>
      </c>
      <c r="E203" s="28">
        <v>26.37</v>
      </c>
      <c r="F203" s="29">
        <f t="shared" si="3"/>
        <v>105.48</v>
      </c>
      <c r="G203" s="4" t="s">
        <v>18</v>
      </c>
    </row>
    <row r="204" spans="2:7" s="1" customFormat="1" ht="13.35" customHeight="1">
      <c r="B204" s="19">
        <v>45293.373005752313</v>
      </c>
      <c r="C204" s="20">
        <v>45293.373005752313</v>
      </c>
      <c r="D204" s="27">
        <v>50</v>
      </c>
      <c r="E204" s="28">
        <v>26.37</v>
      </c>
      <c r="F204" s="29">
        <f t="shared" si="3"/>
        <v>1318.5</v>
      </c>
      <c r="G204" s="4" t="s">
        <v>18</v>
      </c>
    </row>
    <row r="205" spans="2:7" s="1" customFormat="1" ht="13.35" customHeight="1">
      <c r="B205" s="19">
        <v>45293.373005787034</v>
      </c>
      <c r="C205" s="20">
        <v>45293.373005787034</v>
      </c>
      <c r="D205" s="27">
        <v>6</v>
      </c>
      <c r="E205" s="28">
        <v>26.37</v>
      </c>
      <c r="F205" s="29">
        <f t="shared" si="3"/>
        <v>158.22</v>
      </c>
      <c r="G205" s="4" t="s">
        <v>18</v>
      </c>
    </row>
    <row r="206" spans="2:7" s="1" customFormat="1" ht="13.35" customHeight="1">
      <c r="B206" s="19">
        <v>45293.373288622686</v>
      </c>
      <c r="C206" s="20">
        <v>45293.373288622686</v>
      </c>
      <c r="D206" s="27">
        <v>207</v>
      </c>
      <c r="E206" s="28">
        <v>26.36</v>
      </c>
      <c r="F206" s="29">
        <f t="shared" si="3"/>
        <v>5456.5199999999995</v>
      </c>
      <c r="G206" s="4" t="s">
        <v>18</v>
      </c>
    </row>
    <row r="207" spans="2:7" s="1" customFormat="1" ht="13.35" customHeight="1">
      <c r="B207" s="19">
        <v>45293.373288657407</v>
      </c>
      <c r="C207" s="20">
        <v>45293.373288657407</v>
      </c>
      <c r="D207" s="27">
        <v>60</v>
      </c>
      <c r="E207" s="28">
        <v>26.36</v>
      </c>
      <c r="F207" s="29">
        <f t="shared" si="3"/>
        <v>1581.6</v>
      </c>
      <c r="G207" s="4" t="s">
        <v>10</v>
      </c>
    </row>
    <row r="208" spans="2:7" s="1" customFormat="1" ht="13.35" customHeight="1">
      <c r="B208" s="19">
        <v>45293.373288807874</v>
      </c>
      <c r="C208" s="20">
        <v>45293.373288807874</v>
      </c>
      <c r="D208" s="27">
        <v>60</v>
      </c>
      <c r="E208" s="28">
        <v>26.36</v>
      </c>
      <c r="F208" s="29">
        <f t="shared" si="3"/>
        <v>1581.6</v>
      </c>
      <c r="G208" s="4" t="s">
        <v>21</v>
      </c>
    </row>
    <row r="209" spans="2:7" s="1" customFormat="1" ht="13.35" customHeight="1">
      <c r="B209" s="19">
        <v>45293.373288854164</v>
      </c>
      <c r="C209" s="20">
        <v>45293.373288854164</v>
      </c>
      <c r="D209" s="27">
        <v>12</v>
      </c>
      <c r="E209" s="28">
        <v>26.36</v>
      </c>
      <c r="F209" s="29">
        <f t="shared" si="3"/>
        <v>316.32</v>
      </c>
      <c r="G209" s="4" t="s">
        <v>21</v>
      </c>
    </row>
    <row r="210" spans="2:7" s="1" customFormat="1" ht="13.35" customHeight="1">
      <c r="B210" s="19">
        <v>45293.373288888892</v>
      </c>
      <c r="C210" s="20">
        <v>45293.373288888892</v>
      </c>
      <c r="D210" s="27">
        <v>48</v>
      </c>
      <c r="E210" s="28">
        <v>26.36</v>
      </c>
      <c r="F210" s="29">
        <f t="shared" si="3"/>
        <v>1265.28</v>
      </c>
      <c r="G210" s="4" t="s">
        <v>21</v>
      </c>
    </row>
    <row r="211" spans="2:7" s="1" customFormat="1" ht="13.35" customHeight="1">
      <c r="B211" s="19">
        <v>45293.373288969909</v>
      </c>
      <c r="C211" s="20">
        <v>45293.373288969909</v>
      </c>
      <c r="D211" s="27">
        <v>788</v>
      </c>
      <c r="E211" s="28">
        <v>26.36</v>
      </c>
      <c r="F211" s="29">
        <f t="shared" si="3"/>
        <v>20771.68</v>
      </c>
      <c r="G211" s="4" t="s">
        <v>21</v>
      </c>
    </row>
    <row r="212" spans="2:7" s="1" customFormat="1" ht="13.35" customHeight="1">
      <c r="B212" s="19">
        <v>45293.37328900463</v>
      </c>
      <c r="C212" s="20">
        <v>45293.37328900463</v>
      </c>
      <c r="D212" s="27">
        <v>45</v>
      </c>
      <c r="E212" s="28">
        <v>26.36</v>
      </c>
      <c r="F212" s="29">
        <f t="shared" si="3"/>
        <v>1186.2</v>
      </c>
      <c r="G212" s="4" t="s">
        <v>21</v>
      </c>
    </row>
    <row r="213" spans="2:7" s="1" customFormat="1" ht="13.35" customHeight="1">
      <c r="B213" s="19">
        <v>45293.373289039351</v>
      </c>
      <c r="C213" s="20">
        <v>45293.373289039351</v>
      </c>
      <c r="D213" s="27">
        <v>32</v>
      </c>
      <c r="E213" s="28">
        <v>26.36</v>
      </c>
      <c r="F213" s="29">
        <f t="shared" si="3"/>
        <v>843.52</v>
      </c>
      <c r="G213" s="4" t="s">
        <v>21</v>
      </c>
    </row>
    <row r="214" spans="2:7" s="1" customFormat="1" ht="13.35" customHeight="1">
      <c r="B214" s="19">
        <v>45293.373289085648</v>
      </c>
      <c r="C214" s="20">
        <v>45293.373289085648</v>
      </c>
      <c r="D214" s="27">
        <v>22</v>
      </c>
      <c r="E214" s="28">
        <v>26.36</v>
      </c>
      <c r="F214" s="29">
        <f t="shared" si="3"/>
        <v>579.91999999999996</v>
      </c>
      <c r="G214" s="4" t="s">
        <v>21</v>
      </c>
    </row>
    <row r="215" spans="2:7" s="1" customFormat="1" ht="13.35" customHeight="1">
      <c r="B215" s="19">
        <v>45293.373289085648</v>
      </c>
      <c r="C215" s="20">
        <v>45293.373289085648</v>
      </c>
      <c r="D215" s="27">
        <v>138</v>
      </c>
      <c r="E215" s="28">
        <v>26.36</v>
      </c>
      <c r="F215" s="29">
        <f t="shared" si="3"/>
        <v>3637.68</v>
      </c>
      <c r="G215" s="4" t="s">
        <v>21</v>
      </c>
    </row>
    <row r="216" spans="2:7" s="1" customFormat="1" ht="13.35" customHeight="1">
      <c r="B216" s="19">
        <v>45293.373289120369</v>
      </c>
      <c r="C216" s="20">
        <v>45293.373289120369</v>
      </c>
      <c r="D216" s="27">
        <v>28</v>
      </c>
      <c r="E216" s="28">
        <v>26.36</v>
      </c>
      <c r="F216" s="29">
        <f t="shared" si="3"/>
        <v>738.07999999999993</v>
      </c>
      <c r="G216" s="4" t="s">
        <v>21</v>
      </c>
    </row>
    <row r="217" spans="2:7" s="1" customFormat="1" ht="13.35" customHeight="1">
      <c r="B217" s="19">
        <v>45293.37328915509</v>
      </c>
      <c r="C217" s="20">
        <v>45293.37328915509</v>
      </c>
      <c r="D217" s="27">
        <v>60</v>
      </c>
      <c r="E217" s="28">
        <v>26.36</v>
      </c>
      <c r="F217" s="29">
        <f t="shared" si="3"/>
        <v>1581.6</v>
      </c>
      <c r="G217" s="4" t="s">
        <v>21</v>
      </c>
    </row>
    <row r="218" spans="2:7" s="1" customFormat="1" ht="13.35" customHeight="1">
      <c r="B218" s="19">
        <v>45293.373289201387</v>
      </c>
      <c r="C218" s="20">
        <v>45293.373289201387</v>
      </c>
      <c r="D218" s="27">
        <v>38</v>
      </c>
      <c r="E218" s="28">
        <v>26.36</v>
      </c>
      <c r="F218" s="29">
        <f t="shared" si="3"/>
        <v>1001.68</v>
      </c>
      <c r="G218" s="4" t="s">
        <v>21</v>
      </c>
    </row>
    <row r="219" spans="2:7" s="1" customFormat="1" ht="13.35" customHeight="1">
      <c r="B219" s="19">
        <v>45293.373289236108</v>
      </c>
      <c r="C219" s="20">
        <v>45293.373289236108</v>
      </c>
      <c r="D219" s="27">
        <v>209</v>
      </c>
      <c r="E219" s="28">
        <v>26.36</v>
      </c>
      <c r="F219" s="29">
        <f t="shared" si="3"/>
        <v>5509.24</v>
      </c>
      <c r="G219" s="4" t="s">
        <v>21</v>
      </c>
    </row>
    <row r="220" spans="2:7" s="1" customFormat="1" ht="13.35" customHeight="1">
      <c r="B220" s="19">
        <v>45293.373289270836</v>
      </c>
      <c r="C220" s="20">
        <v>45293.373289270836</v>
      </c>
      <c r="D220" s="27">
        <v>42</v>
      </c>
      <c r="E220" s="28">
        <v>26.36</v>
      </c>
      <c r="F220" s="29">
        <f t="shared" si="3"/>
        <v>1107.1199999999999</v>
      </c>
      <c r="G220" s="4" t="s">
        <v>21</v>
      </c>
    </row>
    <row r="221" spans="2:7" s="1" customFormat="1" ht="13.35" customHeight="1">
      <c r="B221" s="19">
        <v>45293.375712499997</v>
      </c>
      <c r="C221" s="20">
        <v>45293.375712499997</v>
      </c>
      <c r="D221" s="27">
        <v>60</v>
      </c>
      <c r="E221" s="28">
        <v>26.38</v>
      </c>
      <c r="F221" s="29">
        <f t="shared" si="3"/>
        <v>1582.8</v>
      </c>
      <c r="G221" s="4" t="s">
        <v>18</v>
      </c>
    </row>
    <row r="222" spans="2:7" s="1" customFormat="1" ht="13.35" customHeight="1">
      <c r="B222" s="19">
        <v>45293.375712534726</v>
      </c>
      <c r="C222" s="20">
        <v>45293.375712534726</v>
      </c>
      <c r="D222" s="27">
        <v>34</v>
      </c>
      <c r="E222" s="28">
        <v>26.38</v>
      </c>
      <c r="F222" s="29">
        <f t="shared" si="3"/>
        <v>896.92</v>
      </c>
      <c r="G222" s="4" t="s">
        <v>18</v>
      </c>
    </row>
    <row r="223" spans="2:7" s="1" customFormat="1" ht="13.35" customHeight="1">
      <c r="B223" s="19">
        <v>45293.375712581015</v>
      </c>
      <c r="C223" s="20">
        <v>45293.375712581015</v>
      </c>
      <c r="D223" s="27">
        <v>44</v>
      </c>
      <c r="E223" s="28">
        <v>26.38</v>
      </c>
      <c r="F223" s="29">
        <f t="shared" si="3"/>
        <v>1160.72</v>
      </c>
      <c r="G223" s="4" t="s">
        <v>18</v>
      </c>
    </row>
    <row r="224" spans="2:7" s="1" customFormat="1" ht="13.35" customHeight="1">
      <c r="B224" s="19">
        <v>45293.375712615743</v>
      </c>
      <c r="C224" s="20">
        <v>45293.375712615743</v>
      </c>
      <c r="D224" s="27">
        <v>24</v>
      </c>
      <c r="E224" s="28">
        <v>26.38</v>
      </c>
      <c r="F224" s="29">
        <f t="shared" si="3"/>
        <v>633.12</v>
      </c>
      <c r="G224" s="4" t="s">
        <v>18</v>
      </c>
    </row>
    <row r="225" spans="2:7" s="1" customFormat="1" ht="13.35" customHeight="1">
      <c r="B225" s="19">
        <v>45293.375712650464</v>
      </c>
      <c r="C225" s="20">
        <v>45293.375712650464</v>
      </c>
      <c r="D225" s="27">
        <v>26</v>
      </c>
      <c r="E225" s="28">
        <v>26.38</v>
      </c>
      <c r="F225" s="29">
        <f t="shared" si="3"/>
        <v>685.88</v>
      </c>
      <c r="G225" s="4" t="s">
        <v>18</v>
      </c>
    </row>
    <row r="226" spans="2:7" s="1" customFormat="1" ht="13.35" customHeight="1">
      <c r="B226" s="19">
        <v>45293.375712650464</v>
      </c>
      <c r="C226" s="20">
        <v>45293.375712650464</v>
      </c>
      <c r="D226" s="27">
        <v>16</v>
      </c>
      <c r="E226" s="28">
        <v>26.38</v>
      </c>
      <c r="F226" s="29">
        <f t="shared" si="3"/>
        <v>422.08</v>
      </c>
      <c r="G226" s="4" t="s">
        <v>18</v>
      </c>
    </row>
    <row r="227" spans="2:7" s="1" customFormat="1" ht="13.35" customHeight="1">
      <c r="B227" s="19">
        <v>45293.375712696761</v>
      </c>
      <c r="C227" s="20">
        <v>45293.375712696761</v>
      </c>
      <c r="D227" s="27">
        <v>36</v>
      </c>
      <c r="E227" s="28">
        <v>26.38</v>
      </c>
      <c r="F227" s="29">
        <f t="shared" si="3"/>
        <v>949.68</v>
      </c>
      <c r="G227" s="4" t="s">
        <v>18</v>
      </c>
    </row>
    <row r="228" spans="2:7" s="1" customFormat="1" ht="13.35" customHeight="1">
      <c r="B228" s="19">
        <v>45293.375712731482</v>
      </c>
      <c r="C228" s="20">
        <v>45293.375712731482</v>
      </c>
      <c r="D228" s="27">
        <v>44</v>
      </c>
      <c r="E228" s="28">
        <v>26.38</v>
      </c>
      <c r="F228" s="29">
        <f t="shared" si="3"/>
        <v>1160.72</v>
      </c>
      <c r="G228" s="4" t="s">
        <v>18</v>
      </c>
    </row>
    <row r="229" spans="2:7" s="1" customFormat="1" ht="13.35" customHeight="1">
      <c r="B229" s="19">
        <v>45293.375712766203</v>
      </c>
      <c r="C229" s="20">
        <v>45293.375712766203</v>
      </c>
      <c r="D229" s="27">
        <v>16</v>
      </c>
      <c r="E229" s="28">
        <v>26.38</v>
      </c>
      <c r="F229" s="29">
        <f t="shared" si="3"/>
        <v>422.08</v>
      </c>
      <c r="G229" s="4" t="s">
        <v>18</v>
      </c>
    </row>
    <row r="230" spans="2:7" s="1" customFormat="1" ht="13.35" customHeight="1">
      <c r="B230" s="19">
        <v>45293.3757128125</v>
      </c>
      <c r="C230" s="20">
        <v>45293.3757128125</v>
      </c>
      <c r="D230" s="27">
        <v>34</v>
      </c>
      <c r="E230" s="28">
        <v>26.38</v>
      </c>
      <c r="F230" s="29">
        <f t="shared" si="3"/>
        <v>896.92</v>
      </c>
      <c r="G230" s="4" t="s">
        <v>21</v>
      </c>
    </row>
    <row r="231" spans="2:7" s="1" customFormat="1" ht="13.35" customHeight="1">
      <c r="B231" s="19">
        <v>45293.3757128125</v>
      </c>
      <c r="C231" s="20">
        <v>45293.3757128125</v>
      </c>
      <c r="D231" s="27">
        <v>60</v>
      </c>
      <c r="E231" s="28">
        <v>26.38</v>
      </c>
      <c r="F231" s="29">
        <f t="shared" si="3"/>
        <v>1582.8</v>
      </c>
      <c r="G231" s="4" t="s">
        <v>10</v>
      </c>
    </row>
    <row r="232" spans="2:7" s="1" customFormat="1" ht="13.35" customHeight="1">
      <c r="B232" s="19">
        <v>45293.375712847221</v>
      </c>
      <c r="C232" s="20">
        <v>45293.375712847221</v>
      </c>
      <c r="D232" s="27">
        <v>6</v>
      </c>
      <c r="E232" s="28">
        <v>26.38</v>
      </c>
      <c r="F232" s="29">
        <f t="shared" si="3"/>
        <v>158.28</v>
      </c>
      <c r="G232" s="4" t="s">
        <v>21</v>
      </c>
    </row>
    <row r="233" spans="2:7" s="1" customFormat="1" ht="13.35" customHeight="1">
      <c r="B233" s="19">
        <v>45293.375712881942</v>
      </c>
      <c r="C233" s="20">
        <v>45293.375712881942</v>
      </c>
      <c r="D233" s="27">
        <v>30</v>
      </c>
      <c r="E233" s="28">
        <v>26.38</v>
      </c>
      <c r="F233" s="29">
        <f t="shared" si="3"/>
        <v>791.4</v>
      </c>
      <c r="G233" s="4" t="s">
        <v>21</v>
      </c>
    </row>
    <row r="234" spans="2:7" s="1" customFormat="1" ht="13.35" customHeight="1">
      <c r="B234" s="19">
        <v>45293.375712928238</v>
      </c>
      <c r="C234" s="20">
        <v>45293.375712928238</v>
      </c>
      <c r="D234" s="27">
        <v>32</v>
      </c>
      <c r="E234" s="28">
        <v>26.38</v>
      </c>
      <c r="F234" s="29">
        <f t="shared" si="3"/>
        <v>844.16</v>
      </c>
      <c r="G234" s="4" t="s">
        <v>21</v>
      </c>
    </row>
    <row r="235" spans="2:7" s="1" customFormat="1" ht="13.35" customHeight="1">
      <c r="B235" s="19">
        <v>45293.375712928238</v>
      </c>
      <c r="C235" s="20">
        <v>45293.375712928238</v>
      </c>
      <c r="D235" s="27">
        <v>433</v>
      </c>
      <c r="E235" s="28">
        <v>26.38</v>
      </c>
      <c r="F235" s="29">
        <f t="shared" si="3"/>
        <v>11422.539999999999</v>
      </c>
      <c r="G235" s="4" t="s">
        <v>21</v>
      </c>
    </row>
    <row r="236" spans="2:7" s="1" customFormat="1" ht="13.35" customHeight="1">
      <c r="B236" s="19">
        <v>45293.375712962959</v>
      </c>
      <c r="C236" s="20">
        <v>45293.375712962959</v>
      </c>
      <c r="D236" s="27">
        <v>47</v>
      </c>
      <c r="E236" s="28">
        <v>26.38</v>
      </c>
      <c r="F236" s="29">
        <f t="shared" si="3"/>
        <v>1239.8599999999999</v>
      </c>
      <c r="G236" s="4" t="s">
        <v>21</v>
      </c>
    </row>
    <row r="237" spans="2:7" s="1" customFormat="1" ht="13.35" customHeight="1">
      <c r="B237" s="19">
        <v>45293.375756828704</v>
      </c>
      <c r="C237" s="20">
        <v>45293.375756828704</v>
      </c>
      <c r="D237" s="27">
        <v>92</v>
      </c>
      <c r="E237" s="28">
        <v>26.38</v>
      </c>
      <c r="F237" s="29">
        <f t="shared" si="3"/>
        <v>2426.96</v>
      </c>
      <c r="G237" s="4" t="s">
        <v>18</v>
      </c>
    </row>
    <row r="238" spans="2:7" s="1" customFormat="1" ht="13.35" customHeight="1">
      <c r="B238" s="19">
        <v>45293.375756909722</v>
      </c>
      <c r="C238" s="20">
        <v>45293.375756909722</v>
      </c>
      <c r="D238" s="27">
        <v>276</v>
      </c>
      <c r="E238" s="28">
        <v>26.38</v>
      </c>
      <c r="F238" s="29">
        <f t="shared" si="3"/>
        <v>7280.88</v>
      </c>
      <c r="G238" s="4" t="s">
        <v>21</v>
      </c>
    </row>
    <row r="239" spans="2:7" s="1" customFormat="1" ht="13.35" customHeight="1">
      <c r="B239" s="19">
        <v>45293.378538113429</v>
      </c>
      <c r="C239" s="20">
        <v>45293.378538113429</v>
      </c>
      <c r="D239" s="27">
        <v>63</v>
      </c>
      <c r="E239" s="28">
        <v>26.39</v>
      </c>
      <c r="F239" s="29">
        <f t="shared" si="3"/>
        <v>1662.57</v>
      </c>
      <c r="G239" s="4" t="s">
        <v>18</v>
      </c>
    </row>
    <row r="240" spans="2:7" s="1" customFormat="1" ht="13.35" customHeight="1">
      <c r="B240" s="19">
        <v>45293.378538159719</v>
      </c>
      <c r="C240" s="20">
        <v>45293.378538159719</v>
      </c>
      <c r="D240" s="27">
        <v>60</v>
      </c>
      <c r="E240" s="28">
        <v>26.39</v>
      </c>
      <c r="F240" s="29">
        <f t="shared" si="3"/>
        <v>1583.4</v>
      </c>
      <c r="G240" s="4" t="s">
        <v>18</v>
      </c>
    </row>
    <row r="241" spans="2:7" s="1" customFormat="1" ht="13.35" customHeight="1">
      <c r="B241" s="19">
        <v>45293.378538229168</v>
      </c>
      <c r="C241" s="20">
        <v>45293.378538229168</v>
      </c>
      <c r="D241" s="27">
        <v>25</v>
      </c>
      <c r="E241" s="28">
        <v>26.39</v>
      </c>
      <c r="F241" s="29">
        <f t="shared" si="3"/>
        <v>659.75</v>
      </c>
      <c r="G241" s="4" t="s">
        <v>18</v>
      </c>
    </row>
    <row r="242" spans="2:7" s="1" customFormat="1" ht="13.35" customHeight="1">
      <c r="B242" s="19">
        <v>45293.378538275465</v>
      </c>
      <c r="C242" s="20">
        <v>45293.378538275465</v>
      </c>
      <c r="D242" s="27">
        <v>36</v>
      </c>
      <c r="E242" s="28">
        <v>26.39</v>
      </c>
      <c r="F242" s="29">
        <f t="shared" si="3"/>
        <v>950.04</v>
      </c>
      <c r="G242" s="4" t="s">
        <v>18</v>
      </c>
    </row>
    <row r="243" spans="2:7" s="1" customFormat="1" ht="13.35" customHeight="1">
      <c r="B243" s="19">
        <v>45293.378538310186</v>
      </c>
      <c r="C243" s="20">
        <v>45293.378538310186</v>
      </c>
      <c r="D243" s="27">
        <v>6</v>
      </c>
      <c r="E243" s="28">
        <v>26.39</v>
      </c>
      <c r="F243" s="29">
        <f t="shared" si="3"/>
        <v>158.34</v>
      </c>
      <c r="G243" s="4" t="s">
        <v>18</v>
      </c>
    </row>
    <row r="244" spans="2:7" s="1" customFormat="1" ht="13.35" customHeight="1">
      <c r="B244" s="19">
        <v>45293.378538344907</v>
      </c>
      <c r="C244" s="20">
        <v>45293.378538344907</v>
      </c>
      <c r="D244" s="27">
        <v>54</v>
      </c>
      <c r="E244" s="28">
        <v>26.39</v>
      </c>
      <c r="F244" s="29">
        <f t="shared" si="3"/>
        <v>1425.06</v>
      </c>
      <c r="G244" s="4" t="s">
        <v>18</v>
      </c>
    </row>
    <row r="245" spans="2:7" s="1" customFormat="1" ht="13.35" customHeight="1">
      <c r="B245" s="19">
        <v>45293.378538391204</v>
      </c>
      <c r="C245" s="20">
        <v>45293.378538391204</v>
      </c>
      <c r="D245" s="27">
        <v>24</v>
      </c>
      <c r="E245" s="28">
        <v>26.39</v>
      </c>
      <c r="F245" s="29">
        <f t="shared" si="3"/>
        <v>633.36</v>
      </c>
      <c r="G245" s="4" t="s">
        <v>18</v>
      </c>
    </row>
    <row r="246" spans="2:7" s="1" customFormat="1" ht="13.35" customHeight="1">
      <c r="B246" s="19">
        <v>45293.378538425924</v>
      </c>
      <c r="C246" s="20">
        <v>45293.378538425924</v>
      </c>
      <c r="D246" s="27">
        <v>36</v>
      </c>
      <c r="E246" s="28">
        <v>26.39</v>
      </c>
      <c r="F246" s="29">
        <f t="shared" si="3"/>
        <v>950.04</v>
      </c>
      <c r="G246" s="4" t="s">
        <v>21</v>
      </c>
    </row>
    <row r="247" spans="2:7" s="1" customFormat="1" ht="13.35" customHeight="1">
      <c r="B247" s="19">
        <v>45293.378538506942</v>
      </c>
      <c r="C247" s="20">
        <v>45293.378538506942</v>
      </c>
      <c r="D247" s="27">
        <v>204</v>
      </c>
      <c r="E247" s="28">
        <v>26.39</v>
      </c>
      <c r="F247" s="29">
        <f t="shared" si="3"/>
        <v>5383.56</v>
      </c>
      <c r="G247" s="4" t="s">
        <v>21</v>
      </c>
    </row>
    <row r="248" spans="2:7" s="1" customFormat="1" ht="13.35" customHeight="1">
      <c r="B248" s="19">
        <v>45293.378538541663</v>
      </c>
      <c r="C248" s="20">
        <v>45293.378538541663</v>
      </c>
      <c r="D248" s="27">
        <v>11</v>
      </c>
      <c r="E248" s="28">
        <v>26.39</v>
      </c>
      <c r="F248" s="29">
        <f t="shared" si="3"/>
        <v>290.29000000000002</v>
      </c>
      <c r="G248" s="4" t="s">
        <v>21</v>
      </c>
    </row>
    <row r="249" spans="2:7" s="1" customFormat="1" ht="13.35" customHeight="1">
      <c r="B249" s="19">
        <v>45293.378538576391</v>
      </c>
      <c r="C249" s="20">
        <v>45293.378538576391</v>
      </c>
      <c r="D249" s="27">
        <v>13</v>
      </c>
      <c r="E249" s="28">
        <v>26.39</v>
      </c>
      <c r="F249" s="29">
        <f t="shared" si="3"/>
        <v>343.07</v>
      </c>
      <c r="G249" s="4" t="s">
        <v>21</v>
      </c>
    </row>
    <row r="250" spans="2:7" s="1" customFormat="1" ht="13.35" customHeight="1">
      <c r="B250" s="19">
        <v>45293.378538622688</v>
      </c>
      <c r="C250" s="20">
        <v>45293.378538622688</v>
      </c>
      <c r="D250" s="27">
        <v>15</v>
      </c>
      <c r="E250" s="28">
        <v>26.39</v>
      </c>
      <c r="F250" s="29">
        <f t="shared" si="3"/>
        <v>395.85</v>
      </c>
      <c r="G250" s="4" t="s">
        <v>21</v>
      </c>
    </row>
    <row r="251" spans="2:7" s="1" customFormat="1" ht="13.35" customHeight="1">
      <c r="B251" s="19">
        <v>45293.378538657409</v>
      </c>
      <c r="C251" s="20">
        <v>45293.378538657409</v>
      </c>
      <c r="D251" s="27">
        <v>81</v>
      </c>
      <c r="E251" s="28">
        <v>26.39</v>
      </c>
      <c r="F251" s="29">
        <f t="shared" si="3"/>
        <v>2137.59</v>
      </c>
      <c r="G251" s="4" t="s">
        <v>21</v>
      </c>
    </row>
    <row r="252" spans="2:7" s="1" customFormat="1" ht="13.35" customHeight="1">
      <c r="B252" s="19">
        <v>45293.37853869213</v>
      </c>
      <c r="C252" s="20">
        <v>45293.37853869213</v>
      </c>
      <c r="D252" s="27">
        <v>99</v>
      </c>
      <c r="E252" s="28">
        <v>26.39</v>
      </c>
      <c r="F252" s="29">
        <f t="shared" si="3"/>
        <v>2612.61</v>
      </c>
      <c r="G252" s="4" t="s">
        <v>21</v>
      </c>
    </row>
    <row r="253" spans="2:7" s="1" customFormat="1" ht="13.35" customHeight="1">
      <c r="B253" s="19">
        <v>45293.378538738427</v>
      </c>
      <c r="C253" s="20">
        <v>45293.378538738427</v>
      </c>
      <c r="D253" s="27">
        <v>45</v>
      </c>
      <c r="E253" s="28">
        <v>26.39</v>
      </c>
      <c r="F253" s="29">
        <f t="shared" si="3"/>
        <v>1187.55</v>
      </c>
      <c r="G253" s="4" t="s">
        <v>21</v>
      </c>
    </row>
    <row r="254" spans="2:7" s="1" customFormat="1" ht="13.35" customHeight="1">
      <c r="B254" s="19">
        <v>45293.378538738427</v>
      </c>
      <c r="C254" s="20">
        <v>45293.378538738427</v>
      </c>
      <c r="D254" s="27">
        <v>60</v>
      </c>
      <c r="E254" s="28">
        <v>26.39</v>
      </c>
      <c r="F254" s="29">
        <f t="shared" si="3"/>
        <v>1583.4</v>
      </c>
      <c r="G254" s="4" t="s">
        <v>21</v>
      </c>
    </row>
    <row r="255" spans="2:7" s="1" customFormat="1" ht="13.35" customHeight="1">
      <c r="B255" s="19">
        <v>45293.378538773148</v>
      </c>
      <c r="C255" s="20">
        <v>45293.378538773148</v>
      </c>
      <c r="D255" s="27">
        <v>54</v>
      </c>
      <c r="E255" s="28">
        <v>26.39</v>
      </c>
      <c r="F255" s="29">
        <f t="shared" si="3"/>
        <v>1425.06</v>
      </c>
      <c r="G255" s="4" t="s">
        <v>21</v>
      </c>
    </row>
    <row r="256" spans="2:7" s="1" customFormat="1" ht="13.35" customHeight="1">
      <c r="B256" s="19">
        <v>45293.379350347219</v>
      </c>
      <c r="C256" s="20">
        <v>45293.379350347219</v>
      </c>
      <c r="D256" s="27">
        <v>66</v>
      </c>
      <c r="E256" s="28">
        <v>26.4</v>
      </c>
      <c r="F256" s="29">
        <f t="shared" si="3"/>
        <v>1742.3999999999999</v>
      </c>
      <c r="G256" s="4" t="s">
        <v>21</v>
      </c>
    </row>
    <row r="257" spans="2:7" s="1" customFormat="1" ht="13.35" customHeight="1">
      <c r="B257" s="19">
        <v>45293.379350381947</v>
      </c>
      <c r="C257" s="20">
        <v>45293.379350381947</v>
      </c>
      <c r="D257" s="27">
        <v>45</v>
      </c>
      <c r="E257" s="28">
        <v>26.4</v>
      </c>
      <c r="F257" s="29">
        <f t="shared" si="3"/>
        <v>1188</v>
      </c>
      <c r="G257" s="4" t="s">
        <v>21</v>
      </c>
    </row>
    <row r="258" spans="2:7" s="1" customFormat="1" ht="13.35" customHeight="1">
      <c r="B258" s="19">
        <v>45293.379350428244</v>
      </c>
      <c r="C258" s="20">
        <v>45293.379350428244</v>
      </c>
      <c r="D258" s="27">
        <v>75</v>
      </c>
      <c r="E258" s="28">
        <v>26.4</v>
      </c>
      <c r="F258" s="29">
        <f t="shared" si="3"/>
        <v>1980</v>
      </c>
      <c r="G258" s="4" t="s">
        <v>21</v>
      </c>
    </row>
    <row r="259" spans="2:7" s="1" customFormat="1" ht="13.35" customHeight="1">
      <c r="B259" s="19">
        <v>45293.379490543979</v>
      </c>
      <c r="C259" s="20">
        <v>45293.379490543979</v>
      </c>
      <c r="D259" s="27">
        <v>75</v>
      </c>
      <c r="E259" s="28">
        <v>26.39</v>
      </c>
      <c r="F259" s="29">
        <f t="shared" si="3"/>
        <v>1979.25</v>
      </c>
      <c r="G259" s="4" t="s">
        <v>10</v>
      </c>
    </row>
    <row r="260" spans="2:7" s="1" customFormat="1" ht="13.35" customHeight="1">
      <c r="B260" s="19">
        <v>45293.380931481479</v>
      </c>
      <c r="C260" s="20">
        <v>45293.380931481479</v>
      </c>
      <c r="D260" s="27">
        <v>44</v>
      </c>
      <c r="E260" s="28">
        <v>26.41</v>
      </c>
      <c r="F260" s="29">
        <f t="shared" si="3"/>
        <v>1162.04</v>
      </c>
      <c r="G260" s="4" t="s">
        <v>21</v>
      </c>
    </row>
    <row r="261" spans="2:7" s="1" customFormat="1" ht="13.35" customHeight="1">
      <c r="B261" s="19">
        <v>45293.380931516207</v>
      </c>
      <c r="C261" s="20">
        <v>45293.380931516207</v>
      </c>
      <c r="D261" s="27">
        <v>120</v>
      </c>
      <c r="E261" s="28">
        <v>26.41</v>
      </c>
      <c r="F261" s="29">
        <f t="shared" si="3"/>
        <v>3169.2</v>
      </c>
      <c r="G261" s="4" t="s">
        <v>21</v>
      </c>
    </row>
    <row r="262" spans="2:7" s="1" customFormat="1" ht="13.35" customHeight="1">
      <c r="B262" s="19">
        <v>45293.380931562497</v>
      </c>
      <c r="C262" s="20">
        <v>45293.380931562497</v>
      </c>
      <c r="D262" s="27">
        <v>53</v>
      </c>
      <c r="E262" s="28">
        <v>26.41</v>
      </c>
      <c r="F262" s="29">
        <f t="shared" ref="F262:F325" si="4">+D262*E262</f>
        <v>1399.73</v>
      </c>
      <c r="G262" s="4" t="s">
        <v>21</v>
      </c>
    </row>
    <row r="263" spans="2:7" s="1" customFormat="1" ht="13.35" customHeight="1">
      <c r="B263" s="19">
        <v>45293.380931597225</v>
      </c>
      <c r="C263" s="20">
        <v>45293.380931597225</v>
      </c>
      <c r="D263" s="27">
        <v>61</v>
      </c>
      <c r="E263" s="28">
        <v>26.41</v>
      </c>
      <c r="F263" s="29">
        <f t="shared" si="4"/>
        <v>1611.01</v>
      </c>
      <c r="G263" s="4" t="s">
        <v>21</v>
      </c>
    </row>
    <row r="264" spans="2:7" s="1" customFormat="1" ht="13.35" customHeight="1">
      <c r="B264" s="19">
        <v>45293.380931631946</v>
      </c>
      <c r="C264" s="20">
        <v>45293.380931631946</v>
      </c>
      <c r="D264" s="27">
        <v>6</v>
      </c>
      <c r="E264" s="28">
        <v>26.41</v>
      </c>
      <c r="F264" s="29">
        <f t="shared" si="4"/>
        <v>158.46</v>
      </c>
      <c r="G264" s="4" t="s">
        <v>21</v>
      </c>
    </row>
    <row r="265" spans="2:7" s="1" customFormat="1" ht="13.35" customHeight="1">
      <c r="B265" s="19">
        <v>45293.380931678243</v>
      </c>
      <c r="C265" s="20">
        <v>45293.380931678243</v>
      </c>
      <c r="D265" s="27">
        <v>16</v>
      </c>
      <c r="E265" s="28">
        <v>26.41</v>
      </c>
      <c r="F265" s="29">
        <f t="shared" si="4"/>
        <v>422.56</v>
      </c>
      <c r="G265" s="4" t="s">
        <v>21</v>
      </c>
    </row>
    <row r="266" spans="2:7" s="1" customFormat="1" ht="13.35" customHeight="1">
      <c r="B266" s="19">
        <v>45293.381530671293</v>
      </c>
      <c r="C266" s="20">
        <v>45293.381530671293</v>
      </c>
      <c r="D266" s="27">
        <v>50</v>
      </c>
      <c r="E266" s="28">
        <v>26.41</v>
      </c>
      <c r="F266" s="29">
        <f t="shared" si="4"/>
        <v>1320.5</v>
      </c>
      <c r="G266" s="4" t="s">
        <v>21</v>
      </c>
    </row>
    <row r="267" spans="2:7" s="1" customFormat="1" ht="13.35" customHeight="1">
      <c r="B267" s="19">
        <v>45293.381530706021</v>
      </c>
      <c r="C267" s="20">
        <v>45293.381530706021</v>
      </c>
      <c r="D267" s="27">
        <v>130</v>
      </c>
      <c r="E267" s="28">
        <v>26.41</v>
      </c>
      <c r="F267" s="29">
        <f t="shared" si="4"/>
        <v>3433.3</v>
      </c>
      <c r="G267" s="4" t="s">
        <v>21</v>
      </c>
    </row>
    <row r="268" spans="2:7" s="1" customFormat="1" ht="13.35" customHeight="1">
      <c r="B268" s="19">
        <v>45293.381533101849</v>
      </c>
      <c r="C268" s="20">
        <v>45293.381533101849</v>
      </c>
      <c r="D268" s="27">
        <v>2</v>
      </c>
      <c r="E268" s="28">
        <v>26.41</v>
      </c>
      <c r="F268" s="29">
        <f t="shared" si="4"/>
        <v>52.82</v>
      </c>
      <c r="G268" s="4" t="s">
        <v>18</v>
      </c>
    </row>
    <row r="269" spans="2:7" s="1" customFormat="1" ht="13.35" customHeight="1">
      <c r="B269" s="19">
        <v>45293.381672337964</v>
      </c>
      <c r="C269" s="20">
        <v>45293.381672337964</v>
      </c>
      <c r="D269" s="27">
        <v>58</v>
      </c>
      <c r="E269" s="28">
        <v>26.41</v>
      </c>
      <c r="F269" s="29">
        <f t="shared" si="4"/>
        <v>1531.78</v>
      </c>
      <c r="G269" s="4" t="s">
        <v>18</v>
      </c>
    </row>
    <row r="270" spans="2:7" s="1" customFormat="1" ht="13.35" customHeight="1">
      <c r="B270" s="19">
        <v>45293.381672372685</v>
      </c>
      <c r="C270" s="20">
        <v>45293.381672372685</v>
      </c>
      <c r="D270" s="27">
        <v>44</v>
      </c>
      <c r="E270" s="28">
        <v>26.41</v>
      </c>
      <c r="F270" s="29">
        <f t="shared" si="4"/>
        <v>1162.04</v>
      </c>
      <c r="G270" s="4" t="s">
        <v>18</v>
      </c>
    </row>
    <row r="271" spans="2:7" s="1" customFormat="1" ht="13.35" customHeight="1">
      <c r="B271" s="19">
        <v>45293.381707442131</v>
      </c>
      <c r="C271" s="20">
        <v>45293.381707442131</v>
      </c>
      <c r="D271" s="27">
        <v>16</v>
      </c>
      <c r="E271" s="28">
        <v>26.41</v>
      </c>
      <c r="F271" s="29">
        <f t="shared" si="4"/>
        <v>422.56</v>
      </c>
      <c r="G271" s="4" t="s">
        <v>18</v>
      </c>
    </row>
    <row r="272" spans="2:7" s="1" customFormat="1" ht="13.35" customHeight="1">
      <c r="B272" s="19">
        <v>45293.382324270831</v>
      </c>
      <c r="C272" s="20">
        <v>45293.382324270831</v>
      </c>
      <c r="D272" s="27">
        <v>180</v>
      </c>
      <c r="E272" s="28">
        <v>26.4</v>
      </c>
      <c r="F272" s="29">
        <f t="shared" si="4"/>
        <v>4752</v>
      </c>
      <c r="G272" s="4" t="s">
        <v>18</v>
      </c>
    </row>
    <row r="273" spans="2:7" s="1" customFormat="1" ht="13.35" customHeight="1">
      <c r="B273" s="19">
        <v>45293.382324305552</v>
      </c>
      <c r="C273" s="20">
        <v>45293.382324305552</v>
      </c>
      <c r="D273" s="27">
        <v>33</v>
      </c>
      <c r="E273" s="28">
        <v>26.4</v>
      </c>
      <c r="F273" s="29">
        <f t="shared" si="4"/>
        <v>871.19999999999993</v>
      </c>
      <c r="G273" s="4" t="s">
        <v>18</v>
      </c>
    </row>
    <row r="274" spans="2:7" s="1" customFormat="1" ht="13.35" customHeight="1">
      <c r="B274" s="19">
        <v>45293.38232434028</v>
      </c>
      <c r="C274" s="20">
        <v>45293.38232434028</v>
      </c>
      <c r="D274" s="27">
        <v>27</v>
      </c>
      <c r="E274" s="28">
        <v>26.4</v>
      </c>
      <c r="F274" s="29">
        <f t="shared" si="4"/>
        <v>712.8</v>
      </c>
      <c r="G274" s="4" t="s">
        <v>18</v>
      </c>
    </row>
    <row r="275" spans="2:7" s="1" customFormat="1" ht="13.35" customHeight="1">
      <c r="B275" s="19">
        <v>45293.382324421298</v>
      </c>
      <c r="C275" s="20">
        <v>45293.382324421298</v>
      </c>
      <c r="D275" s="27">
        <v>120</v>
      </c>
      <c r="E275" s="28">
        <v>26.4</v>
      </c>
      <c r="F275" s="29">
        <f t="shared" si="4"/>
        <v>3168</v>
      </c>
      <c r="G275" s="4" t="s">
        <v>21</v>
      </c>
    </row>
    <row r="276" spans="2:7" s="1" customFormat="1" ht="13.35" customHeight="1">
      <c r="B276" s="19">
        <v>45293.382324456019</v>
      </c>
      <c r="C276" s="20">
        <v>45293.382324456019</v>
      </c>
      <c r="D276" s="27">
        <v>6</v>
      </c>
      <c r="E276" s="28">
        <v>26.4</v>
      </c>
      <c r="F276" s="29">
        <f t="shared" si="4"/>
        <v>158.39999999999998</v>
      </c>
      <c r="G276" s="4" t="s">
        <v>21</v>
      </c>
    </row>
    <row r="277" spans="2:7" s="1" customFormat="1" ht="13.35" customHeight="1">
      <c r="B277" s="19">
        <v>45293.382324502316</v>
      </c>
      <c r="C277" s="20">
        <v>45293.382324502316</v>
      </c>
      <c r="D277" s="27">
        <v>54</v>
      </c>
      <c r="E277" s="28">
        <v>26.4</v>
      </c>
      <c r="F277" s="29">
        <f t="shared" si="4"/>
        <v>1425.6</v>
      </c>
      <c r="G277" s="4" t="s">
        <v>21</v>
      </c>
    </row>
    <row r="278" spans="2:7" s="1" customFormat="1" ht="13.35" customHeight="1">
      <c r="B278" s="19">
        <v>45293.382324537037</v>
      </c>
      <c r="C278" s="20">
        <v>45293.382324537037</v>
      </c>
      <c r="D278" s="27">
        <v>60</v>
      </c>
      <c r="E278" s="28">
        <v>26.4</v>
      </c>
      <c r="F278" s="29">
        <f t="shared" si="4"/>
        <v>1584</v>
      </c>
      <c r="G278" s="4" t="s">
        <v>21</v>
      </c>
    </row>
    <row r="279" spans="2:7" s="1" customFormat="1" ht="13.35" customHeight="1">
      <c r="B279" s="19">
        <v>45293.382330902779</v>
      </c>
      <c r="C279" s="20">
        <v>45293.382330902779</v>
      </c>
      <c r="D279" s="27">
        <v>196</v>
      </c>
      <c r="E279" s="28">
        <v>26.4</v>
      </c>
      <c r="F279" s="29">
        <f t="shared" si="4"/>
        <v>5174.3999999999996</v>
      </c>
      <c r="G279" s="4" t="s">
        <v>21</v>
      </c>
    </row>
    <row r="280" spans="2:7" s="1" customFormat="1" ht="13.35" customHeight="1">
      <c r="B280" s="19">
        <v>45293.38233202546</v>
      </c>
      <c r="C280" s="20">
        <v>45293.38233202546</v>
      </c>
      <c r="D280" s="27">
        <v>60</v>
      </c>
      <c r="E280" s="28">
        <v>26.4</v>
      </c>
      <c r="F280" s="29">
        <f t="shared" si="4"/>
        <v>1584</v>
      </c>
      <c r="G280" s="4" t="s">
        <v>18</v>
      </c>
    </row>
    <row r="281" spans="2:7" s="1" customFormat="1" ht="13.35" customHeight="1">
      <c r="B281" s="19">
        <v>45293.382820219907</v>
      </c>
      <c r="C281" s="20">
        <v>45293.382820219907</v>
      </c>
      <c r="D281" s="27">
        <v>62</v>
      </c>
      <c r="E281" s="28">
        <v>26.38</v>
      </c>
      <c r="F281" s="29">
        <f t="shared" si="4"/>
        <v>1635.56</v>
      </c>
      <c r="G281" s="4" t="s">
        <v>21</v>
      </c>
    </row>
    <row r="282" spans="2:7" s="1" customFormat="1" ht="13.35" customHeight="1">
      <c r="B282" s="19">
        <v>45293.383140081016</v>
      </c>
      <c r="C282" s="20">
        <v>45293.383140081016</v>
      </c>
      <c r="D282" s="27">
        <v>60</v>
      </c>
      <c r="E282" s="28">
        <v>26.38</v>
      </c>
      <c r="F282" s="29">
        <f t="shared" si="4"/>
        <v>1582.8</v>
      </c>
      <c r="G282" s="4" t="s">
        <v>18</v>
      </c>
    </row>
    <row r="283" spans="2:7" s="1" customFormat="1" ht="13.35" customHeight="1">
      <c r="B283" s="19">
        <v>45293.383841782408</v>
      </c>
      <c r="C283" s="20">
        <v>45293.383841782408</v>
      </c>
      <c r="D283" s="27">
        <v>45</v>
      </c>
      <c r="E283" s="28">
        <v>26.38</v>
      </c>
      <c r="F283" s="29">
        <f t="shared" si="4"/>
        <v>1187.0999999999999</v>
      </c>
      <c r="G283" s="4" t="s">
        <v>21</v>
      </c>
    </row>
    <row r="284" spans="2:7" s="1" customFormat="1" ht="13.35" customHeight="1">
      <c r="B284" s="19">
        <v>45293.383841817129</v>
      </c>
      <c r="C284" s="20">
        <v>45293.383841817129</v>
      </c>
      <c r="D284" s="27">
        <v>57</v>
      </c>
      <c r="E284" s="28">
        <v>26.38</v>
      </c>
      <c r="F284" s="29">
        <f t="shared" si="4"/>
        <v>1503.6599999999999</v>
      </c>
      <c r="G284" s="4" t="s">
        <v>21</v>
      </c>
    </row>
    <row r="285" spans="2:7" s="1" customFormat="1" ht="13.35" customHeight="1">
      <c r="B285" s="19">
        <v>45293.383841863426</v>
      </c>
      <c r="C285" s="20">
        <v>45293.383841863426</v>
      </c>
      <c r="D285" s="27">
        <v>60</v>
      </c>
      <c r="E285" s="28">
        <v>26.38</v>
      </c>
      <c r="F285" s="29">
        <f t="shared" si="4"/>
        <v>1582.8</v>
      </c>
      <c r="G285" s="4" t="s">
        <v>21</v>
      </c>
    </row>
    <row r="286" spans="2:7" s="1" customFormat="1" ht="13.35" customHeight="1">
      <c r="B286" s="19">
        <v>45293.384068831016</v>
      </c>
      <c r="C286" s="20">
        <v>45293.384068831016</v>
      </c>
      <c r="D286" s="27">
        <v>68</v>
      </c>
      <c r="E286" s="28">
        <v>26.37</v>
      </c>
      <c r="F286" s="29">
        <f t="shared" si="4"/>
        <v>1793.16</v>
      </c>
      <c r="G286" s="4" t="s">
        <v>21</v>
      </c>
    </row>
    <row r="287" spans="2:7" s="1" customFormat="1" ht="13.35" customHeight="1">
      <c r="B287" s="19">
        <v>45293.384400462965</v>
      </c>
      <c r="C287" s="20">
        <v>45293.384400462965</v>
      </c>
      <c r="D287" s="27">
        <v>73</v>
      </c>
      <c r="E287" s="28">
        <v>26.37</v>
      </c>
      <c r="F287" s="29">
        <f t="shared" si="4"/>
        <v>1925.01</v>
      </c>
      <c r="G287" s="4" t="s">
        <v>18</v>
      </c>
    </row>
    <row r="288" spans="2:7" s="1" customFormat="1" ht="13.35" customHeight="1">
      <c r="B288" s="19">
        <v>45293.384400497685</v>
      </c>
      <c r="C288" s="20">
        <v>45293.384400497685</v>
      </c>
      <c r="D288" s="27">
        <v>47</v>
      </c>
      <c r="E288" s="28">
        <v>26.37</v>
      </c>
      <c r="F288" s="29">
        <f t="shared" si="4"/>
        <v>1239.3900000000001</v>
      </c>
      <c r="G288" s="4" t="s">
        <v>18</v>
      </c>
    </row>
    <row r="289" spans="2:7" s="1" customFormat="1" ht="13.35" customHeight="1">
      <c r="B289" s="19">
        <v>45293.384400543982</v>
      </c>
      <c r="C289" s="20">
        <v>45293.384400543982</v>
      </c>
      <c r="D289" s="27">
        <v>62</v>
      </c>
      <c r="E289" s="28">
        <v>26.37</v>
      </c>
      <c r="F289" s="29">
        <f t="shared" si="4"/>
        <v>1634.94</v>
      </c>
      <c r="G289" s="4" t="s">
        <v>10</v>
      </c>
    </row>
    <row r="290" spans="2:7" s="1" customFormat="1" ht="13.35" customHeight="1">
      <c r="B290" s="19">
        <v>45293.384400613424</v>
      </c>
      <c r="C290" s="20">
        <v>45293.384400613424</v>
      </c>
      <c r="D290" s="27">
        <v>60</v>
      </c>
      <c r="E290" s="28">
        <v>26.37</v>
      </c>
      <c r="F290" s="29">
        <f t="shared" si="4"/>
        <v>1582.2</v>
      </c>
      <c r="G290" s="4" t="s">
        <v>21</v>
      </c>
    </row>
    <row r="291" spans="2:7" s="1" customFormat="1" ht="13.35" customHeight="1">
      <c r="B291" s="19">
        <v>45293.384400659721</v>
      </c>
      <c r="C291" s="20">
        <v>45293.384400659721</v>
      </c>
      <c r="D291" s="27">
        <v>52</v>
      </c>
      <c r="E291" s="28">
        <v>26.37</v>
      </c>
      <c r="F291" s="29">
        <f t="shared" si="4"/>
        <v>1371.24</v>
      </c>
      <c r="G291" s="4" t="s">
        <v>21</v>
      </c>
    </row>
    <row r="292" spans="2:7" s="1" customFormat="1" ht="13.35" customHeight="1">
      <c r="B292" s="19">
        <v>45293.385585914351</v>
      </c>
      <c r="C292" s="20">
        <v>45293.385585914351</v>
      </c>
      <c r="D292" s="27">
        <v>6</v>
      </c>
      <c r="E292" s="28">
        <v>26.38</v>
      </c>
      <c r="F292" s="29">
        <f t="shared" si="4"/>
        <v>158.28</v>
      </c>
      <c r="G292" s="4" t="s">
        <v>18</v>
      </c>
    </row>
    <row r="293" spans="2:7" s="1" customFormat="1" ht="13.35" customHeight="1">
      <c r="B293" s="19">
        <v>45293.385585960648</v>
      </c>
      <c r="C293" s="20">
        <v>45293.385585960648</v>
      </c>
      <c r="D293" s="27">
        <v>54</v>
      </c>
      <c r="E293" s="28">
        <v>26.38</v>
      </c>
      <c r="F293" s="29">
        <f t="shared" si="4"/>
        <v>1424.52</v>
      </c>
      <c r="G293" s="4" t="s">
        <v>18</v>
      </c>
    </row>
    <row r="294" spans="2:7" s="1" customFormat="1" ht="13.35" customHeight="1">
      <c r="B294" s="19">
        <v>45293.385585995369</v>
      </c>
      <c r="C294" s="20">
        <v>45293.385585995369</v>
      </c>
      <c r="D294" s="27">
        <v>14</v>
      </c>
      <c r="E294" s="28">
        <v>26.38</v>
      </c>
      <c r="F294" s="29">
        <f t="shared" si="4"/>
        <v>369.32</v>
      </c>
      <c r="G294" s="4" t="s">
        <v>18</v>
      </c>
    </row>
    <row r="295" spans="2:7" s="1" customFormat="1" ht="13.35" customHeight="1">
      <c r="B295" s="19">
        <v>45293.38558603009</v>
      </c>
      <c r="C295" s="20">
        <v>45293.38558603009</v>
      </c>
      <c r="D295" s="27">
        <v>120</v>
      </c>
      <c r="E295" s="28">
        <v>26.38</v>
      </c>
      <c r="F295" s="29">
        <f t="shared" si="4"/>
        <v>3165.6</v>
      </c>
      <c r="G295" s="4" t="s">
        <v>21</v>
      </c>
    </row>
    <row r="296" spans="2:7" s="1" customFormat="1" ht="13.35" customHeight="1">
      <c r="B296" s="19">
        <v>45293.38558746528</v>
      </c>
      <c r="C296" s="20">
        <v>45293.38558746528</v>
      </c>
      <c r="D296" s="27">
        <v>57</v>
      </c>
      <c r="E296" s="28">
        <v>26.37</v>
      </c>
      <c r="F296" s="29">
        <f t="shared" si="4"/>
        <v>1503.0900000000001</v>
      </c>
      <c r="G296" s="4" t="s">
        <v>21</v>
      </c>
    </row>
    <row r="297" spans="2:7" s="1" customFormat="1" ht="13.35" customHeight="1">
      <c r="B297" s="19">
        <v>45293.38558746528</v>
      </c>
      <c r="C297" s="20">
        <v>45293.38558746528</v>
      </c>
      <c r="D297" s="27">
        <v>60</v>
      </c>
      <c r="E297" s="28">
        <v>26.37</v>
      </c>
      <c r="F297" s="29">
        <f t="shared" si="4"/>
        <v>1582.2</v>
      </c>
      <c r="G297" s="4" t="s">
        <v>21</v>
      </c>
    </row>
    <row r="298" spans="2:7" s="1" customFormat="1" ht="13.35" customHeight="1">
      <c r="B298" s="19">
        <v>45293.385587534722</v>
      </c>
      <c r="C298" s="20">
        <v>45293.385587534722</v>
      </c>
      <c r="D298" s="27">
        <v>3</v>
      </c>
      <c r="E298" s="28">
        <v>26.37</v>
      </c>
      <c r="F298" s="29">
        <f t="shared" si="4"/>
        <v>79.11</v>
      </c>
      <c r="G298" s="4" t="s">
        <v>21</v>
      </c>
    </row>
    <row r="299" spans="2:7" s="1" customFormat="1" ht="13.35" customHeight="1">
      <c r="B299" s="19">
        <v>45293.385990659721</v>
      </c>
      <c r="C299" s="20">
        <v>45293.385990659721</v>
      </c>
      <c r="D299" s="27">
        <v>46</v>
      </c>
      <c r="E299" s="28">
        <v>26.37</v>
      </c>
      <c r="F299" s="29">
        <f t="shared" si="4"/>
        <v>1213.02</v>
      </c>
      <c r="G299" s="4" t="s">
        <v>18</v>
      </c>
    </row>
    <row r="300" spans="2:7" s="1" customFormat="1" ht="13.35" customHeight="1">
      <c r="B300" s="19">
        <v>45293.385990706018</v>
      </c>
      <c r="C300" s="20">
        <v>45293.385990706018</v>
      </c>
      <c r="D300" s="27">
        <v>60</v>
      </c>
      <c r="E300" s="28">
        <v>26.37</v>
      </c>
      <c r="F300" s="29">
        <f t="shared" si="4"/>
        <v>1582.2</v>
      </c>
      <c r="G300" s="4" t="s">
        <v>18</v>
      </c>
    </row>
    <row r="301" spans="2:7" s="1" customFormat="1" ht="13.35" customHeight="1">
      <c r="B301" s="19">
        <v>45293.38599077546</v>
      </c>
      <c r="C301" s="20">
        <v>45293.38599077546</v>
      </c>
      <c r="D301" s="27">
        <v>256</v>
      </c>
      <c r="E301" s="28">
        <v>26.37</v>
      </c>
      <c r="F301" s="29">
        <f t="shared" si="4"/>
        <v>6750.72</v>
      </c>
      <c r="G301" s="4" t="s">
        <v>21</v>
      </c>
    </row>
    <row r="302" spans="2:7" s="1" customFormat="1" ht="13.35" customHeight="1">
      <c r="B302" s="19">
        <v>45293.385990821756</v>
      </c>
      <c r="C302" s="20">
        <v>45293.385990821756</v>
      </c>
      <c r="D302" s="27">
        <v>44</v>
      </c>
      <c r="E302" s="28">
        <v>26.37</v>
      </c>
      <c r="F302" s="29">
        <f t="shared" si="4"/>
        <v>1160.28</v>
      </c>
      <c r="G302" s="4" t="s">
        <v>21</v>
      </c>
    </row>
    <row r="303" spans="2:7" s="1" customFormat="1" ht="13.35" customHeight="1">
      <c r="B303" s="19">
        <v>45293.386309872687</v>
      </c>
      <c r="C303" s="20">
        <v>45293.386309872687</v>
      </c>
      <c r="D303" s="27">
        <v>20</v>
      </c>
      <c r="E303" s="28">
        <v>26.37</v>
      </c>
      <c r="F303" s="29">
        <f t="shared" si="4"/>
        <v>527.4</v>
      </c>
      <c r="G303" s="4" t="s">
        <v>21</v>
      </c>
    </row>
    <row r="304" spans="2:7" s="1" customFormat="1" ht="13.35" customHeight="1">
      <c r="B304" s="19">
        <v>45293.386309872687</v>
      </c>
      <c r="C304" s="20">
        <v>45293.386309872687</v>
      </c>
      <c r="D304" s="27">
        <v>120</v>
      </c>
      <c r="E304" s="28">
        <v>26.37</v>
      </c>
      <c r="F304" s="29">
        <f t="shared" si="4"/>
        <v>3164.4</v>
      </c>
      <c r="G304" s="4" t="s">
        <v>21</v>
      </c>
    </row>
    <row r="305" spans="2:7" s="1" customFormat="1" ht="13.35" customHeight="1">
      <c r="B305" s="19">
        <v>45293.386309918984</v>
      </c>
      <c r="C305" s="20">
        <v>45293.386309918984</v>
      </c>
      <c r="D305" s="27">
        <v>40</v>
      </c>
      <c r="E305" s="28">
        <v>26.37</v>
      </c>
      <c r="F305" s="29">
        <f t="shared" si="4"/>
        <v>1054.8</v>
      </c>
      <c r="G305" s="4" t="s">
        <v>21</v>
      </c>
    </row>
    <row r="306" spans="2:7" s="1" customFormat="1" ht="13.35" customHeight="1">
      <c r="B306" s="19">
        <v>45293.386617476855</v>
      </c>
      <c r="C306" s="20">
        <v>45293.386617476855</v>
      </c>
      <c r="D306" s="27">
        <v>60</v>
      </c>
      <c r="E306" s="28">
        <v>26.36</v>
      </c>
      <c r="F306" s="29">
        <f t="shared" si="4"/>
        <v>1581.6</v>
      </c>
      <c r="G306" s="4" t="s">
        <v>18</v>
      </c>
    </row>
    <row r="307" spans="2:7" s="1" customFormat="1" ht="13.35" customHeight="1">
      <c r="B307" s="19">
        <v>45293.386617511576</v>
      </c>
      <c r="C307" s="20">
        <v>45293.386617511576</v>
      </c>
      <c r="D307" s="27">
        <v>57</v>
      </c>
      <c r="E307" s="28">
        <v>26.36</v>
      </c>
      <c r="F307" s="29">
        <f t="shared" si="4"/>
        <v>1502.52</v>
      </c>
      <c r="G307" s="4" t="s">
        <v>18</v>
      </c>
    </row>
    <row r="308" spans="2:7" s="1" customFormat="1" ht="13.35" customHeight="1">
      <c r="B308" s="19">
        <v>45293.386617592594</v>
      </c>
      <c r="C308" s="20">
        <v>45293.386617592594</v>
      </c>
      <c r="D308" s="27">
        <v>60</v>
      </c>
      <c r="E308" s="28">
        <v>26.36</v>
      </c>
      <c r="F308" s="29">
        <f t="shared" si="4"/>
        <v>1581.6</v>
      </c>
      <c r="G308" s="4" t="s">
        <v>21</v>
      </c>
    </row>
    <row r="309" spans="2:7" s="1" customFormat="1" ht="13.35" customHeight="1">
      <c r="B309" s="19">
        <v>45293.386619363424</v>
      </c>
      <c r="C309" s="20">
        <v>45293.386619363424</v>
      </c>
      <c r="D309" s="27">
        <v>77</v>
      </c>
      <c r="E309" s="28">
        <v>26.36</v>
      </c>
      <c r="F309" s="29">
        <f t="shared" si="4"/>
        <v>2029.72</v>
      </c>
      <c r="G309" s="4" t="s">
        <v>18</v>
      </c>
    </row>
    <row r="310" spans="2:7" s="1" customFormat="1" ht="13.35" customHeight="1">
      <c r="B310" s="19">
        <v>45293.387713923614</v>
      </c>
      <c r="C310" s="20">
        <v>45293.387713923614</v>
      </c>
      <c r="D310" s="27">
        <v>182</v>
      </c>
      <c r="E310" s="28">
        <v>26.35</v>
      </c>
      <c r="F310" s="29">
        <f t="shared" si="4"/>
        <v>4795.7</v>
      </c>
      <c r="G310" s="4" t="s">
        <v>21</v>
      </c>
    </row>
    <row r="311" spans="2:7" s="1" customFormat="1" ht="13.35" customHeight="1">
      <c r="B311" s="19">
        <v>45293.387713969911</v>
      </c>
      <c r="C311" s="20">
        <v>45293.387713969911</v>
      </c>
      <c r="D311" s="27">
        <v>60</v>
      </c>
      <c r="E311" s="28">
        <v>26.35</v>
      </c>
      <c r="F311" s="29">
        <f t="shared" si="4"/>
        <v>1581</v>
      </c>
      <c r="G311" s="4" t="s">
        <v>21</v>
      </c>
    </row>
    <row r="312" spans="2:7" s="1" customFormat="1" ht="13.35" customHeight="1">
      <c r="B312" s="19">
        <v>45293.387714004632</v>
      </c>
      <c r="C312" s="20">
        <v>45293.387714004632</v>
      </c>
      <c r="D312" s="27">
        <v>29</v>
      </c>
      <c r="E312" s="28">
        <v>26.35</v>
      </c>
      <c r="F312" s="29">
        <f t="shared" si="4"/>
        <v>764.15000000000009</v>
      </c>
      <c r="G312" s="4" t="s">
        <v>21</v>
      </c>
    </row>
    <row r="313" spans="2:7" s="1" customFormat="1" ht="13.35" customHeight="1">
      <c r="B313" s="19">
        <v>45293.387714039352</v>
      </c>
      <c r="C313" s="20">
        <v>45293.387714039352</v>
      </c>
      <c r="D313" s="27">
        <v>72</v>
      </c>
      <c r="E313" s="28">
        <v>26.35</v>
      </c>
      <c r="F313" s="29">
        <f t="shared" si="4"/>
        <v>1897.2</v>
      </c>
      <c r="G313" s="4" t="s">
        <v>21</v>
      </c>
    </row>
    <row r="314" spans="2:7" s="1" customFormat="1" ht="13.35" customHeight="1">
      <c r="B314" s="19">
        <v>45293.387787615742</v>
      </c>
      <c r="C314" s="20">
        <v>45293.387787615742</v>
      </c>
      <c r="D314" s="27">
        <v>19</v>
      </c>
      <c r="E314" s="28">
        <v>26.35</v>
      </c>
      <c r="F314" s="29">
        <f t="shared" si="4"/>
        <v>500.65000000000003</v>
      </c>
      <c r="G314" s="4" t="s">
        <v>21</v>
      </c>
    </row>
    <row r="315" spans="2:7" s="1" customFormat="1" ht="13.35" customHeight="1">
      <c r="B315" s="19">
        <v>45293.387787650463</v>
      </c>
      <c r="C315" s="20">
        <v>45293.387787650463</v>
      </c>
      <c r="D315" s="27">
        <v>20</v>
      </c>
      <c r="E315" s="28">
        <v>26.35</v>
      </c>
      <c r="F315" s="29">
        <f t="shared" si="4"/>
        <v>527</v>
      </c>
      <c r="G315" s="4" t="s">
        <v>21</v>
      </c>
    </row>
    <row r="316" spans="2:7" s="1" customFormat="1" ht="13.35" customHeight="1">
      <c r="B316" s="19">
        <v>45293.387787650463</v>
      </c>
      <c r="C316" s="20">
        <v>45293.387787650463</v>
      </c>
      <c r="D316" s="27">
        <v>40</v>
      </c>
      <c r="E316" s="28">
        <v>26.35</v>
      </c>
      <c r="F316" s="29">
        <f t="shared" si="4"/>
        <v>1054</v>
      </c>
      <c r="G316" s="4" t="s">
        <v>21</v>
      </c>
    </row>
    <row r="317" spans="2:7" s="1" customFormat="1" ht="13.35" customHeight="1">
      <c r="B317" s="19">
        <v>45293.38778769676</v>
      </c>
      <c r="C317" s="20">
        <v>45293.38778769676</v>
      </c>
      <c r="D317" s="27">
        <v>120</v>
      </c>
      <c r="E317" s="28">
        <v>26.35</v>
      </c>
      <c r="F317" s="29">
        <f t="shared" si="4"/>
        <v>3162</v>
      </c>
      <c r="G317" s="4" t="s">
        <v>21</v>
      </c>
    </row>
    <row r="318" spans="2:7" s="1" customFormat="1" ht="13.35" customHeight="1">
      <c r="B318" s="19">
        <v>45293.388428935184</v>
      </c>
      <c r="C318" s="20">
        <v>45293.388428935184</v>
      </c>
      <c r="D318" s="27">
        <v>88</v>
      </c>
      <c r="E318" s="28">
        <v>26.35</v>
      </c>
      <c r="F318" s="29">
        <f t="shared" si="4"/>
        <v>2318.8000000000002</v>
      </c>
      <c r="G318" s="4" t="s">
        <v>10</v>
      </c>
    </row>
    <row r="319" spans="2:7" s="1" customFormat="1" ht="13.35" customHeight="1">
      <c r="B319" s="19">
        <v>45293.388724537035</v>
      </c>
      <c r="C319" s="20">
        <v>45293.388724537035</v>
      </c>
      <c r="D319" s="27">
        <v>46</v>
      </c>
      <c r="E319" s="28">
        <v>26.34</v>
      </c>
      <c r="F319" s="29">
        <f t="shared" si="4"/>
        <v>1211.6400000000001</v>
      </c>
      <c r="G319" s="4" t="s">
        <v>18</v>
      </c>
    </row>
    <row r="320" spans="2:7" s="1" customFormat="1" ht="13.35" customHeight="1">
      <c r="B320" s="19">
        <v>45293.388724618053</v>
      </c>
      <c r="C320" s="20">
        <v>45293.388724618053</v>
      </c>
      <c r="D320" s="27">
        <v>58</v>
      </c>
      <c r="E320" s="28">
        <v>26.34</v>
      </c>
      <c r="F320" s="29">
        <f t="shared" si="4"/>
        <v>1527.72</v>
      </c>
      <c r="G320" s="4" t="s">
        <v>21</v>
      </c>
    </row>
    <row r="321" spans="2:7" s="1" customFormat="1" ht="13.35" customHeight="1">
      <c r="B321" s="19">
        <v>45293.388984641206</v>
      </c>
      <c r="C321" s="20">
        <v>45293.388984641206</v>
      </c>
      <c r="D321" s="27">
        <v>72</v>
      </c>
      <c r="E321" s="28">
        <v>26.34</v>
      </c>
      <c r="F321" s="29">
        <f t="shared" si="4"/>
        <v>1896.48</v>
      </c>
      <c r="G321" s="4" t="s">
        <v>21</v>
      </c>
    </row>
    <row r="322" spans="2:7" s="1" customFormat="1" ht="13.35" customHeight="1">
      <c r="B322" s="19">
        <v>45293.388984687503</v>
      </c>
      <c r="C322" s="20">
        <v>45293.388984687503</v>
      </c>
      <c r="D322" s="27">
        <v>60</v>
      </c>
      <c r="E322" s="28">
        <v>26.34</v>
      </c>
      <c r="F322" s="29">
        <f t="shared" si="4"/>
        <v>1580.4</v>
      </c>
      <c r="G322" s="4" t="s">
        <v>21</v>
      </c>
    </row>
    <row r="323" spans="2:7" s="1" customFormat="1" ht="13.35" customHeight="1">
      <c r="B323" s="19">
        <v>45293.388984722224</v>
      </c>
      <c r="C323" s="20">
        <v>45293.388984722224</v>
      </c>
      <c r="D323" s="27">
        <v>64</v>
      </c>
      <c r="E323" s="28">
        <v>26.34</v>
      </c>
      <c r="F323" s="29">
        <f t="shared" si="4"/>
        <v>1685.76</v>
      </c>
      <c r="G323" s="4" t="s">
        <v>21</v>
      </c>
    </row>
    <row r="324" spans="2:7" s="1" customFormat="1" ht="13.35" customHeight="1">
      <c r="B324" s="19">
        <v>45293.388984756944</v>
      </c>
      <c r="C324" s="20">
        <v>45293.388984756944</v>
      </c>
      <c r="D324" s="27">
        <v>56</v>
      </c>
      <c r="E324" s="28">
        <v>26.34</v>
      </c>
      <c r="F324" s="29">
        <f t="shared" si="4"/>
        <v>1475.04</v>
      </c>
      <c r="G324" s="4" t="s">
        <v>21</v>
      </c>
    </row>
    <row r="325" spans="2:7" s="1" customFormat="1" ht="13.35" customHeight="1">
      <c r="B325" s="19">
        <v>45293.389836076392</v>
      </c>
      <c r="C325" s="20">
        <v>45293.389836076392</v>
      </c>
      <c r="D325" s="27">
        <v>60</v>
      </c>
      <c r="E325" s="28">
        <v>26.34</v>
      </c>
      <c r="F325" s="29">
        <f t="shared" si="4"/>
        <v>1580.4</v>
      </c>
      <c r="G325" s="4" t="s">
        <v>18</v>
      </c>
    </row>
    <row r="326" spans="2:7" s="1" customFormat="1" ht="13.35" customHeight="1">
      <c r="B326" s="19">
        <v>45293.389836111113</v>
      </c>
      <c r="C326" s="20">
        <v>45293.389836111113</v>
      </c>
      <c r="D326" s="27">
        <v>19</v>
      </c>
      <c r="E326" s="28">
        <v>26.34</v>
      </c>
      <c r="F326" s="29">
        <f t="shared" ref="F326:F389" si="5">+D326*E326</f>
        <v>500.46</v>
      </c>
      <c r="G326" s="4" t="s">
        <v>18</v>
      </c>
    </row>
    <row r="327" spans="2:7" s="1" customFormat="1" ht="13.35" customHeight="1">
      <c r="B327" s="19">
        <v>45293.389836145834</v>
      </c>
      <c r="C327" s="20">
        <v>45293.389836145834</v>
      </c>
      <c r="D327" s="27">
        <v>41</v>
      </c>
      <c r="E327" s="28">
        <v>26.34</v>
      </c>
      <c r="F327" s="29">
        <f t="shared" si="5"/>
        <v>1079.94</v>
      </c>
      <c r="G327" s="4" t="s">
        <v>18</v>
      </c>
    </row>
    <row r="328" spans="2:7" s="1" customFormat="1" ht="13.35" customHeight="1">
      <c r="B328" s="19">
        <v>45293.390501307869</v>
      </c>
      <c r="C328" s="20">
        <v>45293.390501307869</v>
      </c>
      <c r="D328" s="27">
        <v>2</v>
      </c>
      <c r="E328" s="28">
        <v>26.33</v>
      </c>
      <c r="F328" s="29">
        <f t="shared" si="5"/>
        <v>52.66</v>
      </c>
      <c r="G328" s="4" t="s">
        <v>18</v>
      </c>
    </row>
    <row r="329" spans="2:7" s="1" customFormat="1" ht="13.35" customHeight="1">
      <c r="B329" s="19">
        <v>45293.390501354166</v>
      </c>
      <c r="C329" s="20">
        <v>45293.390501354166</v>
      </c>
      <c r="D329" s="27">
        <v>58</v>
      </c>
      <c r="E329" s="28">
        <v>26.33</v>
      </c>
      <c r="F329" s="29">
        <f t="shared" si="5"/>
        <v>1527.1399999999999</v>
      </c>
      <c r="G329" s="4" t="s">
        <v>18</v>
      </c>
    </row>
    <row r="330" spans="2:7" s="1" customFormat="1" ht="13.35" customHeight="1">
      <c r="B330" s="19">
        <v>45293.390501388887</v>
      </c>
      <c r="C330" s="20">
        <v>45293.390501388887</v>
      </c>
      <c r="D330" s="27">
        <v>60</v>
      </c>
      <c r="E330" s="28">
        <v>26.33</v>
      </c>
      <c r="F330" s="29">
        <f t="shared" si="5"/>
        <v>1579.8</v>
      </c>
      <c r="G330" s="4" t="s">
        <v>18</v>
      </c>
    </row>
    <row r="331" spans="2:7" s="1" customFormat="1" ht="13.35" customHeight="1">
      <c r="B331" s="19">
        <v>45293.390501469905</v>
      </c>
      <c r="C331" s="20">
        <v>45293.390501469905</v>
      </c>
      <c r="D331" s="27">
        <v>48</v>
      </c>
      <c r="E331" s="28">
        <v>26.33</v>
      </c>
      <c r="F331" s="29">
        <f t="shared" si="5"/>
        <v>1263.8399999999999</v>
      </c>
      <c r="G331" s="4" t="s">
        <v>21</v>
      </c>
    </row>
    <row r="332" spans="2:7" s="1" customFormat="1" ht="13.35" customHeight="1">
      <c r="B332" s="19">
        <v>45293.390501469905</v>
      </c>
      <c r="C332" s="20">
        <v>45293.390501469905</v>
      </c>
      <c r="D332" s="27">
        <v>60</v>
      </c>
      <c r="E332" s="28">
        <v>26.33</v>
      </c>
      <c r="F332" s="29">
        <f t="shared" si="5"/>
        <v>1579.8</v>
      </c>
      <c r="G332" s="4" t="s">
        <v>21</v>
      </c>
    </row>
    <row r="333" spans="2:7" s="1" customFormat="1" ht="13.35" customHeight="1">
      <c r="B333" s="19">
        <v>45293.390925925924</v>
      </c>
      <c r="C333" s="20">
        <v>45293.390925925924</v>
      </c>
      <c r="D333" s="27">
        <v>5</v>
      </c>
      <c r="E333" s="28">
        <v>26.34</v>
      </c>
      <c r="F333" s="29">
        <f t="shared" si="5"/>
        <v>131.69999999999999</v>
      </c>
      <c r="G333" s="4" t="s">
        <v>21</v>
      </c>
    </row>
    <row r="334" spans="2:7" s="1" customFormat="1" ht="13.35" customHeight="1">
      <c r="B334" s="19">
        <v>45293.390925960652</v>
      </c>
      <c r="C334" s="20">
        <v>45293.390925960652</v>
      </c>
      <c r="D334" s="27">
        <v>120</v>
      </c>
      <c r="E334" s="28">
        <v>26.34</v>
      </c>
      <c r="F334" s="29">
        <f t="shared" si="5"/>
        <v>3160.8</v>
      </c>
      <c r="G334" s="4" t="s">
        <v>21</v>
      </c>
    </row>
    <row r="335" spans="2:7" s="1" customFormat="1" ht="13.35" customHeight="1">
      <c r="B335" s="19">
        <v>45293.390926006941</v>
      </c>
      <c r="C335" s="20">
        <v>45293.390926006941</v>
      </c>
      <c r="D335" s="27">
        <v>55</v>
      </c>
      <c r="E335" s="28">
        <v>26.34</v>
      </c>
      <c r="F335" s="29">
        <f t="shared" si="5"/>
        <v>1448.7</v>
      </c>
      <c r="G335" s="4" t="s">
        <v>21</v>
      </c>
    </row>
    <row r="336" spans="2:7" s="1" customFormat="1" ht="13.35" customHeight="1">
      <c r="B336" s="19">
        <v>45293.391468831018</v>
      </c>
      <c r="C336" s="20">
        <v>45293.391468831018</v>
      </c>
      <c r="D336" s="27">
        <v>60</v>
      </c>
      <c r="E336" s="28">
        <v>26.33</v>
      </c>
      <c r="F336" s="29">
        <f t="shared" si="5"/>
        <v>1579.8</v>
      </c>
      <c r="G336" s="4" t="s">
        <v>21</v>
      </c>
    </row>
    <row r="337" spans="2:7" s="1" customFormat="1" ht="13.35" customHeight="1">
      <c r="B337" s="19">
        <v>45293.391468865739</v>
      </c>
      <c r="C337" s="20">
        <v>45293.391468865739</v>
      </c>
      <c r="D337" s="27">
        <v>60</v>
      </c>
      <c r="E337" s="28">
        <v>26.33</v>
      </c>
      <c r="F337" s="29">
        <f t="shared" si="5"/>
        <v>1579.8</v>
      </c>
      <c r="G337" s="4" t="s">
        <v>21</v>
      </c>
    </row>
    <row r="338" spans="2:7" s="1" customFormat="1" ht="13.35" customHeight="1">
      <c r="B338" s="19">
        <v>45293.391906365738</v>
      </c>
      <c r="C338" s="20">
        <v>45293.391906365738</v>
      </c>
      <c r="D338" s="27">
        <v>28</v>
      </c>
      <c r="E338" s="28">
        <v>26.33</v>
      </c>
      <c r="F338" s="29">
        <f t="shared" si="5"/>
        <v>737.24</v>
      </c>
      <c r="G338" s="4" t="s">
        <v>21</v>
      </c>
    </row>
    <row r="339" spans="2:7" s="1" customFormat="1" ht="13.35" customHeight="1">
      <c r="B339" s="19">
        <v>45293.391906400466</v>
      </c>
      <c r="C339" s="20">
        <v>45293.391906400466</v>
      </c>
      <c r="D339" s="27">
        <v>60</v>
      </c>
      <c r="E339" s="28">
        <v>26.33</v>
      </c>
      <c r="F339" s="29">
        <f t="shared" si="5"/>
        <v>1579.8</v>
      </c>
      <c r="G339" s="4" t="s">
        <v>21</v>
      </c>
    </row>
    <row r="340" spans="2:7" s="1" customFormat="1" ht="13.35" customHeight="1">
      <c r="B340" s="19">
        <v>45293.391906446763</v>
      </c>
      <c r="C340" s="20">
        <v>45293.391906446763</v>
      </c>
      <c r="D340" s="27">
        <v>32</v>
      </c>
      <c r="E340" s="28">
        <v>26.33</v>
      </c>
      <c r="F340" s="29">
        <f t="shared" si="5"/>
        <v>842.56</v>
      </c>
      <c r="G340" s="4" t="s">
        <v>21</v>
      </c>
    </row>
    <row r="341" spans="2:7" s="1" customFormat="1" ht="13.35" customHeight="1">
      <c r="B341" s="19">
        <v>45293.392315740741</v>
      </c>
      <c r="C341" s="20">
        <v>45293.392315740741</v>
      </c>
      <c r="D341" s="27">
        <v>4</v>
      </c>
      <c r="E341" s="28">
        <v>26.33</v>
      </c>
      <c r="F341" s="29">
        <f t="shared" si="5"/>
        <v>105.32</v>
      </c>
      <c r="G341" s="4" t="s">
        <v>18</v>
      </c>
    </row>
    <row r="342" spans="2:7" s="1" customFormat="1" ht="13.35" customHeight="1">
      <c r="B342" s="19">
        <v>45293.392315775462</v>
      </c>
      <c r="C342" s="20">
        <v>45293.392315775462</v>
      </c>
      <c r="D342" s="27">
        <v>60</v>
      </c>
      <c r="E342" s="28">
        <v>26.33</v>
      </c>
      <c r="F342" s="29">
        <f t="shared" si="5"/>
        <v>1579.8</v>
      </c>
      <c r="G342" s="4" t="s">
        <v>18</v>
      </c>
    </row>
    <row r="343" spans="2:7" s="1" customFormat="1" ht="13.35" customHeight="1">
      <c r="B343" s="19">
        <v>45293.392315821759</v>
      </c>
      <c r="C343" s="20">
        <v>45293.392315821759</v>
      </c>
      <c r="D343" s="27">
        <v>56</v>
      </c>
      <c r="E343" s="28">
        <v>26.33</v>
      </c>
      <c r="F343" s="29">
        <f t="shared" si="5"/>
        <v>1474.48</v>
      </c>
      <c r="G343" s="4" t="s">
        <v>18</v>
      </c>
    </row>
    <row r="344" spans="2:7" s="1" customFormat="1" ht="13.35" customHeight="1">
      <c r="B344" s="19">
        <v>45293.392315856479</v>
      </c>
      <c r="C344" s="20">
        <v>45293.392315856479</v>
      </c>
      <c r="D344" s="27">
        <v>60</v>
      </c>
      <c r="E344" s="28">
        <v>26.33</v>
      </c>
      <c r="F344" s="29">
        <f t="shared" si="5"/>
        <v>1579.8</v>
      </c>
      <c r="G344" s="4" t="s">
        <v>21</v>
      </c>
    </row>
    <row r="345" spans="2:7" s="1" customFormat="1" ht="13.35" customHeight="1">
      <c r="B345" s="19">
        <v>45293.3923158912</v>
      </c>
      <c r="C345" s="20">
        <v>45293.3923158912</v>
      </c>
      <c r="D345" s="27">
        <v>44</v>
      </c>
      <c r="E345" s="28">
        <v>26.33</v>
      </c>
      <c r="F345" s="29">
        <f t="shared" si="5"/>
        <v>1158.52</v>
      </c>
      <c r="G345" s="4" t="s">
        <v>21</v>
      </c>
    </row>
    <row r="346" spans="2:7" s="1" customFormat="1" ht="13.35" customHeight="1">
      <c r="B346" s="19">
        <v>45293.392315937497</v>
      </c>
      <c r="C346" s="20">
        <v>45293.392315937497</v>
      </c>
      <c r="D346" s="27">
        <v>16</v>
      </c>
      <c r="E346" s="28">
        <v>26.33</v>
      </c>
      <c r="F346" s="29">
        <f t="shared" si="5"/>
        <v>421.28</v>
      </c>
      <c r="G346" s="4" t="s">
        <v>21</v>
      </c>
    </row>
    <row r="347" spans="2:7" s="1" customFormat="1" ht="13.35" customHeight="1">
      <c r="B347" s="19">
        <v>45293.393262650461</v>
      </c>
      <c r="C347" s="20">
        <v>45293.393262650461</v>
      </c>
      <c r="D347" s="27">
        <v>60</v>
      </c>
      <c r="E347" s="28">
        <v>26.33</v>
      </c>
      <c r="F347" s="29">
        <f t="shared" si="5"/>
        <v>1579.8</v>
      </c>
      <c r="G347" s="4" t="s">
        <v>21</v>
      </c>
    </row>
    <row r="348" spans="2:7" s="1" customFormat="1" ht="13.35" customHeight="1">
      <c r="B348" s="19">
        <v>45293.393262696758</v>
      </c>
      <c r="C348" s="20">
        <v>45293.393262696758</v>
      </c>
      <c r="D348" s="27">
        <v>55</v>
      </c>
      <c r="E348" s="28">
        <v>26.33</v>
      </c>
      <c r="F348" s="29">
        <f t="shared" si="5"/>
        <v>1448.1499999999999</v>
      </c>
      <c r="G348" s="4" t="s">
        <v>21</v>
      </c>
    </row>
    <row r="349" spans="2:7" s="1" customFormat="1" ht="13.35" customHeight="1">
      <c r="B349" s="19">
        <v>45293.393262731479</v>
      </c>
      <c r="C349" s="20">
        <v>45293.393262731479</v>
      </c>
      <c r="D349" s="27">
        <v>60</v>
      </c>
      <c r="E349" s="28">
        <v>26.33</v>
      </c>
      <c r="F349" s="29">
        <f t="shared" si="5"/>
        <v>1579.8</v>
      </c>
      <c r="G349" s="4" t="s">
        <v>18</v>
      </c>
    </row>
    <row r="350" spans="2:7" s="1" customFormat="1" ht="13.35" customHeight="1">
      <c r="B350" s="19">
        <v>45293.393262766207</v>
      </c>
      <c r="C350" s="20">
        <v>45293.393262766207</v>
      </c>
      <c r="D350" s="27">
        <v>32</v>
      </c>
      <c r="E350" s="28">
        <v>26.33</v>
      </c>
      <c r="F350" s="29">
        <f t="shared" si="5"/>
        <v>842.56</v>
      </c>
      <c r="G350" s="4" t="s">
        <v>18</v>
      </c>
    </row>
    <row r="351" spans="2:7" s="1" customFormat="1" ht="13.35" customHeight="1">
      <c r="B351" s="19">
        <v>45293.393262812497</v>
      </c>
      <c r="C351" s="20">
        <v>45293.393262812497</v>
      </c>
      <c r="D351" s="27">
        <v>75</v>
      </c>
      <c r="E351" s="28">
        <v>26.33</v>
      </c>
      <c r="F351" s="29">
        <f t="shared" si="5"/>
        <v>1974.7499999999998</v>
      </c>
      <c r="G351" s="4" t="s">
        <v>10</v>
      </c>
    </row>
    <row r="352" spans="2:7" s="1" customFormat="1" ht="13.35" customHeight="1">
      <c r="B352" s="19">
        <v>45293.393803090279</v>
      </c>
      <c r="C352" s="20">
        <v>45293.393803090279</v>
      </c>
      <c r="D352" s="27">
        <v>5</v>
      </c>
      <c r="E352" s="28">
        <v>26.34</v>
      </c>
      <c r="F352" s="29">
        <f t="shared" si="5"/>
        <v>131.69999999999999</v>
      </c>
      <c r="G352" s="4" t="s">
        <v>21</v>
      </c>
    </row>
    <row r="353" spans="2:7" s="1" customFormat="1" ht="13.35" customHeight="1">
      <c r="B353" s="19">
        <v>45293.393803125</v>
      </c>
      <c r="C353" s="20">
        <v>45293.393803125</v>
      </c>
      <c r="D353" s="27">
        <v>60</v>
      </c>
      <c r="E353" s="28">
        <v>26.34</v>
      </c>
      <c r="F353" s="29">
        <f t="shared" si="5"/>
        <v>1580.4</v>
      </c>
      <c r="G353" s="4" t="s">
        <v>21</v>
      </c>
    </row>
    <row r="354" spans="2:7" s="1" customFormat="1" ht="13.35" customHeight="1">
      <c r="B354" s="19">
        <v>45293.39540883102</v>
      </c>
      <c r="C354" s="20">
        <v>45293.39540883102</v>
      </c>
      <c r="D354" s="27">
        <v>60</v>
      </c>
      <c r="E354" s="28">
        <v>26.34</v>
      </c>
      <c r="F354" s="29">
        <f t="shared" si="5"/>
        <v>1580.4</v>
      </c>
      <c r="G354" s="4" t="s">
        <v>18</v>
      </c>
    </row>
    <row r="355" spans="2:7" s="1" customFormat="1" ht="13.35" customHeight="1">
      <c r="B355" s="19">
        <v>45293.395408877317</v>
      </c>
      <c r="C355" s="20">
        <v>45293.395408877317</v>
      </c>
      <c r="D355" s="27">
        <v>13</v>
      </c>
      <c r="E355" s="28">
        <v>26.34</v>
      </c>
      <c r="F355" s="29">
        <f t="shared" si="5"/>
        <v>342.42</v>
      </c>
      <c r="G355" s="4" t="s">
        <v>18</v>
      </c>
    </row>
    <row r="356" spans="2:7" s="1" customFormat="1" ht="13.35" customHeight="1">
      <c r="B356" s="19">
        <v>45293.395408912038</v>
      </c>
      <c r="C356" s="20">
        <v>45293.395408912038</v>
      </c>
      <c r="D356" s="27">
        <v>35</v>
      </c>
      <c r="E356" s="28">
        <v>26.34</v>
      </c>
      <c r="F356" s="29">
        <f t="shared" si="5"/>
        <v>921.9</v>
      </c>
      <c r="G356" s="4" t="s">
        <v>21</v>
      </c>
    </row>
    <row r="357" spans="2:7" s="1" customFormat="1" ht="13.35" customHeight="1">
      <c r="B357" s="19">
        <v>45293.395418599539</v>
      </c>
      <c r="C357" s="20">
        <v>45293.395418599539</v>
      </c>
      <c r="D357" s="27">
        <v>10</v>
      </c>
      <c r="E357" s="28">
        <v>26.34</v>
      </c>
      <c r="F357" s="29">
        <f t="shared" si="5"/>
        <v>263.39999999999998</v>
      </c>
      <c r="G357" s="4" t="s">
        <v>21</v>
      </c>
    </row>
    <row r="358" spans="2:7" s="1" customFormat="1" ht="13.35" customHeight="1">
      <c r="B358" s="19">
        <v>45293.395418599539</v>
      </c>
      <c r="C358" s="20">
        <v>45293.395418599539</v>
      </c>
      <c r="D358" s="27">
        <v>25</v>
      </c>
      <c r="E358" s="28">
        <v>26.34</v>
      </c>
      <c r="F358" s="29">
        <f t="shared" si="5"/>
        <v>658.5</v>
      </c>
      <c r="G358" s="4" t="s">
        <v>21</v>
      </c>
    </row>
    <row r="359" spans="2:7" s="1" customFormat="1" ht="13.35" customHeight="1">
      <c r="B359" s="19">
        <v>45293.395429050928</v>
      </c>
      <c r="C359" s="20">
        <v>45293.395429050928</v>
      </c>
      <c r="D359" s="27">
        <v>41</v>
      </c>
      <c r="E359" s="28">
        <v>26.34</v>
      </c>
      <c r="F359" s="29">
        <f t="shared" si="5"/>
        <v>1079.94</v>
      </c>
      <c r="G359" s="4" t="s">
        <v>21</v>
      </c>
    </row>
    <row r="360" spans="2:7" s="1" customFormat="1" ht="13.35" customHeight="1">
      <c r="B360" s="19">
        <v>45293.395889548614</v>
      </c>
      <c r="C360" s="20">
        <v>45293.395889548614</v>
      </c>
      <c r="D360" s="27">
        <v>195</v>
      </c>
      <c r="E360" s="28">
        <v>26.33</v>
      </c>
      <c r="F360" s="29">
        <f t="shared" si="5"/>
        <v>5134.3499999999995</v>
      </c>
      <c r="G360" s="4" t="s">
        <v>18</v>
      </c>
    </row>
    <row r="361" spans="2:7" s="1" customFormat="1" ht="13.35" customHeight="1">
      <c r="B361" s="19">
        <v>45293.395889583335</v>
      </c>
      <c r="C361" s="20">
        <v>45293.395889583335</v>
      </c>
      <c r="D361" s="27">
        <v>60</v>
      </c>
      <c r="E361" s="28">
        <v>26.33</v>
      </c>
      <c r="F361" s="29">
        <f t="shared" si="5"/>
        <v>1579.8</v>
      </c>
      <c r="G361" s="4" t="s">
        <v>18</v>
      </c>
    </row>
    <row r="362" spans="2:7" s="1" customFormat="1" ht="13.35" customHeight="1">
      <c r="B362" s="19">
        <v>45293.395889618056</v>
      </c>
      <c r="C362" s="20">
        <v>45293.395889618056</v>
      </c>
      <c r="D362" s="27">
        <v>789</v>
      </c>
      <c r="E362" s="28">
        <v>26.33</v>
      </c>
      <c r="F362" s="29">
        <f t="shared" si="5"/>
        <v>20774.37</v>
      </c>
      <c r="G362" s="4" t="s">
        <v>21</v>
      </c>
    </row>
    <row r="363" spans="2:7" s="1" customFormat="1" ht="13.35" customHeight="1">
      <c r="B363" s="19">
        <v>45293.395889664353</v>
      </c>
      <c r="C363" s="20">
        <v>45293.395889664353</v>
      </c>
      <c r="D363" s="27">
        <v>60</v>
      </c>
      <c r="E363" s="28">
        <v>26.33</v>
      </c>
      <c r="F363" s="29">
        <f t="shared" si="5"/>
        <v>1579.8</v>
      </c>
      <c r="G363" s="4" t="s">
        <v>21</v>
      </c>
    </row>
    <row r="364" spans="2:7" s="1" customFormat="1" ht="13.35" customHeight="1">
      <c r="B364" s="19">
        <v>45293.396394293981</v>
      </c>
      <c r="C364" s="20">
        <v>45293.396394293981</v>
      </c>
      <c r="D364" s="27">
        <v>60</v>
      </c>
      <c r="E364" s="28">
        <v>26.33</v>
      </c>
      <c r="F364" s="29">
        <f t="shared" si="5"/>
        <v>1579.8</v>
      </c>
      <c r="G364" s="4" t="s">
        <v>21</v>
      </c>
    </row>
    <row r="365" spans="2:7" s="1" customFormat="1" ht="13.35" customHeight="1">
      <c r="B365" s="19">
        <v>45293.396394328702</v>
      </c>
      <c r="C365" s="20">
        <v>45293.396394328702</v>
      </c>
      <c r="D365" s="27">
        <v>60</v>
      </c>
      <c r="E365" s="28">
        <v>26.33</v>
      </c>
      <c r="F365" s="29">
        <f t="shared" si="5"/>
        <v>1579.8</v>
      </c>
      <c r="G365" s="4" t="s">
        <v>21</v>
      </c>
    </row>
    <row r="366" spans="2:7" s="1" customFormat="1" ht="13.35" customHeight="1">
      <c r="B366" s="19">
        <v>45293.39639707176</v>
      </c>
      <c r="C366" s="20">
        <v>45293.39639707176</v>
      </c>
      <c r="D366" s="27">
        <v>60</v>
      </c>
      <c r="E366" s="28">
        <v>26.33</v>
      </c>
      <c r="F366" s="29">
        <f t="shared" si="5"/>
        <v>1579.8</v>
      </c>
      <c r="G366" s="4" t="s">
        <v>18</v>
      </c>
    </row>
    <row r="367" spans="2:7" s="1" customFormat="1" ht="13.35" customHeight="1">
      <c r="B367" s="19">
        <v>45293.39639710648</v>
      </c>
      <c r="C367" s="20">
        <v>45293.39639710648</v>
      </c>
      <c r="D367" s="27">
        <v>21</v>
      </c>
      <c r="E367" s="28">
        <v>26.33</v>
      </c>
      <c r="F367" s="29">
        <f t="shared" si="5"/>
        <v>552.92999999999995</v>
      </c>
      <c r="G367" s="4" t="s">
        <v>10</v>
      </c>
    </row>
    <row r="368" spans="2:7" s="1" customFormat="1" ht="13.35" customHeight="1">
      <c r="B368" s="19">
        <v>45293.396397187498</v>
      </c>
      <c r="C368" s="20">
        <v>45293.396397187498</v>
      </c>
      <c r="D368" s="27">
        <v>2</v>
      </c>
      <c r="E368" s="28">
        <v>26.33</v>
      </c>
      <c r="F368" s="29">
        <f t="shared" si="5"/>
        <v>52.66</v>
      </c>
      <c r="G368" s="4" t="s">
        <v>10</v>
      </c>
    </row>
    <row r="369" spans="2:7" s="1" customFormat="1" ht="13.35" customHeight="1">
      <c r="B369" s="19">
        <v>45293.396397187498</v>
      </c>
      <c r="C369" s="20">
        <v>45293.396397187498</v>
      </c>
      <c r="D369" s="27">
        <v>37</v>
      </c>
      <c r="E369" s="28">
        <v>26.33</v>
      </c>
      <c r="F369" s="29">
        <f t="shared" si="5"/>
        <v>974.20999999999992</v>
      </c>
      <c r="G369" s="4" t="s">
        <v>10</v>
      </c>
    </row>
    <row r="370" spans="2:7" s="1" customFormat="1" ht="13.35" customHeight="1">
      <c r="B370" s="19">
        <v>45293.396610497686</v>
      </c>
      <c r="C370" s="20">
        <v>45293.396610497686</v>
      </c>
      <c r="D370" s="27">
        <v>56</v>
      </c>
      <c r="E370" s="28">
        <v>26.33</v>
      </c>
      <c r="F370" s="29">
        <f t="shared" si="5"/>
        <v>1474.48</v>
      </c>
      <c r="G370" s="4" t="s">
        <v>21</v>
      </c>
    </row>
    <row r="371" spans="2:7" s="1" customFormat="1" ht="13.35" customHeight="1">
      <c r="B371" s="19">
        <v>45293.396610532407</v>
      </c>
      <c r="C371" s="20">
        <v>45293.396610532407</v>
      </c>
      <c r="D371" s="27">
        <v>64</v>
      </c>
      <c r="E371" s="28">
        <v>26.33</v>
      </c>
      <c r="F371" s="29">
        <f t="shared" si="5"/>
        <v>1685.12</v>
      </c>
      <c r="G371" s="4" t="s">
        <v>21</v>
      </c>
    </row>
    <row r="372" spans="2:7" s="1" customFormat="1" ht="13.35" customHeight="1">
      <c r="B372" s="19">
        <v>45293.398067511574</v>
      </c>
      <c r="C372" s="20">
        <v>45293.398067511574</v>
      </c>
      <c r="D372" s="27">
        <v>35</v>
      </c>
      <c r="E372" s="28">
        <v>26.33</v>
      </c>
      <c r="F372" s="29">
        <f t="shared" si="5"/>
        <v>921.55</v>
      </c>
      <c r="G372" s="4" t="s">
        <v>18</v>
      </c>
    </row>
    <row r="373" spans="2:7" s="1" customFormat="1" ht="13.35" customHeight="1">
      <c r="B373" s="19">
        <v>45293.398067557871</v>
      </c>
      <c r="C373" s="20">
        <v>45293.398067557871</v>
      </c>
      <c r="D373" s="27">
        <v>45</v>
      </c>
      <c r="E373" s="28">
        <v>26.33</v>
      </c>
      <c r="F373" s="29">
        <f t="shared" si="5"/>
        <v>1184.8499999999999</v>
      </c>
      <c r="G373" s="4" t="s">
        <v>18</v>
      </c>
    </row>
    <row r="374" spans="2:7" s="1" customFormat="1" ht="13.35" customHeight="1">
      <c r="B374" s="19">
        <v>45293.398067592592</v>
      </c>
      <c r="C374" s="20">
        <v>45293.398067592592</v>
      </c>
      <c r="D374" s="27">
        <v>40</v>
      </c>
      <c r="E374" s="28">
        <v>26.33</v>
      </c>
      <c r="F374" s="29">
        <f t="shared" si="5"/>
        <v>1053.1999999999998</v>
      </c>
      <c r="G374" s="4" t="s">
        <v>18</v>
      </c>
    </row>
    <row r="375" spans="2:7" s="1" customFormat="1" ht="13.35" customHeight="1">
      <c r="B375" s="19">
        <v>45293.398067627313</v>
      </c>
      <c r="C375" s="20">
        <v>45293.398067627313</v>
      </c>
      <c r="D375" s="27">
        <v>24</v>
      </c>
      <c r="E375" s="28">
        <v>26.33</v>
      </c>
      <c r="F375" s="29">
        <f t="shared" si="5"/>
        <v>631.91999999999996</v>
      </c>
      <c r="G375" s="4" t="s">
        <v>21</v>
      </c>
    </row>
    <row r="376" spans="2:7" s="1" customFormat="1" ht="13.35" customHeight="1">
      <c r="B376" s="19">
        <v>45293.39806767361</v>
      </c>
      <c r="C376" s="20">
        <v>45293.39806767361</v>
      </c>
      <c r="D376" s="27">
        <v>96</v>
      </c>
      <c r="E376" s="28">
        <v>26.33</v>
      </c>
      <c r="F376" s="29">
        <f t="shared" si="5"/>
        <v>2527.6799999999998</v>
      </c>
      <c r="G376" s="4" t="s">
        <v>21</v>
      </c>
    </row>
    <row r="377" spans="2:7" s="1" customFormat="1" ht="13.35" customHeight="1">
      <c r="B377" s="19">
        <v>45293.398067708331</v>
      </c>
      <c r="C377" s="20">
        <v>45293.398067708331</v>
      </c>
      <c r="D377" s="27">
        <v>60</v>
      </c>
      <c r="E377" s="28">
        <v>26.33</v>
      </c>
      <c r="F377" s="29">
        <f t="shared" si="5"/>
        <v>1579.8</v>
      </c>
      <c r="G377" s="4" t="s">
        <v>21</v>
      </c>
    </row>
    <row r="378" spans="2:7" s="1" customFormat="1" ht="13.35" customHeight="1">
      <c r="B378" s="19">
        <v>45293.39812646991</v>
      </c>
      <c r="C378" s="20">
        <v>45293.39812646991</v>
      </c>
      <c r="D378" s="27">
        <v>58</v>
      </c>
      <c r="E378" s="28">
        <v>26.32</v>
      </c>
      <c r="F378" s="29">
        <f t="shared" si="5"/>
        <v>1526.56</v>
      </c>
      <c r="G378" s="4" t="s">
        <v>21</v>
      </c>
    </row>
    <row r="379" spans="2:7" s="1" customFormat="1" ht="13.35" customHeight="1">
      <c r="B379" s="19">
        <v>45293.398845983793</v>
      </c>
      <c r="C379" s="20">
        <v>45293.398845983793</v>
      </c>
      <c r="D379" s="27">
        <v>60</v>
      </c>
      <c r="E379" s="28">
        <v>26.32</v>
      </c>
      <c r="F379" s="29">
        <f t="shared" si="5"/>
        <v>1579.2</v>
      </c>
      <c r="G379" s="4" t="s">
        <v>18</v>
      </c>
    </row>
    <row r="380" spans="2:7" s="1" customFormat="1" ht="13.35" customHeight="1">
      <c r="B380" s="19">
        <v>45293.399038692129</v>
      </c>
      <c r="C380" s="20">
        <v>45293.399038692129</v>
      </c>
      <c r="D380" s="27">
        <v>58</v>
      </c>
      <c r="E380" s="28">
        <v>26.32</v>
      </c>
      <c r="F380" s="29">
        <f t="shared" si="5"/>
        <v>1526.56</v>
      </c>
      <c r="G380" s="4" t="s">
        <v>21</v>
      </c>
    </row>
    <row r="381" spans="2:7" s="1" customFormat="1" ht="13.35" customHeight="1">
      <c r="B381" s="19">
        <v>45293.399038773146</v>
      </c>
      <c r="C381" s="20">
        <v>45293.399038773146</v>
      </c>
      <c r="D381" s="27">
        <v>4</v>
      </c>
      <c r="E381" s="28">
        <v>26.32</v>
      </c>
      <c r="F381" s="29">
        <f t="shared" si="5"/>
        <v>105.28</v>
      </c>
      <c r="G381" s="4" t="s">
        <v>21</v>
      </c>
    </row>
    <row r="382" spans="2:7" s="1" customFormat="1" ht="13.35" customHeight="1">
      <c r="B382" s="19">
        <v>45293.399409571757</v>
      </c>
      <c r="C382" s="20">
        <v>45293.399409571757</v>
      </c>
      <c r="D382" s="27">
        <v>60</v>
      </c>
      <c r="E382" s="28">
        <v>26.31</v>
      </c>
      <c r="F382" s="29">
        <f t="shared" si="5"/>
        <v>1578.6</v>
      </c>
      <c r="G382" s="4" t="s">
        <v>21</v>
      </c>
    </row>
    <row r="383" spans="2:7" s="1" customFormat="1" ht="13.35" customHeight="1">
      <c r="B383" s="19">
        <v>45293.399409571757</v>
      </c>
      <c r="C383" s="20">
        <v>45293.399409571757</v>
      </c>
      <c r="D383" s="27">
        <v>54</v>
      </c>
      <c r="E383" s="28">
        <v>26.31</v>
      </c>
      <c r="F383" s="29">
        <f t="shared" si="5"/>
        <v>1420.74</v>
      </c>
      <c r="G383" s="4" t="s">
        <v>21</v>
      </c>
    </row>
    <row r="384" spans="2:7" s="1" customFormat="1" ht="13.35" customHeight="1">
      <c r="B384" s="19">
        <v>45293.399409606478</v>
      </c>
      <c r="C384" s="20">
        <v>45293.399409606478</v>
      </c>
      <c r="D384" s="27">
        <v>6</v>
      </c>
      <c r="E384" s="28">
        <v>26.31</v>
      </c>
      <c r="F384" s="29">
        <f t="shared" si="5"/>
        <v>157.85999999999999</v>
      </c>
      <c r="G384" s="4" t="s">
        <v>21</v>
      </c>
    </row>
    <row r="385" spans="2:7" s="1" customFormat="1" ht="13.35" customHeight="1">
      <c r="B385" s="19">
        <v>45293.401451886573</v>
      </c>
      <c r="C385" s="20">
        <v>45293.401451886573</v>
      </c>
      <c r="D385" s="27">
        <v>6</v>
      </c>
      <c r="E385" s="28">
        <v>26.31</v>
      </c>
      <c r="F385" s="29">
        <f t="shared" si="5"/>
        <v>157.85999999999999</v>
      </c>
      <c r="G385" s="4" t="s">
        <v>18</v>
      </c>
    </row>
    <row r="386" spans="2:7" s="1" customFormat="1" ht="13.35" customHeight="1">
      <c r="B386" s="19">
        <v>45293.40145193287</v>
      </c>
      <c r="C386" s="20">
        <v>45293.40145193287</v>
      </c>
      <c r="D386" s="27">
        <v>60</v>
      </c>
      <c r="E386" s="28">
        <v>26.31</v>
      </c>
      <c r="F386" s="29">
        <f t="shared" si="5"/>
        <v>1578.6</v>
      </c>
      <c r="G386" s="4" t="s">
        <v>18</v>
      </c>
    </row>
    <row r="387" spans="2:7" s="1" customFormat="1" ht="13.35" customHeight="1">
      <c r="B387" s="19">
        <v>45293.40145193287</v>
      </c>
      <c r="C387" s="20">
        <v>45293.40145193287</v>
      </c>
      <c r="D387" s="27">
        <v>54</v>
      </c>
      <c r="E387" s="28">
        <v>26.31</v>
      </c>
      <c r="F387" s="29">
        <f t="shared" si="5"/>
        <v>1420.74</v>
      </c>
      <c r="G387" s="4" t="s">
        <v>18</v>
      </c>
    </row>
    <row r="388" spans="2:7" s="1" customFormat="1" ht="13.35" customHeight="1">
      <c r="B388" s="19">
        <v>45293.401451967591</v>
      </c>
      <c r="C388" s="20">
        <v>45293.401451967591</v>
      </c>
      <c r="D388" s="27">
        <v>60</v>
      </c>
      <c r="E388" s="28">
        <v>26.31</v>
      </c>
      <c r="F388" s="29">
        <f t="shared" si="5"/>
        <v>1578.6</v>
      </c>
      <c r="G388" s="4" t="s">
        <v>10</v>
      </c>
    </row>
    <row r="389" spans="2:7" s="1" customFormat="1" ht="13.35" customHeight="1">
      <c r="B389" s="19">
        <v>45293.401452048609</v>
      </c>
      <c r="C389" s="20">
        <v>45293.401452048609</v>
      </c>
      <c r="D389" s="27">
        <v>60</v>
      </c>
      <c r="E389" s="28">
        <v>26.31</v>
      </c>
      <c r="F389" s="29">
        <f t="shared" si="5"/>
        <v>1578.6</v>
      </c>
      <c r="G389" s="4" t="s">
        <v>21</v>
      </c>
    </row>
    <row r="390" spans="2:7" s="1" customFormat="1" ht="13.35" customHeight="1">
      <c r="B390" s="19">
        <v>45293.401452048609</v>
      </c>
      <c r="C390" s="20">
        <v>45293.401452048609</v>
      </c>
      <c r="D390" s="27">
        <v>180</v>
      </c>
      <c r="E390" s="28">
        <v>26.31</v>
      </c>
      <c r="F390" s="29">
        <f t="shared" ref="F390:F453" si="6">+D390*E390</f>
        <v>4735.8</v>
      </c>
      <c r="G390" s="4" t="s">
        <v>21</v>
      </c>
    </row>
    <row r="391" spans="2:7" s="1" customFormat="1" ht="13.35" customHeight="1">
      <c r="B391" s="19">
        <v>45293.40145208333</v>
      </c>
      <c r="C391" s="20">
        <v>45293.40145208333</v>
      </c>
      <c r="D391" s="27">
        <v>60</v>
      </c>
      <c r="E391" s="28">
        <v>26.31</v>
      </c>
      <c r="F391" s="29">
        <f t="shared" si="6"/>
        <v>1578.6</v>
      </c>
      <c r="G391" s="4" t="s">
        <v>21</v>
      </c>
    </row>
    <row r="392" spans="2:7" s="1" customFormat="1" ht="13.35" customHeight="1">
      <c r="B392" s="19">
        <v>45293.40190960648</v>
      </c>
      <c r="C392" s="20">
        <v>45293.40190960648</v>
      </c>
      <c r="D392" s="27">
        <v>60</v>
      </c>
      <c r="E392" s="28">
        <v>26.3</v>
      </c>
      <c r="F392" s="29">
        <f t="shared" si="6"/>
        <v>1578</v>
      </c>
      <c r="G392" s="4" t="s">
        <v>18</v>
      </c>
    </row>
    <row r="393" spans="2:7" s="1" customFormat="1" ht="13.35" customHeight="1">
      <c r="B393" s="19">
        <v>45293.401909641201</v>
      </c>
      <c r="C393" s="20">
        <v>45293.401909641201</v>
      </c>
      <c r="D393" s="27">
        <v>155</v>
      </c>
      <c r="E393" s="28">
        <v>26.3</v>
      </c>
      <c r="F393" s="29">
        <f t="shared" si="6"/>
        <v>4076.5</v>
      </c>
      <c r="G393" s="4" t="s">
        <v>21</v>
      </c>
    </row>
    <row r="394" spans="2:7" s="1" customFormat="1" ht="13.35" customHeight="1">
      <c r="B394" s="19">
        <v>45293.401909687498</v>
      </c>
      <c r="C394" s="20">
        <v>45293.401909687498</v>
      </c>
      <c r="D394" s="27">
        <v>60</v>
      </c>
      <c r="E394" s="28">
        <v>26.3</v>
      </c>
      <c r="F394" s="29">
        <f t="shared" si="6"/>
        <v>1578</v>
      </c>
      <c r="G394" s="4" t="s">
        <v>21</v>
      </c>
    </row>
    <row r="395" spans="2:7" s="1" customFormat="1" ht="13.35" customHeight="1">
      <c r="B395" s="19">
        <v>45293.401909687498</v>
      </c>
      <c r="C395" s="20">
        <v>45293.401909687498</v>
      </c>
      <c r="D395" s="27">
        <v>60</v>
      </c>
      <c r="E395" s="28">
        <v>26.3</v>
      </c>
      <c r="F395" s="29">
        <f t="shared" si="6"/>
        <v>1578</v>
      </c>
      <c r="G395" s="4" t="s">
        <v>21</v>
      </c>
    </row>
    <row r="396" spans="2:7" s="1" customFormat="1" ht="13.35" customHeight="1">
      <c r="B396" s="19">
        <v>45293.403172303239</v>
      </c>
      <c r="C396" s="20">
        <v>45293.403172303239</v>
      </c>
      <c r="D396" s="27">
        <v>85</v>
      </c>
      <c r="E396" s="28">
        <v>26.31</v>
      </c>
      <c r="F396" s="29">
        <f t="shared" si="6"/>
        <v>2236.35</v>
      </c>
      <c r="G396" s="4" t="s">
        <v>21</v>
      </c>
    </row>
    <row r="397" spans="2:7" s="1" customFormat="1" ht="13.35" customHeight="1">
      <c r="B397" s="19">
        <v>45293.403174340281</v>
      </c>
      <c r="C397" s="20">
        <v>45293.403174340281</v>
      </c>
      <c r="D397" s="27">
        <v>60</v>
      </c>
      <c r="E397" s="28">
        <v>26.31</v>
      </c>
      <c r="F397" s="29">
        <f t="shared" si="6"/>
        <v>1578.6</v>
      </c>
      <c r="G397" s="4" t="s">
        <v>18</v>
      </c>
    </row>
    <row r="398" spans="2:7" s="1" customFormat="1" ht="13.35" customHeight="1">
      <c r="B398" s="19">
        <v>45293.403491631943</v>
      </c>
      <c r="C398" s="20">
        <v>45293.403491631943</v>
      </c>
      <c r="D398" s="27">
        <v>60</v>
      </c>
      <c r="E398" s="28">
        <v>26.3</v>
      </c>
      <c r="F398" s="29">
        <f t="shared" si="6"/>
        <v>1578</v>
      </c>
      <c r="G398" s="4" t="s">
        <v>18</v>
      </c>
    </row>
    <row r="399" spans="2:7" s="1" customFormat="1" ht="13.35" customHeight="1">
      <c r="B399" s="19">
        <v>45293.40349178241</v>
      </c>
      <c r="C399" s="20">
        <v>45293.40349178241</v>
      </c>
      <c r="D399" s="27">
        <v>60</v>
      </c>
      <c r="E399" s="28">
        <v>26.3</v>
      </c>
      <c r="F399" s="29">
        <f t="shared" si="6"/>
        <v>1578</v>
      </c>
      <c r="G399" s="4" t="s">
        <v>21</v>
      </c>
    </row>
    <row r="400" spans="2:7" s="1" customFormat="1" ht="13.35" customHeight="1">
      <c r="B400" s="19">
        <v>45293.406868055557</v>
      </c>
      <c r="C400" s="20">
        <v>45293.406868055557</v>
      </c>
      <c r="D400" s="27">
        <v>60</v>
      </c>
      <c r="E400" s="28">
        <v>26.3</v>
      </c>
      <c r="F400" s="29">
        <f t="shared" si="6"/>
        <v>1578</v>
      </c>
      <c r="G400" s="4" t="s">
        <v>18</v>
      </c>
    </row>
    <row r="401" spans="2:7" s="1" customFormat="1" ht="13.35" customHeight="1">
      <c r="B401" s="19">
        <v>45293.406868090278</v>
      </c>
      <c r="C401" s="20">
        <v>45293.406868090278</v>
      </c>
      <c r="D401" s="27">
        <v>11</v>
      </c>
      <c r="E401" s="28">
        <v>26.3</v>
      </c>
      <c r="F401" s="29">
        <f t="shared" si="6"/>
        <v>289.3</v>
      </c>
      <c r="G401" s="4" t="s">
        <v>18</v>
      </c>
    </row>
    <row r="402" spans="2:7" s="1" customFormat="1" ht="13.35" customHeight="1">
      <c r="B402" s="19">
        <v>45293.406868136575</v>
      </c>
      <c r="C402" s="20">
        <v>45293.406868136575</v>
      </c>
      <c r="D402" s="27">
        <v>48</v>
      </c>
      <c r="E402" s="28">
        <v>26.3</v>
      </c>
      <c r="F402" s="29">
        <f t="shared" si="6"/>
        <v>1262.4000000000001</v>
      </c>
      <c r="G402" s="4" t="s">
        <v>18</v>
      </c>
    </row>
    <row r="403" spans="2:7" s="1" customFormat="1" ht="13.35" customHeight="1">
      <c r="B403" s="19">
        <v>45293.406868171296</v>
      </c>
      <c r="C403" s="20">
        <v>45293.406868171296</v>
      </c>
      <c r="D403" s="27">
        <v>12</v>
      </c>
      <c r="E403" s="28">
        <v>26.3</v>
      </c>
      <c r="F403" s="29">
        <f t="shared" si="6"/>
        <v>315.60000000000002</v>
      </c>
      <c r="G403" s="4" t="s">
        <v>18</v>
      </c>
    </row>
    <row r="404" spans="2:7" s="1" customFormat="1" ht="13.35" customHeight="1">
      <c r="B404" s="19">
        <v>45293.406868206017</v>
      </c>
      <c r="C404" s="20">
        <v>45293.406868206017</v>
      </c>
      <c r="D404" s="27">
        <v>21</v>
      </c>
      <c r="E404" s="28">
        <v>26.3</v>
      </c>
      <c r="F404" s="29">
        <f t="shared" si="6"/>
        <v>552.30000000000007</v>
      </c>
      <c r="G404" s="4" t="s">
        <v>18</v>
      </c>
    </row>
    <row r="405" spans="2:7" s="1" customFormat="1" ht="13.35" customHeight="1">
      <c r="B405" s="19">
        <v>45293.406868206017</v>
      </c>
      <c r="C405" s="20">
        <v>45293.406868206017</v>
      </c>
      <c r="D405" s="27">
        <v>49</v>
      </c>
      <c r="E405" s="28">
        <v>26.3</v>
      </c>
      <c r="F405" s="29">
        <f t="shared" si="6"/>
        <v>1288.7</v>
      </c>
      <c r="G405" s="4" t="s">
        <v>18</v>
      </c>
    </row>
    <row r="406" spans="2:7" s="1" customFormat="1" ht="13.35" customHeight="1">
      <c r="B406" s="19">
        <v>45293.406868252314</v>
      </c>
      <c r="C406" s="20">
        <v>45293.406868252314</v>
      </c>
      <c r="D406" s="27">
        <v>46</v>
      </c>
      <c r="E406" s="28">
        <v>26.3</v>
      </c>
      <c r="F406" s="29">
        <f t="shared" si="6"/>
        <v>1209.8</v>
      </c>
      <c r="G406" s="4" t="s">
        <v>18</v>
      </c>
    </row>
    <row r="407" spans="2:7" s="1" customFormat="1" ht="13.35" customHeight="1">
      <c r="B407" s="19">
        <v>45293.406868287035</v>
      </c>
      <c r="C407" s="20">
        <v>45293.406868287035</v>
      </c>
      <c r="D407" s="27">
        <v>14</v>
      </c>
      <c r="E407" s="28">
        <v>26.3</v>
      </c>
      <c r="F407" s="29">
        <f t="shared" si="6"/>
        <v>368.2</v>
      </c>
      <c r="G407" s="4" t="s">
        <v>18</v>
      </c>
    </row>
    <row r="408" spans="2:7" s="1" customFormat="1" ht="13.35" customHeight="1">
      <c r="B408" s="19">
        <v>45293.406868321763</v>
      </c>
      <c r="C408" s="20">
        <v>45293.406868321763</v>
      </c>
      <c r="D408" s="27">
        <v>60</v>
      </c>
      <c r="E408" s="28">
        <v>26.3</v>
      </c>
      <c r="F408" s="29">
        <f t="shared" si="6"/>
        <v>1578</v>
      </c>
      <c r="G408" s="4" t="s">
        <v>18</v>
      </c>
    </row>
    <row r="409" spans="2:7" s="1" customFormat="1" ht="13.35" customHeight="1">
      <c r="B409" s="19">
        <v>45293.406868368053</v>
      </c>
      <c r="C409" s="20">
        <v>45293.406868368053</v>
      </c>
      <c r="D409" s="27">
        <v>39</v>
      </c>
      <c r="E409" s="28">
        <v>26.3</v>
      </c>
      <c r="F409" s="29">
        <f t="shared" si="6"/>
        <v>1025.7</v>
      </c>
      <c r="G409" s="4" t="s">
        <v>18</v>
      </c>
    </row>
    <row r="410" spans="2:7" s="1" customFormat="1" ht="13.35" customHeight="1">
      <c r="B410" s="19">
        <v>45293.406868368053</v>
      </c>
      <c r="C410" s="20">
        <v>45293.406868368053</v>
      </c>
      <c r="D410" s="27">
        <v>60</v>
      </c>
      <c r="E410" s="28">
        <v>26.3</v>
      </c>
      <c r="F410" s="29">
        <f t="shared" si="6"/>
        <v>1578</v>
      </c>
      <c r="G410" s="4" t="s">
        <v>10</v>
      </c>
    </row>
    <row r="411" spans="2:7" s="1" customFormat="1" ht="13.35" customHeight="1">
      <c r="B411" s="19">
        <v>45293.406868402781</v>
      </c>
      <c r="C411" s="20">
        <v>45293.406868402781</v>
      </c>
      <c r="D411" s="27">
        <v>15</v>
      </c>
      <c r="E411" s="28">
        <v>26.3</v>
      </c>
      <c r="F411" s="29">
        <f t="shared" si="6"/>
        <v>394.5</v>
      </c>
      <c r="G411" s="4" t="s">
        <v>21</v>
      </c>
    </row>
    <row r="412" spans="2:7" s="1" customFormat="1" ht="13.35" customHeight="1">
      <c r="B412" s="19">
        <v>45293.406868437502</v>
      </c>
      <c r="C412" s="20">
        <v>45293.406868437502</v>
      </c>
      <c r="D412" s="27">
        <v>60</v>
      </c>
      <c r="E412" s="28">
        <v>26.3</v>
      </c>
      <c r="F412" s="29">
        <f t="shared" si="6"/>
        <v>1578</v>
      </c>
      <c r="G412" s="4" t="s">
        <v>21</v>
      </c>
    </row>
    <row r="413" spans="2:7" s="1" customFormat="1" ht="13.35" customHeight="1">
      <c r="B413" s="19">
        <v>45293.406868483798</v>
      </c>
      <c r="C413" s="20">
        <v>45293.406868483798</v>
      </c>
      <c r="D413" s="27">
        <v>50</v>
      </c>
      <c r="E413" s="28">
        <v>26.3</v>
      </c>
      <c r="F413" s="29">
        <f t="shared" si="6"/>
        <v>1315</v>
      </c>
      <c r="G413" s="4" t="s">
        <v>21</v>
      </c>
    </row>
    <row r="414" spans="2:7" s="1" customFormat="1" ht="13.35" customHeight="1">
      <c r="B414" s="19">
        <v>45293.406868483798</v>
      </c>
      <c r="C414" s="20">
        <v>45293.406868483798</v>
      </c>
      <c r="D414" s="27">
        <v>45</v>
      </c>
      <c r="E414" s="28">
        <v>26.3</v>
      </c>
      <c r="F414" s="29">
        <f t="shared" si="6"/>
        <v>1183.5</v>
      </c>
      <c r="G414" s="4" t="s">
        <v>21</v>
      </c>
    </row>
    <row r="415" spans="2:7" s="1" customFormat="1" ht="13.35" customHeight="1">
      <c r="B415" s="19">
        <v>45293.406868518519</v>
      </c>
      <c r="C415" s="20">
        <v>45293.406868518519</v>
      </c>
      <c r="D415" s="27">
        <v>21</v>
      </c>
      <c r="E415" s="28">
        <v>26.3</v>
      </c>
      <c r="F415" s="29">
        <f t="shared" si="6"/>
        <v>552.30000000000007</v>
      </c>
      <c r="G415" s="4" t="s">
        <v>21</v>
      </c>
    </row>
    <row r="416" spans="2:7" s="1" customFormat="1" ht="13.35" customHeight="1">
      <c r="B416" s="19">
        <v>45293.40686855324</v>
      </c>
      <c r="C416" s="20">
        <v>45293.40686855324</v>
      </c>
      <c r="D416" s="27">
        <v>10</v>
      </c>
      <c r="E416" s="28">
        <v>26.3</v>
      </c>
      <c r="F416" s="29">
        <f t="shared" si="6"/>
        <v>263</v>
      </c>
      <c r="G416" s="4" t="s">
        <v>21</v>
      </c>
    </row>
    <row r="417" spans="2:7" s="1" customFormat="1" ht="13.35" customHeight="1">
      <c r="B417" s="19">
        <v>45293.406868599537</v>
      </c>
      <c r="C417" s="20">
        <v>45293.406868599537</v>
      </c>
      <c r="D417" s="27">
        <v>60</v>
      </c>
      <c r="E417" s="28">
        <v>26.3</v>
      </c>
      <c r="F417" s="29">
        <f t="shared" si="6"/>
        <v>1578</v>
      </c>
      <c r="G417" s="4" t="s">
        <v>21</v>
      </c>
    </row>
    <row r="418" spans="2:7" s="1" customFormat="1" ht="13.35" customHeight="1">
      <c r="B418" s="19">
        <v>45293.406868634258</v>
      </c>
      <c r="C418" s="20">
        <v>45293.406868634258</v>
      </c>
      <c r="D418" s="27">
        <v>39</v>
      </c>
      <c r="E418" s="28">
        <v>26.3</v>
      </c>
      <c r="F418" s="29">
        <f t="shared" si="6"/>
        <v>1025.7</v>
      </c>
      <c r="G418" s="4" t="s">
        <v>21</v>
      </c>
    </row>
    <row r="419" spans="2:7" s="1" customFormat="1" ht="13.35" customHeight="1">
      <c r="B419" s="19">
        <v>45293.406868668979</v>
      </c>
      <c r="C419" s="20">
        <v>45293.406868668979</v>
      </c>
      <c r="D419" s="27">
        <v>60</v>
      </c>
      <c r="E419" s="28">
        <v>26.3</v>
      </c>
      <c r="F419" s="29">
        <f t="shared" si="6"/>
        <v>1578</v>
      </c>
      <c r="G419" s="4" t="s">
        <v>21</v>
      </c>
    </row>
    <row r="420" spans="2:7" s="1" customFormat="1" ht="13.35" customHeight="1">
      <c r="B420" s="19">
        <v>45293.406868715276</v>
      </c>
      <c r="C420" s="20">
        <v>45293.406868715276</v>
      </c>
      <c r="D420" s="27">
        <v>5</v>
      </c>
      <c r="E420" s="28">
        <v>26.3</v>
      </c>
      <c r="F420" s="29">
        <f t="shared" si="6"/>
        <v>131.5</v>
      </c>
      <c r="G420" s="4" t="s">
        <v>21</v>
      </c>
    </row>
    <row r="421" spans="2:7" s="1" customFormat="1" ht="13.35" customHeight="1">
      <c r="B421" s="19">
        <v>45293.406868749997</v>
      </c>
      <c r="C421" s="20">
        <v>45293.406868749997</v>
      </c>
      <c r="D421" s="27">
        <v>20</v>
      </c>
      <c r="E421" s="28">
        <v>26.3</v>
      </c>
      <c r="F421" s="29">
        <f t="shared" si="6"/>
        <v>526</v>
      </c>
      <c r="G421" s="4" t="s">
        <v>21</v>
      </c>
    </row>
    <row r="422" spans="2:7" s="1" customFormat="1" ht="13.35" customHeight="1">
      <c r="B422" s="19">
        <v>45293.406868749997</v>
      </c>
      <c r="C422" s="20">
        <v>45293.406868749997</v>
      </c>
      <c r="D422" s="27">
        <v>55</v>
      </c>
      <c r="E422" s="28">
        <v>26.3</v>
      </c>
      <c r="F422" s="29">
        <f t="shared" si="6"/>
        <v>1446.5</v>
      </c>
      <c r="G422" s="4" t="s">
        <v>21</v>
      </c>
    </row>
    <row r="423" spans="2:7" s="1" customFormat="1" ht="13.35" customHeight="1">
      <c r="B423" s="19">
        <v>45293.406868831022</v>
      </c>
      <c r="C423" s="20">
        <v>45293.406868831022</v>
      </c>
      <c r="D423" s="27">
        <v>60</v>
      </c>
      <c r="E423" s="28">
        <v>26.3</v>
      </c>
      <c r="F423" s="29">
        <f t="shared" si="6"/>
        <v>1578</v>
      </c>
      <c r="G423" s="4" t="s">
        <v>21</v>
      </c>
    </row>
    <row r="424" spans="2:7" s="1" customFormat="1" ht="13.35" customHeight="1">
      <c r="B424" s="19">
        <v>45293.406868831022</v>
      </c>
      <c r="C424" s="20">
        <v>45293.406868831022</v>
      </c>
      <c r="D424" s="27">
        <v>55</v>
      </c>
      <c r="E424" s="28">
        <v>26.3</v>
      </c>
      <c r="F424" s="29">
        <f t="shared" si="6"/>
        <v>1446.5</v>
      </c>
      <c r="G424" s="4" t="s">
        <v>21</v>
      </c>
    </row>
    <row r="425" spans="2:7" s="1" customFormat="1" ht="13.35" customHeight="1">
      <c r="B425" s="19">
        <v>45293.406868865743</v>
      </c>
      <c r="C425" s="20">
        <v>45293.406868865743</v>
      </c>
      <c r="D425" s="27">
        <v>240</v>
      </c>
      <c r="E425" s="28">
        <v>26.3</v>
      </c>
      <c r="F425" s="29">
        <f t="shared" si="6"/>
        <v>6312</v>
      </c>
      <c r="G425" s="4" t="s">
        <v>21</v>
      </c>
    </row>
    <row r="426" spans="2:7" s="1" customFormat="1" ht="13.35" customHeight="1">
      <c r="B426" s="19">
        <v>45293.406868900463</v>
      </c>
      <c r="C426" s="20">
        <v>45293.406868900463</v>
      </c>
      <c r="D426" s="27">
        <v>5</v>
      </c>
      <c r="E426" s="28">
        <v>26.3</v>
      </c>
      <c r="F426" s="29">
        <f t="shared" si="6"/>
        <v>131.5</v>
      </c>
      <c r="G426" s="4" t="s">
        <v>21</v>
      </c>
    </row>
    <row r="427" spans="2:7" s="1" customFormat="1" ht="13.35" customHeight="1">
      <c r="B427" s="19">
        <v>45293.40686894676</v>
      </c>
      <c r="C427" s="20">
        <v>45293.40686894676</v>
      </c>
      <c r="D427" s="27">
        <v>35</v>
      </c>
      <c r="E427" s="28">
        <v>26.3</v>
      </c>
      <c r="F427" s="29">
        <f t="shared" si="6"/>
        <v>920.5</v>
      </c>
      <c r="G427" s="4" t="s">
        <v>21</v>
      </c>
    </row>
    <row r="428" spans="2:7" s="1" customFormat="1" ht="13.35" customHeight="1">
      <c r="B428" s="19">
        <v>45293.406868981481</v>
      </c>
      <c r="C428" s="20">
        <v>45293.406868981481</v>
      </c>
      <c r="D428" s="27">
        <v>120</v>
      </c>
      <c r="E428" s="28">
        <v>26.3</v>
      </c>
      <c r="F428" s="29">
        <f t="shared" si="6"/>
        <v>3156</v>
      </c>
      <c r="G428" s="4" t="s">
        <v>21</v>
      </c>
    </row>
    <row r="429" spans="2:7" s="1" customFormat="1" ht="13.35" customHeight="1">
      <c r="B429" s="19">
        <v>45293.406869016202</v>
      </c>
      <c r="C429" s="20">
        <v>45293.406869016202</v>
      </c>
      <c r="D429" s="27">
        <v>5</v>
      </c>
      <c r="E429" s="28">
        <v>26.3</v>
      </c>
      <c r="F429" s="29">
        <f t="shared" si="6"/>
        <v>131.5</v>
      </c>
      <c r="G429" s="4" t="s">
        <v>21</v>
      </c>
    </row>
    <row r="430" spans="2:7" s="1" customFormat="1" ht="13.35" customHeight="1">
      <c r="B430" s="19">
        <v>45293.406872418978</v>
      </c>
      <c r="C430" s="20">
        <v>45293.406872418978</v>
      </c>
      <c r="D430" s="27">
        <v>73</v>
      </c>
      <c r="E430" s="28">
        <v>26.3</v>
      </c>
      <c r="F430" s="29">
        <f t="shared" si="6"/>
        <v>1919.9</v>
      </c>
      <c r="G430" s="4" t="s">
        <v>18</v>
      </c>
    </row>
    <row r="431" spans="2:7" s="1" customFormat="1" ht="13.35" customHeight="1">
      <c r="B431" s="19">
        <v>45293.40913028935</v>
      </c>
      <c r="C431" s="20">
        <v>45293.40913028935</v>
      </c>
      <c r="D431" s="27">
        <v>3</v>
      </c>
      <c r="E431" s="28">
        <v>26.31</v>
      </c>
      <c r="F431" s="29">
        <f t="shared" si="6"/>
        <v>78.929999999999993</v>
      </c>
      <c r="G431" s="4" t="s">
        <v>21</v>
      </c>
    </row>
    <row r="432" spans="2:7" s="1" customFormat="1" ht="13.35" customHeight="1">
      <c r="B432" s="19">
        <v>45293.409130324071</v>
      </c>
      <c r="C432" s="20">
        <v>45293.409130324071</v>
      </c>
      <c r="D432" s="27">
        <v>60</v>
      </c>
      <c r="E432" s="28">
        <v>26.31</v>
      </c>
      <c r="F432" s="29">
        <f t="shared" si="6"/>
        <v>1578.6</v>
      </c>
      <c r="G432" s="4" t="s">
        <v>21</v>
      </c>
    </row>
    <row r="433" spans="2:7" s="1" customFormat="1" ht="13.35" customHeight="1">
      <c r="B433" s="19">
        <v>45293.410135914353</v>
      </c>
      <c r="C433" s="20">
        <v>45293.410135914353</v>
      </c>
      <c r="D433" s="27">
        <v>60</v>
      </c>
      <c r="E433" s="28">
        <v>26.32</v>
      </c>
      <c r="F433" s="29">
        <f t="shared" si="6"/>
        <v>1579.2</v>
      </c>
      <c r="G433" s="4" t="s">
        <v>10</v>
      </c>
    </row>
    <row r="434" spans="2:7" s="1" customFormat="1" ht="13.35" customHeight="1">
      <c r="B434" s="19">
        <v>45293.411089930552</v>
      </c>
      <c r="C434" s="20">
        <v>45293.411089930552</v>
      </c>
      <c r="D434" s="27">
        <v>60</v>
      </c>
      <c r="E434" s="28">
        <v>26.32</v>
      </c>
      <c r="F434" s="29">
        <f t="shared" si="6"/>
        <v>1579.2</v>
      </c>
      <c r="G434" s="4" t="s">
        <v>18</v>
      </c>
    </row>
    <row r="435" spans="2:7" s="1" customFormat="1" ht="13.35" customHeight="1">
      <c r="B435" s="19">
        <v>45293.411089965281</v>
      </c>
      <c r="C435" s="20">
        <v>45293.411089965281</v>
      </c>
      <c r="D435" s="27">
        <v>35</v>
      </c>
      <c r="E435" s="28">
        <v>26.32</v>
      </c>
      <c r="F435" s="29">
        <f t="shared" si="6"/>
        <v>921.2</v>
      </c>
      <c r="G435" s="4" t="s">
        <v>18</v>
      </c>
    </row>
    <row r="436" spans="2:7" s="1" customFormat="1" ht="13.35" customHeight="1">
      <c r="B436" s="19">
        <v>45293.411090011577</v>
      </c>
      <c r="C436" s="20">
        <v>45293.411090011577</v>
      </c>
      <c r="D436" s="27">
        <v>12</v>
      </c>
      <c r="E436" s="28">
        <v>26.32</v>
      </c>
      <c r="F436" s="29">
        <f t="shared" si="6"/>
        <v>315.84000000000003</v>
      </c>
      <c r="G436" s="4" t="s">
        <v>18</v>
      </c>
    </row>
    <row r="437" spans="2:7" s="1" customFormat="1" ht="13.35" customHeight="1">
      <c r="B437" s="19">
        <v>45293.411193831016</v>
      </c>
      <c r="C437" s="20">
        <v>45293.411193831016</v>
      </c>
      <c r="D437" s="27">
        <v>60</v>
      </c>
      <c r="E437" s="28">
        <v>26.32</v>
      </c>
      <c r="F437" s="29">
        <f t="shared" si="6"/>
        <v>1579.2</v>
      </c>
      <c r="G437" s="4" t="s">
        <v>21</v>
      </c>
    </row>
    <row r="438" spans="2:7" s="1" customFormat="1" ht="13.35" customHeight="1">
      <c r="B438" s="19">
        <v>45293.411193865744</v>
      </c>
      <c r="C438" s="20">
        <v>45293.411193865744</v>
      </c>
      <c r="D438" s="27">
        <v>40</v>
      </c>
      <c r="E438" s="28">
        <v>26.32</v>
      </c>
      <c r="F438" s="29">
        <f t="shared" si="6"/>
        <v>1052.8</v>
      </c>
      <c r="G438" s="4" t="s">
        <v>21</v>
      </c>
    </row>
    <row r="439" spans="2:7" s="1" customFormat="1" ht="13.35" customHeight="1">
      <c r="B439" s="19">
        <v>45293.411193900465</v>
      </c>
      <c r="C439" s="20">
        <v>45293.411193900465</v>
      </c>
      <c r="D439" s="27">
        <v>57</v>
      </c>
      <c r="E439" s="28">
        <v>26.32</v>
      </c>
      <c r="F439" s="29">
        <f t="shared" si="6"/>
        <v>1500.24</v>
      </c>
      <c r="G439" s="4" t="s">
        <v>21</v>
      </c>
    </row>
    <row r="440" spans="2:7" s="1" customFormat="1" ht="13.35" customHeight="1">
      <c r="B440" s="19">
        <v>45293.411193946762</v>
      </c>
      <c r="C440" s="20">
        <v>45293.411193946762</v>
      </c>
      <c r="D440" s="27">
        <v>20</v>
      </c>
      <c r="E440" s="28">
        <v>26.32</v>
      </c>
      <c r="F440" s="29">
        <f t="shared" si="6"/>
        <v>526.4</v>
      </c>
      <c r="G440" s="4" t="s">
        <v>21</v>
      </c>
    </row>
    <row r="441" spans="2:7" s="1" customFormat="1" ht="13.35" customHeight="1">
      <c r="B441" s="19">
        <v>45293.411193981483</v>
      </c>
      <c r="C441" s="20">
        <v>45293.411193981483</v>
      </c>
      <c r="D441" s="27">
        <v>625</v>
      </c>
      <c r="E441" s="28">
        <v>26.32</v>
      </c>
      <c r="F441" s="29">
        <f t="shared" si="6"/>
        <v>16450</v>
      </c>
      <c r="G441" s="4" t="s">
        <v>21</v>
      </c>
    </row>
    <row r="442" spans="2:7" s="1" customFormat="1" ht="13.35" customHeight="1">
      <c r="B442" s="19">
        <v>45293.411194016204</v>
      </c>
      <c r="C442" s="20">
        <v>45293.411194016204</v>
      </c>
      <c r="D442" s="27">
        <v>33</v>
      </c>
      <c r="E442" s="28">
        <v>26.32</v>
      </c>
      <c r="F442" s="29">
        <f t="shared" si="6"/>
        <v>868.56000000000006</v>
      </c>
      <c r="G442" s="4" t="s">
        <v>21</v>
      </c>
    </row>
    <row r="443" spans="2:7" s="1" customFormat="1" ht="13.35" customHeight="1">
      <c r="B443" s="19">
        <v>45293.411194016204</v>
      </c>
      <c r="C443" s="20">
        <v>45293.411194016204</v>
      </c>
      <c r="D443" s="27">
        <v>60</v>
      </c>
      <c r="E443" s="28">
        <v>26.32</v>
      </c>
      <c r="F443" s="29">
        <f t="shared" si="6"/>
        <v>1579.2</v>
      </c>
      <c r="G443" s="4" t="s">
        <v>21</v>
      </c>
    </row>
    <row r="444" spans="2:7" s="1" customFormat="1" ht="13.35" customHeight="1">
      <c r="B444" s="19">
        <v>45293.411194062501</v>
      </c>
      <c r="C444" s="20">
        <v>45293.411194062501</v>
      </c>
      <c r="D444" s="27">
        <v>27</v>
      </c>
      <c r="E444" s="28">
        <v>26.32</v>
      </c>
      <c r="F444" s="29">
        <f t="shared" si="6"/>
        <v>710.64</v>
      </c>
      <c r="G444" s="4" t="s">
        <v>21</v>
      </c>
    </row>
    <row r="445" spans="2:7" s="1" customFormat="1" ht="13.35" customHeight="1">
      <c r="B445" s="19">
        <v>45293.411194131942</v>
      </c>
      <c r="C445" s="20">
        <v>45293.411194131942</v>
      </c>
      <c r="D445" s="27">
        <v>180</v>
      </c>
      <c r="E445" s="28">
        <v>26.32</v>
      </c>
      <c r="F445" s="29">
        <f t="shared" si="6"/>
        <v>4737.6000000000004</v>
      </c>
      <c r="G445" s="4" t="s">
        <v>18</v>
      </c>
    </row>
    <row r="446" spans="2:7" s="1" customFormat="1" ht="13.35" customHeight="1">
      <c r="B446" s="19">
        <v>45293.41119421296</v>
      </c>
      <c r="C446" s="20">
        <v>45293.41119421296</v>
      </c>
      <c r="D446" s="27">
        <v>95</v>
      </c>
      <c r="E446" s="28">
        <v>26.32</v>
      </c>
      <c r="F446" s="29">
        <f t="shared" si="6"/>
        <v>2500.4</v>
      </c>
      <c r="G446" s="4" t="s">
        <v>21</v>
      </c>
    </row>
    <row r="447" spans="2:7" s="1" customFormat="1" ht="13.35" customHeight="1">
      <c r="B447" s="19">
        <v>45293.411261261572</v>
      </c>
      <c r="C447" s="20">
        <v>45293.411261261572</v>
      </c>
      <c r="D447" s="27">
        <v>48</v>
      </c>
      <c r="E447" s="28">
        <v>26.31</v>
      </c>
      <c r="F447" s="29">
        <f t="shared" si="6"/>
        <v>1262.8799999999999</v>
      </c>
      <c r="G447" s="4" t="s">
        <v>18</v>
      </c>
    </row>
    <row r="448" spans="2:7" s="1" customFormat="1" ht="13.35" customHeight="1">
      <c r="B448" s="19">
        <v>45293.411261307869</v>
      </c>
      <c r="C448" s="20">
        <v>45293.411261307869</v>
      </c>
      <c r="D448" s="27">
        <v>96</v>
      </c>
      <c r="E448" s="28">
        <v>26.31</v>
      </c>
      <c r="F448" s="29">
        <f t="shared" si="6"/>
        <v>2525.7599999999998</v>
      </c>
      <c r="G448" s="4" t="s">
        <v>21</v>
      </c>
    </row>
    <row r="449" spans="2:7" s="1" customFormat="1" ht="13.35" customHeight="1">
      <c r="B449" s="19">
        <v>45293.41126134259</v>
      </c>
      <c r="C449" s="20">
        <v>45293.41126134259</v>
      </c>
      <c r="D449" s="27">
        <v>24</v>
      </c>
      <c r="E449" s="28">
        <v>26.31</v>
      </c>
      <c r="F449" s="29">
        <f t="shared" si="6"/>
        <v>631.43999999999994</v>
      </c>
      <c r="G449" s="4" t="s">
        <v>21</v>
      </c>
    </row>
    <row r="450" spans="2:7" s="1" customFormat="1" ht="13.35" customHeight="1">
      <c r="B450" s="19">
        <v>45293.412498148151</v>
      </c>
      <c r="C450" s="20">
        <v>45293.412498148151</v>
      </c>
      <c r="D450" s="27">
        <v>72</v>
      </c>
      <c r="E450" s="28">
        <v>26.31</v>
      </c>
      <c r="F450" s="29">
        <f t="shared" si="6"/>
        <v>1894.32</v>
      </c>
      <c r="G450" s="4" t="s">
        <v>18</v>
      </c>
    </row>
    <row r="451" spans="2:7" s="1" customFormat="1" ht="13.35" customHeight="1">
      <c r="B451" s="19">
        <v>45293.412498182872</v>
      </c>
      <c r="C451" s="20">
        <v>45293.412498182872</v>
      </c>
      <c r="D451" s="27">
        <v>36</v>
      </c>
      <c r="E451" s="28">
        <v>26.31</v>
      </c>
      <c r="F451" s="29">
        <f t="shared" si="6"/>
        <v>947.16</v>
      </c>
      <c r="G451" s="4" t="s">
        <v>18</v>
      </c>
    </row>
    <row r="452" spans="2:7" s="1" customFormat="1" ht="13.35" customHeight="1">
      <c r="B452" s="19">
        <v>45293.41249826389</v>
      </c>
      <c r="C452" s="20">
        <v>45293.41249826389</v>
      </c>
      <c r="D452" s="27">
        <v>17</v>
      </c>
      <c r="E452" s="28">
        <v>26.31</v>
      </c>
      <c r="F452" s="29">
        <f t="shared" si="6"/>
        <v>447.27</v>
      </c>
      <c r="G452" s="4" t="s">
        <v>21</v>
      </c>
    </row>
    <row r="453" spans="2:7" s="1" customFormat="1" ht="13.35" customHeight="1">
      <c r="B453" s="19">
        <v>45293.41249829861</v>
      </c>
      <c r="C453" s="20">
        <v>45293.41249829861</v>
      </c>
      <c r="D453" s="27">
        <v>60</v>
      </c>
      <c r="E453" s="28">
        <v>26.31</v>
      </c>
      <c r="F453" s="29">
        <f t="shared" si="6"/>
        <v>1578.6</v>
      </c>
      <c r="G453" s="4" t="s">
        <v>21</v>
      </c>
    </row>
    <row r="454" spans="2:7" s="1" customFormat="1" ht="13.35" customHeight="1">
      <c r="B454" s="19">
        <v>45293.412498344907</v>
      </c>
      <c r="C454" s="20">
        <v>45293.412498344907</v>
      </c>
      <c r="D454" s="27">
        <v>20</v>
      </c>
      <c r="E454" s="28">
        <v>26.31</v>
      </c>
      <c r="F454" s="29">
        <f t="shared" ref="F454:F517" si="7">+D454*E454</f>
        <v>526.19999999999993</v>
      </c>
      <c r="G454" s="4" t="s">
        <v>21</v>
      </c>
    </row>
    <row r="455" spans="2:7" s="1" customFormat="1" ht="13.35" customHeight="1">
      <c r="B455" s="19">
        <v>45293.412498379628</v>
      </c>
      <c r="C455" s="20">
        <v>45293.412498379628</v>
      </c>
      <c r="D455" s="27">
        <v>43</v>
      </c>
      <c r="E455" s="28">
        <v>26.31</v>
      </c>
      <c r="F455" s="29">
        <f t="shared" si="7"/>
        <v>1131.33</v>
      </c>
      <c r="G455" s="4" t="s">
        <v>21</v>
      </c>
    </row>
    <row r="456" spans="2:7" s="1" customFormat="1" ht="13.35" customHeight="1">
      <c r="B456" s="19">
        <v>45293.412498414349</v>
      </c>
      <c r="C456" s="20">
        <v>45293.412498414349</v>
      </c>
      <c r="D456" s="27">
        <v>60</v>
      </c>
      <c r="E456" s="28">
        <v>26.31</v>
      </c>
      <c r="F456" s="29">
        <f t="shared" si="7"/>
        <v>1578.6</v>
      </c>
      <c r="G456" s="4" t="s">
        <v>21</v>
      </c>
    </row>
    <row r="457" spans="2:7" s="1" customFormat="1" ht="13.35" customHeight="1">
      <c r="B457" s="19">
        <v>45293.412498460646</v>
      </c>
      <c r="C457" s="20">
        <v>45293.412498460646</v>
      </c>
      <c r="D457" s="27">
        <v>40</v>
      </c>
      <c r="E457" s="28">
        <v>26.31</v>
      </c>
      <c r="F457" s="29">
        <f t="shared" si="7"/>
        <v>1052.3999999999999</v>
      </c>
      <c r="G457" s="4" t="s">
        <v>21</v>
      </c>
    </row>
    <row r="458" spans="2:7" s="1" customFormat="1" ht="13.35" customHeight="1">
      <c r="B458" s="19">
        <v>45293.414438194442</v>
      </c>
      <c r="C458" s="20">
        <v>45293.414438194442</v>
      </c>
      <c r="D458" s="27">
        <v>120</v>
      </c>
      <c r="E458" s="28">
        <v>26.32</v>
      </c>
      <c r="F458" s="29">
        <f t="shared" si="7"/>
        <v>3158.4</v>
      </c>
      <c r="G458" s="4" t="s">
        <v>21</v>
      </c>
    </row>
    <row r="459" spans="2:7" s="1" customFormat="1" ht="13.35" customHeight="1">
      <c r="B459" s="19">
        <v>45293.414514467593</v>
      </c>
      <c r="C459" s="20">
        <v>45293.414514467593</v>
      </c>
      <c r="D459" s="27">
        <v>300</v>
      </c>
      <c r="E459" s="28">
        <v>26.32</v>
      </c>
      <c r="F459" s="29">
        <f t="shared" si="7"/>
        <v>7896</v>
      </c>
      <c r="G459" s="4" t="s">
        <v>21</v>
      </c>
    </row>
    <row r="460" spans="2:7" s="1" customFormat="1" ht="13.35" customHeight="1">
      <c r="B460" s="19">
        <v>45293.415629513889</v>
      </c>
      <c r="C460" s="20">
        <v>45293.415629513889</v>
      </c>
      <c r="D460" s="27">
        <v>84</v>
      </c>
      <c r="E460" s="28">
        <v>26.32</v>
      </c>
      <c r="F460" s="29">
        <f t="shared" si="7"/>
        <v>2210.88</v>
      </c>
      <c r="G460" s="4" t="s">
        <v>18</v>
      </c>
    </row>
    <row r="461" spans="2:7" s="1" customFormat="1" ht="13.35" customHeight="1">
      <c r="B461" s="19">
        <v>45293.41562954861</v>
      </c>
      <c r="C461" s="20">
        <v>45293.41562954861</v>
      </c>
      <c r="D461" s="27">
        <v>40</v>
      </c>
      <c r="E461" s="28">
        <v>26.32</v>
      </c>
      <c r="F461" s="29">
        <f t="shared" si="7"/>
        <v>1052.8</v>
      </c>
      <c r="G461" s="4" t="s">
        <v>18</v>
      </c>
    </row>
    <row r="462" spans="2:7" s="1" customFormat="1" ht="13.35" customHeight="1">
      <c r="B462" s="19">
        <v>45293.415629594907</v>
      </c>
      <c r="C462" s="20">
        <v>45293.415629594907</v>
      </c>
      <c r="D462" s="27">
        <v>20</v>
      </c>
      <c r="E462" s="28">
        <v>26.32</v>
      </c>
      <c r="F462" s="29">
        <f t="shared" si="7"/>
        <v>526.4</v>
      </c>
      <c r="G462" s="4" t="s">
        <v>18</v>
      </c>
    </row>
    <row r="463" spans="2:7" s="1" customFormat="1" ht="13.35" customHeight="1">
      <c r="B463" s="19">
        <v>45293.415629629628</v>
      </c>
      <c r="C463" s="20">
        <v>45293.415629629628</v>
      </c>
      <c r="D463" s="27">
        <v>60</v>
      </c>
      <c r="E463" s="28">
        <v>26.32</v>
      </c>
      <c r="F463" s="29">
        <f t="shared" si="7"/>
        <v>1579.2</v>
      </c>
      <c r="G463" s="4" t="s">
        <v>18</v>
      </c>
    </row>
    <row r="464" spans="2:7" s="1" customFormat="1" ht="13.35" customHeight="1">
      <c r="B464" s="19">
        <v>45293.415629629628</v>
      </c>
      <c r="C464" s="20">
        <v>45293.415629629628</v>
      </c>
      <c r="D464" s="27">
        <v>60</v>
      </c>
      <c r="E464" s="28">
        <v>26.32</v>
      </c>
      <c r="F464" s="29">
        <f t="shared" si="7"/>
        <v>1579.2</v>
      </c>
      <c r="G464" s="4" t="s">
        <v>18</v>
      </c>
    </row>
    <row r="465" spans="2:7" s="1" customFormat="1" ht="13.35" customHeight="1">
      <c r="B465" s="19">
        <v>45293.415629664349</v>
      </c>
      <c r="C465" s="20">
        <v>45293.415629664349</v>
      </c>
      <c r="D465" s="27">
        <v>60</v>
      </c>
      <c r="E465" s="28">
        <v>26.32</v>
      </c>
      <c r="F465" s="29">
        <f t="shared" si="7"/>
        <v>1579.2</v>
      </c>
      <c r="G465" s="4" t="s">
        <v>18</v>
      </c>
    </row>
    <row r="466" spans="2:7" s="1" customFormat="1" ht="13.35" customHeight="1">
      <c r="B466" s="19">
        <v>45293.415629710646</v>
      </c>
      <c r="C466" s="20">
        <v>45293.415629710646</v>
      </c>
      <c r="D466" s="27">
        <v>48</v>
      </c>
      <c r="E466" s="28">
        <v>26.32</v>
      </c>
      <c r="F466" s="29">
        <f t="shared" si="7"/>
        <v>1263.3600000000001</v>
      </c>
      <c r="G466" s="4" t="s">
        <v>18</v>
      </c>
    </row>
    <row r="467" spans="2:7" s="1" customFormat="1" ht="13.35" customHeight="1">
      <c r="B467" s="19">
        <v>45293.415629745374</v>
      </c>
      <c r="C467" s="20">
        <v>45293.415629745374</v>
      </c>
      <c r="D467" s="27">
        <v>12</v>
      </c>
      <c r="E467" s="28">
        <v>26.32</v>
      </c>
      <c r="F467" s="29">
        <f t="shared" si="7"/>
        <v>315.84000000000003</v>
      </c>
      <c r="G467" s="4" t="s">
        <v>18</v>
      </c>
    </row>
    <row r="468" spans="2:7" s="1" customFormat="1" ht="13.35" customHeight="1">
      <c r="B468" s="19">
        <v>45293.415629780095</v>
      </c>
      <c r="C468" s="20">
        <v>45293.415629780095</v>
      </c>
      <c r="D468" s="27">
        <v>60</v>
      </c>
      <c r="E468" s="28">
        <v>26.32</v>
      </c>
      <c r="F468" s="29">
        <f t="shared" si="7"/>
        <v>1579.2</v>
      </c>
      <c r="G468" s="4" t="s">
        <v>10</v>
      </c>
    </row>
    <row r="469" spans="2:7" s="1" customFormat="1" ht="13.35" customHeight="1">
      <c r="B469" s="19">
        <v>45293.415629826392</v>
      </c>
      <c r="C469" s="20">
        <v>45293.415629826392</v>
      </c>
      <c r="D469" s="27">
        <v>10</v>
      </c>
      <c r="E469" s="28">
        <v>26.32</v>
      </c>
      <c r="F469" s="29">
        <f t="shared" si="7"/>
        <v>263.2</v>
      </c>
      <c r="G469" s="4" t="s">
        <v>10</v>
      </c>
    </row>
    <row r="470" spans="2:7" s="1" customFormat="1" ht="13.35" customHeight="1">
      <c r="B470" s="19">
        <v>45293.415629826392</v>
      </c>
      <c r="C470" s="20">
        <v>45293.415629826392</v>
      </c>
      <c r="D470" s="27">
        <v>50</v>
      </c>
      <c r="E470" s="28">
        <v>26.32</v>
      </c>
      <c r="F470" s="29">
        <f t="shared" si="7"/>
        <v>1316</v>
      </c>
      <c r="G470" s="4" t="s">
        <v>10</v>
      </c>
    </row>
    <row r="471" spans="2:7" s="1" customFormat="1" ht="13.35" customHeight="1">
      <c r="B471" s="19">
        <v>45293.415629861112</v>
      </c>
      <c r="C471" s="20">
        <v>45293.415629861112</v>
      </c>
      <c r="D471" s="27">
        <v>80</v>
      </c>
      <c r="E471" s="28">
        <v>26.32</v>
      </c>
      <c r="F471" s="29">
        <f t="shared" si="7"/>
        <v>2105.6</v>
      </c>
      <c r="G471" s="4" t="s">
        <v>21</v>
      </c>
    </row>
    <row r="472" spans="2:7" s="1" customFormat="1" ht="13.35" customHeight="1">
      <c r="B472" s="19">
        <v>45293.415629895833</v>
      </c>
      <c r="C472" s="20">
        <v>45293.415629895833</v>
      </c>
      <c r="D472" s="27">
        <v>40</v>
      </c>
      <c r="E472" s="28">
        <v>26.32</v>
      </c>
      <c r="F472" s="29">
        <f t="shared" si="7"/>
        <v>1052.8</v>
      </c>
      <c r="G472" s="4" t="s">
        <v>21</v>
      </c>
    </row>
    <row r="473" spans="2:7" s="1" customFormat="1" ht="13.35" customHeight="1">
      <c r="B473" s="19">
        <v>45293.41562994213</v>
      </c>
      <c r="C473" s="20">
        <v>45293.41562994213</v>
      </c>
      <c r="D473" s="27">
        <v>113</v>
      </c>
      <c r="E473" s="28">
        <v>26.32</v>
      </c>
      <c r="F473" s="29">
        <f t="shared" si="7"/>
        <v>2974.16</v>
      </c>
      <c r="G473" s="4" t="s">
        <v>21</v>
      </c>
    </row>
    <row r="474" spans="2:7" s="1" customFormat="1" ht="13.35" customHeight="1">
      <c r="B474" s="19">
        <v>45293.415629976851</v>
      </c>
      <c r="C474" s="20">
        <v>45293.415629976851</v>
      </c>
      <c r="D474" s="27">
        <v>7</v>
      </c>
      <c r="E474" s="28">
        <v>26.32</v>
      </c>
      <c r="F474" s="29">
        <f t="shared" si="7"/>
        <v>184.24</v>
      </c>
      <c r="G474" s="4" t="s">
        <v>21</v>
      </c>
    </row>
    <row r="475" spans="2:7" s="1" customFormat="1" ht="13.35" customHeight="1">
      <c r="B475" s="19">
        <v>45293.415630011572</v>
      </c>
      <c r="C475" s="20">
        <v>45293.415630011572</v>
      </c>
      <c r="D475" s="27">
        <v>57</v>
      </c>
      <c r="E475" s="28">
        <v>26.32</v>
      </c>
      <c r="F475" s="29">
        <f t="shared" si="7"/>
        <v>1500.24</v>
      </c>
      <c r="G475" s="4" t="s">
        <v>21</v>
      </c>
    </row>
    <row r="476" spans="2:7" s="1" customFormat="1" ht="13.35" customHeight="1">
      <c r="B476" s="19">
        <v>45293.415630057869</v>
      </c>
      <c r="C476" s="20">
        <v>45293.415630057869</v>
      </c>
      <c r="D476" s="27">
        <v>60</v>
      </c>
      <c r="E476" s="28">
        <v>26.32</v>
      </c>
      <c r="F476" s="29">
        <f t="shared" si="7"/>
        <v>1579.2</v>
      </c>
      <c r="G476" s="4" t="s">
        <v>21</v>
      </c>
    </row>
    <row r="477" spans="2:7" s="1" customFormat="1" ht="13.35" customHeight="1">
      <c r="B477" s="19">
        <v>45293.415630057869</v>
      </c>
      <c r="C477" s="20">
        <v>45293.415630057869</v>
      </c>
      <c r="D477" s="27">
        <v>123</v>
      </c>
      <c r="E477" s="28">
        <v>26.32</v>
      </c>
      <c r="F477" s="29">
        <f t="shared" si="7"/>
        <v>3237.36</v>
      </c>
      <c r="G477" s="4" t="s">
        <v>21</v>
      </c>
    </row>
    <row r="478" spans="2:7" s="1" customFormat="1" ht="13.35" customHeight="1">
      <c r="B478" s="19">
        <v>45293.417080358799</v>
      </c>
      <c r="C478" s="20">
        <v>45293.417080358799</v>
      </c>
      <c r="D478" s="27">
        <v>360</v>
      </c>
      <c r="E478" s="28">
        <v>26.34</v>
      </c>
      <c r="F478" s="29">
        <f t="shared" si="7"/>
        <v>9482.4</v>
      </c>
      <c r="G478" s="4" t="s">
        <v>21</v>
      </c>
    </row>
    <row r="479" spans="2:7" s="1" customFormat="1" ht="13.35" customHeight="1">
      <c r="B479" s="19">
        <v>45293.418692673615</v>
      </c>
      <c r="C479" s="20">
        <v>45293.418692673615</v>
      </c>
      <c r="D479" s="27">
        <v>54</v>
      </c>
      <c r="E479" s="28">
        <v>26.35</v>
      </c>
      <c r="F479" s="29">
        <f t="shared" si="7"/>
        <v>1422.9</v>
      </c>
      <c r="G479" s="4" t="s">
        <v>18</v>
      </c>
    </row>
    <row r="480" spans="2:7" s="1" customFormat="1" ht="13.35" customHeight="1">
      <c r="B480" s="19">
        <v>45293.418692708336</v>
      </c>
      <c r="C480" s="20">
        <v>45293.418692708336</v>
      </c>
      <c r="D480" s="27">
        <v>6</v>
      </c>
      <c r="E480" s="28">
        <v>26.35</v>
      </c>
      <c r="F480" s="29">
        <f t="shared" si="7"/>
        <v>158.10000000000002</v>
      </c>
      <c r="G480" s="4" t="s">
        <v>18</v>
      </c>
    </row>
    <row r="481" spans="2:7" s="1" customFormat="1" ht="13.35" customHeight="1">
      <c r="B481" s="19">
        <v>45293.418692743056</v>
      </c>
      <c r="C481" s="20">
        <v>45293.418692743056</v>
      </c>
      <c r="D481" s="27">
        <v>69</v>
      </c>
      <c r="E481" s="28">
        <v>26.35</v>
      </c>
      <c r="F481" s="29">
        <f t="shared" si="7"/>
        <v>1818.15</v>
      </c>
      <c r="G481" s="4" t="s">
        <v>18</v>
      </c>
    </row>
    <row r="482" spans="2:7" s="1" customFormat="1" ht="13.35" customHeight="1">
      <c r="B482" s="19">
        <v>45293.418692789353</v>
      </c>
      <c r="C482" s="20">
        <v>45293.418692789353</v>
      </c>
      <c r="D482" s="27">
        <v>36</v>
      </c>
      <c r="E482" s="28">
        <v>26.35</v>
      </c>
      <c r="F482" s="29">
        <f t="shared" si="7"/>
        <v>948.6</v>
      </c>
      <c r="G482" s="4" t="s">
        <v>18</v>
      </c>
    </row>
    <row r="483" spans="2:7" s="1" customFormat="1" ht="13.35" customHeight="1">
      <c r="B483" s="19">
        <v>45293.418692824074</v>
      </c>
      <c r="C483" s="20">
        <v>45293.418692824074</v>
      </c>
      <c r="D483" s="27">
        <v>54</v>
      </c>
      <c r="E483" s="28">
        <v>26.35</v>
      </c>
      <c r="F483" s="29">
        <f t="shared" si="7"/>
        <v>1422.9</v>
      </c>
      <c r="G483" s="4" t="s">
        <v>18</v>
      </c>
    </row>
    <row r="484" spans="2:7" s="1" customFormat="1" ht="13.35" customHeight="1">
      <c r="B484" s="19">
        <v>45293.418692905092</v>
      </c>
      <c r="C484" s="20">
        <v>45293.418692905092</v>
      </c>
      <c r="D484" s="27">
        <v>120</v>
      </c>
      <c r="E484" s="28">
        <v>26.35</v>
      </c>
      <c r="F484" s="29">
        <f t="shared" si="7"/>
        <v>3162</v>
      </c>
      <c r="G484" s="4" t="s">
        <v>21</v>
      </c>
    </row>
    <row r="485" spans="2:7" s="1" customFormat="1" ht="13.35" customHeight="1">
      <c r="B485" s="19">
        <v>45293.418692905092</v>
      </c>
      <c r="C485" s="20">
        <v>45293.418692905092</v>
      </c>
      <c r="D485" s="27">
        <v>50</v>
      </c>
      <c r="E485" s="28">
        <v>26.35</v>
      </c>
      <c r="F485" s="29">
        <f t="shared" si="7"/>
        <v>1317.5</v>
      </c>
      <c r="G485" s="4" t="s">
        <v>21</v>
      </c>
    </row>
    <row r="486" spans="2:7" s="1" customFormat="1" ht="13.35" customHeight="1">
      <c r="B486" s="19">
        <v>45293.418692939813</v>
      </c>
      <c r="C486" s="20">
        <v>45293.418692939813</v>
      </c>
      <c r="D486" s="27">
        <v>495</v>
      </c>
      <c r="E486" s="28">
        <v>26.35</v>
      </c>
      <c r="F486" s="29">
        <f t="shared" si="7"/>
        <v>13043.25</v>
      </c>
      <c r="G486" s="4" t="s">
        <v>21</v>
      </c>
    </row>
    <row r="487" spans="2:7" s="1" customFormat="1" ht="13.35" customHeight="1">
      <c r="B487" s="19">
        <v>45293.418693020831</v>
      </c>
      <c r="C487" s="20">
        <v>45293.418693020831</v>
      </c>
      <c r="D487" s="27">
        <v>6</v>
      </c>
      <c r="E487" s="28">
        <v>26.35</v>
      </c>
      <c r="F487" s="29">
        <f t="shared" si="7"/>
        <v>158.10000000000002</v>
      </c>
      <c r="G487" s="4" t="s">
        <v>21</v>
      </c>
    </row>
    <row r="488" spans="2:7" s="1" customFormat="1" ht="13.35" customHeight="1">
      <c r="B488" s="19">
        <v>45293.41869309028</v>
      </c>
      <c r="C488" s="20">
        <v>45293.41869309028</v>
      </c>
      <c r="D488" s="27">
        <v>4</v>
      </c>
      <c r="E488" s="28">
        <v>26.35</v>
      </c>
      <c r="F488" s="29">
        <f t="shared" si="7"/>
        <v>105.4</v>
      </c>
      <c r="G488" s="4" t="s">
        <v>21</v>
      </c>
    </row>
    <row r="489" spans="2:7" s="1" customFormat="1" ht="13.35" customHeight="1">
      <c r="B489" s="19">
        <v>45293.418693206018</v>
      </c>
      <c r="C489" s="20">
        <v>45293.418693206018</v>
      </c>
      <c r="D489" s="27">
        <v>45</v>
      </c>
      <c r="E489" s="28">
        <v>26.35</v>
      </c>
      <c r="F489" s="29">
        <f t="shared" si="7"/>
        <v>1185.75</v>
      </c>
      <c r="G489" s="4" t="s">
        <v>21</v>
      </c>
    </row>
    <row r="490" spans="2:7" s="1" customFormat="1" ht="13.35" customHeight="1">
      <c r="B490" s="19">
        <v>45293.419379131941</v>
      </c>
      <c r="C490" s="20">
        <v>45293.419379131941</v>
      </c>
      <c r="D490" s="27">
        <v>2</v>
      </c>
      <c r="E490" s="28">
        <v>26.36</v>
      </c>
      <c r="F490" s="29">
        <f t="shared" si="7"/>
        <v>52.72</v>
      </c>
      <c r="G490" s="4" t="s">
        <v>18</v>
      </c>
    </row>
    <row r="491" spans="2:7" s="1" customFormat="1" ht="13.35" customHeight="1">
      <c r="B491" s="19">
        <v>45293.419379166669</v>
      </c>
      <c r="C491" s="20">
        <v>45293.419379166669</v>
      </c>
      <c r="D491" s="27">
        <v>58</v>
      </c>
      <c r="E491" s="28">
        <v>26.36</v>
      </c>
      <c r="F491" s="29">
        <f t="shared" si="7"/>
        <v>1528.8799999999999</v>
      </c>
      <c r="G491" s="4" t="s">
        <v>18</v>
      </c>
    </row>
    <row r="492" spans="2:7" s="1" customFormat="1" ht="13.35" customHeight="1">
      <c r="B492" s="19">
        <v>45293.41937920139</v>
      </c>
      <c r="C492" s="20">
        <v>45293.41937920139</v>
      </c>
      <c r="D492" s="27">
        <v>21</v>
      </c>
      <c r="E492" s="28">
        <v>26.36</v>
      </c>
      <c r="F492" s="29">
        <f t="shared" si="7"/>
        <v>553.55999999999995</v>
      </c>
      <c r="G492" s="4" t="s">
        <v>18</v>
      </c>
    </row>
    <row r="493" spans="2:7" s="1" customFormat="1" ht="13.35" customHeight="1">
      <c r="B493" s="19">
        <v>45293.419478587966</v>
      </c>
      <c r="C493" s="20">
        <v>45293.419478587966</v>
      </c>
      <c r="D493" s="27">
        <v>12</v>
      </c>
      <c r="E493" s="28">
        <v>26.35</v>
      </c>
      <c r="F493" s="29">
        <f t="shared" si="7"/>
        <v>316.20000000000005</v>
      </c>
      <c r="G493" s="4" t="s">
        <v>10</v>
      </c>
    </row>
    <row r="494" spans="2:7" s="1" customFormat="1" ht="13.35" customHeight="1">
      <c r="B494" s="19">
        <v>45293.419478622687</v>
      </c>
      <c r="C494" s="20">
        <v>45293.419478622687</v>
      </c>
      <c r="D494" s="27">
        <v>48</v>
      </c>
      <c r="E494" s="28">
        <v>26.35</v>
      </c>
      <c r="F494" s="29">
        <f t="shared" si="7"/>
        <v>1264.8000000000002</v>
      </c>
      <c r="G494" s="4" t="s">
        <v>10</v>
      </c>
    </row>
    <row r="495" spans="2:7" s="1" customFormat="1" ht="13.35" customHeight="1">
      <c r="B495" s="19">
        <v>45293.419478703705</v>
      </c>
      <c r="C495" s="20">
        <v>45293.419478703705</v>
      </c>
      <c r="D495" s="27">
        <v>44</v>
      </c>
      <c r="E495" s="28">
        <v>26.35</v>
      </c>
      <c r="F495" s="29">
        <f t="shared" si="7"/>
        <v>1159.4000000000001</v>
      </c>
      <c r="G495" s="4" t="s">
        <v>21</v>
      </c>
    </row>
    <row r="496" spans="2:7" s="1" customFormat="1" ht="13.35" customHeight="1">
      <c r="B496" s="19">
        <v>45293.419478703705</v>
      </c>
      <c r="C496" s="20">
        <v>45293.419478703705</v>
      </c>
      <c r="D496" s="27">
        <v>118</v>
      </c>
      <c r="E496" s="28">
        <v>26.35</v>
      </c>
      <c r="F496" s="29">
        <f t="shared" si="7"/>
        <v>3109.3</v>
      </c>
      <c r="G496" s="4" t="s">
        <v>21</v>
      </c>
    </row>
    <row r="497" spans="2:7" s="1" customFormat="1" ht="13.35" customHeight="1">
      <c r="B497" s="19">
        <v>45293.419478738426</v>
      </c>
      <c r="C497" s="20">
        <v>45293.419478738426</v>
      </c>
      <c r="D497" s="27">
        <v>16</v>
      </c>
      <c r="E497" s="28">
        <v>26.35</v>
      </c>
      <c r="F497" s="29">
        <f t="shared" si="7"/>
        <v>421.6</v>
      </c>
      <c r="G497" s="4" t="s">
        <v>21</v>
      </c>
    </row>
    <row r="498" spans="2:7" s="1" customFormat="1" ht="13.35" customHeight="1">
      <c r="B498" s="19">
        <v>45293.419505983795</v>
      </c>
      <c r="C498" s="20">
        <v>45293.419505983795</v>
      </c>
      <c r="D498" s="27">
        <v>180</v>
      </c>
      <c r="E498" s="28">
        <v>26.35</v>
      </c>
      <c r="F498" s="29">
        <f t="shared" si="7"/>
        <v>4743</v>
      </c>
      <c r="G498" s="4" t="s">
        <v>18</v>
      </c>
    </row>
    <row r="499" spans="2:7" s="1" customFormat="1" ht="13.35" customHeight="1">
      <c r="B499" s="19">
        <v>45293.419575810185</v>
      </c>
      <c r="C499" s="20">
        <v>45293.419575810185</v>
      </c>
      <c r="D499" s="27">
        <v>60</v>
      </c>
      <c r="E499" s="28">
        <v>26.35</v>
      </c>
      <c r="F499" s="29">
        <f t="shared" si="7"/>
        <v>1581</v>
      </c>
      <c r="G499" s="4" t="s">
        <v>18</v>
      </c>
    </row>
    <row r="500" spans="2:7" s="1" customFormat="1" ht="13.35" customHeight="1">
      <c r="B500" s="19">
        <v>45293.420283645835</v>
      </c>
      <c r="C500" s="20">
        <v>45293.420283645835</v>
      </c>
      <c r="D500" s="27">
        <v>60</v>
      </c>
      <c r="E500" s="28">
        <v>26.35</v>
      </c>
      <c r="F500" s="29">
        <f t="shared" si="7"/>
        <v>1581</v>
      </c>
      <c r="G500" s="4" t="s">
        <v>21</v>
      </c>
    </row>
    <row r="501" spans="2:7" s="1" customFormat="1" ht="13.35" customHeight="1">
      <c r="B501" s="19">
        <v>45293.420440428243</v>
      </c>
      <c r="C501" s="20">
        <v>45293.420440428243</v>
      </c>
      <c r="D501" s="27">
        <v>42</v>
      </c>
      <c r="E501" s="28">
        <v>26.35</v>
      </c>
      <c r="F501" s="29">
        <f t="shared" si="7"/>
        <v>1106.7</v>
      </c>
      <c r="G501" s="4" t="s">
        <v>21</v>
      </c>
    </row>
    <row r="502" spans="2:7" s="1" customFormat="1" ht="13.35" customHeight="1">
      <c r="B502" s="19">
        <v>45293.421466550928</v>
      </c>
      <c r="C502" s="20">
        <v>45293.421466550928</v>
      </c>
      <c r="D502" s="27">
        <v>182</v>
      </c>
      <c r="E502" s="28">
        <v>26.35</v>
      </c>
      <c r="F502" s="29">
        <f t="shared" si="7"/>
        <v>4795.7</v>
      </c>
      <c r="G502" s="4" t="s">
        <v>21</v>
      </c>
    </row>
    <row r="503" spans="2:7" s="1" customFormat="1" ht="13.35" customHeight="1">
      <c r="B503" s="19">
        <v>45293.421466585649</v>
      </c>
      <c r="C503" s="20">
        <v>45293.421466585649</v>
      </c>
      <c r="D503" s="27">
        <v>2</v>
      </c>
      <c r="E503" s="28">
        <v>26.35</v>
      </c>
      <c r="F503" s="29">
        <f t="shared" si="7"/>
        <v>52.7</v>
      </c>
      <c r="G503" s="4" t="s">
        <v>21</v>
      </c>
    </row>
    <row r="504" spans="2:7" s="1" customFormat="1" ht="13.35" customHeight="1">
      <c r="B504" s="19">
        <v>45293.421466631946</v>
      </c>
      <c r="C504" s="20">
        <v>45293.421466631946</v>
      </c>
      <c r="D504" s="27">
        <v>18</v>
      </c>
      <c r="E504" s="28">
        <v>26.35</v>
      </c>
      <c r="F504" s="29">
        <f t="shared" si="7"/>
        <v>474.3</v>
      </c>
      <c r="G504" s="4" t="s">
        <v>21</v>
      </c>
    </row>
    <row r="505" spans="2:7" s="1" customFormat="1" ht="13.35" customHeight="1">
      <c r="B505" s="19">
        <v>45293.421466666667</v>
      </c>
      <c r="C505" s="20">
        <v>45293.421466666667</v>
      </c>
      <c r="D505" s="27">
        <v>58</v>
      </c>
      <c r="E505" s="28">
        <v>26.35</v>
      </c>
      <c r="F505" s="29">
        <f t="shared" si="7"/>
        <v>1528.3000000000002</v>
      </c>
      <c r="G505" s="4" t="s">
        <v>21</v>
      </c>
    </row>
    <row r="506" spans="2:7" s="1" customFormat="1" ht="13.35" customHeight="1">
      <c r="B506" s="19">
        <v>45293.421466701388</v>
      </c>
      <c r="C506" s="20">
        <v>45293.421466701388</v>
      </c>
      <c r="D506" s="27">
        <v>60</v>
      </c>
      <c r="E506" s="28">
        <v>26.35</v>
      </c>
      <c r="F506" s="29">
        <f t="shared" si="7"/>
        <v>1581</v>
      </c>
      <c r="G506" s="4" t="s">
        <v>21</v>
      </c>
    </row>
    <row r="507" spans="2:7" s="1" customFormat="1" ht="13.35" customHeight="1">
      <c r="B507" s="19">
        <v>45293.421466747684</v>
      </c>
      <c r="C507" s="20">
        <v>45293.421466747684</v>
      </c>
      <c r="D507" s="27">
        <v>30</v>
      </c>
      <c r="E507" s="28">
        <v>26.35</v>
      </c>
      <c r="F507" s="29">
        <f t="shared" si="7"/>
        <v>790.5</v>
      </c>
      <c r="G507" s="4" t="s">
        <v>18</v>
      </c>
    </row>
    <row r="508" spans="2:7" s="1" customFormat="1" ht="13.35" customHeight="1">
      <c r="B508" s="19">
        <v>45293.421466747684</v>
      </c>
      <c r="C508" s="20">
        <v>45293.421466747684</v>
      </c>
      <c r="D508" s="27">
        <v>60</v>
      </c>
      <c r="E508" s="28">
        <v>26.35</v>
      </c>
      <c r="F508" s="29">
        <f t="shared" si="7"/>
        <v>1581</v>
      </c>
      <c r="G508" s="4" t="s">
        <v>18</v>
      </c>
    </row>
    <row r="509" spans="2:7" s="1" customFormat="1" ht="13.35" customHeight="1">
      <c r="B509" s="19">
        <v>45293.421466782405</v>
      </c>
      <c r="C509" s="20">
        <v>45293.421466782405</v>
      </c>
      <c r="D509" s="27">
        <v>30</v>
      </c>
      <c r="E509" s="28">
        <v>26.35</v>
      </c>
      <c r="F509" s="29">
        <f t="shared" si="7"/>
        <v>790.5</v>
      </c>
      <c r="G509" s="4" t="s">
        <v>18</v>
      </c>
    </row>
    <row r="510" spans="2:7" s="1" customFormat="1" ht="13.35" customHeight="1">
      <c r="B510" s="19">
        <v>45293.42165246528</v>
      </c>
      <c r="C510" s="20">
        <v>45293.42165246528</v>
      </c>
      <c r="D510" s="27">
        <v>175</v>
      </c>
      <c r="E510" s="28">
        <v>26.34</v>
      </c>
      <c r="F510" s="29">
        <f t="shared" si="7"/>
        <v>4609.5</v>
      </c>
      <c r="G510" s="4" t="s">
        <v>21</v>
      </c>
    </row>
    <row r="511" spans="2:7" s="1" customFormat="1" ht="13.35" customHeight="1">
      <c r="B511" s="19">
        <v>45293.42454644676</v>
      </c>
      <c r="C511" s="20">
        <v>45293.42454644676</v>
      </c>
      <c r="D511" s="27">
        <v>31</v>
      </c>
      <c r="E511" s="28">
        <v>26.34</v>
      </c>
      <c r="F511" s="29">
        <f t="shared" si="7"/>
        <v>816.54</v>
      </c>
      <c r="G511" s="4" t="s">
        <v>18</v>
      </c>
    </row>
    <row r="512" spans="2:7" s="1" customFormat="1" ht="13.35" customHeight="1">
      <c r="B512" s="19">
        <v>45293.424546493057</v>
      </c>
      <c r="C512" s="20">
        <v>45293.424546493057</v>
      </c>
      <c r="D512" s="27">
        <v>11</v>
      </c>
      <c r="E512" s="28">
        <v>26.34</v>
      </c>
      <c r="F512" s="29">
        <f t="shared" si="7"/>
        <v>289.74</v>
      </c>
      <c r="G512" s="4" t="s">
        <v>18</v>
      </c>
    </row>
    <row r="513" spans="2:7" s="1" customFormat="1" ht="13.35" customHeight="1">
      <c r="B513" s="19">
        <v>45293.424546493057</v>
      </c>
      <c r="C513" s="20">
        <v>45293.424546493057</v>
      </c>
      <c r="D513" s="27">
        <v>18</v>
      </c>
      <c r="E513" s="28">
        <v>26.34</v>
      </c>
      <c r="F513" s="29">
        <f t="shared" si="7"/>
        <v>474.12</v>
      </c>
      <c r="G513" s="4" t="s">
        <v>18</v>
      </c>
    </row>
    <row r="514" spans="2:7" s="1" customFormat="1" ht="13.35" customHeight="1">
      <c r="B514" s="19">
        <v>45293.424546527778</v>
      </c>
      <c r="C514" s="20">
        <v>45293.424546527778</v>
      </c>
      <c r="D514" s="27">
        <v>60</v>
      </c>
      <c r="E514" s="28">
        <v>26.34</v>
      </c>
      <c r="F514" s="29">
        <f t="shared" si="7"/>
        <v>1580.4</v>
      </c>
      <c r="G514" s="4" t="s">
        <v>18</v>
      </c>
    </row>
    <row r="515" spans="2:7" s="1" customFormat="1" ht="13.35" customHeight="1">
      <c r="B515" s="19">
        <v>45293.424550000003</v>
      </c>
      <c r="C515" s="20">
        <v>45293.424550000003</v>
      </c>
      <c r="D515" s="27">
        <v>90</v>
      </c>
      <c r="E515" s="28">
        <v>26.34</v>
      </c>
      <c r="F515" s="29">
        <f t="shared" si="7"/>
        <v>2370.6</v>
      </c>
      <c r="G515" s="4" t="s">
        <v>21</v>
      </c>
    </row>
    <row r="516" spans="2:7" s="1" customFormat="1" ht="13.35" customHeight="1">
      <c r="B516" s="19">
        <v>45293.424879629631</v>
      </c>
      <c r="C516" s="20">
        <v>45293.424879629631</v>
      </c>
      <c r="D516" s="27">
        <v>60</v>
      </c>
      <c r="E516" s="28">
        <v>26.34</v>
      </c>
      <c r="F516" s="29">
        <f t="shared" si="7"/>
        <v>1580.4</v>
      </c>
      <c r="G516" s="4" t="s">
        <v>18</v>
      </c>
    </row>
    <row r="517" spans="2:7" s="1" customFormat="1" ht="13.35" customHeight="1">
      <c r="B517" s="19">
        <v>45293.424879664351</v>
      </c>
      <c r="C517" s="20">
        <v>45293.424879664351</v>
      </c>
      <c r="D517" s="27">
        <v>60</v>
      </c>
      <c r="E517" s="28">
        <v>26.34</v>
      </c>
      <c r="F517" s="29">
        <f t="shared" si="7"/>
        <v>1580.4</v>
      </c>
      <c r="G517" s="4" t="s">
        <v>10</v>
      </c>
    </row>
    <row r="518" spans="2:7" s="1" customFormat="1" ht="13.35" customHeight="1">
      <c r="B518" s="19">
        <v>45293.424879745369</v>
      </c>
      <c r="C518" s="20">
        <v>45293.424879745369</v>
      </c>
      <c r="D518" s="27">
        <v>30</v>
      </c>
      <c r="E518" s="28">
        <v>26.34</v>
      </c>
      <c r="F518" s="29">
        <f t="shared" ref="F518:F581" si="8">+D518*E518</f>
        <v>790.2</v>
      </c>
      <c r="G518" s="4" t="s">
        <v>21</v>
      </c>
    </row>
    <row r="519" spans="2:7" s="1" customFormat="1" ht="13.35" customHeight="1">
      <c r="B519" s="19">
        <v>45293.42487978009</v>
      </c>
      <c r="C519" s="20">
        <v>45293.42487978009</v>
      </c>
      <c r="D519" s="27">
        <v>29</v>
      </c>
      <c r="E519" s="28">
        <v>26.34</v>
      </c>
      <c r="F519" s="29">
        <f t="shared" si="8"/>
        <v>763.86</v>
      </c>
      <c r="G519" s="4" t="s">
        <v>21</v>
      </c>
    </row>
    <row r="520" spans="2:7" s="1" customFormat="1" ht="13.35" customHeight="1">
      <c r="B520" s="19">
        <v>45293.42487978009</v>
      </c>
      <c r="C520" s="20">
        <v>45293.42487978009</v>
      </c>
      <c r="D520" s="27">
        <v>70</v>
      </c>
      <c r="E520" s="28">
        <v>26.34</v>
      </c>
      <c r="F520" s="29">
        <f t="shared" si="8"/>
        <v>1843.8</v>
      </c>
      <c r="G520" s="4" t="s">
        <v>21</v>
      </c>
    </row>
    <row r="521" spans="2:7" s="1" customFormat="1" ht="13.35" customHeight="1">
      <c r="B521" s="19">
        <v>45293.424879826387</v>
      </c>
      <c r="C521" s="20">
        <v>45293.424879826387</v>
      </c>
      <c r="D521" s="27">
        <v>240</v>
      </c>
      <c r="E521" s="28">
        <v>26.34</v>
      </c>
      <c r="F521" s="29">
        <f t="shared" si="8"/>
        <v>6321.6</v>
      </c>
      <c r="G521" s="4" t="s">
        <v>21</v>
      </c>
    </row>
    <row r="522" spans="2:7" s="1" customFormat="1" ht="13.35" customHeight="1">
      <c r="B522" s="19">
        <v>45293.424879861108</v>
      </c>
      <c r="C522" s="20">
        <v>45293.424879861108</v>
      </c>
      <c r="D522" s="27">
        <v>26</v>
      </c>
      <c r="E522" s="28">
        <v>26.34</v>
      </c>
      <c r="F522" s="29">
        <f t="shared" si="8"/>
        <v>684.84</v>
      </c>
      <c r="G522" s="4" t="s">
        <v>21</v>
      </c>
    </row>
    <row r="523" spans="2:7" s="1" customFormat="1" ht="13.35" customHeight="1">
      <c r="B523" s="19">
        <v>45293.425259340278</v>
      </c>
      <c r="C523" s="20">
        <v>45293.425259340278</v>
      </c>
      <c r="D523" s="27">
        <v>60</v>
      </c>
      <c r="E523" s="28">
        <v>26.34</v>
      </c>
      <c r="F523" s="29">
        <f t="shared" si="8"/>
        <v>1580.4</v>
      </c>
      <c r="G523" s="4" t="s">
        <v>21</v>
      </c>
    </row>
    <row r="524" spans="2:7" s="1" customFormat="1" ht="13.35" customHeight="1">
      <c r="B524" s="19">
        <v>45293.425602002317</v>
      </c>
      <c r="C524" s="20">
        <v>45293.425602002317</v>
      </c>
      <c r="D524" s="27">
        <v>60</v>
      </c>
      <c r="E524" s="28">
        <v>26.34</v>
      </c>
      <c r="F524" s="29">
        <f t="shared" si="8"/>
        <v>1580.4</v>
      </c>
      <c r="G524" s="4" t="s">
        <v>18</v>
      </c>
    </row>
    <row r="525" spans="2:7" s="1" customFormat="1" ht="13.35" customHeight="1">
      <c r="B525" s="19">
        <v>45293.425625347219</v>
      </c>
      <c r="C525" s="20">
        <v>45293.425625347219</v>
      </c>
      <c r="D525" s="27">
        <v>60</v>
      </c>
      <c r="E525" s="28">
        <v>26.34</v>
      </c>
      <c r="F525" s="29">
        <f t="shared" si="8"/>
        <v>1580.4</v>
      </c>
      <c r="G525" s="4" t="s">
        <v>21</v>
      </c>
    </row>
    <row r="526" spans="2:7" s="1" customFormat="1" ht="13.35" customHeight="1">
      <c r="B526" s="19">
        <v>45293.425625381948</v>
      </c>
      <c r="C526" s="20">
        <v>45293.425625381948</v>
      </c>
      <c r="D526" s="27">
        <v>20</v>
      </c>
      <c r="E526" s="28">
        <v>26.34</v>
      </c>
      <c r="F526" s="29">
        <f t="shared" si="8"/>
        <v>526.79999999999995</v>
      </c>
      <c r="G526" s="4" t="s">
        <v>21</v>
      </c>
    </row>
    <row r="527" spans="2:7" s="1" customFormat="1" ht="13.35" customHeight="1">
      <c r="B527" s="19">
        <v>45293.425625428237</v>
      </c>
      <c r="C527" s="20">
        <v>45293.425625428237</v>
      </c>
      <c r="D527" s="27">
        <v>40</v>
      </c>
      <c r="E527" s="28">
        <v>26.34</v>
      </c>
      <c r="F527" s="29">
        <f t="shared" si="8"/>
        <v>1053.5999999999999</v>
      </c>
      <c r="G527" s="4" t="s">
        <v>21</v>
      </c>
    </row>
    <row r="528" spans="2:7" s="1" customFormat="1" ht="13.35" customHeight="1">
      <c r="B528" s="19">
        <v>45293.426740428244</v>
      </c>
      <c r="C528" s="20">
        <v>45293.426740428244</v>
      </c>
      <c r="D528" s="27">
        <v>60</v>
      </c>
      <c r="E528" s="28">
        <v>26.34</v>
      </c>
      <c r="F528" s="29">
        <f t="shared" si="8"/>
        <v>1580.4</v>
      </c>
      <c r="G528" s="4" t="s">
        <v>18</v>
      </c>
    </row>
    <row r="529" spans="2:7" s="1" customFormat="1" ht="13.35" customHeight="1">
      <c r="B529" s="19">
        <v>45293.426740474541</v>
      </c>
      <c r="C529" s="20">
        <v>45293.426740474541</v>
      </c>
      <c r="D529" s="27">
        <v>45</v>
      </c>
      <c r="E529" s="28">
        <v>26.34</v>
      </c>
      <c r="F529" s="29">
        <f t="shared" si="8"/>
        <v>1185.3</v>
      </c>
      <c r="G529" s="4" t="s">
        <v>18</v>
      </c>
    </row>
    <row r="530" spans="2:7" s="1" customFormat="1" ht="13.35" customHeight="1">
      <c r="B530" s="19">
        <v>45293.426740509261</v>
      </c>
      <c r="C530" s="20">
        <v>45293.426740509261</v>
      </c>
      <c r="D530" s="27">
        <v>16</v>
      </c>
      <c r="E530" s="28">
        <v>26.34</v>
      </c>
      <c r="F530" s="29">
        <f t="shared" si="8"/>
        <v>421.44</v>
      </c>
      <c r="G530" s="4" t="s">
        <v>18</v>
      </c>
    </row>
    <row r="531" spans="2:7" s="1" customFormat="1" ht="13.35" customHeight="1">
      <c r="B531" s="19">
        <v>45293.426740543982</v>
      </c>
      <c r="C531" s="20">
        <v>45293.426740543982</v>
      </c>
      <c r="D531" s="27">
        <v>44</v>
      </c>
      <c r="E531" s="28">
        <v>26.34</v>
      </c>
      <c r="F531" s="29">
        <f t="shared" si="8"/>
        <v>1158.96</v>
      </c>
      <c r="G531" s="4" t="s">
        <v>18</v>
      </c>
    </row>
    <row r="532" spans="2:7" s="1" customFormat="1" ht="13.35" customHeight="1">
      <c r="B532" s="19">
        <v>45293.426740856485</v>
      </c>
      <c r="C532" s="20">
        <v>45293.426740856485</v>
      </c>
      <c r="D532" s="27">
        <v>12</v>
      </c>
      <c r="E532" s="28">
        <v>26.34</v>
      </c>
      <c r="F532" s="29">
        <f t="shared" si="8"/>
        <v>316.08</v>
      </c>
      <c r="G532" s="4" t="s">
        <v>21</v>
      </c>
    </row>
    <row r="533" spans="2:7" s="1" customFormat="1" ht="13.35" customHeight="1">
      <c r="B533" s="19">
        <v>45293.426740937502</v>
      </c>
      <c r="C533" s="20">
        <v>45293.426740937502</v>
      </c>
      <c r="D533" s="27">
        <v>72</v>
      </c>
      <c r="E533" s="28">
        <v>26.34</v>
      </c>
      <c r="F533" s="29">
        <f t="shared" si="8"/>
        <v>1896.48</v>
      </c>
      <c r="G533" s="4" t="s">
        <v>21</v>
      </c>
    </row>
    <row r="534" spans="2:7" s="1" customFormat="1" ht="13.35" customHeight="1">
      <c r="B534" s="19">
        <v>45293.426741006944</v>
      </c>
      <c r="C534" s="20">
        <v>45293.426741006944</v>
      </c>
      <c r="D534" s="27">
        <v>36</v>
      </c>
      <c r="E534" s="28">
        <v>26.34</v>
      </c>
      <c r="F534" s="29">
        <f t="shared" si="8"/>
        <v>948.24</v>
      </c>
      <c r="G534" s="4" t="s">
        <v>21</v>
      </c>
    </row>
    <row r="535" spans="2:7" s="1" customFormat="1" ht="13.35" customHeight="1">
      <c r="B535" s="19">
        <v>45293.427161307867</v>
      </c>
      <c r="C535" s="20">
        <v>45293.427161307867</v>
      </c>
      <c r="D535" s="27">
        <v>60</v>
      </c>
      <c r="E535" s="28">
        <v>26.34</v>
      </c>
      <c r="F535" s="29">
        <f t="shared" si="8"/>
        <v>1580.4</v>
      </c>
      <c r="G535" s="4" t="s">
        <v>10</v>
      </c>
    </row>
    <row r="536" spans="2:7" s="1" customFormat="1" ht="13.35" customHeight="1">
      <c r="B536" s="19">
        <v>45293.429977349537</v>
      </c>
      <c r="C536" s="20">
        <v>45293.429977349537</v>
      </c>
      <c r="D536" s="27">
        <v>60</v>
      </c>
      <c r="E536" s="28">
        <v>26.34</v>
      </c>
      <c r="F536" s="29">
        <f t="shared" si="8"/>
        <v>1580.4</v>
      </c>
      <c r="G536" s="4" t="s">
        <v>10</v>
      </c>
    </row>
    <row r="537" spans="2:7" s="1" customFormat="1" ht="13.35" customHeight="1">
      <c r="B537" s="19">
        <v>45293.429977465275</v>
      </c>
      <c r="C537" s="20">
        <v>45293.429977465275</v>
      </c>
      <c r="D537" s="27">
        <v>75</v>
      </c>
      <c r="E537" s="28">
        <v>26.34</v>
      </c>
      <c r="F537" s="29">
        <f t="shared" si="8"/>
        <v>1975.5</v>
      </c>
      <c r="G537" s="4" t="s">
        <v>18</v>
      </c>
    </row>
    <row r="538" spans="2:7" s="1" customFormat="1" ht="13.35" customHeight="1">
      <c r="B538" s="19">
        <v>45293.429977511572</v>
      </c>
      <c r="C538" s="20">
        <v>45293.429977511572</v>
      </c>
      <c r="D538" s="27">
        <v>60</v>
      </c>
      <c r="E538" s="28">
        <v>26.34</v>
      </c>
      <c r="F538" s="29">
        <f t="shared" si="8"/>
        <v>1580.4</v>
      </c>
      <c r="G538" s="4" t="s">
        <v>18</v>
      </c>
    </row>
    <row r="539" spans="2:7" s="1" customFormat="1" ht="13.35" customHeight="1">
      <c r="B539" s="19">
        <v>45293.429977546293</v>
      </c>
      <c r="C539" s="20">
        <v>45293.429977546293</v>
      </c>
      <c r="D539" s="27">
        <v>16</v>
      </c>
      <c r="E539" s="28">
        <v>26.34</v>
      </c>
      <c r="F539" s="29">
        <f t="shared" si="8"/>
        <v>421.44</v>
      </c>
      <c r="G539" s="4" t="s">
        <v>18</v>
      </c>
    </row>
    <row r="540" spans="2:7" s="1" customFormat="1" ht="13.35" customHeight="1">
      <c r="B540" s="19">
        <v>45293.429977581021</v>
      </c>
      <c r="C540" s="20">
        <v>45293.429977581021</v>
      </c>
      <c r="D540" s="27">
        <v>12</v>
      </c>
      <c r="E540" s="28">
        <v>26.34</v>
      </c>
      <c r="F540" s="29">
        <f t="shared" si="8"/>
        <v>316.08</v>
      </c>
      <c r="G540" s="4" t="s">
        <v>18</v>
      </c>
    </row>
    <row r="541" spans="2:7" s="1" customFormat="1" ht="13.35" customHeight="1">
      <c r="B541" s="19">
        <v>45293.429977627318</v>
      </c>
      <c r="C541" s="20">
        <v>45293.429977627318</v>
      </c>
      <c r="D541" s="27">
        <v>48</v>
      </c>
      <c r="E541" s="28">
        <v>26.34</v>
      </c>
      <c r="F541" s="29">
        <f t="shared" si="8"/>
        <v>1264.32</v>
      </c>
      <c r="G541" s="4" t="s">
        <v>18</v>
      </c>
    </row>
    <row r="542" spans="2:7" s="1" customFormat="1" ht="13.35" customHeight="1">
      <c r="B542" s="19">
        <v>45293.429977627318</v>
      </c>
      <c r="C542" s="20">
        <v>45293.429977627318</v>
      </c>
      <c r="D542" s="27">
        <v>44</v>
      </c>
      <c r="E542" s="28">
        <v>26.34</v>
      </c>
      <c r="F542" s="29">
        <f t="shared" si="8"/>
        <v>1158.96</v>
      </c>
      <c r="G542" s="4" t="s">
        <v>18</v>
      </c>
    </row>
    <row r="543" spans="2:7" s="1" customFormat="1" ht="13.35" customHeight="1">
      <c r="B543" s="19">
        <v>45293.429977662039</v>
      </c>
      <c r="C543" s="20">
        <v>45293.429977662039</v>
      </c>
      <c r="D543" s="27">
        <v>60</v>
      </c>
      <c r="E543" s="28">
        <v>26.34</v>
      </c>
      <c r="F543" s="29">
        <f t="shared" si="8"/>
        <v>1580.4</v>
      </c>
      <c r="G543" s="4" t="s">
        <v>18</v>
      </c>
    </row>
    <row r="544" spans="2:7" s="1" customFormat="1" ht="13.35" customHeight="1">
      <c r="B544" s="19">
        <v>45293.42997769676</v>
      </c>
      <c r="C544" s="20">
        <v>45293.42997769676</v>
      </c>
      <c r="D544" s="27">
        <v>76</v>
      </c>
      <c r="E544" s="28">
        <v>26.34</v>
      </c>
      <c r="F544" s="29">
        <f t="shared" si="8"/>
        <v>2001.84</v>
      </c>
      <c r="G544" s="4" t="s">
        <v>18</v>
      </c>
    </row>
    <row r="545" spans="2:7" s="1" customFormat="1" ht="13.35" customHeight="1">
      <c r="B545" s="19">
        <v>45293.429977743057</v>
      </c>
      <c r="C545" s="20">
        <v>45293.429977743057</v>
      </c>
      <c r="D545" s="27">
        <v>44</v>
      </c>
      <c r="E545" s="28">
        <v>26.34</v>
      </c>
      <c r="F545" s="29">
        <f t="shared" si="8"/>
        <v>1158.96</v>
      </c>
      <c r="G545" s="4" t="s">
        <v>18</v>
      </c>
    </row>
    <row r="546" spans="2:7" s="1" customFormat="1" ht="13.35" customHeight="1">
      <c r="B546" s="19">
        <v>45293.429977777778</v>
      </c>
      <c r="C546" s="20">
        <v>45293.429977777778</v>
      </c>
      <c r="D546" s="27">
        <v>107</v>
      </c>
      <c r="E546" s="28">
        <v>26.34</v>
      </c>
      <c r="F546" s="29">
        <f t="shared" si="8"/>
        <v>2818.38</v>
      </c>
      <c r="G546" s="4" t="s">
        <v>21</v>
      </c>
    </row>
    <row r="547" spans="2:7" s="1" customFormat="1" ht="13.35" customHeight="1">
      <c r="B547" s="19">
        <v>45293.429977812499</v>
      </c>
      <c r="C547" s="20">
        <v>45293.429977812499</v>
      </c>
      <c r="D547" s="27">
        <v>253</v>
      </c>
      <c r="E547" s="28">
        <v>26.34</v>
      </c>
      <c r="F547" s="29">
        <f t="shared" si="8"/>
        <v>6664.0199999999995</v>
      </c>
      <c r="G547" s="4" t="s">
        <v>21</v>
      </c>
    </row>
    <row r="548" spans="2:7" s="1" customFormat="1" ht="13.35" customHeight="1">
      <c r="B548" s="19">
        <v>45293.429977858796</v>
      </c>
      <c r="C548" s="20">
        <v>45293.429977858796</v>
      </c>
      <c r="D548" s="27">
        <v>36</v>
      </c>
      <c r="E548" s="28">
        <v>26.34</v>
      </c>
      <c r="F548" s="29">
        <f t="shared" si="8"/>
        <v>948.24</v>
      </c>
      <c r="G548" s="4" t="s">
        <v>21</v>
      </c>
    </row>
    <row r="549" spans="2:7" s="1" customFormat="1" ht="13.35" customHeight="1">
      <c r="B549" s="19">
        <v>45293.429977893516</v>
      </c>
      <c r="C549" s="20">
        <v>45293.429977893516</v>
      </c>
      <c r="D549" s="27">
        <v>5</v>
      </c>
      <c r="E549" s="28">
        <v>26.34</v>
      </c>
      <c r="F549" s="29">
        <f t="shared" si="8"/>
        <v>131.69999999999999</v>
      </c>
      <c r="G549" s="4" t="s">
        <v>21</v>
      </c>
    </row>
    <row r="550" spans="2:7" s="1" customFormat="1" ht="13.35" customHeight="1">
      <c r="B550" s="19">
        <v>45293.429977928237</v>
      </c>
      <c r="C550" s="20">
        <v>45293.429977928237</v>
      </c>
      <c r="D550" s="27">
        <v>24</v>
      </c>
      <c r="E550" s="28">
        <v>26.34</v>
      </c>
      <c r="F550" s="29">
        <f t="shared" si="8"/>
        <v>632.16</v>
      </c>
      <c r="G550" s="4" t="s">
        <v>21</v>
      </c>
    </row>
    <row r="551" spans="2:7" s="1" customFormat="1" ht="13.35" customHeight="1">
      <c r="B551" s="19">
        <v>45293.429977974534</v>
      </c>
      <c r="C551" s="20">
        <v>45293.429977974534</v>
      </c>
      <c r="D551" s="27">
        <v>60</v>
      </c>
      <c r="E551" s="28">
        <v>26.34</v>
      </c>
      <c r="F551" s="29">
        <f t="shared" si="8"/>
        <v>1580.4</v>
      </c>
      <c r="G551" s="4" t="s">
        <v>21</v>
      </c>
    </row>
    <row r="552" spans="2:7" s="1" customFormat="1" ht="13.35" customHeight="1">
      <c r="B552" s="19">
        <v>45293.429978009262</v>
      </c>
      <c r="C552" s="20">
        <v>45293.429978009262</v>
      </c>
      <c r="D552" s="27">
        <v>9</v>
      </c>
      <c r="E552" s="28">
        <v>26.34</v>
      </c>
      <c r="F552" s="29">
        <f t="shared" si="8"/>
        <v>237.06</v>
      </c>
      <c r="G552" s="4" t="s">
        <v>21</v>
      </c>
    </row>
    <row r="553" spans="2:7" s="1" customFormat="1" ht="13.35" customHeight="1">
      <c r="B553" s="19">
        <v>45293.429978043983</v>
      </c>
      <c r="C553" s="20">
        <v>45293.429978043983</v>
      </c>
      <c r="D553" s="27">
        <v>2</v>
      </c>
      <c r="E553" s="28">
        <v>26.34</v>
      </c>
      <c r="F553" s="29">
        <f t="shared" si="8"/>
        <v>52.68</v>
      </c>
      <c r="G553" s="4" t="s">
        <v>21</v>
      </c>
    </row>
    <row r="554" spans="2:7" s="1" customFormat="1" ht="13.35" customHeight="1">
      <c r="B554" s="19">
        <v>45293.42997809028</v>
      </c>
      <c r="C554" s="20">
        <v>45293.42997809028</v>
      </c>
      <c r="D554" s="27">
        <v>158</v>
      </c>
      <c r="E554" s="28">
        <v>26.34</v>
      </c>
      <c r="F554" s="29">
        <f t="shared" si="8"/>
        <v>4161.72</v>
      </c>
      <c r="G554" s="4" t="s">
        <v>21</v>
      </c>
    </row>
    <row r="555" spans="2:7" s="1" customFormat="1" ht="13.35" customHeight="1">
      <c r="B555" s="19">
        <v>45293.42997809028</v>
      </c>
      <c r="C555" s="20">
        <v>45293.42997809028</v>
      </c>
      <c r="D555" s="27">
        <v>120</v>
      </c>
      <c r="E555" s="28">
        <v>26.34</v>
      </c>
      <c r="F555" s="29">
        <f t="shared" si="8"/>
        <v>3160.8</v>
      </c>
      <c r="G555" s="4" t="s">
        <v>21</v>
      </c>
    </row>
    <row r="556" spans="2:7" s="1" customFormat="1" ht="13.35" customHeight="1">
      <c r="B556" s="19">
        <v>45293.429978125001</v>
      </c>
      <c r="C556" s="20">
        <v>45293.429978125001</v>
      </c>
      <c r="D556" s="27">
        <v>60</v>
      </c>
      <c r="E556" s="28">
        <v>26.34</v>
      </c>
      <c r="F556" s="29">
        <f t="shared" si="8"/>
        <v>1580.4</v>
      </c>
      <c r="G556" s="4" t="s">
        <v>21</v>
      </c>
    </row>
    <row r="557" spans="2:7" s="1" customFormat="1" ht="13.35" customHeight="1">
      <c r="B557" s="19">
        <v>45293.429978159722</v>
      </c>
      <c r="C557" s="20">
        <v>45293.429978159722</v>
      </c>
      <c r="D557" s="27">
        <v>48</v>
      </c>
      <c r="E557" s="28">
        <v>26.34</v>
      </c>
      <c r="F557" s="29">
        <f t="shared" si="8"/>
        <v>1264.32</v>
      </c>
      <c r="G557" s="4" t="s">
        <v>21</v>
      </c>
    </row>
    <row r="558" spans="2:7" s="1" customFormat="1" ht="13.35" customHeight="1">
      <c r="B558" s="19">
        <v>45293.429978206019</v>
      </c>
      <c r="C558" s="20">
        <v>45293.429978206019</v>
      </c>
      <c r="D558" s="27">
        <v>240</v>
      </c>
      <c r="E558" s="28">
        <v>26.34</v>
      </c>
      <c r="F558" s="29">
        <f t="shared" si="8"/>
        <v>6321.6</v>
      </c>
      <c r="G558" s="4" t="s">
        <v>21</v>
      </c>
    </row>
    <row r="559" spans="2:7" s="1" customFormat="1" ht="13.35" customHeight="1">
      <c r="B559" s="19">
        <v>45293.42997824074</v>
      </c>
      <c r="C559" s="20">
        <v>45293.42997824074</v>
      </c>
      <c r="D559" s="27">
        <v>55</v>
      </c>
      <c r="E559" s="28">
        <v>26.34</v>
      </c>
      <c r="F559" s="29">
        <f t="shared" si="8"/>
        <v>1448.7</v>
      </c>
      <c r="G559" s="4" t="s">
        <v>21</v>
      </c>
    </row>
    <row r="560" spans="2:7" s="1" customFormat="1" ht="13.35" customHeight="1">
      <c r="B560" s="19">
        <v>45293.429978275461</v>
      </c>
      <c r="C560" s="20">
        <v>45293.429978275461</v>
      </c>
      <c r="D560" s="27">
        <v>51</v>
      </c>
      <c r="E560" s="28">
        <v>26.34</v>
      </c>
      <c r="F560" s="29">
        <f t="shared" si="8"/>
        <v>1343.34</v>
      </c>
      <c r="G560" s="4" t="s">
        <v>21</v>
      </c>
    </row>
    <row r="561" spans="2:7" s="1" customFormat="1" ht="13.35" customHeight="1">
      <c r="B561" s="19">
        <v>45293.429978321758</v>
      </c>
      <c r="C561" s="20">
        <v>45293.429978321758</v>
      </c>
      <c r="D561" s="27">
        <v>60</v>
      </c>
      <c r="E561" s="28">
        <v>26.34</v>
      </c>
      <c r="F561" s="29">
        <f t="shared" si="8"/>
        <v>1580.4</v>
      </c>
      <c r="G561" s="4" t="s">
        <v>21</v>
      </c>
    </row>
    <row r="562" spans="2:7" s="1" customFormat="1" ht="13.35" customHeight="1">
      <c r="B562" s="19">
        <v>45293.429978356478</v>
      </c>
      <c r="C562" s="20">
        <v>45293.429978356478</v>
      </c>
      <c r="D562" s="27">
        <v>3</v>
      </c>
      <c r="E562" s="28">
        <v>26.34</v>
      </c>
      <c r="F562" s="29">
        <f t="shared" si="8"/>
        <v>79.02</v>
      </c>
      <c r="G562" s="4" t="s">
        <v>21</v>
      </c>
    </row>
    <row r="563" spans="2:7" s="1" customFormat="1" ht="13.35" customHeight="1">
      <c r="B563" s="19">
        <v>45293.429978391207</v>
      </c>
      <c r="C563" s="20">
        <v>45293.429978391207</v>
      </c>
      <c r="D563" s="27">
        <v>22</v>
      </c>
      <c r="E563" s="28">
        <v>26.34</v>
      </c>
      <c r="F563" s="29">
        <f t="shared" si="8"/>
        <v>579.48</v>
      </c>
      <c r="G563" s="4" t="s">
        <v>21</v>
      </c>
    </row>
    <row r="564" spans="2:7" s="1" customFormat="1" ht="13.35" customHeight="1">
      <c r="B564" s="19">
        <v>45293.429978391207</v>
      </c>
      <c r="C564" s="20">
        <v>45293.429978391207</v>
      </c>
      <c r="D564" s="27">
        <v>55</v>
      </c>
      <c r="E564" s="28">
        <v>26.34</v>
      </c>
      <c r="F564" s="29">
        <f t="shared" si="8"/>
        <v>1448.7</v>
      </c>
      <c r="G564" s="4" t="s">
        <v>21</v>
      </c>
    </row>
    <row r="565" spans="2:7" s="1" customFormat="1" ht="13.35" customHeight="1">
      <c r="B565" s="19">
        <v>45293.429978437503</v>
      </c>
      <c r="C565" s="20">
        <v>45293.429978437503</v>
      </c>
      <c r="D565" s="27">
        <v>12</v>
      </c>
      <c r="E565" s="28">
        <v>26.34</v>
      </c>
      <c r="F565" s="29">
        <f t="shared" si="8"/>
        <v>316.08</v>
      </c>
      <c r="G565" s="4" t="s">
        <v>21</v>
      </c>
    </row>
    <row r="566" spans="2:7" s="1" customFormat="1" ht="13.35" customHeight="1">
      <c r="B566" s="19">
        <v>45293.430673182869</v>
      </c>
      <c r="C566" s="20">
        <v>45293.430673182869</v>
      </c>
      <c r="D566" s="27">
        <v>52</v>
      </c>
      <c r="E566" s="28">
        <v>26.33</v>
      </c>
      <c r="F566" s="29">
        <f t="shared" si="8"/>
        <v>1369.1599999999999</v>
      </c>
      <c r="G566" s="4" t="s">
        <v>18</v>
      </c>
    </row>
    <row r="567" spans="2:7" s="1" customFormat="1" ht="13.35" customHeight="1">
      <c r="B567" s="19">
        <v>45293.430673229166</v>
      </c>
      <c r="C567" s="20">
        <v>45293.430673229166</v>
      </c>
      <c r="D567" s="27">
        <v>12</v>
      </c>
      <c r="E567" s="28">
        <v>26.33</v>
      </c>
      <c r="F567" s="29">
        <f t="shared" si="8"/>
        <v>315.95999999999998</v>
      </c>
      <c r="G567" s="4" t="s">
        <v>21</v>
      </c>
    </row>
    <row r="568" spans="2:7" s="1" customFormat="1" ht="13.35" customHeight="1">
      <c r="B568" s="19">
        <v>45293.430673229166</v>
      </c>
      <c r="C568" s="20">
        <v>45293.430673229166</v>
      </c>
      <c r="D568" s="27">
        <v>60</v>
      </c>
      <c r="E568" s="28">
        <v>26.33</v>
      </c>
      <c r="F568" s="29">
        <f t="shared" si="8"/>
        <v>1579.8</v>
      </c>
      <c r="G568" s="4" t="s">
        <v>18</v>
      </c>
    </row>
    <row r="569" spans="2:7" s="1" customFormat="1" ht="13.35" customHeight="1">
      <c r="B569" s="19">
        <v>45293.430673263887</v>
      </c>
      <c r="C569" s="20">
        <v>45293.430673263887</v>
      </c>
      <c r="D569" s="27">
        <v>60</v>
      </c>
      <c r="E569" s="28">
        <v>26.33</v>
      </c>
      <c r="F569" s="29">
        <f t="shared" si="8"/>
        <v>1579.8</v>
      </c>
      <c r="G569" s="4" t="s">
        <v>21</v>
      </c>
    </row>
    <row r="570" spans="2:7" s="1" customFormat="1" ht="13.35" customHeight="1">
      <c r="B570" s="19">
        <v>45293.430673344905</v>
      </c>
      <c r="C570" s="20">
        <v>45293.430673344905</v>
      </c>
      <c r="D570" s="27">
        <v>48</v>
      </c>
      <c r="E570" s="28">
        <v>26.33</v>
      </c>
      <c r="F570" s="29">
        <f t="shared" si="8"/>
        <v>1263.8399999999999</v>
      </c>
      <c r="G570" s="4" t="s">
        <v>21</v>
      </c>
    </row>
    <row r="571" spans="2:7" s="1" customFormat="1" ht="13.35" customHeight="1">
      <c r="B571" s="19">
        <v>45293.430673344905</v>
      </c>
      <c r="C571" s="20">
        <v>45293.430673344905</v>
      </c>
      <c r="D571" s="27">
        <v>60</v>
      </c>
      <c r="E571" s="28">
        <v>26.33</v>
      </c>
      <c r="F571" s="29">
        <f t="shared" si="8"/>
        <v>1579.8</v>
      </c>
      <c r="G571" s="4" t="s">
        <v>21</v>
      </c>
    </row>
    <row r="572" spans="2:7" s="1" customFormat="1" ht="13.35" customHeight="1">
      <c r="B572" s="19">
        <v>45293.431046759259</v>
      </c>
      <c r="C572" s="20">
        <v>45293.431046759259</v>
      </c>
      <c r="D572" s="27">
        <v>60</v>
      </c>
      <c r="E572" s="28">
        <v>26.32</v>
      </c>
      <c r="F572" s="29">
        <f t="shared" si="8"/>
        <v>1579.2</v>
      </c>
      <c r="G572" s="4" t="s">
        <v>21</v>
      </c>
    </row>
    <row r="573" spans="2:7" s="1" customFormat="1" ht="13.35" customHeight="1">
      <c r="B573" s="19">
        <v>45293.43210528935</v>
      </c>
      <c r="C573" s="20">
        <v>45293.43210528935</v>
      </c>
      <c r="D573" s="27">
        <v>60</v>
      </c>
      <c r="E573" s="28">
        <v>26.32</v>
      </c>
      <c r="F573" s="29">
        <f t="shared" si="8"/>
        <v>1579.2</v>
      </c>
      <c r="G573" s="4" t="s">
        <v>21</v>
      </c>
    </row>
    <row r="574" spans="2:7" s="1" customFormat="1" ht="13.35" customHeight="1">
      <c r="B574" s="19">
        <v>45293.432105324071</v>
      </c>
      <c r="C574" s="20">
        <v>45293.432105324071</v>
      </c>
      <c r="D574" s="27">
        <v>30</v>
      </c>
      <c r="E574" s="28">
        <v>26.32</v>
      </c>
      <c r="F574" s="29">
        <f t="shared" si="8"/>
        <v>789.6</v>
      </c>
      <c r="G574" s="4" t="s">
        <v>21</v>
      </c>
    </row>
    <row r="575" spans="2:7" s="1" customFormat="1" ht="13.35" customHeight="1">
      <c r="B575" s="19">
        <v>45293.432105358799</v>
      </c>
      <c r="C575" s="20">
        <v>45293.432105358799</v>
      </c>
      <c r="D575" s="27">
        <v>40</v>
      </c>
      <c r="E575" s="28">
        <v>26.32</v>
      </c>
      <c r="F575" s="29">
        <f t="shared" si="8"/>
        <v>1052.8</v>
      </c>
      <c r="G575" s="4" t="s">
        <v>21</v>
      </c>
    </row>
    <row r="576" spans="2:7" s="1" customFormat="1" ht="13.35" customHeight="1">
      <c r="B576" s="19">
        <v>45293.432105405096</v>
      </c>
      <c r="C576" s="20">
        <v>45293.432105405096</v>
      </c>
      <c r="D576" s="27">
        <v>30</v>
      </c>
      <c r="E576" s="28">
        <v>26.32</v>
      </c>
      <c r="F576" s="29">
        <f t="shared" si="8"/>
        <v>789.6</v>
      </c>
      <c r="G576" s="4" t="s">
        <v>21</v>
      </c>
    </row>
    <row r="577" spans="2:7" s="1" customFormat="1" ht="13.35" customHeight="1">
      <c r="B577" s="19">
        <v>45293.432105439817</v>
      </c>
      <c r="C577" s="20">
        <v>45293.432105439817</v>
      </c>
      <c r="D577" s="27">
        <v>48</v>
      </c>
      <c r="E577" s="28">
        <v>26.32</v>
      </c>
      <c r="F577" s="29">
        <f t="shared" si="8"/>
        <v>1263.3600000000001</v>
      </c>
      <c r="G577" s="4" t="s">
        <v>21</v>
      </c>
    </row>
    <row r="578" spans="2:7" s="1" customFormat="1" ht="13.35" customHeight="1">
      <c r="B578" s="19">
        <v>45293.433095370368</v>
      </c>
      <c r="C578" s="20">
        <v>45293.433095370368</v>
      </c>
      <c r="D578" s="27">
        <v>74</v>
      </c>
      <c r="E578" s="28">
        <v>26.32</v>
      </c>
      <c r="F578" s="29">
        <f t="shared" si="8"/>
        <v>1947.68</v>
      </c>
      <c r="G578" s="4" t="s">
        <v>21</v>
      </c>
    </row>
    <row r="579" spans="2:7" s="1" customFormat="1" ht="13.35" customHeight="1">
      <c r="B579" s="19">
        <v>45293.433095405089</v>
      </c>
      <c r="C579" s="20">
        <v>45293.433095405089</v>
      </c>
      <c r="D579" s="27">
        <v>18</v>
      </c>
      <c r="E579" s="28">
        <v>26.32</v>
      </c>
      <c r="F579" s="29">
        <f t="shared" si="8"/>
        <v>473.76</v>
      </c>
      <c r="G579" s="4" t="s">
        <v>21</v>
      </c>
    </row>
    <row r="580" spans="2:7" s="1" customFormat="1" ht="13.35" customHeight="1">
      <c r="B580" s="19">
        <v>45293.433095451386</v>
      </c>
      <c r="C580" s="20">
        <v>45293.433095451386</v>
      </c>
      <c r="D580" s="27">
        <v>45</v>
      </c>
      <c r="E580" s="28">
        <v>26.32</v>
      </c>
      <c r="F580" s="29">
        <f t="shared" si="8"/>
        <v>1184.4000000000001</v>
      </c>
      <c r="G580" s="4" t="s">
        <v>21</v>
      </c>
    </row>
    <row r="581" spans="2:7" s="1" customFormat="1" ht="13.35" customHeight="1">
      <c r="B581" s="19">
        <v>45293.433095486114</v>
      </c>
      <c r="C581" s="20">
        <v>45293.433095486114</v>
      </c>
      <c r="D581" s="27">
        <v>15</v>
      </c>
      <c r="E581" s="28">
        <v>26.32</v>
      </c>
      <c r="F581" s="29">
        <f t="shared" si="8"/>
        <v>394.8</v>
      </c>
      <c r="G581" s="4" t="s">
        <v>21</v>
      </c>
    </row>
    <row r="582" spans="2:7" s="1" customFormat="1" ht="13.35" customHeight="1">
      <c r="B582" s="19">
        <v>45293.433892858797</v>
      </c>
      <c r="C582" s="20">
        <v>45293.433892858797</v>
      </c>
      <c r="D582" s="27">
        <v>6</v>
      </c>
      <c r="E582" s="28">
        <v>26.32</v>
      </c>
      <c r="F582" s="29">
        <f t="shared" ref="F582:F645" si="9">+D582*E582</f>
        <v>157.92000000000002</v>
      </c>
      <c r="G582" s="4" t="s">
        <v>18</v>
      </c>
    </row>
    <row r="583" spans="2:7" s="1" customFormat="1" ht="13.35" customHeight="1">
      <c r="B583" s="19">
        <v>45293.433892858797</v>
      </c>
      <c r="C583" s="20">
        <v>45293.433892858797</v>
      </c>
      <c r="D583" s="27">
        <v>54</v>
      </c>
      <c r="E583" s="28">
        <v>26.32</v>
      </c>
      <c r="F583" s="29">
        <f t="shared" si="9"/>
        <v>1421.28</v>
      </c>
      <c r="G583" s="4" t="s">
        <v>18</v>
      </c>
    </row>
    <row r="584" spans="2:7" s="1" customFormat="1" ht="13.35" customHeight="1">
      <c r="B584" s="19">
        <v>45293.433892905094</v>
      </c>
      <c r="C584" s="20">
        <v>45293.433892905094</v>
      </c>
      <c r="D584" s="27">
        <v>8</v>
      </c>
      <c r="E584" s="28">
        <v>26.32</v>
      </c>
      <c r="F584" s="29">
        <f t="shared" si="9"/>
        <v>210.56</v>
      </c>
      <c r="G584" s="4" t="s">
        <v>18</v>
      </c>
    </row>
    <row r="585" spans="2:7" s="1" customFormat="1" ht="13.35" customHeight="1">
      <c r="B585" s="19">
        <v>45293.433892939815</v>
      </c>
      <c r="C585" s="20">
        <v>45293.433892939815</v>
      </c>
      <c r="D585" s="27">
        <v>60</v>
      </c>
      <c r="E585" s="28">
        <v>26.32</v>
      </c>
      <c r="F585" s="29">
        <f t="shared" si="9"/>
        <v>1579.2</v>
      </c>
      <c r="G585" s="4" t="s">
        <v>21</v>
      </c>
    </row>
    <row r="586" spans="2:7" s="1" customFormat="1" ht="13.35" customHeight="1">
      <c r="B586" s="19">
        <v>45293.433892974535</v>
      </c>
      <c r="C586" s="20">
        <v>45293.433892974535</v>
      </c>
      <c r="D586" s="27">
        <v>24</v>
      </c>
      <c r="E586" s="28">
        <v>26.32</v>
      </c>
      <c r="F586" s="29">
        <f t="shared" si="9"/>
        <v>631.68000000000006</v>
      </c>
      <c r="G586" s="4" t="s">
        <v>21</v>
      </c>
    </row>
    <row r="587" spans="2:7" s="1" customFormat="1" ht="13.35" customHeight="1">
      <c r="B587" s="19">
        <v>45293.433893020832</v>
      </c>
      <c r="C587" s="20">
        <v>45293.433893020832</v>
      </c>
      <c r="D587" s="27">
        <v>36</v>
      </c>
      <c r="E587" s="28">
        <v>26.32</v>
      </c>
      <c r="F587" s="29">
        <f t="shared" si="9"/>
        <v>947.52</v>
      </c>
      <c r="G587" s="4" t="s">
        <v>21</v>
      </c>
    </row>
    <row r="588" spans="2:7" s="1" customFormat="1" ht="13.35" customHeight="1">
      <c r="B588" s="19">
        <v>45293.434002581016</v>
      </c>
      <c r="C588" s="20">
        <v>45293.434002581016</v>
      </c>
      <c r="D588" s="27">
        <v>60</v>
      </c>
      <c r="E588" s="28">
        <v>26.32</v>
      </c>
      <c r="F588" s="29">
        <f t="shared" si="9"/>
        <v>1579.2</v>
      </c>
      <c r="G588" s="4" t="s">
        <v>21</v>
      </c>
    </row>
    <row r="589" spans="2:7" s="1" customFormat="1" ht="13.35" customHeight="1">
      <c r="B589" s="19">
        <v>45293.43400277778</v>
      </c>
      <c r="C589" s="20">
        <v>45293.43400277778</v>
      </c>
      <c r="D589" s="27">
        <v>60</v>
      </c>
      <c r="E589" s="28">
        <v>26.32</v>
      </c>
      <c r="F589" s="29">
        <f t="shared" si="9"/>
        <v>1579.2</v>
      </c>
      <c r="G589" s="4" t="s">
        <v>18</v>
      </c>
    </row>
    <row r="590" spans="2:7" s="1" customFormat="1" ht="13.35" customHeight="1">
      <c r="B590" s="19">
        <v>45293.434474386573</v>
      </c>
      <c r="C590" s="20">
        <v>45293.434474386573</v>
      </c>
      <c r="D590" s="27">
        <v>102</v>
      </c>
      <c r="E590" s="28">
        <v>26.31</v>
      </c>
      <c r="F590" s="29">
        <f t="shared" si="9"/>
        <v>2683.62</v>
      </c>
      <c r="G590" s="4" t="s">
        <v>18</v>
      </c>
    </row>
    <row r="591" spans="2:7" s="1" customFormat="1" ht="13.35" customHeight="1">
      <c r="B591" s="19">
        <v>45293.434474421294</v>
      </c>
      <c r="C591" s="20">
        <v>45293.434474421294</v>
      </c>
      <c r="D591" s="27">
        <v>60</v>
      </c>
      <c r="E591" s="28">
        <v>26.31</v>
      </c>
      <c r="F591" s="29">
        <f t="shared" si="9"/>
        <v>1578.6</v>
      </c>
      <c r="G591" s="4" t="s">
        <v>18</v>
      </c>
    </row>
    <row r="592" spans="2:7" s="1" customFormat="1" ht="13.35" customHeight="1">
      <c r="B592" s="19">
        <v>45293.434474456022</v>
      </c>
      <c r="C592" s="20">
        <v>45293.434474456022</v>
      </c>
      <c r="D592" s="27">
        <v>57</v>
      </c>
      <c r="E592" s="28">
        <v>26.31</v>
      </c>
      <c r="F592" s="29">
        <f t="shared" si="9"/>
        <v>1499.6699999999998</v>
      </c>
      <c r="G592" s="4" t="s">
        <v>18</v>
      </c>
    </row>
    <row r="593" spans="2:7" s="1" customFormat="1" ht="13.35" customHeight="1">
      <c r="B593" s="19">
        <v>45293.43447453704</v>
      </c>
      <c r="C593" s="20">
        <v>45293.43447453704</v>
      </c>
      <c r="D593" s="27">
        <v>60</v>
      </c>
      <c r="E593" s="28">
        <v>26.31</v>
      </c>
      <c r="F593" s="29">
        <f t="shared" si="9"/>
        <v>1578.6</v>
      </c>
      <c r="G593" s="4" t="s">
        <v>21</v>
      </c>
    </row>
    <row r="594" spans="2:7" s="1" customFormat="1" ht="13.35" customHeight="1">
      <c r="B594" s="19">
        <v>45293.434474571761</v>
      </c>
      <c r="C594" s="20">
        <v>45293.434474571761</v>
      </c>
      <c r="D594" s="27">
        <v>124</v>
      </c>
      <c r="E594" s="28">
        <v>26.31</v>
      </c>
      <c r="F594" s="29">
        <f t="shared" si="9"/>
        <v>3262.44</v>
      </c>
      <c r="G594" s="4" t="s">
        <v>21</v>
      </c>
    </row>
    <row r="595" spans="2:7" s="1" customFormat="1" ht="13.35" customHeight="1">
      <c r="B595" s="19">
        <v>45293.434474618058</v>
      </c>
      <c r="C595" s="20">
        <v>45293.434474618058</v>
      </c>
      <c r="D595" s="27">
        <v>39</v>
      </c>
      <c r="E595" s="28">
        <v>26.31</v>
      </c>
      <c r="F595" s="29">
        <f t="shared" si="9"/>
        <v>1026.0899999999999</v>
      </c>
      <c r="G595" s="4" t="s">
        <v>21</v>
      </c>
    </row>
    <row r="596" spans="2:7" s="1" customFormat="1" ht="13.35" customHeight="1">
      <c r="B596" s="19">
        <v>45293.434716319447</v>
      </c>
      <c r="C596" s="20">
        <v>45293.434716319447</v>
      </c>
      <c r="D596" s="27">
        <v>60</v>
      </c>
      <c r="E596" s="28">
        <v>26.3</v>
      </c>
      <c r="F596" s="29">
        <f t="shared" si="9"/>
        <v>1578</v>
      </c>
      <c r="G596" s="4" t="s">
        <v>10</v>
      </c>
    </row>
    <row r="597" spans="2:7" s="1" customFormat="1" ht="13.35" customHeight="1">
      <c r="B597" s="19">
        <v>45293.435708067133</v>
      </c>
      <c r="C597" s="20">
        <v>45293.435708067133</v>
      </c>
      <c r="D597" s="27">
        <v>77</v>
      </c>
      <c r="E597" s="28">
        <v>26.29</v>
      </c>
      <c r="F597" s="29">
        <f t="shared" si="9"/>
        <v>2024.33</v>
      </c>
      <c r="G597" s="4" t="s">
        <v>21</v>
      </c>
    </row>
    <row r="598" spans="2:7" s="1" customFormat="1" ht="13.35" customHeight="1">
      <c r="B598" s="19">
        <v>45293.435708136574</v>
      </c>
      <c r="C598" s="20">
        <v>45293.435708136574</v>
      </c>
      <c r="D598" s="27">
        <v>89</v>
      </c>
      <c r="E598" s="28">
        <v>26.29</v>
      </c>
      <c r="F598" s="29">
        <f t="shared" si="9"/>
        <v>2339.81</v>
      </c>
      <c r="G598" s="4" t="s">
        <v>21</v>
      </c>
    </row>
    <row r="599" spans="2:7" s="1" customFormat="1" ht="13.35" customHeight="1">
      <c r="B599" s="19">
        <v>45293.435708182871</v>
      </c>
      <c r="C599" s="20">
        <v>45293.435708182871</v>
      </c>
      <c r="D599" s="27">
        <v>52</v>
      </c>
      <c r="E599" s="28">
        <v>26.29</v>
      </c>
      <c r="F599" s="29">
        <f t="shared" si="9"/>
        <v>1367.08</v>
      </c>
      <c r="G599" s="4" t="s">
        <v>21</v>
      </c>
    </row>
    <row r="600" spans="2:7" s="1" customFormat="1" ht="13.35" customHeight="1">
      <c r="B600" s="19">
        <v>45293.436538692127</v>
      </c>
      <c r="C600" s="20">
        <v>45293.436538692127</v>
      </c>
      <c r="D600" s="27">
        <v>24</v>
      </c>
      <c r="E600" s="28">
        <v>26.28</v>
      </c>
      <c r="F600" s="29">
        <f t="shared" si="9"/>
        <v>630.72</v>
      </c>
      <c r="G600" s="4" t="s">
        <v>21</v>
      </c>
    </row>
    <row r="601" spans="2:7" s="1" customFormat="1" ht="13.35" customHeight="1">
      <c r="B601" s="19">
        <v>45293.436538738424</v>
      </c>
      <c r="C601" s="20">
        <v>45293.436538738424</v>
      </c>
      <c r="D601" s="27">
        <v>34</v>
      </c>
      <c r="E601" s="28">
        <v>26.28</v>
      </c>
      <c r="F601" s="29">
        <f t="shared" si="9"/>
        <v>893.52</v>
      </c>
      <c r="G601" s="4" t="s">
        <v>21</v>
      </c>
    </row>
    <row r="602" spans="2:7" s="1" customFormat="1" ht="13.35" customHeight="1">
      <c r="B602" s="19">
        <v>45293.436538738424</v>
      </c>
      <c r="C602" s="20">
        <v>45293.436538738424</v>
      </c>
      <c r="D602" s="27">
        <v>75</v>
      </c>
      <c r="E602" s="28">
        <v>26.28</v>
      </c>
      <c r="F602" s="29">
        <f t="shared" si="9"/>
        <v>1971</v>
      </c>
      <c r="G602" s="4" t="s">
        <v>21</v>
      </c>
    </row>
    <row r="603" spans="2:7" s="1" customFormat="1" ht="13.35" customHeight="1">
      <c r="B603" s="19">
        <v>45293.436538773145</v>
      </c>
      <c r="C603" s="20">
        <v>45293.436538773145</v>
      </c>
      <c r="D603" s="27">
        <v>41</v>
      </c>
      <c r="E603" s="28">
        <v>26.28</v>
      </c>
      <c r="F603" s="29">
        <f t="shared" si="9"/>
        <v>1077.48</v>
      </c>
      <c r="G603" s="4" t="s">
        <v>21</v>
      </c>
    </row>
    <row r="604" spans="2:7" s="1" customFormat="1" ht="13.35" customHeight="1">
      <c r="B604" s="19">
        <v>45293.436650659722</v>
      </c>
      <c r="C604" s="20">
        <v>45293.436650659722</v>
      </c>
      <c r="D604" s="27">
        <v>166</v>
      </c>
      <c r="E604" s="28">
        <v>26.28</v>
      </c>
      <c r="F604" s="29">
        <f t="shared" si="9"/>
        <v>4362.4800000000005</v>
      </c>
      <c r="G604" s="4" t="s">
        <v>21</v>
      </c>
    </row>
    <row r="605" spans="2:7" s="1" customFormat="1" ht="13.35" customHeight="1">
      <c r="B605" s="19">
        <v>45293.440502858793</v>
      </c>
      <c r="C605" s="20">
        <v>45293.440502858793</v>
      </c>
      <c r="D605" s="27">
        <v>624</v>
      </c>
      <c r="E605" s="28">
        <v>26.3</v>
      </c>
      <c r="F605" s="29">
        <f t="shared" si="9"/>
        <v>16411.2</v>
      </c>
      <c r="G605" s="4" t="s">
        <v>21</v>
      </c>
    </row>
    <row r="606" spans="2:7" s="1" customFormat="1" ht="13.35" customHeight="1">
      <c r="B606" s="19">
        <v>45293.440502928242</v>
      </c>
      <c r="C606" s="20">
        <v>45293.440502928242</v>
      </c>
      <c r="D606" s="27">
        <v>36</v>
      </c>
      <c r="E606" s="28">
        <v>26.3</v>
      </c>
      <c r="F606" s="29">
        <f t="shared" si="9"/>
        <v>946.80000000000007</v>
      </c>
      <c r="G606" s="4" t="s">
        <v>21</v>
      </c>
    </row>
    <row r="607" spans="2:7" s="1" customFormat="1" ht="13.35" customHeight="1">
      <c r="B607" s="19">
        <v>45293.440608761572</v>
      </c>
      <c r="C607" s="20">
        <v>45293.440608761572</v>
      </c>
      <c r="D607" s="27">
        <v>15</v>
      </c>
      <c r="E607" s="28">
        <v>26.3</v>
      </c>
      <c r="F607" s="29">
        <f t="shared" si="9"/>
        <v>394.5</v>
      </c>
      <c r="G607" s="4" t="s">
        <v>21</v>
      </c>
    </row>
    <row r="608" spans="2:7" s="1" customFormat="1" ht="13.35" customHeight="1">
      <c r="B608" s="19">
        <v>45293.440650543984</v>
      </c>
      <c r="C608" s="20">
        <v>45293.440650543984</v>
      </c>
      <c r="D608" s="27">
        <v>45</v>
      </c>
      <c r="E608" s="28">
        <v>26.3</v>
      </c>
      <c r="F608" s="29">
        <f t="shared" si="9"/>
        <v>1183.5</v>
      </c>
      <c r="G608" s="4" t="s">
        <v>21</v>
      </c>
    </row>
    <row r="609" spans="2:7" s="1" customFormat="1" ht="13.35" customHeight="1">
      <c r="B609" s="19">
        <v>45293.441657986114</v>
      </c>
      <c r="C609" s="20">
        <v>45293.441657986114</v>
      </c>
      <c r="D609" s="27">
        <v>8</v>
      </c>
      <c r="E609" s="28">
        <v>26.3</v>
      </c>
      <c r="F609" s="29">
        <f t="shared" si="9"/>
        <v>210.4</v>
      </c>
      <c r="G609" s="4" t="s">
        <v>18</v>
      </c>
    </row>
    <row r="610" spans="2:7" s="1" customFormat="1" ht="13.35" customHeight="1">
      <c r="B610" s="19">
        <v>45293.441658020834</v>
      </c>
      <c r="C610" s="20">
        <v>45293.441658020834</v>
      </c>
      <c r="D610" s="27">
        <v>56</v>
      </c>
      <c r="E610" s="28">
        <v>26.3</v>
      </c>
      <c r="F610" s="29">
        <f t="shared" si="9"/>
        <v>1472.8</v>
      </c>
      <c r="G610" s="4" t="s">
        <v>18</v>
      </c>
    </row>
    <row r="611" spans="2:7" s="1" customFormat="1" ht="13.35" customHeight="1">
      <c r="B611" s="19">
        <v>45293.441658067131</v>
      </c>
      <c r="C611" s="20">
        <v>45293.441658067131</v>
      </c>
      <c r="D611" s="27">
        <v>16</v>
      </c>
      <c r="E611" s="28">
        <v>26.3</v>
      </c>
      <c r="F611" s="29">
        <f t="shared" si="9"/>
        <v>420.8</v>
      </c>
      <c r="G611" s="4" t="s">
        <v>18</v>
      </c>
    </row>
    <row r="612" spans="2:7" s="1" customFormat="1" ht="13.35" customHeight="1">
      <c r="B612" s="19">
        <v>45293.441658136573</v>
      </c>
      <c r="C612" s="20">
        <v>45293.441658136573</v>
      </c>
      <c r="D612" s="27">
        <v>50</v>
      </c>
      <c r="E612" s="28">
        <v>26.3</v>
      </c>
      <c r="F612" s="29">
        <f t="shared" si="9"/>
        <v>1315</v>
      </c>
      <c r="G612" s="4" t="s">
        <v>18</v>
      </c>
    </row>
    <row r="613" spans="2:7" s="1" customFormat="1" ht="13.35" customHeight="1">
      <c r="B613" s="19">
        <v>45293.44165818287</v>
      </c>
      <c r="C613" s="20">
        <v>45293.44165818287</v>
      </c>
      <c r="D613" s="27">
        <v>40</v>
      </c>
      <c r="E613" s="28">
        <v>26.3</v>
      </c>
      <c r="F613" s="29">
        <f t="shared" si="9"/>
        <v>1052</v>
      </c>
      <c r="G613" s="4" t="s">
        <v>18</v>
      </c>
    </row>
    <row r="614" spans="2:7" s="1" customFormat="1" ht="13.35" customHeight="1">
      <c r="B614" s="19">
        <v>45293.441658217591</v>
      </c>
      <c r="C614" s="20">
        <v>45293.441658217591</v>
      </c>
      <c r="D614" s="27">
        <v>21</v>
      </c>
      <c r="E614" s="28">
        <v>26.3</v>
      </c>
      <c r="F614" s="29">
        <f t="shared" si="9"/>
        <v>552.30000000000007</v>
      </c>
      <c r="G614" s="4" t="s">
        <v>18</v>
      </c>
    </row>
    <row r="615" spans="2:7" s="1" customFormat="1" ht="13.35" customHeight="1">
      <c r="B615" s="19">
        <v>45293.441658252312</v>
      </c>
      <c r="C615" s="20">
        <v>45293.441658252312</v>
      </c>
      <c r="D615" s="27">
        <v>360</v>
      </c>
      <c r="E615" s="28">
        <v>26.3</v>
      </c>
      <c r="F615" s="29">
        <f t="shared" si="9"/>
        <v>9468</v>
      </c>
      <c r="G615" s="4" t="s">
        <v>18</v>
      </c>
    </row>
    <row r="616" spans="2:7" s="1" customFormat="1" ht="13.35" customHeight="1">
      <c r="B616" s="19">
        <v>45293.441658298609</v>
      </c>
      <c r="C616" s="20">
        <v>45293.441658298609</v>
      </c>
      <c r="D616" s="27">
        <v>10</v>
      </c>
      <c r="E616" s="28">
        <v>26.3</v>
      </c>
      <c r="F616" s="29">
        <f t="shared" si="9"/>
        <v>263</v>
      </c>
      <c r="G616" s="4" t="s">
        <v>18</v>
      </c>
    </row>
    <row r="617" spans="2:7" s="1" customFormat="1" ht="13.35" customHeight="1">
      <c r="B617" s="19">
        <v>45293.441658333337</v>
      </c>
      <c r="C617" s="20">
        <v>45293.441658333337</v>
      </c>
      <c r="D617" s="27">
        <v>13</v>
      </c>
      <c r="E617" s="28">
        <v>26.3</v>
      </c>
      <c r="F617" s="29">
        <f t="shared" si="9"/>
        <v>341.90000000000003</v>
      </c>
      <c r="G617" s="4" t="s">
        <v>18</v>
      </c>
    </row>
    <row r="618" spans="2:7" s="1" customFormat="1" ht="13.35" customHeight="1">
      <c r="B618" s="19">
        <v>45293.441658368058</v>
      </c>
      <c r="C618" s="20">
        <v>45293.441658368058</v>
      </c>
      <c r="D618" s="27">
        <v>47</v>
      </c>
      <c r="E618" s="28">
        <v>26.3</v>
      </c>
      <c r="F618" s="29">
        <f t="shared" si="9"/>
        <v>1236.1000000000001</v>
      </c>
      <c r="G618" s="4" t="s">
        <v>18</v>
      </c>
    </row>
    <row r="619" spans="2:7" s="1" customFormat="1" ht="13.35" customHeight="1">
      <c r="B619" s="19">
        <v>45293.441658414355</v>
      </c>
      <c r="C619" s="20">
        <v>45293.441658414355</v>
      </c>
      <c r="D619" s="27">
        <v>24</v>
      </c>
      <c r="E619" s="28">
        <v>26.3</v>
      </c>
      <c r="F619" s="29">
        <f t="shared" si="9"/>
        <v>631.20000000000005</v>
      </c>
      <c r="G619" s="4" t="s">
        <v>10</v>
      </c>
    </row>
    <row r="620" spans="2:7" s="1" customFormat="1" ht="13.35" customHeight="1">
      <c r="B620" s="19">
        <v>45293.441658449075</v>
      </c>
      <c r="C620" s="20">
        <v>45293.441658449075</v>
      </c>
      <c r="D620" s="27">
        <v>36</v>
      </c>
      <c r="E620" s="28">
        <v>26.3</v>
      </c>
      <c r="F620" s="29">
        <f t="shared" si="9"/>
        <v>946.80000000000007</v>
      </c>
      <c r="G620" s="4" t="s">
        <v>10</v>
      </c>
    </row>
    <row r="621" spans="2:7" s="1" customFormat="1" ht="13.35" customHeight="1">
      <c r="B621" s="19">
        <v>45293.441658530093</v>
      </c>
      <c r="C621" s="20">
        <v>45293.441658530093</v>
      </c>
      <c r="D621" s="27">
        <v>8</v>
      </c>
      <c r="E621" s="28">
        <v>26.3</v>
      </c>
      <c r="F621" s="29">
        <f t="shared" si="9"/>
        <v>210.4</v>
      </c>
      <c r="G621" s="4" t="s">
        <v>10</v>
      </c>
    </row>
    <row r="622" spans="2:7" s="1" customFormat="1" ht="13.35" customHeight="1">
      <c r="B622" s="19">
        <v>45293.441658564814</v>
      </c>
      <c r="C622" s="20">
        <v>45293.441658564814</v>
      </c>
      <c r="D622" s="27">
        <v>52</v>
      </c>
      <c r="E622" s="28">
        <v>26.3</v>
      </c>
      <c r="F622" s="29">
        <f t="shared" si="9"/>
        <v>1367.6000000000001</v>
      </c>
      <c r="G622" s="4" t="s">
        <v>10</v>
      </c>
    </row>
    <row r="623" spans="2:7" s="1" customFormat="1" ht="13.35" customHeight="1">
      <c r="B623" s="19">
        <v>45293.441658599535</v>
      </c>
      <c r="C623" s="20">
        <v>45293.441658599535</v>
      </c>
      <c r="D623" s="27">
        <v>180</v>
      </c>
      <c r="E623" s="28">
        <v>26.3</v>
      </c>
      <c r="F623" s="29">
        <f t="shared" si="9"/>
        <v>4734</v>
      </c>
      <c r="G623" s="4" t="s">
        <v>21</v>
      </c>
    </row>
    <row r="624" spans="2:7" s="1" customFormat="1" ht="13.35" customHeight="1">
      <c r="B624" s="19">
        <v>45293.441658645832</v>
      </c>
      <c r="C624" s="20">
        <v>45293.441658645832</v>
      </c>
      <c r="D624" s="27">
        <v>36</v>
      </c>
      <c r="E624" s="28">
        <v>26.3</v>
      </c>
      <c r="F624" s="29">
        <f t="shared" si="9"/>
        <v>946.80000000000007</v>
      </c>
      <c r="G624" s="4" t="s">
        <v>21</v>
      </c>
    </row>
    <row r="625" spans="2:7" s="1" customFormat="1" ht="13.35" customHeight="1">
      <c r="B625" s="19">
        <v>45293.441658680553</v>
      </c>
      <c r="C625" s="20">
        <v>45293.441658680553</v>
      </c>
      <c r="D625" s="27">
        <v>24</v>
      </c>
      <c r="E625" s="28">
        <v>26.3</v>
      </c>
      <c r="F625" s="29">
        <f t="shared" si="9"/>
        <v>631.20000000000005</v>
      </c>
      <c r="G625" s="4" t="s">
        <v>21</v>
      </c>
    </row>
    <row r="626" spans="2:7" s="1" customFormat="1" ht="13.35" customHeight="1">
      <c r="B626" s="19">
        <v>45293.441658715281</v>
      </c>
      <c r="C626" s="20">
        <v>45293.441658715281</v>
      </c>
      <c r="D626" s="27">
        <v>20</v>
      </c>
      <c r="E626" s="28">
        <v>26.3</v>
      </c>
      <c r="F626" s="29">
        <f t="shared" si="9"/>
        <v>526</v>
      </c>
      <c r="G626" s="4" t="s">
        <v>21</v>
      </c>
    </row>
    <row r="627" spans="2:7" s="1" customFormat="1" ht="13.35" customHeight="1">
      <c r="B627" s="19">
        <v>45293.441658761571</v>
      </c>
      <c r="C627" s="20">
        <v>45293.441658761571</v>
      </c>
      <c r="D627" s="27">
        <v>1</v>
      </c>
      <c r="E627" s="28">
        <v>26.3</v>
      </c>
      <c r="F627" s="29">
        <f t="shared" si="9"/>
        <v>26.3</v>
      </c>
      <c r="G627" s="4" t="s">
        <v>21</v>
      </c>
    </row>
    <row r="628" spans="2:7" s="1" customFormat="1" ht="13.35" customHeight="1">
      <c r="B628" s="19">
        <v>45293.441658796299</v>
      </c>
      <c r="C628" s="20">
        <v>45293.441658796299</v>
      </c>
      <c r="D628" s="27">
        <v>17</v>
      </c>
      <c r="E628" s="28">
        <v>26.3</v>
      </c>
      <c r="F628" s="29">
        <f t="shared" si="9"/>
        <v>447.1</v>
      </c>
      <c r="G628" s="4" t="s">
        <v>21</v>
      </c>
    </row>
    <row r="629" spans="2:7" s="1" customFormat="1" ht="13.35" customHeight="1">
      <c r="B629" s="19">
        <v>45293.441658877317</v>
      </c>
      <c r="C629" s="20">
        <v>45293.441658877317</v>
      </c>
      <c r="D629" s="27">
        <v>21</v>
      </c>
      <c r="E629" s="28">
        <v>26.3</v>
      </c>
      <c r="F629" s="29">
        <f t="shared" si="9"/>
        <v>552.30000000000007</v>
      </c>
      <c r="G629" s="4" t="s">
        <v>21</v>
      </c>
    </row>
    <row r="630" spans="2:7" s="1" customFormat="1" ht="13.35" customHeight="1">
      <c r="B630" s="19">
        <v>45293.441658912037</v>
      </c>
      <c r="C630" s="20">
        <v>45293.441658912037</v>
      </c>
      <c r="D630" s="27">
        <v>12</v>
      </c>
      <c r="E630" s="28">
        <v>26.3</v>
      </c>
      <c r="F630" s="29">
        <f t="shared" si="9"/>
        <v>315.60000000000002</v>
      </c>
      <c r="G630" s="4" t="s">
        <v>21</v>
      </c>
    </row>
    <row r="631" spans="2:7" s="1" customFormat="1" ht="13.35" customHeight="1">
      <c r="B631" s="19">
        <v>45293.441658946758</v>
      </c>
      <c r="C631" s="20">
        <v>45293.441658946758</v>
      </c>
      <c r="D631" s="27">
        <v>60</v>
      </c>
      <c r="E631" s="28">
        <v>26.3</v>
      </c>
      <c r="F631" s="29">
        <f t="shared" si="9"/>
        <v>1578</v>
      </c>
      <c r="G631" s="4" t="s">
        <v>21</v>
      </c>
    </row>
    <row r="632" spans="2:7" s="1" customFormat="1" ht="13.35" customHeight="1">
      <c r="B632" s="19">
        <v>45293.441658993055</v>
      </c>
      <c r="C632" s="20">
        <v>45293.441658993055</v>
      </c>
      <c r="D632" s="27">
        <v>168</v>
      </c>
      <c r="E632" s="28">
        <v>26.3</v>
      </c>
      <c r="F632" s="29">
        <f t="shared" si="9"/>
        <v>4418.4000000000005</v>
      </c>
      <c r="G632" s="4" t="s">
        <v>21</v>
      </c>
    </row>
    <row r="633" spans="2:7" s="1" customFormat="1" ht="13.35" customHeight="1">
      <c r="B633" s="19">
        <v>45293.441659027776</v>
      </c>
      <c r="C633" s="20">
        <v>45293.441659027776</v>
      </c>
      <c r="D633" s="27">
        <v>120</v>
      </c>
      <c r="E633" s="28">
        <v>26.3</v>
      </c>
      <c r="F633" s="29">
        <f t="shared" si="9"/>
        <v>3156</v>
      </c>
      <c r="G633" s="4" t="s">
        <v>21</v>
      </c>
    </row>
    <row r="634" spans="2:7" s="1" customFormat="1" ht="13.35" customHeight="1">
      <c r="B634" s="19">
        <v>45293.443109224536</v>
      </c>
      <c r="C634" s="20">
        <v>45293.443109224536</v>
      </c>
      <c r="D634" s="27">
        <v>12</v>
      </c>
      <c r="E634" s="28">
        <v>26.3</v>
      </c>
      <c r="F634" s="29">
        <f t="shared" si="9"/>
        <v>315.60000000000002</v>
      </c>
      <c r="G634" s="4" t="s">
        <v>18</v>
      </c>
    </row>
    <row r="635" spans="2:7" s="1" customFormat="1" ht="13.35" customHeight="1">
      <c r="B635" s="19">
        <v>45293.443109259257</v>
      </c>
      <c r="C635" s="20">
        <v>45293.443109259257</v>
      </c>
      <c r="D635" s="27">
        <v>48</v>
      </c>
      <c r="E635" s="28">
        <v>26.3</v>
      </c>
      <c r="F635" s="29">
        <f t="shared" si="9"/>
        <v>1262.4000000000001</v>
      </c>
      <c r="G635" s="4" t="s">
        <v>18</v>
      </c>
    </row>
    <row r="636" spans="2:7" s="1" customFormat="1" ht="13.35" customHeight="1">
      <c r="B636" s="19">
        <v>45293.443109293985</v>
      </c>
      <c r="C636" s="20">
        <v>45293.443109293985</v>
      </c>
      <c r="D636" s="27">
        <v>60</v>
      </c>
      <c r="E636" s="28">
        <v>26.3</v>
      </c>
      <c r="F636" s="29">
        <f t="shared" si="9"/>
        <v>1578</v>
      </c>
      <c r="G636" s="4" t="s">
        <v>18</v>
      </c>
    </row>
    <row r="637" spans="2:7" s="1" customFormat="1" ht="13.35" customHeight="1">
      <c r="B637" s="19">
        <v>45293.444885185185</v>
      </c>
      <c r="C637" s="20">
        <v>45293.444885185185</v>
      </c>
      <c r="D637" s="27">
        <v>120</v>
      </c>
      <c r="E637" s="28">
        <v>26.31</v>
      </c>
      <c r="F637" s="29">
        <f t="shared" si="9"/>
        <v>3157.2</v>
      </c>
      <c r="G637" s="4" t="s">
        <v>18</v>
      </c>
    </row>
    <row r="638" spans="2:7" s="1" customFormat="1" ht="13.35" customHeight="1">
      <c r="B638" s="19">
        <v>45293.444885266203</v>
      </c>
      <c r="C638" s="20">
        <v>45293.444885266203</v>
      </c>
      <c r="D638" s="27">
        <v>480</v>
      </c>
      <c r="E638" s="28">
        <v>26.31</v>
      </c>
      <c r="F638" s="29">
        <f t="shared" si="9"/>
        <v>12628.8</v>
      </c>
      <c r="G638" s="4" t="s">
        <v>21</v>
      </c>
    </row>
    <row r="639" spans="2:7" s="1" customFormat="1" ht="13.35" customHeight="1">
      <c r="B639" s="19">
        <v>45293.444885300923</v>
      </c>
      <c r="C639" s="20">
        <v>45293.444885300923</v>
      </c>
      <c r="D639" s="27">
        <v>40</v>
      </c>
      <c r="E639" s="28">
        <v>26.31</v>
      </c>
      <c r="F639" s="29">
        <f t="shared" si="9"/>
        <v>1052.3999999999999</v>
      </c>
      <c r="G639" s="4" t="s">
        <v>21</v>
      </c>
    </row>
    <row r="640" spans="2:7" s="1" customFormat="1" ht="13.35" customHeight="1">
      <c r="B640" s="19">
        <v>45293.444971562501</v>
      </c>
      <c r="C640" s="20">
        <v>45293.444971562501</v>
      </c>
      <c r="D640" s="27">
        <v>12</v>
      </c>
      <c r="E640" s="28">
        <v>26.31</v>
      </c>
      <c r="F640" s="29">
        <f t="shared" si="9"/>
        <v>315.71999999999997</v>
      </c>
      <c r="G640" s="4" t="s">
        <v>21</v>
      </c>
    </row>
    <row r="641" spans="2:7" s="1" customFormat="1" ht="13.35" customHeight="1">
      <c r="B641" s="19">
        <v>45293.445043437503</v>
      </c>
      <c r="C641" s="20">
        <v>45293.445043437503</v>
      </c>
      <c r="D641" s="27">
        <v>50</v>
      </c>
      <c r="E641" s="28">
        <v>26.31</v>
      </c>
      <c r="F641" s="29">
        <f t="shared" si="9"/>
        <v>1315.5</v>
      </c>
      <c r="G641" s="4" t="s">
        <v>21</v>
      </c>
    </row>
    <row r="642" spans="2:7" s="1" customFormat="1" ht="13.35" customHeight="1">
      <c r="B642" s="19">
        <v>45293.446494131946</v>
      </c>
      <c r="C642" s="20">
        <v>45293.446494131946</v>
      </c>
      <c r="D642" s="27">
        <v>60</v>
      </c>
      <c r="E642" s="28">
        <v>26.33</v>
      </c>
      <c r="F642" s="29">
        <f t="shared" si="9"/>
        <v>1579.8</v>
      </c>
      <c r="G642" s="4" t="s">
        <v>21</v>
      </c>
    </row>
    <row r="643" spans="2:7" s="1" customFormat="1" ht="13.35" customHeight="1">
      <c r="B643" s="19">
        <v>45293.446586111109</v>
      </c>
      <c r="C643" s="20">
        <v>45293.446586111109</v>
      </c>
      <c r="D643" s="27">
        <v>54</v>
      </c>
      <c r="E643" s="28">
        <v>26.33</v>
      </c>
      <c r="F643" s="29">
        <f t="shared" si="9"/>
        <v>1421.82</v>
      </c>
      <c r="G643" s="4" t="s">
        <v>21</v>
      </c>
    </row>
    <row r="644" spans="2:7" s="1" customFormat="1" ht="13.35" customHeight="1">
      <c r="B644" s="19">
        <v>45293.44666616898</v>
      </c>
      <c r="C644" s="20">
        <v>45293.44666616898</v>
      </c>
      <c r="D644" s="27">
        <v>4</v>
      </c>
      <c r="E644" s="28">
        <v>26.33</v>
      </c>
      <c r="F644" s="29">
        <f t="shared" si="9"/>
        <v>105.32</v>
      </c>
      <c r="G644" s="4" t="s">
        <v>21</v>
      </c>
    </row>
    <row r="645" spans="2:7" s="1" customFormat="1" ht="13.35" customHeight="1">
      <c r="B645" s="19">
        <v>45293.44666616898</v>
      </c>
      <c r="C645" s="20">
        <v>45293.44666616898</v>
      </c>
      <c r="D645" s="27">
        <v>2</v>
      </c>
      <c r="E645" s="28">
        <v>26.33</v>
      </c>
      <c r="F645" s="29">
        <f t="shared" si="9"/>
        <v>52.66</v>
      </c>
      <c r="G645" s="4" t="s">
        <v>21</v>
      </c>
    </row>
    <row r="646" spans="2:7" s="1" customFormat="1" ht="13.35" customHeight="1">
      <c r="B646" s="19">
        <v>45293.446902546297</v>
      </c>
      <c r="C646" s="20">
        <v>45293.446902546297</v>
      </c>
      <c r="D646" s="27">
        <v>60</v>
      </c>
      <c r="E646" s="28">
        <v>26.33</v>
      </c>
      <c r="F646" s="29">
        <f t="shared" ref="F646:F709" si="10">+D646*E646</f>
        <v>1579.8</v>
      </c>
      <c r="G646" s="4" t="s">
        <v>18</v>
      </c>
    </row>
    <row r="647" spans="2:7" s="1" customFormat="1" ht="13.35" customHeight="1">
      <c r="B647" s="19">
        <v>45293.446902581018</v>
      </c>
      <c r="C647" s="20">
        <v>45293.446902581018</v>
      </c>
      <c r="D647" s="27">
        <v>10</v>
      </c>
      <c r="E647" s="28">
        <v>26.33</v>
      </c>
      <c r="F647" s="29">
        <f t="shared" si="10"/>
        <v>263.29999999999995</v>
      </c>
      <c r="G647" s="4" t="s">
        <v>18</v>
      </c>
    </row>
    <row r="648" spans="2:7" s="1" customFormat="1" ht="13.35" customHeight="1">
      <c r="B648" s="19">
        <v>45293.446902627315</v>
      </c>
      <c r="C648" s="20">
        <v>45293.446902627315</v>
      </c>
      <c r="D648" s="27">
        <v>40</v>
      </c>
      <c r="E648" s="28">
        <v>26.33</v>
      </c>
      <c r="F648" s="29">
        <f t="shared" si="10"/>
        <v>1053.1999999999998</v>
      </c>
      <c r="G648" s="4" t="s">
        <v>18</v>
      </c>
    </row>
    <row r="649" spans="2:7" s="1" customFormat="1" ht="13.35" customHeight="1">
      <c r="B649" s="19">
        <v>45293.446902662035</v>
      </c>
      <c r="C649" s="20">
        <v>45293.446902662035</v>
      </c>
      <c r="D649" s="27">
        <v>50</v>
      </c>
      <c r="E649" s="28">
        <v>26.33</v>
      </c>
      <c r="F649" s="29">
        <f t="shared" si="10"/>
        <v>1316.5</v>
      </c>
      <c r="G649" s="4" t="s">
        <v>18</v>
      </c>
    </row>
    <row r="650" spans="2:7" s="1" customFormat="1" ht="13.35" customHeight="1">
      <c r="B650" s="19">
        <v>45293.446902696756</v>
      </c>
      <c r="C650" s="20">
        <v>45293.446902696756</v>
      </c>
      <c r="D650" s="27">
        <v>6</v>
      </c>
      <c r="E650" s="28">
        <v>26.33</v>
      </c>
      <c r="F650" s="29">
        <f t="shared" si="10"/>
        <v>157.97999999999999</v>
      </c>
      <c r="G650" s="4" t="s">
        <v>18</v>
      </c>
    </row>
    <row r="651" spans="2:7" s="1" customFormat="1" ht="13.35" customHeight="1">
      <c r="B651" s="19">
        <v>45293.446902743053</v>
      </c>
      <c r="C651" s="20">
        <v>45293.446902743053</v>
      </c>
      <c r="D651" s="27">
        <v>14</v>
      </c>
      <c r="E651" s="28">
        <v>26.33</v>
      </c>
      <c r="F651" s="29">
        <f t="shared" si="10"/>
        <v>368.62</v>
      </c>
      <c r="G651" s="4" t="s">
        <v>18</v>
      </c>
    </row>
    <row r="652" spans="2:7" s="1" customFormat="1" ht="13.35" customHeight="1">
      <c r="B652" s="19">
        <v>45293.446902743053</v>
      </c>
      <c r="C652" s="20">
        <v>45293.446902743053</v>
      </c>
      <c r="D652" s="27">
        <v>60</v>
      </c>
      <c r="E652" s="28">
        <v>26.33</v>
      </c>
      <c r="F652" s="29">
        <f t="shared" si="10"/>
        <v>1579.8</v>
      </c>
      <c r="G652" s="4" t="s">
        <v>10</v>
      </c>
    </row>
    <row r="653" spans="2:7" s="1" customFormat="1" ht="13.35" customHeight="1">
      <c r="B653" s="19">
        <v>45293.446902812502</v>
      </c>
      <c r="C653" s="20">
        <v>45293.446902812502</v>
      </c>
      <c r="D653" s="27">
        <v>45</v>
      </c>
      <c r="E653" s="28">
        <v>26.33</v>
      </c>
      <c r="F653" s="29">
        <f t="shared" si="10"/>
        <v>1184.8499999999999</v>
      </c>
      <c r="G653" s="4" t="s">
        <v>21</v>
      </c>
    </row>
    <row r="654" spans="2:7" s="1" customFormat="1" ht="13.35" customHeight="1">
      <c r="B654" s="19">
        <v>45293.446902858799</v>
      </c>
      <c r="C654" s="20">
        <v>45293.446902858799</v>
      </c>
      <c r="D654" s="27">
        <v>378</v>
      </c>
      <c r="E654" s="28">
        <v>26.33</v>
      </c>
      <c r="F654" s="29">
        <f t="shared" si="10"/>
        <v>9952.74</v>
      </c>
      <c r="G654" s="4" t="s">
        <v>21</v>
      </c>
    </row>
    <row r="655" spans="2:7" s="1" customFormat="1" ht="13.35" customHeight="1">
      <c r="B655" s="19">
        <v>45293.44690289352</v>
      </c>
      <c r="C655" s="20">
        <v>45293.44690289352</v>
      </c>
      <c r="D655" s="27">
        <v>60</v>
      </c>
      <c r="E655" s="28">
        <v>26.33</v>
      </c>
      <c r="F655" s="29">
        <f t="shared" si="10"/>
        <v>1579.8</v>
      </c>
      <c r="G655" s="4" t="s">
        <v>21</v>
      </c>
    </row>
    <row r="656" spans="2:7" s="1" customFormat="1" ht="13.35" customHeight="1">
      <c r="B656" s="19">
        <v>45293.446902928241</v>
      </c>
      <c r="C656" s="20">
        <v>45293.446902928241</v>
      </c>
      <c r="D656" s="27">
        <v>15</v>
      </c>
      <c r="E656" s="28">
        <v>26.33</v>
      </c>
      <c r="F656" s="29">
        <f t="shared" si="10"/>
        <v>394.95</v>
      </c>
      <c r="G656" s="4" t="s">
        <v>21</v>
      </c>
    </row>
    <row r="657" spans="2:7" s="1" customFormat="1" ht="13.35" customHeight="1">
      <c r="B657" s="19">
        <v>45293.447526736112</v>
      </c>
      <c r="C657" s="20">
        <v>45293.447526736112</v>
      </c>
      <c r="D657" s="27">
        <v>120</v>
      </c>
      <c r="E657" s="28">
        <v>26.32</v>
      </c>
      <c r="F657" s="29">
        <f t="shared" si="10"/>
        <v>3158.4</v>
      </c>
      <c r="G657" s="4" t="s">
        <v>21</v>
      </c>
    </row>
    <row r="658" spans="2:7" s="1" customFormat="1" ht="13.35" customHeight="1">
      <c r="B658" s="19">
        <v>45293.447526770833</v>
      </c>
      <c r="C658" s="20">
        <v>45293.447526770833</v>
      </c>
      <c r="D658" s="27">
        <v>50</v>
      </c>
      <c r="E658" s="28">
        <v>26.32</v>
      </c>
      <c r="F658" s="29">
        <f t="shared" si="10"/>
        <v>1316</v>
      </c>
      <c r="G658" s="4" t="s">
        <v>21</v>
      </c>
    </row>
    <row r="659" spans="2:7" s="1" customFormat="1" ht="13.35" customHeight="1">
      <c r="B659" s="19">
        <v>45293.44752681713</v>
      </c>
      <c r="C659" s="20">
        <v>45293.44752681713</v>
      </c>
      <c r="D659" s="27">
        <v>10</v>
      </c>
      <c r="E659" s="28">
        <v>26.32</v>
      </c>
      <c r="F659" s="29">
        <f t="shared" si="10"/>
        <v>263.2</v>
      </c>
      <c r="G659" s="4" t="s">
        <v>21</v>
      </c>
    </row>
    <row r="660" spans="2:7" s="1" customFormat="1" ht="13.35" customHeight="1">
      <c r="B660" s="19">
        <v>45293.44752681713</v>
      </c>
      <c r="C660" s="20">
        <v>45293.44752681713</v>
      </c>
      <c r="D660" s="27">
        <v>60</v>
      </c>
      <c r="E660" s="28">
        <v>26.32</v>
      </c>
      <c r="F660" s="29">
        <f t="shared" si="10"/>
        <v>1579.2</v>
      </c>
      <c r="G660" s="4" t="s">
        <v>21</v>
      </c>
    </row>
    <row r="661" spans="2:7" s="1" customFormat="1" ht="13.35" customHeight="1">
      <c r="B661" s="19">
        <v>45293.44832260417</v>
      </c>
      <c r="C661" s="20">
        <v>45293.44832260417</v>
      </c>
      <c r="D661" s="27">
        <v>60</v>
      </c>
      <c r="E661" s="28">
        <v>26.32</v>
      </c>
      <c r="F661" s="29">
        <f t="shared" si="10"/>
        <v>1579.2</v>
      </c>
      <c r="G661" s="4" t="s">
        <v>18</v>
      </c>
    </row>
    <row r="662" spans="2:7" s="1" customFormat="1" ht="13.35" customHeight="1">
      <c r="B662" s="19">
        <v>45293.44832265046</v>
      </c>
      <c r="C662" s="20">
        <v>45293.44832265046</v>
      </c>
      <c r="D662" s="27">
        <v>60</v>
      </c>
      <c r="E662" s="28">
        <v>26.32</v>
      </c>
      <c r="F662" s="29">
        <f t="shared" si="10"/>
        <v>1579.2</v>
      </c>
      <c r="G662" s="4" t="s">
        <v>18</v>
      </c>
    </row>
    <row r="663" spans="2:7" s="1" customFormat="1" ht="13.35" customHeight="1">
      <c r="B663" s="19">
        <v>45293.448323298609</v>
      </c>
      <c r="C663" s="20">
        <v>45293.448323298609</v>
      </c>
      <c r="D663" s="27">
        <v>46</v>
      </c>
      <c r="E663" s="28">
        <v>26.31</v>
      </c>
      <c r="F663" s="29">
        <f t="shared" si="10"/>
        <v>1210.26</v>
      </c>
      <c r="G663" s="4" t="s">
        <v>21</v>
      </c>
    </row>
    <row r="664" spans="2:7" s="1" customFormat="1" ht="13.35" customHeight="1">
      <c r="B664" s="19">
        <v>45293.451623692126</v>
      </c>
      <c r="C664" s="20">
        <v>45293.451623692126</v>
      </c>
      <c r="D664" s="27">
        <v>31</v>
      </c>
      <c r="E664" s="28">
        <v>26.32</v>
      </c>
      <c r="F664" s="29">
        <f t="shared" si="10"/>
        <v>815.92</v>
      </c>
      <c r="G664" s="4" t="s">
        <v>18</v>
      </c>
    </row>
    <row r="665" spans="2:7" s="1" customFormat="1" ht="13.35" customHeight="1">
      <c r="B665" s="19">
        <v>45293.451623692126</v>
      </c>
      <c r="C665" s="20">
        <v>45293.451623692126</v>
      </c>
      <c r="D665" s="27">
        <v>44</v>
      </c>
      <c r="E665" s="28">
        <v>26.32</v>
      </c>
      <c r="F665" s="29">
        <f t="shared" si="10"/>
        <v>1158.08</v>
      </c>
      <c r="G665" s="4" t="s">
        <v>18</v>
      </c>
    </row>
    <row r="666" spans="2:7" s="1" customFormat="1" ht="13.35" customHeight="1">
      <c r="B666" s="19">
        <v>45293.452416898152</v>
      </c>
      <c r="C666" s="20">
        <v>45293.452416898152</v>
      </c>
      <c r="D666" s="27">
        <v>39</v>
      </c>
      <c r="E666" s="28">
        <v>26.32</v>
      </c>
      <c r="F666" s="29">
        <f t="shared" si="10"/>
        <v>1026.48</v>
      </c>
      <c r="G666" s="4" t="s">
        <v>18</v>
      </c>
    </row>
    <row r="667" spans="2:7" s="1" customFormat="1" ht="13.35" customHeight="1">
      <c r="B667" s="19">
        <v>45293.452416932872</v>
      </c>
      <c r="C667" s="20">
        <v>45293.452416932872</v>
      </c>
      <c r="D667" s="27">
        <v>246</v>
      </c>
      <c r="E667" s="28">
        <v>26.32</v>
      </c>
      <c r="F667" s="29">
        <f t="shared" si="10"/>
        <v>6474.72</v>
      </c>
      <c r="G667" s="4" t="s">
        <v>18</v>
      </c>
    </row>
    <row r="668" spans="2:7" s="1" customFormat="1" ht="13.35" customHeight="1">
      <c r="B668" s="19">
        <v>45293.452416979169</v>
      </c>
      <c r="C668" s="20">
        <v>45293.452416979169</v>
      </c>
      <c r="D668" s="27">
        <v>24</v>
      </c>
      <c r="E668" s="28">
        <v>26.32</v>
      </c>
      <c r="F668" s="29">
        <f t="shared" si="10"/>
        <v>631.68000000000006</v>
      </c>
      <c r="G668" s="4" t="s">
        <v>18</v>
      </c>
    </row>
    <row r="669" spans="2:7" s="1" customFormat="1" ht="13.35" customHeight="1">
      <c r="B669" s="19">
        <v>45293.45241701389</v>
      </c>
      <c r="C669" s="20">
        <v>45293.45241701389</v>
      </c>
      <c r="D669" s="27">
        <v>36</v>
      </c>
      <c r="E669" s="28">
        <v>26.32</v>
      </c>
      <c r="F669" s="29">
        <f t="shared" si="10"/>
        <v>947.52</v>
      </c>
      <c r="G669" s="4" t="s">
        <v>18</v>
      </c>
    </row>
    <row r="670" spans="2:7" s="1" customFormat="1" ht="13.35" customHeight="1">
      <c r="B670" s="19">
        <v>45293.452417048611</v>
      </c>
      <c r="C670" s="20">
        <v>45293.452417048611</v>
      </c>
      <c r="D670" s="27">
        <v>60</v>
      </c>
      <c r="E670" s="28">
        <v>26.32</v>
      </c>
      <c r="F670" s="29">
        <f t="shared" si="10"/>
        <v>1579.2</v>
      </c>
      <c r="G670" s="4" t="s">
        <v>10</v>
      </c>
    </row>
    <row r="671" spans="2:7" s="1" customFormat="1" ht="13.35" customHeight="1">
      <c r="B671" s="19">
        <v>45293.452417129629</v>
      </c>
      <c r="C671" s="20">
        <v>45293.452417129629</v>
      </c>
      <c r="D671" s="27">
        <v>11</v>
      </c>
      <c r="E671" s="28">
        <v>26.32</v>
      </c>
      <c r="F671" s="29">
        <f t="shared" si="10"/>
        <v>289.52</v>
      </c>
      <c r="G671" s="4" t="s">
        <v>21</v>
      </c>
    </row>
    <row r="672" spans="2:7" s="1" customFormat="1" ht="13.35" customHeight="1">
      <c r="B672" s="19">
        <v>45293.45241716435</v>
      </c>
      <c r="C672" s="20">
        <v>45293.45241716435</v>
      </c>
      <c r="D672" s="27">
        <v>38</v>
      </c>
      <c r="E672" s="28">
        <v>26.32</v>
      </c>
      <c r="F672" s="29">
        <f t="shared" si="10"/>
        <v>1000.16</v>
      </c>
      <c r="G672" s="4" t="s">
        <v>21</v>
      </c>
    </row>
    <row r="673" spans="2:7" s="1" customFormat="1" ht="13.35" customHeight="1">
      <c r="B673" s="19">
        <v>45293.452417210647</v>
      </c>
      <c r="C673" s="20">
        <v>45293.452417210647</v>
      </c>
      <c r="D673" s="27">
        <v>25</v>
      </c>
      <c r="E673" s="28">
        <v>26.32</v>
      </c>
      <c r="F673" s="29">
        <f t="shared" si="10"/>
        <v>658</v>
      </c>
      <c r="G673" s="4" t="s">
        <v>21</v>
      </c>
    </row>
    <row r="674" spans="2:7" s="1" customFormat="1" ht="13.35" customHeight="1">
      <c r="B674" s="19">
        <v>45293.452417245368</v>
      </c>
      <c r="C674" s="20">
        <v>45293.452417245368</v>
      </c>
      <c r="D674" s="27">
        <v>120</v>
      </c>
      <c r="E674" s="28">
        <v>26.32</v>
      </c>
      <c r="F674" s="29">
        <f t="shared" si="10"/>
        <v>3158.4</v>
      </c>
      <c r="G674" s="4" t="s">
        <v>21</v>
      </c>
    </row>
    <row r="675" spans="2:7" s="1" customFormat="1" ht="13.35" customHeight="1">
      <c r="B675" s="19">
        <v>45293.452417280096</v>
      </c>
      <c r="C675" s="20">
        <v>45293.452417280096</v>
      </c>
      <c r="D675" s="27">
        <v>60</v>
      </c>
      <c r="E675" s="28">
        <v>26.32</v>
      </c>
      <c r="F675" s="29">
        <f t="shared" si="10"/>
        <v>1579.2</v>
      </c>
      <c r="G675" s="4" t="s">
        <v>21</v>
      </c>
    </row>
    <row r="676" spans="2:7" s="1" customFormat="1" ht="13.35" customHeight="1">
      <c r="B676" s="19">
        <v>45293.452417326385</v>
      </c>
      <c r="C676" s="20">
        <v>45293.452417326385</v>
      </c>
      <c r="D676" s="27">
        <v>17</v>
      </c>
      <c r="E676" s="28">
        <v>26.32</v>
      </c>
      <c r="F676" s="29">
        <f t="shared" si="10"/>
        <v>447.44</v>
      </c>
      <c r="G676" s="4" t="s">
        <v>21</v>
      </c>
    </row>
    <row r="677" spans="2:7" s="1" customFormat="1" ht="13.35" customHeight="1">
      <c r="B677" s="19">
        <v>45293.452417361113</v>
      </c>
      <c r="C677" s="20">
        <v>45293.452417361113</v>
      </c>
      <c r="D677" s="27">
        <v>31</v>
      </c>
      <c r="E677" s="28">
        <v>26.32</v>
      </c>
      <c r="F677" s="29">
        <f t="shared" si="10"/>
        <v>815.92</v>
      </c>
      <c r="G677" s="4" t="s">
        <v>21</v>
      </c>
    </row>
    <row r="678" spans="2:7" s="1" customFormat="1" ht="13.35" customHeight="1">
      <c r="B678" s="19">
        <v>45293.452417395834</v>
      </c>
      <c r="C678" s="20">
        <v>45293.452417395834</v>
      </c>
      <c r="D678" s="27">
        <v>240</v>
      </c>
      <c r="E678" s="28">
        <v>26.32</v>
      </c>
      <c r="F678" s="29">
        <f t="shared" si="10"/>
        <v>6316.8</v>
      </c>
      <c r="G678" s="4" t="s">
        <v>21</v>
      </c>
    </row>
    <row r="679" spans="2:7" s="1" customFormat="1" ht="13.35" customHeight="1">
      <c r="B679" s="19">
        <v>45293.452417442131</v>
      </c>
      <c r="C679" s="20">
        <v>45293.452417442131</v>
      </c>
      <c r="D679" s="27">
        <v>15</v>
      </c>
      <c r="E679" s="28">
        <v>26.32</v>
      </c>
      <c r="F679" s="29">
        <f t="shared" si="10"/>
        <v>394.8</v>
      </c>
      <c r="G679" s="4" t="s">
        <v>21</v>
      </c>
    </row>
    <row r="680" spans="2:7" s="1" customFormat="1" ht="13.35" customHeight="1">
      <c r="B680" s="19">
        <v>45293.452417442131</v>
      </c>
      <c r="C680" s="20">
        <v>45293.452417442131</v>
      </c>
      <c r="D680" s="27">
        <v>20</v>
      </c>
      <c r="E680" s="28">
        <v>26.32</v>
      </c>
      <c r="F680" s="29">
        <f t="shared" si="10"/>
        <v>526.4</v>
      </c>
      <c r="G680" s="4" t="s">
        <v>21</v>
      </c>
    </row>
    <row r="681" spans="2:7" s="1" customFormat="1" ht="13.35" customHeight="1">
      <c r="B681" s="19">
        <v>45293.452417476852</v>
      </c>
      <c r="C681" s="20">
        <v>45293.452417476852</v>
      </c>
      <c r="D681" s="27">
        <v>8</v>
      </c>
      <c r="E681" s="28">
        <v>26.32</v>
      </c>
      <c r="F681" s="29">
        <f t="shared" si="10"/>
        <v>210.56</v>
      </c>
      <c r="G681" s="4" t="s">
        <v>21</v>
      </c>
    </row>
    <row r="682" spans="2:7" s="1" customFormat="1" ht="13.35" customHeight="1">
      <c r="B682" s="19">
        <v>45293.452417511573</v>
      </c>
      <c r="C682" s="20">
        <v>45293.452417511573</v>
      </c>
      <c r="D682" s="27">
        <v>120</v>
      </c>
      <c r="E682" s="28">
        <v>26.32</v>
      </c>
      <c r="F682" s="29">
        <f t="shared" si="10"/>
        <v>3158.4</v>
      </c>
      <c r="G682" s="4" t="s">
        <v>21</v>
      </c>
    </row>
    <row r="683" spans="2:7" s="1" customFormat="1" ht="13.35" customHeight="1">
      <c r="B683" s="19">
        <v>45293.45241755787</v>
      </c>
      <c r="C683" s="20">
        <v>45293.45241755787</v>
      </c>
      <c r="D683" s="27">
        <v>43</v>
      </c>
      <c r="E683" s="28">
        <v>26.32</v>
      </c>
      <c r="F683" s="29">
        <f t="shared" si="10"/>
        <v>1131.76</v>
      </c>
      <c r="G683" s="4" t="s">
        <v>21</v>
      </c>
    </row>
    <row r="684" spans="2:7" s="1" customFormat="1" ht="13.35" customHeight="1">
      <c r="B684" s="19">
        <v>45293.452417592591</v>
      </c>
      <c r="C684" s="20">
        <v>45293.452417592591</v>
      </c>
      <c r="D684" s="27">
        <v>60</v>
      </c>
      <c r="E684" s="28">
        <v>26.32</v>
      </c>
      <c r="F684" s="29">
        <f t="shared" si="10"/>
        <v>1579.2</v>
      </c>
      <c r="G684" s="4" t="s">
        <v>21</v>
      </c>
    </row>
    <row r="685" spans="2:7" s="1" customFormat="1" ht="13.35" customHeight="1">
      <c r="B685" s="19">
        <v>45293.452417627312</v>
      </c>
      <c r="C685" s="20">
        <v>45293.452417627312</v>
      </c>
      <c r="D685" s="27">
        <v>29</v>
      </c>
      <c r="E685" s="28">
        <v>26.32</v>
      </c>
      <c r="F685" s="29">
        <f t="shared" si="10"/>
        <v>763.28</v>
      </c>
      <c r="G685" s="4" t="s">
        <v>21</v>
      </c>
    </row>
    <row r="686" spans="2:7" s="1" customFormat="1" ht="13.35" customHeight="1">
      <c r="B686" s="19">
        <v>45293.452417673609</v>
      </c>
      <c r="C686" s="20">
        <v>45293.452417673609</v>
      </c>
      <c r="D686" s="27">
        <v>45</v>
      </c>
      <c r="E686" s="28">
        <v>26.32</v>
      </c>
      <c r="F686" s="29">
        <f t="shared" si="10"/>
        <v>1184.4000000000001</v>
      </c>
      <c r="G686" s="4" t="s">
        <v>21</v>
      </c>
    </row>
    <row r="687" spans="2:7" s="1" customFormat="1" ht="13.35" customHeight="1">
      <c r="B687" s="19">
        <v>45293.452417673609</v>
      </c>
      <c r="C687" s="20">
        <v>45293.452417673609</v>
      </c>
      <c r="D687" s="27">
        <v>60</v>
      </c>
      <c r="E687" s="28">
        <v>26.32</v>
      </c>
      <c r="F687" s="29">
        <f t="shared" si="10"/>
        <v>1579.2</v>
      </c>
      <c r="G687" s="4" t="s">
        <v>21</v>
      </c>
    </row>
    <row r="688" spans="2:7" s="1" customFormat="1" ht="13.35" customHeight="1">
      <c r="B688" s="19">
        <v>45293.452417708337</v>
      </c>
      <c r="C688" s="20">
        <v>45293.452417708337</v>
      </c>
      <c r="D688" s="27">
        <v>32</v>
      </c>
      <c r="E688" s="28">
        <v>26.32</v>
      </c>
      <c r="F688" s="29">
        <f t="shared" si="10"/>
        <v>842.24</v>
      </c>
      <c r="G688" s="4" t="s">
        <v>21</v>
      </c>
    </row>
    <row r="689" spans="2:7" s="1" customFormat="1" ht="13.35" customHeight="1">
      <c r="B689" s="19">
        <v>45293.452859062498</v>
      </c>
      <c r="C689" s="20">
        <v>45293.452859062498</v>
      </c>
      <c r="D689" s="27">
        <v>180</v>
      </c>
      <c r="E689" s="28">
        <v>26.31</v>
      </c>
      <c r="F689" s="29">
        <f t="shared" si="10"/>
        <v>4735.8</v>
      </c>
      <c r="G689" s="4" t="s">
        <v>21</v>
      </c>
    </row>
    <row r="690" spans="2:7" s="1" customFormat="1" ht="13.35" customHeight="1">
      <c r="B690" s="19">
        <v>45293.452859108795</v>
      </c>
      <c r="C690" s="20">
        <v>45293.452859108795</v>
      </c>
      <c r="D690" s="27">
        <v>60</v>
      </c>
      <c r="E690" s="28">
        <v>26.31</v>
      </c>
      <c r="F690" s="29">
        <f t="shared" si="10"/>
        <v>1578.6</v>
      </c>
      <c r="G690" s="4" t="s">
        <v>21</v>
      </c>
    </row>
    <row r="691" spans="2:7" s="1" customFormat="1" ht="13.35" customHeight="1">
      <c r="B691" s="19">
        <v>45293.452859108795</v>
      </c>
      <c r="C691" s="20">
        <v>45293.452859108795</v>
      </c>
      <c r="D691" s="27">
        <v>60</v>
      </c>
      <c r="E691" s="28">
        <v>26.31</v>
      </c>
      <c r="F691" s="29">
        <f t="shared" si="10"/>
        <v>1578.6</v>
      </c>
      <c r="G691" s="4" t="s">
        <v>18</v>
      </c>
    </row>
    <row r="692" spans="2:7" s="1" customFormat="1" ht="13.35" customHeight="1">
      <c r="B692" s="19">
        <v>45293.45357503472</v>
      </c>
      <c r="C692" s="20">
        <v>45293.45357503472</v>
      </c>
      <c r="D692" s="27">
        <v>60</v>
      </c>
      <c r="E692" s="28">
        <v>26.31</v>
      </c>
      <c r="F692" s="29">
        <f t="shared" si="10"/>
        <v>1578.6</v>
      </c>
      <c r="G692" s="4" t="s">
        <v>21</v>
      </c>
    </row>
    <row r="693" spans="2:7" s="1" customFormat="1" ht="13.35" customHeight="1">
      <c r="B693" s="19">
        <v>45293.454576701391</v>
      </c>
      <c r="C693" s="20">
        <v>45293.454576701391</v>
      </c>
      <c r="D693" s="27">
        <v>92</v>
      </c>
      <c r="E693" s="28">
        <v>26.31</v>
      </c>
      <c r="F693" s="29">
        <f t="shared" si="10"/>
        <v>2420.52</v>
      </c>
      <c r="G693" s="4" t="s">
        <v>21</v>
      </c>
    </row>
    <row r="694" spans="2:7" s="1" customFormat="1" ht="13.35" customHeight="1">
      <c r="B694" s="19">
        <v>45293.454576736112</v>
      </c>
      <c r="C694" s="20">
        <v>45293.454576736112</v>
      </c>
      <c r="D694" s="27">
        <v>28</v>
      </c>
      <c r="E694" s="28">
        <v>26.31</v>
      </c>
      <c r="F694" s="29">
        <f t="shared" si="10"/>
        <v>736.68</v>
      </c>
      <c r="G694" s="4" t="s">
        <v>21</v>
      </c>
    </row>
    <row r="695" spans="2:7" s="1" customFormat="1" ht="13.35" customHeight="1">
      <c r="B695" s="19">
        <v>45293.454576770833</v>
      </c>
      <c r="C695" s="20">
        <v>45293.454576770833</v>
      </c>
      <c r="D695" s="27">
        <v>12</v>
      </c>
      <c r="E695" s="28">
        <v>26.31</v>
      </c>
      <c r="F695" s="29">
        <f t="shared" si="10"/>
        <v>315.71999999999997</v>
      </c>
      <c r="G695" s="4" t="s">
        <v>21</v>
      </c>
    </row>
    <row r="696" spans="2:7" s="1" customFormat="1" ht="13.35" customHeight="1">
      <c r="B696" s="19">
        <v>45293.45457681713</v>
      </c>
      <c r="C696" s="20">
        <v>45293.45457681713</v>
      </c>
      <c r="D696" s="27">
        <v>48</v>
      </c>
      <c r="E696" s="28">
        <v>26.31</v>
      </c>
      <c r="F696" s="29">
        <f t="shared" si="10"/>
        <v>1262.8799999999999</v>
      </c>
      <c r="G696" s="4" t="s">
        <v>21</v>
      </c>
    </row>
    <row r="697" spans="2:7" s="1" customFormat="1" ht="13.35" customHeight="1">
      <c r="B697" s="19">
        <v>45293.454691701387</v>
      </c>
      <c r="C697" s="20">
        <v>45293.454691701387</v>
      </c>
      <c r="D697" s="27">
        <v>60</v>
      </c>
      <c r="E697" s="28">
        <v>26.31</v>
      </c>
      <c r="F697" s="29">
        <f t="shared" si="10"/>
        <v>1578.6</v>
      </c>
      <c r="G697" s="4" t="s">
        <v>18</v>
      </c>
    </row>
    <row r="698" spans="2:7" s="1" customFormat="1" ht="13.35" customHeight="1">
      <c r="B698" s="19">
        <v>45293.454691747684</v>
      </c>
      <c r="C698" s="20">
        <v>45293.454691747684</v>
      </c>
      <c r="D698" s="27">
        <v>10</v>
      </c>
      <c r="E698" s="28">
        <v>26.31</v>
      </c>
      <c r="F698" s="29">
        <f t="shared" si="10"/>
        <v>263.09999999999997</v>
      </c>
      <c r="G698" s="4" t="s">
        <v>18</v>
      </c>
    </row>
    <row r="699" spans="2:7" s="1" customFormat="1" ht="13.35" customHeight="1">
      <c r="B699" s="19">
        <v>45293.454691863422</v>
      </c>
      <c r="C699" s="20">
        <v>45293.454691863422</v>
      </c>
      <c r="D699" s="27">
        <v>50</v>
      </c>
      <c r="E699" s="28">
        <v>26.31</v>
      </c>
      <c r="F699" s="29">
        <f t="shared" si="10"/>
        <v>1315.5</v>
      </c>
      <c r="G699" s="4" t="s">
        <v>18</v>
      </c>
    </row>
    <row r="700" spans="2:7" s="1" customFormat="1" ht="13.35" customHeight="1">
      <c r="B700" s="19">
        <v>45293.45469189815</v>
      </c>
      <c r="C700" s="20">
        <v>45293.45469189815</v>
      </c>
      <c r="D700" s="27">
        <v>60</v>
      </c>
      <c r="E700" s="28">
        <v>26.31</v>
      </c>
      <c r="F700" s="29">
        <f t="shared" si="10"/>
        <v>1578.6</v>
      </c>
      <c r="G700" s="4" t="s">
        <v>10</v>
      </c>
    </row>
    <row r="701" spans="2:7" s="1" customFormat="1" ht="13.35" customHeight="1">
      <c r="B701" s="19">
        <v>45293.456311377318</v>
      </c>
      <c r="C701" s="20">
        <v>45293.456311377318</v>
      </c>
      <c r="D701" s="27">
        <v>22</v>
      </c>
      <c r="E701" s="28">
        <v>26.31</v>
      </c>
      <c r="F701" s="29">
        <f t="shared" si="10"/>
        <v>578.81999999999994</v>
      </c>
      <c r="G701" s="4" t="s">
        <v>18</v>
      </c>
    </row>
    <row r="702" spans="2:7" s="1" customFormat="1" ht="13.35" customHeight="1">
      <c r="B702" s="19">
        <v>45293.456311423608</v>
      </c>
      <c r="C702" s="20">
        <v>45293.456311423608</v>
      </c>
      <c r="D702" s="27">
        <v>40</v>
      </c>
      <c r="E702" s="28">
        <v>26.31</v>
      </c>
      <c r="F702" s="29">
        <f t="shared" si="10"/>
        <v>1052.3999999999999</v>
      </c>
      <c r="G702" s="4" t="s">
        <v>18</v>
      </c>
    </row>
    <row r="703" spans="2:7" s="1" customFormat="1" ht="13.35" customHeight="1">
      <c r="B703" s="19">
        <v>45293.456311458336</v>
      </c>
      <c r="C703" s="20">
        <v>45293.456311458336</v>
      </c>
      <c r="D703" s="27">
        <v>58</v>
      </c>
      <c r="E703" s="28">
        <v>26.31</v>
      </c>
      <c r="F703" s="29">
        <f t="shared" si="10"/>
        <v>1525.98</v>
      </c>
      <c r="G703" s="4" t="s">
        <v>18</v>
      </c>
    </row>
    <row r="704" spans="2:7" s="1" customFormat="1" ht="13.35" customHeight="1">
      <c r="B704" s="19">
        <v>45293.456311493057</v>
      </c>
      <c r="C704" s="20">
        <v>45293.456311493057</v>
      </c>
      <c r="D704" s="27">
        <v>60</v>
      </c>
      <c r="E704" s="28">
        <v>26.31</v>
      </c>
      <c r="F704" s="29">
        <f t="shared" si="10"/>
        <v>1578.6</v>
      </c>
      <c r="G704" s="4" t="s">
        <v>18</v>
      </c>
    </row>
    <row r="705" spans="2:7" s="1" customFormat="1" ht="13.35" customHeight="1">
      <c r="B705" s="19">
        <v>45293.456311539354</v>
      </c>
      <c r="C705" s="20">
        <v>45293.456311539354</v>
      </c>
      <c r="D705" s="27">
        <v>3</v>
      </c>
      <c r="E705" s="28">
        <v>26.31</v>
      </c>
      <c r="F705" s="29">
        <f t="shared" si="10"/>
        <v>78.929999999999993</v>
      </c>
      <c r="G705" s="4" t="s">
        <v>21</v>
      </c>
    </row>
    <row r="706" spans="2:7" s="1" customFormat="1" ht="13.35" customHeight="1">
      <c r="B706" s="19">
        <v>45293.456311539354</v>
      </c>
      <c r="C706" s="20">
        <v>45293.456311539354</v>
      </c>
      <c r="D706" s="27">
        <v>60</v>
      </c>
      <c r="E706" s="28">
        <v>26.31</v>
      </c>
      <c r="F706" s="29">
        <f t="shared" si="10"/>
        <v>1578.6</v>
      </c>
      <c r="G706" s="4" t="s">
        <v>10</v>
      </c>
    </row>
    <row r="707" spans="2:7" s="1" customFormat="1" ht="13.35" customHeight="1">
      <c r="B707" s="19">
        <v>45293.456311574075</v>
      </c>
      <c r="C707" s="20">
        <v>45293.456311574075</v>
      </c>
      <c r="D707" s="27">
        <v>60</v>
      </c>
      <c r="E707" s="28">
        <v>26.31</v>
      </c>
      <c r="F707" s="29">
        <f t="shared" si="10"/>
        <v>1578.6</v>
      </c>
      <c r="G707" s="4" t="s">
        <v>21</v>
      </c>
    </row>
    <row r="708" spans="2:7" s="1" customFormat="1" ht="13.35" customHeight="1">
      <c r="B708" s="19">
        <v>45293.456311608796</v>
      </c>
      <c r="C708" s="20">
        <v>45293.456311608796</v>
      </c>
      <c r="D708" s="27">
        <v>540</v>
      </c>
      <c r="E708" s="28">
        <v>26.31</v>
      </c>
      <c r="F708" s="29">
        <f t="shared" si="10"/>
        <v>14207.4</v>
      </c>
      <c r="G708" s="4" t="s">
        <v>21</v>
      </c>
    </row>
    <row r="709" spans="2:7" s="1" customFormat="1" ht="13.35" customHeight="1">
      <c r="B709" s="19">
        <v>45293.456311724534</v>
      </c>
      <c r="C709" s="20">
        <v>45293.456311724534</v>
      </c>
      <c r="D709" s="27">
        <v>57</v>
      </c>
      <c r="E709" s="28">
        <v>26.31</v>
      </c>
      <c r="F709" s="29">
        <f t="shared" si="10"/>
        <v>1499.6699999999998</v>
      </c>
      <c r="G709" s="4" t="s">
        <v>21</v>
      </c>
    </row>
    <row r="710" spans="2:7" s="1" customFormat="1" ht="13.35" customHeight="1">
      <c r="B710" s="19">
        <v>45293.456311770831</v>
      </c>
      <c r="C710" s="20">
        <v>45293.456311770831</v>
      </c>
      <c r="D710" s="27">
        <v>32</v>
      </c>
      <c r="E710" s="28">
        <v>26.31</v>
      </c>
      <c r="F710" s="29">
        <f t="shared" ref="F710:F773" si="11">+D710*E710</f>
        <v>841.92</v>
      </c>
      <c r="G710" s="4" t="s">
        <v>21</v>
      </c>
    </row>
    <row r="711" spans="2:7" s="1" customFormat="1" ht="13.35" customHeight="1">
      <c r="B711" s="19">
        <v>45293.456311805552</v>
      </c>
      <c r="C711" s="20">
        <v>45293.456311805552</v>
      </c>
      <c r="D711" s="27">
        <v>28</v>
      </c>
      <c r="E711" s="28">
        <v>26.31</v>
      </c>
      <c r="F711" s="29">
        <f t="shared" si="11"/>
        <v>736.68</v>
      </c>
      <c r="G711" s="4" t="s">
        <v>21</v>
      </c>
    </row>
    <row r="712" spans="2:7" s="1" customFormat="1" ht="13.35" customHeight="1">
      <c r="B712" s="19">
        <v>45293.456440856484</v>
      </c>
      <c r="C712" s="20">
        <v>45293.456440856484</v>
      </c>
      <c r="D712" s="27">
        <v>120</v>
      </c>
      <c r="E712" s="28">
        <v>26.31</v>
      </c>
      <c r="F712" s="29">
        <f t="shared" si="11"/>
        <v>3157.2</v>
      </c>
      <c r="G712" s="4" t="s">
        <v>21</v>
      </c>
    </row>
    <row r="713" spans="2:7" s="1" customFormat="1" ht="13.35" customHeight="1">
      <c r="B713" s="19">
        <v>45293.457575729168</v>
      </c>
      <c r="C713" s="20">
        <v>45293.457575729168</v>
      </c>
      <c r="D713" s="27">
        <v>21</v>
      </c>
      <c r="E713" s="28">
        <v>26.31</v>
      </c>
      <c r="F713" s="29">
        <f t="shared" si="11"/>
        <v>552.51</v>
      </c>
      <c r="G713" s="4" t="s">
        <v>18</v>
      </c>
    </row>
    <row r="714" spans="2:7" s="1" customFormat="1" ht="13.35" customHeight="1">
      <c r="B714" s="19">
        <v>45293.457575775465</v>
      </c>
      <c r="C714" s="20">
        <v>45293.457575775465</v>
      </c>
      <c r="D714" s="27">
        <v>40</v>
      </c>
      <c r="E714" s="28">
        <v>26.31</v>
      </c>
      <c r="F714" s="29">
        <f t="shared" si="11"/>
        <v>1052.3999999999999</v>
      </c>
      <c r="G714" s="4" t="s">
        <v>18</v>
      </c>
    </row>
    <row r="715" spans="2:7" s="1" customFormat="1" ht="13.35" customHeight="1">
      <c r="B715" s="19">
        <v>45293.457575810186</v>
      </c>
      <c r="C715" s="20">
        <v>45293.457575810186</v>
      </c>
      <c r="D715" s="27">
        <v>20</v>
      </c>
      <c r="E715" s="28">
        <v>26.31</v>
      </c>
      <c r="F715" s="29">
        <f t="shared" si="11"/>
        <v>526.19999999999993</v>
      </c>
      <c r="G715" s="4" t="s">
        <v>18</v>
      </c>
    </row>
    <row r="716" spans="2:7" s="1" customFormat="1" ht="13.35" customHeight="1">
      <c r="B716" s="19">
        <v>45293.457575844906</v>
      </c>
      <c r="C716" s="20">
        <v>45293.457575844906</v>
      </c>
      <c r="D716" s="27">
        <v>39</v>
      </c>
      <c r="E716" s="28">
        <v>26.31</v>
      </c>
      <c r="F716" s="29">
        <f t="shared" si="11"/>
        <v>1026.0899999999999</v>
      </c>
      <c r="G716" s="4" t="s">
        <v>18</v>
      </c>
    </row>
    <row r="717" spans="2:7" s="1" customFormat="1" ht="13.35" customHeight="1">
      <c r="B717" s="19">
        <v>45293.457575891203</v>
      </c>
      <c r="C717" s="20">
        <v>45293.457575891203</v>
      </c>
      <c r="D717" s="27">
        <v>12</v>
      </c>
      <c r="E717" s="28">
        <v>26.31</v>
      </c>
      <c r="F717" s="29">
        <f t="shared" si="11"/>
        <v>315.71999999999997</v>
      </c>
      <c r="G717" s="4" t="s">
        <v>21</v>
      </c>
    </row>
    <row r="718" spans="2:7" s="1" customFormat="1" ht="13.35" customHeight="1">
      <c r="B718" s="19">
        <v>45293.457575891203</v>
      </c>
      <c r="C718" s="20">
        <v>45293.457575891203</v>
      </c>
      <c r="D718" s="27">
        <v>60</v>
      </c>
      <c r="E718" s="28">
        <v>26.31</v>
      </c>
      <c r="F718" s="29">
        <f t="shared" si="11"/>
        <v>1578.6</v>
      </c>
      <c r="G718" s="4" t="s">
        <v>18</v>
      </c>
    </row>
    <row r="719" spans="2:7" s="1" customFormat="1" ht="13.35" customHeight="1">
      <c r="B719" s="19">
        <v>45293.457575925924</v>
      </c>
      <c r="C719" s="20">
        <v>45293.457575925924</v>
      </c>
      <c r="D719" s="27">
        <v>21</v>
      </c>
      <c r="E719" s="28">
        <v>26.31</v>
      </c>
      <c r="F719" s="29">
        <f t="shared" si="11"/>
        <v>552.51</v>
      </c>
      <c r="G719" s="4" t="s">
        <v>21</v>
      </c>
    </row>
    <row r="720" spans="2:7" s="1" customFormat="1" ht="13.35" customHeight="1">
      <c r="B720" s="19">
        <v>45293.457575960645</v>
      </c>
      <c r="C720" s="20">
        <v>45293.457575960645</v>
      </c>
      <c r="D720" s="27">
        <v>60</v>
      </c>
      <c r="E720" s="28">
        <v>26.31</v>
      </c>
      <c r="F720" s="29">
        <f t="shared" si="11"/>
        <v>1578.6</v>
      </c>
      <c r="G720" s="4" t="s">
        <v>21</v>
      </c>
    </row>
    <row r="721" spans="2:7" s="1" customFormat="1" ht="13.35" customHeight="1">
      <c r="B721" s="19">
        <v>45293.457576006942</v>
      </c>
      <c r="C721" s="20">
        <v>45293.457576006942</v>
      </c>
      <c r="D721" s="27">
        <v>48</v>
      </c>
      <c r="E721" s="28">
        <v>26.31</v>
      </c>
      <c r="F721" s="29">
        <f t="shared" si="11"/>
        <v>1262.8799999999999</v>
      </c>
      <c r="G721" s="4" t="s">
        <v>21</v>
      </c>
    </row>
    <row r="722" spans="2:7" s="1" customFormat="1" ht="13.35" customHeight="1">
      <c r="B722" s="19">
        <v>45293.45757604167</v>
      </c>
      <c r="C722" s="20">
        <v>45293.45757604167</v>
      </c>
      <c r="D722" s="27">
        <v>39</v>
      </c>
      <c r="E722" s="28">
        <v>26.31</v>
      </c>
      <c r="F722" s="29">
        <f t="shared" si="11"/>
        <v>1026.0899999999999</v>
      </c>
      <c r="G722" s="4" t="s">
        <v>21</v>
      </c>
    </row>
    <row r="723" spans="2:7" s="1" customFormat="1" ht="13.35" customHeight="1">
      <c r="B723" s="19">
        <v>45293.458985648147</v>
      </c>
      <c r="C723" s="20">
        <v>45293.458985648147</v>
      </c>
      <c r="D723" s="27">
        <v>60</v>
      </c>
      <c r="E723" s="28">
        <v>26.31</v>
      </c>
      <c r="F723" s="29">
        <f t="shared" si="11"/>
        <v>1578.6</v>
      </c>
      <c r="G723" s="4" t="s">
        <v>18</v>
      </c>
    </row>
    <row r="724" spans="2:7" s="1" customFormat="1" ht="13.35" customHeight="1">
      <c r="B724" s="19">
        <v>45293.458985682868</v>
      </c>
      <c r="C724" s="20">
        <v>45293.458985682868</v>
      </c>
      <c r="D724" s="27">
        <v>44</v>
      </c>
      <c r="E724" s="28">
        <v>26.31</v>
      </c>
      <c r="F724" s="29">
        <f t="shared" si="11"/>
        <v>1157.6399999999999</v>
      </c>
      <c r="G724" s="4" t="s">
        <v>18</v>
      </c>
    </row>
    <row r="725" spans="2:7" s="1" customFormat="1" ht="13.35" customHeight="1">
      <c r="B725" s="19">
        <v>45293.458985729165</v>
      </c>
      <c r="C725" s="20">
        <v>45293.458985729165</v>
      </c>
      <c r="D725" s="27">
        <v>60</v>
      </c>
      <c r="E725" s="28">
        <v>26.31</v>
      </c>
      <c r="F725" s="29">
        <f t="shared" si="11"/>
        <v>1578.6</v>
      </c>
      <c r="G725" s="4" t="s">
        <v>18</v>
      </c>
    </row>
    <row r="726" spans="2:7" s="1" customFormat="1" ht="13.35" customHeight="1">
      <c r="B726" s="19">
        <v>45293.458985763886</v>
      </c>
      <c r="C726" s="20">
        <v>45293.458985763886</v>
      </c>
      <c r="D726" s="27">
        <v>16</v>
      </c>
      <c r="E726" s="28">
        <v>26.31</v>
      </c>
      <c r="F726" s="29">
        <f t="shared" si="11"/>
        <v>420.96</v>
      </c>
      <c r="G726" s="4" t="s">
        <v>18</v>
      </c>
    </row>
    <row r="727" spans="2:7" s="1" customFormat="1" ht="13.35" customHeight="1">
      <c r="B727" s="19">
        <v>45293.458985798614</v>
      </c>
      <c r="C727" s="20">
        <v>45293.458985798614</v>
      </c>
      <c r="D727" s="27">
        <v>66</v>
      </c>
      <c r="E727" s="28">
        <v>26.31</v>
      </c>
      <c r="F727" s="29">
        <f t="shared" si="11"/>
        <v>1736.4599999999998</v>
      </c>
      <c r="G727" s="4" t="s">
        <v>18</v>
      </c>
    </row>
    <row r="728" spans="2:7" s="1" customFormat="1" ht="13.35" customHeight="1">
      <c r="B728" s="19">
        <v>45293.458985844911</v>
      </c>
      <c r="C728" s="20">
        <v>45293.458985844911</v>
      </c>
      <c r="D728" s="27">
        <v>346</v>
      </c>
      <c r="E728" s="28">
        <v>26.31</v>
      </c>
      <c r="F728" s="29">
        <f t="shared" si="11"/>
        <v>9103.26</v>
      </c>
      <c r="G728" s="4" t="s">
        <v>21</v>
      </c>
    </row>
    <row r="729" spans="2:7" s="1" customFormat="1" ht="13.35" customHeight="1">
      <c r="B729" s="19">
        <v>45293.458985879632</v>
      </c>
      <c r="C729" s="20">
        <v>45293.458985879632</v>
      </c>
      <c r="D729" s="27">
        <v>14</v>
      </c>
      <c r="E729" s="28">
        <v>26.31</v>
      </c>
      <c r="F729" s="29">
        <f t="shared" si="11"/>
        <v>368.34</v>
      </c>
      <c r="G729" s="4" t="s">
        <v>21</v>
      </c>
    </row>
    <row r="730" spans="2:7" s="1" customFormat="1" ht="13.35" customHeight="1">
      <c r="B730" s="19">
        <v>45293.458985914353</v>
      </c>
      <c r="C730" s="20">
        <v>45293.458985914353</v>
      </c>
      <c r="D730" s="27">
        <v>120</v>
      </c>
      <c r="E730" s="28">
        <v>26.31</v>
      </c>
      <c r="F730" s="29">
        <f t="shared" si="11"/>
        <v>3157.2</v>
      </c>
      <c r="G730" s="4" t="s">
        <v>21</v>
      </c>
    </row>
    <row r="731" spans="2:7" s="1" customFormat="1" ht="13.35" customHeight="1">
      <c r="B731" s="19">
        <v>45293.458985960649</v>
      </c>
      <c r="C731" s="20">
        <v>45293.458985960649</v>
      </c>
      <c r="D731" s="27">
        <v>30</v>
      </c>
      <c r="E731" s="28">
        <v>26.31</v>
      </c>
      <c r="F731" s="29">
        <f t="shared" si="11"/>
        <v>789.3</v>
      </c>
      <c r="G731" s="4" t="s">
        <v>21</v>
      </c>
    </row>
    <row r="732" spans="2:7" s="1" customFormat="1" ht="13.35" customHeight="1">
      <c r="B732" s="19">
        <v>45293.45898599537</v>
      </c>
      <c r="C732" s="20">
        <v>45293.45898599537</v>
      </c>
      <c r="D732" s="27">
        <v>60</v>
      </c>
      <c r="E732" s="28">
        <v>26.31</v>
      </c>
      <c r="F732" s="29">
        <f t="shared" si="11"/>
        <v>1578.6</v>
      </c>
      <c r="G732" s="4" t="s">
        <v>21</v>
      </c>
    </row>
    <row r="733" spans="2:7" s="1" customFormat="1" ht="13.35" customHeight="1">
      <c r="B733" s="19">
        <v>45293.458986030091</v>
      </c>
      <c r="C733" s="20">
        <v>45293.458986030091</v>
      </c>
      <c r="D733" s="27">
        <v>30</v>
      </c>
      <c r="E733" s="28">
        <v>26.31</v>
      </c>
      <c r="F733" s="29">
        <f t="shared" si="11"/>
        <v>789.3</v>
      </c>
      <c r="G733" s="4" t="s">
        <v>21</v>
      </c>
    </row>
    <row r="734" spans="2:7" s="1" customFormat="1" ht="13.35" customHeight="1">
      <c r="B734" s="19">
        <v>45293.459206250001</v>
      </c>
      <c r="C734" s="20">
        <v>45293.459206250001</v>
      </c>
      <c r="D734" s="27">
        <v>60</v>
      </c>
      <c r="E734" s="28">
        <v>26.31</v>
      </c>
      <c r="F734" s="29">
        <f t="shared" si="11"/>
        <v>1578.6</v>
      </c>
      <c r="G734" s="4" t="s">
        <v>21</v>
      </c>
    </row>
    <row r="735" spans="2:7" s="1" customFormat="1" ht="13.35" customHeight="1">
      <c r="B735" s="19">
        <v>45293.459522303237</v>
      </c>
      <c r="C735" s="20">
        <v>45293.459522303237</v>
      </c>
      <c r="D735" s="27">
        <v>60</v>
      </c>
      <c r="E735" s="28">
        <v>26.3</v>
      </c>
      <c r="F735" s="29">
        <f t="shared" si="11"/>
        <v>1578</v>
      </c>
      <c r="G735" s="4" t="s">
        <v>21</v>
      </c>
    </row>
    <row r="736" spans="2:7" s="1" customFormat="1" ht="13.35" customHeight="1">
      <c r="B736" s="19">
        <v>45293.459522337966</v>
      </c>
      <c r="C736" s="20">
        <v>45293.459522337966</v>
      </c>
      <c r="D736" s="27">
        <v>50</v>
      </c>
      <c r="E736" s="28">
        <v>26.3</v>
      </c>
      <c r="F736" s="29">
        <f t="shared" si="11"/>
        <v>1315</v>
      </c>
      <c r="G736" s="4" t="s">
        <v>21</v>
      </c>
    </row>
    <row r="737" spans="2:7" s="1" customFormat="1" ht="13.35" customHeight="1">
      <c r="B737" s="19">
        <v>45293.459522372686</v>
      </c>
      <c r="C737" s="20">
        <v>45293.459522372686</v>
      </c>
      <c r="D737" s="27">
        <v>10</v>
      </c>
      <c r="E737" s="28">
        <v>26.3</v>
      </c>
      <c r="F737" s="29">
        <f t="shared" si="11"/>
        <v>263</v>
      </c>
      <c r="G737" s="4" t="s">
        <v>21</v>
      </c>
    </row>
    <row r="738" spans="2:7" s="1" customFormat="1" ht="13.35" customHeight="1">
      <c r="B738" s="19">
        <v>45293.462549571763</v>
      </c>
      <c r="C738" s="20">
        <v>45293.462549571763</v>
      </c>
      <c r="D738" s="27">
        <v>108</v>
      </c>
      <c r="E738" s="28">
        <v>26.32</v>
      </c>
      <c r="F738" s="29">
        <f t="shared" si="11"/>
        <v>2842.56</v>
      </c>
      <c r="G738" s="4" t="s">
        <v>21</v>
      </c>
    </row>
    <row r="739" spans="2:7" s="1" customFormat="1" ht="13.35" customHeight="1">
      <c r="B739" s="19">
        <v>45293.462754594904</v>
      </c>
      <c r="C739" s="20">
        <v>45293.462754594904</v>
      </c>
      <c r="D739" s="27">
        <v>16</v>
      </c>
      <c r="E739" s="28">
        <v>26.32</v>
      </c>
      <c r="F739" s="29">
        <f t="shared" si="11"/>
        <v>421.12</v>
      </c>
      <c r="G739" s="4" t="s">
        <v>18</v>
      </c>
    </row>
    <row r="740" spans="2:7" s="1" customFormat="1" ht="13.35" customHeight="1">
      <c r="B740" s="19">
        <v>45293.462754594904</v>
      </c>
      <c r="C740" s="20">
        <v>45293.462754594904</v>
      </c>
      <c r="D740" s="27">
        <v>126</v>
      </c>
      <c r="E740" s="28">
        <v>26.32</v>
      </c>
      <c r="F740" s="29">
        <f t="shared" si="11"/>
        <v>3316.32</v>
      </c>
      <c r="G740" s="4" t="s">
        <v>18</v>
      </c>
    </row>
    <row r="741" spans="2:7" s="1" customFormat="1" ht="13.35" customHeight="1">
      <c r="B741" s="19">
        <v>45293.462754629632</v>
      </c>
      <c r="C741" s="20">
        <v>45293.462754629632</v>
      </c>
      <c r="D741" s="27">
        <v>32</v>
      </c>
      <c r="E741" s="28">
        <v>26.32</v>
      </c>
      <c r="F741" s="29">
        <f t="shared" si="11"/>
        <v>842.24</v>
      </c>
      <c r="G741" s="4" t="s">
        <v>18</v>
      </c>
    </row>
    <row r="742" spans="2:7" s="1" customFormat="1" ht="13.35" customHeight="1">
      <c r="B742" s="19">
        <v>45293.46275471065</v>
      </c>
      <c r="C742" s="20">
        <v>45293.46275471065</v>
      </c>
      <c r="D742" s="27">
        <v>33</v>
      </c>
      <c r="E742" s="28">
        <v>26.32</v>
      </c>
      <c r="F742" s="29">
        <f t="shared" si="11"/>
        <v>868.56000000000006</v>
      </c>
      <c r="G742" s="4" t="s">
        <v>21</v>
      </c>
    </row>
    <row r="743" spans="2:7" s="1" customFormat="1" ht="13.35" customHeight="1">
      <c r="B743" s="19">
        <v>45293.462754745371</v>
      </c>
      <c r="C743" s="20">
        <v>45293.462754745371</v>
      </c>
      <c r="D743" s="27">
        <v>32</v>
      </c>
      <c r="E743" s="28">
        <v>26.32</v>
      </c>
      <c r="F743" s="29">
        <f t="shared" si="11"/>
        <v>842.24</v>
      </c>
      <c r="G743" s="4" t="s">
        <v>21</v>
      </c>
    </row>
    <row r="744" spans="2:7" s="1" customFormat="1" ht="13.35" customHeight="1">
      <c r="B744" s="19">
        <v>45293.462754780092</v>
      </c>
      <c r="C744" s="20">
        <v>45293.462754780092</v>
      </c>
      <c r="D744" s="27">
        <v>7</v>
      </c>
      <c r="E744" s="28">
        <v>26.32</v>
      </c>
      <c r="F744" s="29">
        <f t="shared" si="11"/>
        <v>184.24</v>
      </c>
      <c r="G744" s="4" t="s">
        <v>21</v>
      </c>
    </row>
    <row r="745" spans="2:7" s="1" customFormat="1" ht="13.35" customHeight="1">
      <c r="B745" s="19">
        <v>45293.463750891206</v>
      </c>
      <c r="C745" s="20">
        <v>45293.463750891206</v>
      </c>
      <c r="D745" s="27">
        <v>51</v>
      </c>
      <c r="E745" s="28">
        <v>26.31</v>
      </c>
      <c r="F745" s="29">
        <f t="shared" si="11"/>
        <v>1341.81</v>
      </c>
      <c r="G745" s="4" t="s">
        <v>18</v>
      </c>
    </row>
    <row r="746" spans="2:7" s="1" customFormat="1" ht="13.35" customHeight="1">
      <c r="B746" s="19">
        <v>45293.46446427083</v>
      </c>
      <c r="C746" s="20">
        <v>45293.46446427083</v>
      </c>
      <c r="D746" s="27">
        <v>69</v>
      </c>
      <c r="E746" s="28">
        <v>26.31</v>
      </c>
      <c r="F746" s="29">
        <f t="shared" si="11"/>
        <v>1815.3899999999999</v>
      </c>
      <c r="G746" s="4" t="s">
        <v>18</v>
      </c>
    </row>
    <row r="747" spans="2:7" s="1" customFormat="1" ht="13.35" customHeight="1">
      <c r="B747" s="19">
        <v>45293.464464317127</v>
      </c>
      <c r="C747" s="20">
        <v>45293.464464317127</v>
      </c>
      <c r="D747" s="27">
        <v>48</v>
      </c>
      <c r="E747" s="28">
        <v>26.31</v>
      </c>
      <c r="F747" s="29">
        <f t="shared" si="11"/>
        <v>1262.8799999999999</v>
      </c>
      <c r="G747" s="4" t="s">
        <v>18</v>
      </c>
    </row>
    <row r="748" spans="2:7" s="1" customFormat="1" ht="13.35" customHeight="1">
      <c r="B748" s="19">
        <v>45293.464464351855</v>
      </c>
      <c r="C748" s="20">
        <v>45293.464464351855</v>
      </c>
      <c r="D748" s="27">
        <v>12</v>
      </c>
      <c r="E748" s="28">
        <v>26.31</v>
      </c>
      <c r="F748" s="29">
        <f t="shared" si="11"/>
        <v>315.71999999999997</v>
      </c>
      <c r="G748" s="4" t="s">
        <v>18</v>
      </c>
    </row>
    <row r="749" spans="2:7" s="1" customFormat="1" ht="13.35" customHeight="1">
      <c r="B749" s="19">
        <v>45293.464464386576</v>
      </c>
      <c r="C749" s="20">
        <v>45293.464464386576</v>
      </c>
      <c r="D749" s="27">
        <v>60</v>
      </c>
      <c r="E749" s="28">
        <v>26.31</v>
      </c>
      <c r="F749" s="29">
        <f t="shared" si="11"/>
        <v>1578.6</v>
      </c>
      <c r="G749" s="4" t="s">
        <v>18</v>
      </c>
    </row>
    <row r="750" spans="2:7" s="1" customFormat="1" ht="13.35" customHeight="1">
      <c r="B750" s="19">
        <v>45293.464464432873</v>
      </c>
      <c r="C750" s="20">
        <v>45293.464464432873</v>
      </c>
      <c r="D750" s="27">
        <v>23</v>
      </c>
      <c r="E750" s="28">
        <v>26.31</v>
      </c>
      <c r="F750" s="29">
        <f t="shared" si="11"/>
        <v>605.13</v>
      </c>
      <c r="G750" s="4" t="s">
        <v>18</v>
      </c>
    </row>
    <row r="751" spans="2:7" s="1" customFormat="1" ht="13.35" customHeight="1">
      <c r="B751" s="19">
        <v>45293.464464432873</v>
      </c>
      <c r="C751" s="20">
        <v>45293.464464432873</v>
      </c>
      <c r="D751" s="27">
        <v>37</v>
      </c>
      <c r="E751" s="28">
        <v>26.31</v>
      </c>
      <c r="F751" s="29">
        <f t="shared" si="11"/>
        <v>973.46999999999991</v>
      </c>
      <c r="G751" s="4" t="s">
        <v>18</v>
      </c>
    </row>
    <row r="752" spans="2:7" s="1" customFormat="1" ht="13.35" customHeight="1">
      <c r="B752" s="19">
        <v>45293.464464467594</v>
      </c>
      <c r="C752" s="20">
        <v>45293.464464467594</v>
      </c>
      <c r="D752" s="27">
        <v>60</v>
      </c>
      <c r="E752" s="28">
        <v>26.31</v>
      </c>
      <c r="F752" s="29">
        <f t="shared" si="11"/>
        <v>1578.6</v>
      </c>
      <c r="G752" s="4" t="s">
        <v>10</v>
      </c>
    </row>
    <row r="753" spans="2:7" s="1" customFormat="1" ht="13.35" customHeight="1">
      <c r="B753" s="19">
        <v>45293.464464502315</v>
      </c>
      <c r="C753" s="20">
        <v>45293.464464502315</v>
      </c>
      <c r="D753" s="27">
        <v>16</v>
      </c>
      <c r="E753" s="28">
        <v>26.31</v>
      </c>
      <c r="F753" s="29">
        <f t="shared" si="11"/>
        <v>420.96</v>
      </c>
      <c r="G753" s="4" t="s">
        <v>10</v>
      </c>
    </row>
    <row r="754" spans="2:7" s="1" customFormat="1" ht="13.35" customHeight="1">
      <c r="B754" s="19">
        <v>45293.464464548611</v>
      </c>
      <c r="C754" s="20">
        <v>45293.464464548611</v>
      </c>
      <c r="D754" s="27">
        <v>60</v>
      </c>
      <c r="E754" s="28">
        <v>26.31</v>
      </c>
      <c r="F754" s="29">
        <f t="shared" si="11"/>
        <v>1578.6</v>
      </c>
      <c r="G754" s="4" t="s">
        <v>10</v>
      </c>
    </row>
    <row r="755" spans="2:7" s="1" customFormat="1" ht="13.35" customHeight="1">
      <c r="B755" s="19">
        <v>45293.464464583332</v>
      </c>
      <c r="C755" s="20">
        <v>45293.464464583332</v>
      </c>
      <c r="D755" s="27">
        <v>190</v>
      </c>
      <c r="E755" s="28">
        <v>26.31</v>
      </c>
      <c r="F755" s="29">
        <f t="shared" si="11"/>
        <v>4998.8999999999996</v>
      </c>
      <c r="G755" s="4" t="s">
        <v>21</v>
      </c>
    </row>
    <row r="756" spans="2:7" s="1" customFormat="1" ht="13.35" customHeight="1">
      <c r="B756" s="19">
        <v>45293.464464618053</v>
      </c>
      <c r="C756" s="20">
        <v>45293.464464618053</v>
      </c>
      <c r="D756" s="27">
        <v>350</v>
      </c>
      <c r="E756" s="28">
        <v>26.31</v>
      </c>
      <c r="F756" s="29">
        <f t="shared" si="11"/>
        <v>9208.5</v>
      </c>
      <c r="G756" s="4" t="s">
        <v>21</v>
      </c>
    </row>
    <row r="757" spans="2:7" s="1" customFormat="1" ht="13.35" customHeight="1">
      <c r="B757" s="19">
        <v>45293.46446466435</v>
      </c>
      <c r="C757" s="20">
        <v>45293.46446466435</v>
      </c>
      <c r="D757" s="27">
        <v>14</v>
      </c>
      <c r="E757" s="28">
        <v>26.31</v>
      </c>
      <c r="F757" s="29">
        <f t="shared" si="11"/>
        <v>368.34</v>
      </c>
      <c r="G757" s="4" t="s">
        <v>21</v>
      </c>
    </row>
    <row r="758" spans="2:7" s="1" customFormat="1" ht="13.35" customHeight="1">
      <c r="B758" s="19">
        <v>45293.464464699071</v>
      </c>
      <c r="C758" s="20">
        <v>45293.464464699071</v>
      </c>
      <c r="D758" s="27">
        <v>20</v>
      </c>
      <c r="E758" s="28">
        <v>26.31</v>
      </c>
      <c r="F758" s="29">
        <f t="shared" si="11"/>
        <v>526.19999999999993</v>
      </c>
      <c r="G758" s="4" t="s">
        <v>21</v>
      </c>
    </row>
    <row r="759" spans="2:7" s="1" customFormat="1" ht="13.35" customHeight="1">
      <c r="B759" s="19">
        <v>45293.464464733799</v>
      </c>
      <c r="C759" s="20">
        <v>45293.464464733799</v>
      </c>
      <c r="D759" s="27">
        <v>76</v>
      </c>
      <c r="E759" s="28">
        <v>26.31</v>
      </c>
      <c r="F759" s="29">
        <f t="shared" si="11"/>
        <v>1999.56</v>
      </c>
      <c r="G759" s="4" t="s">
        <v>21</v>
      </c>
    </row>
    <row r="760" spans="2:7" s="1" customFormat="1" ht="13.35" customHeight="1">
      <c r="B760" s="19">
        <v>45293.464464780096</v>
      </c>
      <c r="C760" s="20">
        <v>45293.464464780096</v>
      </c>
      <c r="D760" s="27">
        <v>44</v>
      </c>
      <c r="E760" s="28">
        <v>26.31</v>
      </c>
      <c r="F760" s="29">
        <f t="shared" si="11"/>
        <v>1157.6399999999999</v>
      </c>
      <c r="G760" s="4" t="s">
        <v>21</v>
      </c>
    </row>
    <row r="761" spans="2:7" s="1" customFormat="1" ht="13.35" customHeight="1">
      <c r="B761" s="19">
        <v>45293.464464814817</v>
      </c>
      <c r="C761" s="20">
        <v>45293.464464814817</v>
      </c>
      <c r="D761" s="27">
        <v>120</v>
      </c>
      <c r="E761" s="28">
        <v>26.31</v>
      </c>
      <c r="F761" s="29">
        <f t="shared" si="11"/>
        <v>3157.2</v>
      </c>
      <c r="G761" s="4" t="s">
        <v>21</v>
      </c>
    </row>
    <row r="762" spans="2:7" s="1" customFormat="1" ht="13.35" customHeight="1">
      <c r="B762" s="19">
        <v>45293.464464849538</v>
      </c>
      <c r="C762" s="20">
        <v>45293.464464849538</v>
      </c>
      <c r="D762" s="27">
        <v>46</v>
      </c>
      <c r="E762" s="28">
        <v>26.31</v>
      </c>
      <c r="F762" s="29">
        <f t="shared" si="11"/>
        <v>1210.26</v>
      </c>
      <c r="G762" s="4" t="s">
        <v>21</v>
      </c>
    </row>
    <row r="763" spans="2:7" s="1" customFormat="1" ht="13.35" customHeight="1">
      <c r="B763" s="19">
        <v>45293.464464895835</v>
      </c>
      <c r="C763" s="20">
        <v>45293.464464895835</v>
      </c>
      <c r="D763" s="27">
        <v>120</v>
      </c>
      <c r="E763" s="28">
        <v>26.31</v>
      </c>
      <c r="F763" s="29">
        <f t="shared" si="11"/>
        <v>3157.2</v>
      </c>
      <c r="G763" s="4" t="s">
        <v>21</v>
      </c>
    </row>
    <row r="764" spans="2:7" s="1" customFormat="1" ht="13.35" customHeight="1">
      <c r="B764" s="19">
        <v>45293.464464930556</v>
      </c>
      <c r="C764" s="20">
        <v>45293.464464930556</v>
      </c>
      <c r="D764" s="27">
        <v>40</v>
      </c>
      <c r="E764" s="28">
        <v>26.31</v>
      </c>
      <c r="F764" s="29">
        <f t="shared" si="11"/>
        <v>1052.3999999999999</v>
      </c>
      <c r="G764" s="4" t="s">
        <v>21</v>
      </c>
    </row>
    <row r="765" spans="2:7" s="1" customFormat="1" ht="13.35" customHeight="1">
      <c r="B765" s="19">
        <v>45293.464465393517</v>
      </c>
      <c r="C765" s="20">
        <v>45293.464465393517</v>
      </c>
      <c r="D765" s="27">
        <v>119</v>
      </c>
      <c r="E765" s="28">
        <v>26.31</v>
      </c>
      <c r="F765" s="29">
        <f t="shared" si="11"/>
        <v>3130.89</v>
      </c>
      <c r="G765" s="4" t="s">
        <v>21</v>
      </c>
    </row>
    <row r="766" spans="2:7" s="1" customFormat="1" ht="13.35" customHeight="1">
      <c r="B766" s="19">
        <v>45293.467284756945</v>
      </c>
      <c r="C766" s="20">
        <v>45293.467284756945</v>
      </c>
      <c r="D766" s="27">
        <v>60</v>
      </c>
      <c r="E766" s="28">
        <v>26.32</v>
      </c>
      <c r="F766" s="29">
        <f t="shared" si="11"/>
        <v>1579.2</v>
      </c>
      <c r="G766" s="4" t="s">
        <v>18</v>
      </c>
    </row>
    <row r="767" spans="2:7" s="1" customFormat="1" ht="13.35" customHeight="1">
      <c r="B767" s="19">
        <v>45293.467284803242</v>
      </c>
      <c r="C767" s="20">
        <v>45293.467284803242</v>
      </c>
      <c r="D767" s="27">
        <v>60</v>
      </c>
      <c r="E767" s="28">
        <v>26.32</v>
      </c>
      <c r="F767" s="29">
        <f t="shared" si="11"/>
        <v>1579.2</v>
      </c>
      <c r="G767" s="4" t="s">
        <v>18</v>
      </c>
    </row>
    <row r="768" spans="2:7" s="1" customFormat="1" ht="13.35" customHeight="1">
      <c r="B768" s="19">
        <v>45293.467284837963</v>
      </c>
      <c r="C768" s="20">
        <v>45293.467284837963</v>
      </c>
      <c r="D768" s="27">
        <v>57</v>
      </c>
      <c r="E768" s="28">
        <v>26.32</v>
      </c>
      <c r="F768" s="29">
        <f t="shared" si="11"/>
        <v>1500.24</v>
      </c>
      <c r="G768" s="4" t="s">
        <v>18</v>
      </c>
    </row>
    <row r="769" spans="2:7" s="1" customFormat="1" ht="13.35" customHeight="1">
      <c r="B769" s="19">
        <v>45293.467284872684</v>
      </c>
      <c r="C769" s="20">
        <v>45293.467284872684</v>
      </c>
      <c r="D769" s="27">
        <v>60</v>
      </c>
      <c r="E769" s="28">
        <v>26.32</v>
      </c>
      <c r="F769" s="29">
        <f t="shared" si="11"/>
        <v>1579.2</v>
      </c>
      <c r="G769" s="4" t="s">
        <v>18</v>
      </c>
    </row>
    <row r="770" spans="2:7" s="1" customFormat="1" ht="13.35" customHeight="1">
      <c r="B770" s="19">
        <v>45293.467284918981</v>
      </c>
      <c r="C770" s="20">
        <v>45293.467284918981</v>
      </c>
      <c r="D770" s="27">
        <v>3</v>
      </c>
      <c r="E770" s="28">
        <v>26.32</v>
      </c>
      <c r="F770" s="29">
        <f t="shared" si="11"/>
        <v>78.960000000000008</v>
      </c>
      <c r="G770" s="4" t="s">
        <v>18</v>
      </c>
    </row>
    <row r="771" spans="2:7" s="1" customFormat="1" ht="13.35" customHeight="1">
      <c r="B771" s="19">
        <v>45293.467284918981</v>
      </c>
      <c r="C771" s="20">
        <v>45293.467284918981</v>
      </c>
      <c r="D771" s="27">
        <v>28</v>
      </c>
      <c r="E771" s="28">
        <v>26.32</v>
      </c>
      <c r="F771" s="29">
        <f t="shared" si="11"/>
        <v>736.96</v>
      </c>
      <c r="G771" s="4" t="s">
        <v>18</v>
      </c>
    </row>
    <row r="772" spans="2:7" s="1" customFormat="1" ht="13.35" customHeight="1">
      <c r="B772" s="19">
        <v>45293.46728503472</v>
      </c>
      <c r="C772" s="20">
        <v>45293.46728503472</v>
      </c>
      <c r="D772" s="27">
        <v>32</v>
      </c>
      <c r="E772" s="28">
        <v>26.32</v>
      </c>
      <c r="F772" s="29">
        <f t="shared" si="11"/>
        <v>842.24</v>
      </c>
      <c r="G772" s="4" t="s">
        <v>18</v>
      </c>
    </row>
    <row r="773" spans="2:7" s="1" customFormat="1" ht="13.35" customHeight="1">
      <c r="B773" s="19">
        <v>45293.467285300925</v>
      </c>
      <c r="C773" s="20">
        <v>45293.467285300925</v>
      </c>
      <c r="D773" s="27">
        <v>120</v>
      </c>
      <c r="E773" s="28">
        <v>26.32</v>
      </c>
      <c r="F773" s="29">
        <f t="shared" si="11"/>
        <v>3158.4</v>
      </c>
      <c r="G773" s="4" t="s">
        <v>21</v>
      </c>
    </row>
    <row r="774" spans="2:7" s="1" customFormat="1" ht="13.35" customHeight="1">
      <c r="B774" s="19">
        <v>45293.467285335646</v>
      </c>
      <c r="C774" s="20">
        <v>45293.467285335646</v>
      </c>
      <c r="D774" s="27">
        <v>1</v>
      </c>
      <c r="E774" s="28">
        <v>26.32</v>
      </c>
      <c r="F774" s="29">
        <f t="shared" ref="F774:F837" si="12">+D774*E774</f>
        <v>26.32</v>
      </c>
      <c r="G774" s="4" t="s">
        <v>21</v>
      </c>
    </row>
    <row r="775" spans="2:7" s="1" customFormat="1" ht="13.35" customHeight="1">
      <c r="B775" s="19">
        <v>45293.467285335646</v>
      </c>
      <c r="C775" s="20">
        <v>45293.467285335646</v>
      </c>
      <c r="D775" s="27">
        <v>24</v>
      </c>
      <c r="E775" s="28">
        <v>26.32</v>
      </c>
      <c r="F775" s="29">
        <f t="shared" si="12"/>
        <v>631.68000000000006</v>
      </c>
      <c r="G775" s="4" t="s">
        <v>21</v>
      </c>
    </row>
    <row r="776" spans="2:7" s="1" customFormat="1" ht="13.35" customHeight="1">
      <c r="B776" s="19">
        <v>45293.467285381943</v>
      </c>
      <c r="C776" s="20">
        <v>45293.467285381943</v>
      </c>
      <c r="D776" s="27">
        <v>180</v>
      </c>
      <c r="E776" s="28">
        <v>26.32</v>
      </c>
      <c r="F776" s="29">
        <f t="shared" si="12"/>
        <v>4737.6000000000004</v>
      </c>
      <c r="G776" s="4" t="s">
        <v>21</v>
      </c>
    </row>
    <row r="777" spans="2:7" s="1" customFormat="1" ht="13.35" customHeight="1">
      <c r="B777" s="19">
        <v>45293.467285416664</v>
      </c>
      <c r="C777" s="20">
        <v>45293.467285416664</v>
      </c>
      <c r="D777" s="27">
        <v>32</v>
      </c>
      <c r="E777" s="28">
        <v>26.32</v>
      </c>
      <c r="F777" s="29">
        <f t="shared" si="12"/>
        <v>842.24</v>
      </c>
      <c r="G777" s="4" t="s">
        <v>21</v>
      </c>
    </row>
    <row r="778" spans="2:7" s="1" customFormat="1" ht="13.35" customHeight="1">
      <c r="B778" s="19">
        <v>45293.467285451392</v>
      </c>
      <c r="C778" s="20">
        <v>45293.467285451392</v>
      </c>
      <c r="D778" s="27">
        <v>120</v>
      </c>
      <c r="E778" s="28">
        <v>26.32</v>
      </c>
      <c r="F778" s="29">
        <f t="shared" si="12"/>
        <v>3158.4</v>
      </c>
      <c r="G778" s="4" t="s">
        <v>21</v>
      </c>
    </row>
    <row r="779" spans="2:7" s="1" customFormat="1" ht="13.35" customHeight="1">
      <c r="B779" s="19">
        <v>45293.467285497682</v>
      </c>
      <c r="C779" s="20">
        <v>45293.467285497682</v>
      </c>
      <c r="D779" s="27">
        <v>6</v>
      </c>
      <c r="E779" s="28">
        <v>26.32</v>
      </c>
      <c r="F779" s="29">
        <f t="shared" si="12"/>
        <v>157.92000000000002</v>
      </c>
      <c r="G779" s="4" t="s">
        <v>21</v>
      </c>
    </row>
    <row r="780" spans="2:7" s="1" customFormat="1" ht="13.35" customHeight="1">
      <c r="B780" s="19">
        <v>45293.467285497682</v>
      </c>
      <c r="C780" s="20">
        <v>45293.467285497682</v>
      </c>
      <c r="D780" s="27">
        <v>42</v>
      </c>
      <c r="E780" s="28">
        <v>26.32</v>
      </c>
      <c r="F780" s="29">
        <f t="shared" si="12"/>
        <v>1105.44</v>
      </c>
      <c r="G780" s="4" t="s">
        <v>21</v>
      </c>
    </row>
    <row r="781" spans="2:7" s="1" customFormat="1" ht="13.35" customHeight="1">
      <c r="B781" s="19">
        <v>45293.46728553241</v>
      </c>
      <c r="C781" s="20">
        <v>45293.46728553241</v>
      </c>
      <c r="D781" s="27">
        <v>36</v>
      </c>
      <c r="E781" s="28">
        <v>26.32</v>
      </c>
      <c r="F781" s="29">
        <f t="shared" si="12"/>
        <v>947.52</v>
      </c>
      <c r="G781" s="4" t="s">
        <v>21</v>
      </c>
    </row>
    <row r="782" spans="2:7" s="1" customFormat="1" ht="13.35" customHeight="1">
      <c r="B782" s="19">
        <v>45293.467285567131</v>
      </c>
      <c r="C782" s="20">
        <v>45293.467285567131</v>
      </c>
      <c r="D782" s="27">
        <v>28</v>
      </c>
      <c r="E782" s="28">
        <v>26.32</v>
      </c>
      <c r="F782" s="29">
        <f t="shared" si="12"/>
        <v>736.96</v>
      </c>
      <c r="G782" s="4" t="s">
        <v>21</v>
      </c>
    </row>
    <row r="783" spans="2:7" s="1" customFormat="1" ht="13.35" customHeight="1">
      <c r="B783" s="19">
        <v>45293.467285613428</v>
      </c>
      <c r="C783" s="20">
        <v>45293.467285613428</v>
      </c>
      <c r="D783" s="27">
        <v>54</v>
      </c>
      <c r="E783" s="28">
        <v>26.32</v>
      </c>
      <c r="F783" s="29">
        <f t="shared" si="12"/>
        <v>1421.28</v>
      </c>
      <c r="G783" s="4" t="s">
        <v>21</v>
      </c>
    </row>
    <row r="784" spans="2:7" s="1" customFormat="1" ht="13.35" customHeight="1">
      <c r="B784" s="19">
        <v>45293.467285648148</v>
      </c>
      <c r="C784" s="20">
        <v>45293.467285648148</v>
      </c>
      <c r="D784" s="27">
        <v>78</v>
      </c>
      <c r="E784" s="28">
        <v>26.32</v>
      </c>
      <c r="F784" s="29">
        <f t="shared" si="12"/>
        <v>2052.96</v>
      </c>
      <c r="G784" s="4" t="s">
        <v>21</v>
      </c>
    </row>
    <row r="785" spans="2:7" s="1" customFormat="1" ht="13.35" customHeight="1">
      <c r="B785" s="19">
        <v>45293.467285682869</v>
      </c>
      <c r="C785" s="20">
        <v>45293.467285682869</v>
      </c>
      <c r="D785" s="27">
        <v>60</v>
      </c>
      <c r="E785" s="28">
        <v>26.32</v>
      </c>
      <c r="F785" s="29">
        <f t="shared" si="12"/>
        <v>1579.2</v>
      </c>
      <c r="G785" s="4" t="s">
        <v>21</v>
      </c>
    </row>
    <row r="786" spans="2:7" s="1" customFormat="1" ht="13.35" customHeight="1">
      <c r="B786" s="19">
        <v>45293.467285729166</v>
      </c>
      <c r="C786" s="20">
        <v>45293.467285729166</v>
      </c>
      <c r="D786" s="27">
        <v>90</v>
      </c>
      <c r="E786" s="28">
        <v>26.31</v>
      </c>
      <c r="F786" s="29">
        <f t="shared" si="12"/>
        <v>2367.9</v>
      </c>
      <c r="G786" s="4" t="s">
        <v>18</v>
      </c>
    </row>
    <row r="787" spans="2:7" s="1" customFormat="1" ht="13.35" customHeight="1">
      <c r="B787" s="19">
        <v>45293.467285763887</v>
      </c>
      <c r="C787" s="20">
        <v>45293.467285763887</v>
      </c>
      <c r="D787" s="27">
        <v>120</v>
      </c>
      <c r="E787" s="28">
        <v>26.31</v>
      </c>
      <c r="F787" s="29">
        <f t="shared" si="12"/>
        <v>3157.2</v>
      </c>
      <c r="G787" s="4" t="s">
        <v>21</v>
      </c>
    </row>
    <row r="788" spans="2:7" s="1" customFormat="1" ht="13.35" customHeight="1">
      <c r="B788" s="19">
        <v>45293.468674189811</v>
      </c>
      <c r="C788" s="20">
        <v>45293.468674189811</v>
      </c>
      <c r="D788" s="27">
        <v>60</v>
      </c>
      <c r="E788" s="28">
        <v>26.3</v>
      </c>
      <c r="F788" s="29">
        <f t="shared" si="12"/>
        <v>1578</v>
      </c>
      <c r="G788" s="4" t="s">
        <v>21</v>
      </c>
    </row>
    <row r="789" spans="2:7" s="1" customFormat="1" ht="13.35" customHeight="1">
      <c r="B789" s="19">
        <v>45293.468674224539</v>
      </c>
      <c r="C789" s="20">
        <v>45293.468674224539</v>
      </c>
      <c r="D789" s="27">
        <v>60</v>
      </c>
      <c r="E789" s="28">
        <v>26.3</v>
      </c>
      <c r="F789" s="29">
        <f t="shared" si="12"/>
        <v>1578</v>
      </c>
      <c r="G789" s="4" t="s">
        <v>21</v>
      </c>
    </row>
    <row r="790" spans="2:7" s="1" customFormat="1" ht="13.35" customHeight="1">
      <c r="B790" s="19">
        <v>45293.468674270836</v>
      </c>
      <c r="C790" s="20">
        <v>45293.468674270836</v>
      </c>
      <c r="D790" s="27">
        <v>54</v>
      </c>
      <c r="E790" s="28">
        <v>26.3</v>
      </c>
      <c r="F790" s="29">
        <f t="shared" si="12"/>
        <v>1420.2</v>
      </c>
      <c r="G790" s="4" t="s">
        <v>21</v>
      </c>
    </row>
    <row r="791" spans="2:7" s="1" customFormat="1" ht="13.35" customHeight="1">
      <c r="B791" s="19">
        <v>45293.468674305557</v>
      </c>
      <c r="C791" s="20">
        <v>45293.468674305557</v>
      </c>
      <c r="D791" s="27">
        <v>6</v>
      </c>
      <c r="E791" s="28">
        <v>26.3</v>
      </c>
      <c r="F791" s="29">
        <f t="shared" si="12"/>
        <v>157.80000000000001</v>
      </c>
      <c r="G791" s="4" t="s">
        <v>21</v>
      </c>
    </row>
    <row r="792" spans="2:7" s="1" customFormat="1" ht="13.35" customHeight="1">
      <c r="B792" s="19">
        <v>45293.469139849534</v>
      </c>
      <c r="C792" s="20">
        <v>45293.469139849534</v>
      </c>
      <c r="D792" s="27">
        <v>52</v>
      </c>
      <c r="E792" s="28">
        <v>26.3</v>
      </c>
      <c r="F792" s="29">
        <f t="shared" si="12"/>
        <v>1367.6000000000001</v>
      </c>
      <c r="G792" s="4" t="s">
        <v>21</v>
      </c>
    </row>
    <row r="793" spans="2:7" s="1" customFormat="1" ht="13.35" customHeight="1">
      <c r="B793" s="19">
        <v>45293.469139895831</v>
      </c>
      <c r="C793" s="20">
        <v>45293.469139895831</v>
      </c>
      <c r="D793" s="27">
        <v>8</v>
      </c>
      <c r="E793" s="28">
        <v>26.3</v>
      </c>
      <c r="F793" s="29">
        <f t="shared" si="12"/>
        <v>210.4</v>
      </c>
      <c r="G793" s="4" t="s">
        <v>21</v>
      </c>
    </row>
    <row r="794" spans="2:7" s="1" customFormat="1" ht="13.35" customHeight="1">
      <c r="B794" s="19">
        <v>45293.469139930552</v>
      </c>
      <c r="C794" s="20">
        <v>45293.469139930552</v>
      </c>
      <c r="D794" s="27">
        <v>90</v>
      </c>
      <c r="E794" s="28">
        <v>26.3</v>
      </c>
      <c r="F794" s="29">
        <f t="shared" si="12"/>
        <v>2367</v>
      </c>
      <c r="G794" s="4" t="s">
        <v>18</v>
      </c>
    </row>
    <row r="795" spans="2:7" s="1" customFormat="1" ht="13.35" customHeight="1">
      <c r="B795" s="19">
        <v>45293.469141701389</v>
      </c>
      <c r="C795" s="20">
        <v>45293.469141701389</v>
      </c>
      <c r="D795" s="27">
        <v>58</v>
      </c>
      <c r="E795" s="28">
        <v>26.3</v>
      </c>
      <c r="F795" s="29">
        <f t="shared" si="12"/>
        <v>1525.4</v>
      </c>
      <c r="G795" s="4" t="s">
        <v>10</v>
      </c>
    </row>
    <row r="796" spans="2:7" s="1" customFormat="1" ht="13.35" customHeight="1">
      <c r="B796" s="19">
        <v>45293.471413807871</v>
      </c>
      <c r="C796" s="20">
        <v>45293.471413807871</v>
      </c>
      <c r="D796" s="27">
        <v>124</v>
      </c>
      <c r="E796" s="28">
        <v>26.31</v>
      </c>
      <c r="F796" s="29">
        <f t="shared" si="12"/>
        <v>3262.44</v>
      </c>
      <c r="G796" s="4" t="s">
        <v>18</v>
      </c>
    </row>
    <row r="797" spans="2:7" s="1" customFormat="1" ht="13.35" customHeight="1">
      <c r="B797" s="19">
        <v>45293.471413854168</v>
      </c>
      <c r="C797" s="20">
        <v>45293.471413854168</v>
      </c>
      <c r="D797" s="27">
        <v>6</v>
      </c>
      <c r="E797" s="28">
        <v>26.31</v>
      </c>
      <c r="F797" s="29">
        <f t="shared" si="12"/>
        <v>157.85999999999999</v>
      </c>
      <c r="G797" s="4" t="s">
        <v>18</v>
      </c>
    </row>
    <row r="798" spans="2:7" s="1" customFormat="1" ht="13.35" customHeight="1">
      <c r="B798" s="19">
        <v>45293.47169189815</v>
      </c>
      <c r="C798" s="20">
        <v>45293.47169189815</v>
      </c>
      <c r="D798" s="27">
        <v>48</v>
      </c>
      <c r="E798" s="28">
        <v>26.31</v>
      </c>
      <c r="F798" s="29">
        <f t="shared" si="12"/>
        <v>1262.8799999999999</v>
      </c>
      <c r="G798" s="4" t="s">
        <v>21</v>
      </c>
    </row>
    <row r="799" spans="2:7" s="1" customFormat="1" ht="13.35" customHeight="1">
      <c r="B799" s="19">
        <v>45293.471691932871</v>
      </c>
      <c r="C799" s="20">
        <v>45293.471691932871</v>
      </c>
      <c r="D799" s="27">
        <v>192</v>
      </c>
      <c r="E799" s="28">
        <v>26.31</v>
      </c>
      <c r="F799" s="29">
        <f t="shared" si="12"/>
        <v>5051.5199999999995</v>
      </c>
      <c r="G799" s="4" t="s">
        <v>21</v>
      </c>
    </row>
    <row r="800" spans="2:7" s="1" customFormat="1" ht="13.35" customHeight="1">
      <c r="B800" s="19">
        <v>45293.471691979168</v>
      </c>
      <c r="C800" s="20">
        <v>45293.471691979168</v>
      </c>
      <c r="D800" s="27">
        <v>6</v>
      </c>
      <c r="E800" s="28">
        <v>26.31</v>
      </c>
      <c r="F800" s="29">
        <f t="shared" si="12"/>
        <v>157.85999999999999</v>
      </c>
      <c r="G800" s="4" t="s">
        <v>21</v>
      </c>
    </row>
    <row r="801" spans="2:7" s="1" customFormat="1" ht="13.35" customHeight="1">
      <c r="B801" s="19">
        <v>45293.471712418985</v>
      </c>
      <c r="C801" s="20">
        <v>45293.471712418985</v>
      </c>
      <c r="D801" s="27">
        <v>27</v>
      </c>
      <c r="E801" s="28">
        <v>26.31</v>
      </c>
      <c r="F801" s="29">
        <f t="shared" si="12"/>
        <v>710.37</v>
      </c>
      <c r="G801" s="4" t="s">
        <v>21</v>
      </c>
    </row>
    <row r="802" spans="2:7" s="1" customFormat="1" ht="13.35" customHeight="1">
      <c r="B802" s="19">
        <v>45293.471712465274</v>
      </c>
      <c r="C802" s="20">
        <v>45293.471712465274</v>
      </c>
      <c r="D802" s="27">
        <v>32</v>
      </c>
      <c r="E802" s="28">
        <v>26.31</v>
      </c>
      <c r="F802" s="29">
        <f t="shared" si="12"/>
        <v>841.92</v>
      </c>
      <c r="G802" s="4" t="s">
        <v>21</v>
      </c>
    </row>
    <row r="803" spans="2:7" s="1" customFormat="1" ht="13.35" customHeight="1">
      <c r="B803" s="19">
        <v>45293.471712500002</v>
      </c>
      <c r="C803" s="20">
        <v>45293.471712500002</v>
      </c>
      <c r="D803" s="27">
        <v>28</v>
      </c>
      <c r="E803" s="28">
        <v>26.31</v>
      </c>
      <c r="F803" s="29">
        <f t="shared" si="12"/>
        <v>736.68</v>
      </c>
      <c r="G803" s="4" t="s">
        <v>21</v>
      </c>
    </row>
    <row r="804" spans="2:7" s="1" customFormat="1" ht="13.35" customHeight="1">
      <c r="B804" s="19">
        <v>45293.471712534723</v>
      </c>
      <c r="C804" s="20">
        <v>45293.471712534723</v>
      </c>
      <c r="D804" s="27">
        <v>7</v>
      </c>
      <c r="E804" s="28">
        <v>26.31</v>
      </c>
      <c r="F804" s="29">
        <f t="shared" si="12"/>
        <v>184.17</v>
      </c>
      <c r="G804" s="4" t="s">
        <v>21</v>
      </c>
    </row>
    <row r="805" spans="2:7" s="1" customFormat="1" ht="13.35" customHeight="1">
      <c r="B805" s="19">
        <v>45293.47171258102</v>
      </c>
      <c r="C805" s="20">
        <v>45293.47171258102</v>
      </c>
      <c r="D805" s="27">
        <v>20</v>
      </c>
      <c r="E805" s="28">
        <v>26.31</v>
      </c>
      <c r="F805" s="29">
        <f t="shared" si="12"/>
        <v>526.19999999999993</v>
      </c>
      <c r="G805" s="4" t="s">
        <v>21</v>
      </c>
    </row>
    <row r="806" spans="2:7" s="1" customFormat="1" ht="13.35" customHeight="1">
      <c r="B806" s="19">
        <v>45293.47171258102</v>
      </c>
      <c r="C806" s="20">
        <v>45293.47171258102</v>
      </c>
      <c r="D806" s="27">
        <v>50</v>
      </c>
      <c r="E806" s="28">
        <v>26.31</v>
      </c>
      <c r="F806" s="29">
        <f t="shared" si="12"/>
        <v>1315.5</v>
      </c>
      <c r="G806" s="4" t="s">
        <v>18</v>
      </c>
    </row>
    <row r="807" spans="2:7" s="1" customFormat="1" ht="13.35" customHeight="1">
      <c r="B807" s="19">
        <v>45293.471712615741</v>
      </c>
      <c r="C807" s="20">
        <v>45293.471712615741</v>
      </c>
      <c r="D807" s="27">
        <v>46</v>
      </c>
      <c r="E807" s="28">
        <v>26.31</v>
      </c>
      <c r="F807" s="29">
        <f t="shared" si="12"/>
        <v>1210.26</v>
      </c>
      <c r="G807" s="4" t="s">
        <v>10</v>
      </c>
    </row>
    <row r="808" spans="2:7" s="1" customFormat="1" ht="13.35" customHeight="1">
      <c r="B808" s="19">
        <v>45293.47260173611</v>
      </c>
      <c r="C808" s="20">
        <v>45293.47260173611</v>
      </c>
      <c r="D808" s="27">
        <v>60</v>
      </c>
      <c r="E808" s="28">
        <v>26.31</v>
      </c>
      <c r="F808" s="29">
        <f t="shared" si="12"/>
        <v>1578.6</v>
      </c>
      <c r="G808" s="4" t="s">
        <v>18</v>
      </c>
    </row>
    <row r="809" spans="2:7" s="1" customFormat="1" ht="13.35" customHeight="1">
      <c r="B809" s="19">
        <v>45293.472601770831</v>
      </c>
      <c r="C809" s="20">
        <v>45293.472601770831</v>
      </c>
      <c r="D809" s="27">
        <v>44</v>
      </c>
      <c r="E809" s="28">
        <v>26.31</v>
      </c>
      <c r="F809" s="29">
        <f t="shared" si="12"/>
        <v>1157.6399999999999</v>
      </c>
      <c r="G809" s="4" t="s">
        <v>18</v>
      </c>
    </row>
    <row r="810" spans="2:7" s="1" customFormat="1" ht="13.35" customHeight="1">
      <c r="B810" s="19">
        <v>45293.472601817128</v>
      </c>
      <c r="C810" s="20">
        <v>45293.472601817128</v>
      </c>
      <c r="D810" s="27">
        <v>16</v>
      </c>
      <c r="E810" s="28">
        <v>26.31</v>
      </c>
      <c r="F810" s="29">
        <f t="shared" si="12"/>
        <v>420.96</v>
      </c>
      <c r="G810" s="4" t="s">
        <v>18</v>
      </c>
    </row>
    <row r="811" spans="2:7" s="1" customFormat="1" ht="13.35" customHeight="1">
      <c r="B811" s="19">
        <v>45293.472601817128</v>
      </c>
      <c r="C811" s="20">
        <v>45293.472601817128</v>
      </c>
      <c r="D811" s="27">
        <v>163</v>
      </c>
      <c r="E811" s="28">
        <v>26.31</v>
      </c>
      <c r="F811" s="29">
        <f t="shared" si="12"/>
        <v>4288.53</v>
      </c>
      <c r="G811" s="4" t="s">
        <v>21</v>
      </c>
    </row>
    <row r="812" spans="2:7" s="1" customFormat="1" ht="13.35" customHeight="1">
      <c r="B812" s="19">
        <v>45293.472601851849</v>
      </c>
      <c r="C812" s="20">
        <v>45293.472601851849</v>
      </c>
      <c r="D812" s="27">
        <v>117</v>
      </c>
      <c r="E812" s="28">
        <v>26.31</v>
      </c>
      <c r="F812" s="29">
        <f t="shared" si="12"/>
        <v>3078.27</v>
      </c>
      <c r="G812" s="4" t="s">
        <v>21</v>
      </c>
    </row>
    <row r="813" spans="2:7" s="1" customFormat="1" ht="13.35" customHeight="1">
      <c r="B813" s="19">
        <v>45293.472601886577</v>
      </c>
      <c r="C813" s="20">
        <v>45293.472601886577</v>
      </c>
      <c r="D813" s="27">
        <v>60</v>
      </c>
      <c r="E813" s="28">
        <v>26.31</v>
      </c>
      <c r="F813" s="29">
        <f t="shared" si="12"/>
        <v>1578.6</v>
      </c>
      <c r="G813" s="4" t="s">
        <v>21</v>
      </c>
    </row>
    <row r="814" spans="2:7" s="1" customFormat="1" ht="13.35" customHeight="1">
      <c r="B814" s="19">
        <v>45293.472601932874</v>
      </c>
      <c r="C814" s="20">
        <v>45293.472601932874</v>
      </c>
      <c r="D814" s="27">
        <v>20</v>
      </c>
      <c r="E814" s="28">
        <v>26.31</v>
      </c>
      <c r="F814" s="29">
        <f t="shared" si="12"/>
        <v>526.19999999999993</v>
      </c>
      <c r="G814" s="4" t="s">
        <v>21</v>
      </c>
    </row>
    <row r="815" spans="2:7" s="1" customFormat="1" ht="13.35" customHeight="1">
      <c r="B815" s="19">
        <v>45293.473514432873</v>
      </c>
      <c r="C815" s="20">
        <v>45293.473514432873</v>
      </c>
      <c r="D815" s="27">
        <v>60</v>
      </c>
      <c r="E815" s="28">
        <v>26.31</v>
      </c>
      <c r="F815" s="29">
        <f t="shared" si="12"/>
        <v>1578.6</v>
      </c>
      <c r="G815" s="4" t="s">
        <v>21</v>
      </c>
    </row>
    <row r="816" spans="2:7" s="1" customFormat="1" ht="13.35" customHeight="1">
      <c r="B816" s="19">
        <v>45293.473514467594</v>
      </c>
      <c r="C816" s="20">
        <v>45293.473514467594</v>
      </c>
      <c r="D816" s="27">
        <v>60</v>
      </c>
      <c r="E816" s="28">
        <v>26.31</v>
      </c>
      <c r="F816" s="29">
        <f t="shared" si="12"/>
        <v>1578.6</v>
      </c>
      <c r="G816" s="4" t="s">
        <v>21</v>
      </c>
    </row>
    <row r="817" spans="2:7" s="1" customFormat="1" ht="13.35" customHeight="1">
      <c r="B817" s="19">
        <v>45293.474100381944</v>
      </c>
      <c r="C817" s="20">
        <v>45293.474100381944</v>
      </c>
      <c r="D817" s="27">
        <v>12</v>
      </c>
      <c r="E817" s="28">
        <v>26.3</v>
      </c>
      <c r="F817" s="29">
        <f t="shared" si="12"/>
        <v>315.60000000000002</v>
      </c>
      <c r="G817" s="4" t="s">
        <v>21</v>
      </c>
    </row>
    <row r="818" spans="2:7" s="1" customFormat="1" ht="13.35" customHeight="1">
      <c r="B818" s="19">
        <v>45293.47410042824</v>
      </c>
      <c r="C818" s="20">
        <v>45293.47410042824</v>
      </c>
      <c r="D818" s="27">
        <v>120</v>
      </c>
      <c r="E818" s="28">
        <v>26.3</v>
      </c>
      <c r="F818" s="29">
        <f t="shared" si="12"/>
        <v>3156</v>
      </c>
      <c r="G818" s="4" t="s">
        <v>21</v>
      </c>
    </row>
    <row r="819" spans="2:7" s="1" customFormat="1" ht="13.35" customHeight="1">
      <c r="B819" s="19">
        <v>45293.474216782408</v>
      </c>
      <c r="C819" s="20">
        <v>45293.474216782408</v>
      </c>
      <c r="D819" s="27">
        <v>48</v>
      </c>
      <c r="E819" s="28">
        <v>26.3</v>
      </c>
      <c r="F819" s="29">
        <f t="shared" si="12"/>
        <v>1262.4000000000001</v>
      </c>
      <c r="G819" s="4" t="s">
        <v>21</v>
      </c>
    </row>
    <row r="820" spans="2:7" s="1" customFormat="1" ht="13.35" customHeight="1">
      <c r="B820" s="19">
        <v>45293.475045636573</v>
      </c>
      <c r="C820" s="20">
        <v>45293.475045636573</v>
      </c>
      <c r="D820" s="27">
        <v>60</v>
      </c>
      <c r="E820" s="28">
        <v>26.29</v>
      </c>
      <c r="F820" s="29">
        <f t="shared" si="12"/>
        <v>1577.3999999999999</v>
      </c>
      <c r="G820" s="4" t="s">
        <v>18</v>
      </c>
    </row>
    <row r="821" spans="2:7" s="1" customFormat="1" ht="13.35" customHeight="1">
      <c r="B821" s="19">
        <v>45293.47504568287</v>
      </c>
      <c r="C821" s="20">
        <v>45293.47504568287</v>
      </c>
      <c r="D821" s="27">
        <v>12</v>
      </c>
      <c r="E821" s="28">
        <v>26.29</v>
      </c>
      <c r="F821" s="29">
        <f t="shared" si="12"/>
        <v>315.48</v>
      </c>
      <c r="G821" s="4" t="s">
        <v>18</v>
      </c>
    </row>
    <row r="822" spans="2:7" s="1" customFormat="1" ht="13.35" customHeight="1">
      <c r="B822" s="19">
        <v>45293.475045717591</v>
      </c>
      <c r="C822" s="20">
        <v>45293.475045717591</v>
      </c>
      <c r="D822" s="27">
        <v>48</v>
      </c>
      <c r="E822" s="28">
        <v>26.29</v>
      </c>
      <c r="F822" s="29">
        <f t="shared" si="12"/>
        <v>1261.92</v>
      </c>
      <c r="G822" s="4" t="s">
        <v>18</v>
      </c>
    </row>
    <row r="823" spans="2:7" s="1" customFormat="1" ht="13.35" customHeight="1">
      <c r="B823" s="19">
        <v>45293.475045752311</v>
      </c>
      <c r="C823" s="20">
        <v>45293.475045752311</v>
      </c>
      <c r="D823" s="27">
        <v>31</v>
      </c>
      <c r="E823" s="28">
        <v>26.29</v>
      </c>
      <c r="F823" s="29">
        <f t="shared" si="12"/>
        <v>814.99</v>
      </c>
      <c r="G823" s="4" t="s">
        <v>21</v>
      </c>
    </row>
    <row r="824" spans="2:7" s="1" customFormat="1" ht="13.35" customHeight="1">
      <c r="B824" s="19">
        <v>45293.475045798608</v>
      </c>
      <c r="C824" s="20">
        <v>45293.475045798608</v>
      </c>
      <c r="D824" s="27">
        <v>29</v>
      </c>
      <c r="E824" s="28">
        <v>26.29</v>
      </c>
      <c r="F824" s="29">
        <f t="shared" si="12"/>
        <v>762.41</v>
      </c>
      <c r="G824" s="4" t="s">
        <v>21</v>
      </c>
    </row>
    <row r="825" spans="2:7" s="1" customFormat="1" ht="13.35" customHeight="1">
      <c r="B825" s="19">
        <v>45293.475045798608</v>
      </c>
      <c r="C825" s="20">
        <v>45293.475045798608</v>
      </c>
      <c r="D825" s="27">
        <v>60</v>
      </c>
      <c r="E825" s="28">
        <v>26.29</v>
      </c>
      <c r="F825" s="29">
        <f t="shared" si="12"/>
        <v>1577.3999999999999</v>
      </c>
      <c r="G825" s="4" t="s">
        <v>21</v>
      </c>
    </row>
    <row r="826" spans="2:7" s="1" customFormat="1" ht="13.35" customHeight="1">
      <c r="B826" s="19">
        <v>45293.475118553244</v>
      </c>
      <c r="C826" s="20">
        <v>45293.475118553244</v>
      </c>
      <c r="D826" s="27">
        <v>61</v>
      </c>
      <c r="E826" s="28">
        <v>26.29</v>
      </c>
      <c r="F826" s="29">
        <f t="shared" si="12"/>
        <v>1603.69</v>
      </c>
      <c r="G826" s="4" t="s">
        <v>21</v>
      </c>
    </row>
    <row r="827" spans="2:7" s="1" customFormat="1" ht="13.35" customHeight="1">
      <c r="B827" s="19">
        <v>45293.475118599534</v>
      </c>
      <c r="C827" s="20">
        <v>45293.475118599534</v>
      </c>
      <c r="D827" s="27">
        <v>60</v>
      </c>
      <c r="E827" s="28">
        <v>26.29</v>
      </c>
      <c r="F827" s="29">
        <f t="shared" si="12"/>
        <v>1577.3999999999999</v>
      </c>
      <c r="G827" s="4" t="s">
        <v>21</v>
      </c>
    </row>
    <row r="828" spans="2:7" s="1" customFormat="1" ht="13.35" customHeight="1">
      <c r="B828" s="19">
        <v>45293.477453935186</v>
      </c>
      <c r="C828" s="20">
        <v>45293.477453935186</v>
      </c>
      <c r="D828" s="27">
        <v>53</v>
      </c>
      <c r="E828" s="28">
        <v>26.29</v>
      </c>
      <c r="F828" s="29">
        <f t="shared" si="12"/>
        <v>1393.37</v>
      </c>
      <c r="G828" s="4" t="s">
        <v>18</v>
      </c>
    </row>
    <row r="829" spans="2:7" s="1" customFormat="1" ht="13.35" customHeight="1">
      <c r="B829" s="19">
        <v>45293.477453969906</v>
      </c>
      <c r="C829" s="20">
        <v>45293.477453969906</v>
      </c>
      <c r="D829" s="27">
        <v>7</v>
      </c>
      <c r="E829" s="28">
        <v>26.29</v>
      </c>
      <c r="F829" s="29">
        <f t="shared" si="12"/>
        <v>184.03</v>
      </c>
      <c r="G829" s="4" t="s">
        <v>18</v>
      </c>
    </row>
    <row r="830" spans="2:7" s="1" customFormat="1" ht="13.35" customHeight="1">
      <c r="B830" s="19">
        <v>45293.477454016203</v>
      </c>
      <c r="C830" s="20">
        <v>45293.477454016203</v>
      </c>
      <c r="D830" s="27">
        <v>60</v>
      </c>
      <c r="E830" s="28">
        <v>26.29</v>
      </c>
      <c r="F830" s="29">
        <f t="shared" si="12"/>
        <v>1577.3999999999999</v>
      </c>
      <c r="G830" s="4" t="s">
        <v>18</v>
      </c>
    </row>
    <row r="831" spans="2:7" s="1" customFormat="1" ht="13.35" customHeight="1">
      <c r="B831" s="19">
        <v>45293.477454050924</v>
      </c>
      <c r="C831" s="20">
        <v>45293.477454050924</v>
      </c>
      <c r="D831" s="27">
        <v>60</v>
      </c>
      <c r="E831" s="28">
        <v>26.29</v>
      </c>
      <c r="F831" s="29">
        <f t="shared" si="12"/>
        <v>1577.3999999999999</v>
      </c>
      <c r="G831" s="4" t="s">
        <v>10</v>
      </c>
    </row>
    <row r="832" spans="2:7" s="1" customFormat="1" ht="13.35" customHeight="1">
      <c r="B832" s="19">
        <v>45293.477454085645</v>
      </c>
      <c r="C832" s="20">
        <v>45293.477454085645</v>
      </c>
      <c r="D832" s="27">
        <v>30</v>
      </c>
      <c r="E832" s="28">
        <v>26.29</v>
      </c>
      <c r="F832" s="29">
        <f t="shared" si="12"/>
        <v>788.69999999999993</v>
      </c>
      <c r="G832" s="4" t="s">
        <v>10</v>
      </c>
    </row>
    <row r="833" spans="2:7" s="1" customFormat="1" ht="13.35" customHeight="1">
      <c r="B833" s="19">
        <v>45293.477454131942</v>
      </c>
      <c r="C833" s="20">
        <v>45293.477454131942</v>
      </c>
      <c r="D833" s="27">
        <v>20</v>
      </c>
      <c r="E833" s="28">
        <v>26.29</v>
      </c>
      <c r="F833" s="29">
        <f t="shared" si="12"/>
        <v>525.79999999999995</v>
      </c>
      <c r="G833" s="4" t="s">
        <v>21</v>
      </c>
    </row>
    <row r="834" spans="2:7" s="1" customFormat="1" ht="13.35" customHeight="1">
      <c r="B834" s="19">
        <v>45293.47745416667</v>
      </c>
      <c r="C834" s="20">
        <v>45293.47745416667</v>
      </c>
      <c r="D834" s="27">
        <v>40</v>
      </c>
      <c r="E834" s="28">
        <v>26.29</v>
      </c>
      <c r="F834" s="29">
        <f t="shared" si="12"/>
        <v>1051.5999999999999</v>
      </c>
      <c r="G834" s="4" t="s">
        <v>21</v>
      </c>
    </row>
    <row r="835" spans="2:7" s="1" customFormat="1" ht="13.35" customHeight="1">
      <c r="B835" s="19">
        <v>45293.477454201391</v>
      </c>
      <c r="C835" s="20">
        <v>45293.477454201391</v>
      </c>
      <c r="D835" s="27">
        <v>60</v>
      </c>
      <c r="E835" s="28">
        <v>26.29</v>
      </c>
      <c r="F835" s="29">
        <f t="shared" si="12"/>
        <v>1577.3999999999999</v>
      </c>
      <c r="G835" s="4" t="s">
        <v>21</v>
      </c>
    </row>
    <row r="836" spans="2:7" s="1" customFormat="1" ht="13.35" customHeight="1">
      <c r="B836" s="19">
        <v>45293.477454247688</v>
      </c>
      <c r="C836" s="20">
        <v>45293.477454247688</v>
      </c>
      <c r="D836" s="27">
        <v>50</v>
      </c>
      <c r="E836" s="28">
        <v>26.29</v>
      </c>
      <c r="F836" s="29">
        <f t="shared" si="12"/>
        <v>1314.5</v>
      </c>
      <c r="G836" s="4" t="s">
        <v>21</v>
      </c>
    </row>
    <row r="837" spans="2:7" s="1" customFormat="1" ht="13.35" customHeight="1">
      <c r="B837" s="19">
        <v>45293.477454247688</v>
      </c>
      <c r="C837" s="20">
        <v>45293.477454247688</v>
      </c>
      <c r="D837" s="27">
        <v>56</v>
      </c>
      <c r="E837" s="28">
        <v>26.29</v>
      </c>
      <c r="F837" s="29">
        <f t="shared" si="12"/>
        <v>1472.24</v>
      </c>
      <c r="G837" s="4" t="s">
        <v>21</v>
      </c>
    </row>
    <row r="838" spans="2:7" s="1" customFormat="1" ht="13.35" customHeight="1">
      <c r="B838" s="19">
        <v>45293.477454282409</v>
      </c>
      <c r="C838" s="20">
        <v>45293.477454282409</v>
      </c>
      <c r="D838" s="27">
        <v>9</v>
      </c>
      <c r="E838" s="28">
        <v>26.29</v>
      </c>
      <c r="F838" s="29">
        <f t="shared" ref="F838:F901" si="13">+D838*E838</f>
        <v>236.60999999999999</v>
      </c>
      <c r="G838" s="4" t="s">
        <v>21</v>
      </c>
    </row>
    <row r="839" spans="2:7" s="1" customFormat="1" ht="13.35" customHeight="1">
      <c r="B839" s="19">
        <v>45293.47745431713</v>
      </c>
      <c r="C839" s="20">
        <v>45293.47745431713</v>
      </c>
      <c r="D839" s="27">
        <v>4</v>
      </c>
      <c r="E839" s="28">
        <v>26.29</v>
      </c>
      <c r="F839" s="29">
        <f t="shared" si="13"/>
        <v>105.16</v>
      </c>
      <c r="G839" s="4" t="s">
        <v>21</v>
      </c>
    </row>
    <row r="840" spans="2:7" s="1" customFormat="1" ht="13.35" customHeight="1">
      <c r="B840" s="19">
        <v>45293.477790474535</v>
      </c>
      <c r="C840" s="20">
        <v>45293.477790474535</v>
      </c>
      <c r="D840" s="27">
        <v>4</v>
      </c>
      <c r="E840" s="28">
        <v>26.29</v>
      </c>
      <c r="F840" s="29">
        <f t="shared" si="13"/>
        <v>105.16</v>
      </c>
      <c r="G840" s="4" t="s">
        <v>21</v>
      </c>
    </row>
    <row r="841" spans="2:7" s="1" customFormat="1" ht="13.35" customHeight="1">
      <c r="B841" s="19">
        <v>45293.477790474535</v>
      </c>
      <c r="C841" s="20">
        <v>45293.477790474535</v>
      </c>
      <c r="D841" s="27">
        <v>56</v>
      </c>
      <c r="E841" s="28">
        <v>26.29</v>
      </c>
      <c r="F841" s="29">
        <f t="shared" si="13"/>
        <v>1472.24</v>
      </c>
      <c r="G841" s="4" t="s">
        <v>21</v>
      </c>
    </row>
    <row r="842" spans="2:7" s="1" customFormat="1" ht="13.35" customHeight="1">
      <c r="B842" s="19">
        <v>45293.479960497687</v>
      </c>
      <c r="C842" s="20">
        <v>45293.479960497687</v>
      </c>
      <c r="D842" s="27">
        <v>60</v>
      </c>
      <c r="E842" s="28">
        <v>26.29</v>
      </c>
      <c r="F842" s="29">
        <f t="shared" si="13"/>
        <v>1577.3999999999999</v>
      </c>
      <c r="G842" s="4" t="s">
        <v>18</v>
      </c>
    </row>
    <row r="843" spans="2:7" s="1" customFormat="1" ht="13.35" customHeight="1">
      <c r="B843" s="19">
        <v>45293.479960532408</v>
      </c>
      <c r="C843" s="20">
        <v>45293.479960532408</v>
      </c>
      <c r="D843" s="27">
        <v>60</v>
      </c>
      <c r="E843" s="28">
        <v>26.29</v>
      </c>
      <c r="F843" s="29">
        <f t="shared" si="13"/>
        <v>1577.3999999999999</v>
      </c>
      <c r="G843" s="4" t="s">
        <v>18</v>
      </c>
    </row>
    <row r="844" spans="2:7" s="1" customFormat="1" ht="13.35" customHeight="1">
      <c r="B844" s="19">
        <v>45293.479960567129</v>
      </c>
      <c r="C844" s="20">
        <v>45293.479960567129</v>
      </c>
      <c r="D844" s="27">
        <v>30</v>
      </c>
      <c r="E844" s="28">
        <v>26.29</v>
      </c>
      <c r="F844" s="29">
        <f t="shared" si="13"/>
        <v>788.69999999999993</v>
      </c>
      <c r="G844" s="4" t="s">
        <v>18</v>
      </c>
    </row>
    <row r="845" spans="2:7" s="1" customFormat="1" ht="13.35" customHeight="1">
      <c r="B845" s="19">
        <v>45293.479960613426</v>
      </c>
      <c r="C845" s="20">
        <v>45293.479960613426</v>
      </c>
      <c r="D845" s="27">
        <v>30</v>
      </c>
      <c r="E845" s="28">
        <v>26.29</v>
      </c>
      <c r="F845" s="29">
        <f t="shared" si="13"/>
        <v>788.69999999999993</v>
      </c>
      <c r="G845" s="4" t="s">
        <v>18</v>
      </c>
    </row>
    <row r="846" spans="2:7" s="1" customFormat="1" ht="13.35" customHeight="1">
      <c r="B846" s="19">
        <v>45293.479960648147</v>
      </c>
      <c r="C846" s="20">
        <v>45293.479960648147</v>
      </c>
      <c r="D846" s="27">
        <v>60</v>
      </c>
      <c r="E846" s="28">
        <v>26.29</v>
      </c>
      <c r="F846" s="29">
        <f t="shared" si="13"/>
        <v>1577.3999999999999</v>
      </c>
      <c r="G846" s="4" t="s">
        <v>21</v>
      </c>
    </row>
    <row r="847" spans="2:7" s="1" customFormat="1" ht="13.35" customHeight="1">
      <c r="B847" s="19">
        <v>45293.479960682867</v>
      </c>
      <c r="C847" s="20">
        <v>45293.479960682867</v>
      </c>
      <c r="D847" s="27">
        <v>60</v>
      </c>
      <c r="E847" s="28">
        <v>26.29</v>
      </c>
      <c r="F847" s="29">
        <f t="shared" si="13"/>
        <v>1577.3999999999999</v>
      </c>
      <c r="G847" s="4" t="s">
        <v>21</v>
      </c>
    </row>
    <row r="848" spans="2:7" s="1" customFormat="1" ht="13.35" customHeight="1">
      <c r="B848" s="19">
        <v>45293.479960729164</v>
      </c>
      <c r="C848" s="20">
        <v>45293.479960729164</v>
      </c>
      <c r="D848" s="27">
        <v>24</v>
      </c>
      <c r="E848" s="28">
        <v>26.29</v>
      </c>
      <c r="F848" s="29">
        <f t="shared" si="13"/>
        <v>630.96</v>
      </c>
      <c r="G848" s="4" t="s">
        <v>21</v>
      </c>
    </row>
    <row r="849" spans="2:7" s="1" customFormat="1" ht="13.35" customHeight="1">
      <c r="B849" s="19">
        <v>45293.479960729164</v>
      </c>
      <c r="C849" s="20">
        <v>45293.479960729164</v>
      </c>
      <c r="D849" s="27">
        <v>60</v>
      </c>
      <c r="E849" s="28">
        <v>26.29</v>
      </c>
      <c r="F849" s="29">
        <f t="shared" si="13"/>
        <v>1577.3999999999999</v>
      </c>
      <c r="G849" s="4" t="s">
        <v>21</v>
      </c>
    </row>
    <row r="850" spans="2:7" s="1" customFormat="1" ht="13.35" customHeight="1">
      <c r="B850" s="19">
        <v>45293.479960763892</v>
      </c>
      <c r="C850" s="20">
        <v>45293.479960763892</v>
      </c>
      <c r="D850" s="27">
        <v>48</v>
      </c>
      <c r="E850" s="28">
        <v>26.29</v>
      </c>
      <c r="F850" s="29">
        <f t="shared" si="13"/>
        <v>1261.92</v>
      </c>
      <c r="G850" s="4" t="s">
        <v>21</v>
      </c>
    </row>
    <row r="851" spans="2:7" s="1" customFormat="1" ht="13.35" customHeight="1">
      <c r="B851" s="19">
        <v>45293.479960798613</v>
      </c>
      <c r="C851" s="20">
        <v>45293.479960798613</v>
      </c>
      <c r="D851" s="27">
        <v>36</v>
      </c>
      <c r="E851" s="28">
        <v>26.29</v>
      </c>
      <c r="F851" s="29">
        <f t="shared" si="13"/>
        <v>946.43999999999994</v>
      </c>
      <c r="G851" s="4" t="s">
        <v>21</v>
      </c>
    </row>
    <row r="852" spans="2:7" s="1" customFormat="1" ht="13.35" customHeight="1">
      <c r="B852" s="19">
        <v>45293.47996084491</v>
      </c>
      <c r="C852" s="20">
        <v>45293.47996084491</v>
      </c>
      <c r="D852" s="27">
        <v>12</v>
      </c>
      <c r="E852" s="28">
        <v>26.29</v>
      </c>
      <c r="F852" s="29">
        <f t="shared" si="13"/>
        <v>315.48</v>
      </c>
      <c r="G852" s="4" t="s">
        <v>21</v>
      </c>
    </row>
    <row r="853" spans="2:7" s="1" customFormat="1" ht="13.35" customHeight="1">
      <c r="B853" s="19">
        <v>45293.479960914352</v>
      </c>
      <c r="C853" s="20">
        <v>45293.479960914352</v>
      </c>
      <c r="D853" s="27">
        <v>84</v>
      </c>
      <c r="E853" s="28">
        <v>26.28</v>
      </c>
      <c r="F853" s="29">
        <f t="shared" si="13"/>
        <v>2207.52</v>
      </c>
      <c r="G853" s="4" t="s">
        <v>21</v>
      </c>
    </row>
    <row r="854" spans="2:7" s="1" customFormat="1" ht="13.35" customHeight="1">
      <c r="B854" s="19">
        <v>45293.482245914354</v>
      </c>
      <c r="C854" s="20">
        <v>45293.482245914354</v>
      </c>
      <c r="D854" s="27">
        <v>60</v>
      </c>
      <c r="E854" s="28">
        <v>26.26</v>
      </c>
      <c r="F854" s="29">
        <f t="shared" si="13"/>
        <v>1575.6000000000001</v>
      </c>
      <c r="G854" s="4" t="s">
        <v>18</v>
      </c>
    </row>
    <row r="855" spans="2:7" s="1" customFormat="1" ht="13.35" customHeight="1">
      <c r="B855" s="19">
        <v>45293.482439432868</v>
      </c>
      <c r="C855" s="20">
        <v>45293.482439432868</v>
      </c>
      <c r="D855" s="27">
        <v>12</v>
      </c>
      <c r="E855" s="28">
        <v>26.26</v>
      </c>
      <c r="F855" s="29">
        <f t="shared" si="13"/>
        <v>315.12</v>
      </c>
      <c r="G855" s="4" t="s">
        <v>21</v>
      </c>
    </row>
    <row r="856" spans="2:7" s="1" customFormat="1" ht="13.35" customHeight="1">
      <c r="B856" s="19">
        <v>45293.482439502317</v>
      </c>
      <c r="C856" s="20">
        <v>45293.482439502317</v>
      </c>
      <c r="D856" s="27">
        <v>84</v>
      </c>
      <c r="E856" s="28">
        <v>26.26</v>
      </c>
      <c r="F856" s="29">
        <f t="shared" si="13"/>
        <v>2205.84</v>
      </c>
      <c r="G856" s="4" t="s">
        <v>21</v>
      </c>
    </row>
    <row r="857" spans="2:7" s="1" customFormat="1" ht="13.35" customHeight="1">
      <c r="B857" s="19">
        <v>45293.482439548614</v>
      </c>
      <c r="C857" s="20">
        <v>45293.482439548614</v>
      </c>
      <c r="D857" s="27">
        <v>36</v>
      </c>
      <c r="E857" s="28">
        <v>26.26</v>
      </c>
      <c r="F857" s="29">
        <f t="shared" si="13"/>
        <v>945.36</v>
      </c>
      <c r="G857" s="4" t="s">
        <v>21</v>
      </c>
    </row>
    <row r="858" spans="2:7" s="1" customFormat="1" ht="13.35" customHeight="1">
      <c r="B858" s="19">
        <v>45293.482439583335</v>
      </c>
      <c r="C858" s="20">
        <v>45293.482439583335</v>
      </c>
      <c r="D858" s="27">
        <v>60</v>
      </c>
      <c r="E858" s="28">
        <v>26.26</v>
      </c>
      <c r="F858" s="29">
        <f t="shared" si="13"/>
        <v>1575.6000000000001</v>
      </c>
      <c r="G858" s="4" t="s">
        <v>21</v>
      </c>
    </row>
    <row r="859" spans="2:7" s="1" customFormat="1" ht="13.35" customHeight="1">
      <c r="B859" s="19">
        <v>45293.482439618056</v>
      </c>
      <c r="C859" s="20">
        <v>45293.482439618056</v>
      </c>
      <c r="D859" s="27">
        <v>24</v>
      </c>
      <c r="E859" s="28">
        <v>26.26</v>
      </c>
      <c r="F859" s="29">
        <f t="shared" si="13"/>
        <v>630.24</v>
      </c>
      <c r="G859" s="4" t="s">
        <v>21</v>
      </c>
    </row>
    <row r="860" spans="2:7" s="1" customFormat="1" ht="13.35" customHeight="1">
      <c r="B860" s="19">
        <v>45293.483674733798</v>
      </c>
      <c r="C860" s="20">
        <v>45293.483674733798</v>
      </c>
      <c r="D860" s="27">
        <v>60</v>
      </c>
      <c r="E860" s="28">
        <v>26.27</v>
      </c>
      <c r="F860" s="29">
        <f t="shared" si="13"/>
        <v>1576.2</v>
      </c>
      <c r="G860" s="4" t="s">
        <v>21</v>
      </c>
    </row>
    <row r="861" spans="2:7" s="1" customFormat="1" ht="13.35" customHeight="1">
      <c r="B861" s="19">
        <v>45293.483847303243</v>
      </c>
      <c r="C861" s="20">
        <v>45293.483847303243</v>
      </c>
      <c r="D861" s="27">
        <v>19</v>
      </c>
      <c r="E861" s="28">
        <v>26.27</v>
      </c>
      <c r="F861" s="29">
        <f t="shared" si="13"/>
        <v>499.13</v>
      </c>
      <c r="G861" s="4" t="s">
        <v>21</v>
      </c>
    </row>
    <row r="862" spans="2:7" s="1" customFormat="1" ht="13.35" customHeight="1">
      <c r="B862" s="19">
        <v>45293.483948379631</v>
      </c>
      <c r="C862" s="20">
        <v>45293.483948379631</v>
      </c>
      <c r="D862" s="27">
        <v>21</v>
      </c>
      <c r="E862" s="28">
        <v>26.27</v>
      </c>
      <c r="F862" s="29">
        <f t="shared" si="13"/>
        <v>551.66999999999996</v>
      </c>
      <c r="G862" s="4" t="s">
        <v>18</v>
      </c>
    </row>
    <row r="863" spans="2:7" s="1" customFormat="1" ht="13.35" customHeight="1">
      <c r="B863" s="19">
        <v>45293.483948460649</v>
      </c>
      <c r="C863" s="20">
        <v>45293.483948460649</v>
      </c>
      <c r="D863" s="27">
        <v>59</v>
      </c>
      <c r="E863" s="28">
        <v>26.27</v>
      </c>
      <c r="F863" s="29">
        <f t="shared" si="13"/>
        <v>1549.93</v>
      </c>
      <c r="G863" s="4" t="s">
        <v>21</v>
      </c>
    </row>
    <row r="864" spans="2:7" s="1" customFormat="1" ht="13.35" customHeight="1">
      <c r="B864" s="19">
        <v>45293.483948923611</v>
      </c>
      <c r="C864" s="20">
        <v>45293.483948923611</v>
      </c>
      <c r="D864" s="27">
        <v>75</v>
      </c>
      <c r="E864" s="28">
        <v>26.27</v>
      </c>
      <c r="F864" s="29">
        <f t="shared" si="13"/>
        <v>1970.25</v>
      </c>
      <c r="G864" s="4" t="s">
        <v>18</v>
      </c>
    </row>
    <row r="865" spans="2:7" s="1" customFormat="1" ht="13.35" customHeight="1">
      <c r="B865" s="19">
        <v>45293.485148611115</v>
      </c>
      <c r="C865" s="20">
        <v>45293.485148611115</v>
      </c>
      <c r="D865" s="27">
        <v>84</v>
      </c>
      <c r="E865" s="28">
        <v>26.26</v>
      </c>
      <c r="F865" s="29">
        <f t="shared" si="13"/>
        <v>2205.84</v>
      </c>
      <c r="G865" s="4" t="s">
        <v>18</v>
      </c>
    </row>
    <row r="866" spans="2:7" s="1" customFormat="1" ht="13.35" customHeight="1">
      <c r="B866" s="19">
        <v>45293.485148645836</v>
      </c>
      <c r="C866" s="20">
        <v>45293.485148645836</v>
      </c>
      <c r="D866" s="27">
        <v>81</v>
      </c>
      <c r="E866" s="28">
        <v>26.26</v>
      </c>
      <c r="F866" s="29">
        <f t="shared" si="13"/>
        <v>2127.06</v>
      </c>
      <c r="G866" s="4" t="s">
        <v>18</v>
      </c>
    </row>
    <row r="867" spans="2:7" s="1" customFormat="1" ht="13.35" customHeight="1">
      <c r="B867" s="19">
        <v>45293.485148692132</v>
      </c>
      <c r="C867" s="20">
        <v>45293.485148692132</v>
      </c>
      <c r="D867" s="27">
        <v>29</v>
      </c>
      <c r="E867" s="28">
        <v>26.26</v>
      </c>
      <c r="F867" s="29">
        <f t="shared" si="13"/>
        <v>761.54000000000008</v>
      </c>
      <c r="G867" s="4" t="s">
        <v>18</v>
      </c>
    </row>
    <row r="868" spans="2:7" s="1" customFormat="1" ht="13.35" customHeight="1">
      <c r="B868" s="19">
        <v>45293.485148726853</v>
      </c>
      <c r="C868" s="20">
        <v>45293.485148726853</v>
      </c>
      <c r="D868" s="27">
        <v>31</v>
      </c>
      <c r="E868" s="28">
        <v>26.26</v>
      </c>
      <c r="F868" s="29">
        <f t="shared" si="13"/>
        <v>814.06000000000006</v>
      </c>
      <c r="G868" s="4" t="s">
        <v>18</v>
      </c>
    </row>
    <row r="869" spans="2:7" s="1" customFormat="1" ht="13.35" customHeight="1">
      <c r="B869" s="19">
        <v>45293.485148761574</v>
      </c>
      <c r="C869" s="20">
        <v>45293.485148761574</v>
      </c>
      <c r="D869" s="27">
        <v>68</v>
      </c>
      <c r="E869" s="28">
        <v>26.26</v>
      </c>
      <c r="F869" s="29">
        <f t="shared" si="13"/>
        <v>1785.68</v>
      </c>
      <c r="G869" s="4" t="s">
        <v>21</v>
      </c>
    </row>
    <row r="870" spans="2:7" s="1" customFormat="1" ht="13.35" customHeight="1">
      <c r="B870" s="19">
        <v>45293.485148761574</v>
      </c>
      <c r="C870" s="20">
        <v>45293.485148761574</v>
      </c>
      <c r="D870" s="27">
        <v>94</v>
      </c>
      <c r="E870" s="28">
        <v>26.26</v>
      </c>
      <c r="F870" s="29">
        <f t="shared" si="13"/>
        <v>2468.44</v>
      </c>
      <c r="G870" s="4" t="s">
        <v>21</v>
      </c>
    </row>
    <row r="871" spans="2:7" s="1" customFormat="1" ht="13.35" customHeight="1">
      <c r="B871" s="19">
        <v>45293.485148807871</v>
      </c>
      <c r="C871" s="20">
        <v>45293.485148807871</v>
      </c>
      <c r="D871" s="27">
        <v>4</v>
      </c>
      <c r="E871" s="28">
        <v>26.26</v>
      </c>
      <c r="F871" s="29">
        <f t="shared" si="13"/>
        <v>105.04</v>
      </c>
      <c r="G871" s="4" t="s">
        <v>21</v>
      </c>
    </row>
    <row r="872" spans="2:7" s="1" customFormat="1" ht="13.35" customHeight="1">
      <c r="B872" s="19">
        <v>45293.485148842592</v>
      </c>
      <c r="C872" s="20">
        <v>45293.485148842592</v>
      </c>
      <c r="D872" s="27">
        <v>60</v>
      </c>
      <c r="E872" s="28">
        <v>26.26</v>
      </c>
      <c r="F872" s="29">
        <f t="shared" si="13"/>
        <v>1575.6000000000001</v>
      </c>
      <c r="G872" s="4" t="s">
        <v>21</v>
      </c>
    </row>
    <row r="873" spans="2:7" s="1" customFormat="1" ht="13.35" customHeight="1">
      <c r="B873" s="19">
        <v>45293.485148877313</v>
      </c>
      <c r="C873" s="20">
        <v>45293.485148877313</v>
      </c>
      <c r="D873" s="27">
        <v>56</v>
      </c>
      <c r="E873" s="28">
        <v>26.26</v>
      </c>
      <c r="F873" s="29">
        <f t="shared" si="13"/>
        <v>1470.5600000000002</v>
      </c>
      <c r="G873" s="4" t="s">
        <v>21</v>
      </c>
    </row>
    <row r="874" spans="2:7" s="1" customFormat="1" ht="13.35" customHeight="1">
      <c r="B874" s="19">
        <v>45293.48514892361</v>
      </c>
      <c r="C874" s="20">
        <v>45293.48514892361</v>
      </c>
      <c r="D874" s="27">
        <v>120</v>
      </c>
      <c r="E874" s="28">
        <v>26.26</v>
      </c>
      <c r="F874" s="29">
        <f t="shared" si="13"/>
        <v>3151.2000000000003</v>
      </c>
      <c r="G874" s="4" t="s">
        <v>21</v>
      </c>
    </row>
    <row r="875" spans="2:7" s="1" customFormat="1" ht="13.35" customHeight="1">
      <c r="B875" s="19">
        <v>45293.4864284375</v>
      </c>
      <c r="C875" s="20">
        <v>45293.4864284375</v>
      </c>
      <c r="D875" s="27">
        <v>60</v>
      </c>
      <c r="E875" s="28">
        <v>26.28</v>
      </c>
      <c r="F875" s="29">
        <f t="shared" si="13"/>
        <v>1576.8000000000002</v>
      </c>
      <c r="G875" s="4" t="s">
        <v>21</v>
      </c>
    </row>
    <row r="876" spans="2:7" s="1" customFormat="1" ht="13.35" customHeight="1">
      <c r="B876" s="19">
        <v>45293.486428472221</v>
      </c>
      <c r="C876" s="20">
        <v>45293.486428472221</v>
      </c>
      <c r="D876" s="27">
        <v>35</v>
      </c>
      <c r="E876" s="28">
        <v>26.28</v>
      </c>
      <c r="F876" s="29">
        <f t="shared" si="13"/>
        <v>919.80000000000007</v>
      </c>
      <c r="G876" s="4" t="s">
        <v>21</v>
      </c>
    </row>
    <row r="877" spans="2:7" s="1" customFormat="1" ht="13.35" customHeight="1">
      <c r="B877" s="19">
        <v>45293.487098182872</v>
      </c>
      <c r="C877" s="20">
        <v>45293.487098182872</v>
      </c>
      <c r="D877" s="27">
        <v>60</v>
      </c>
      <c r="E877" s="28">
        <v>26.28</v>
      </c>
      <c r="F877" s="29">
        <f t="shared" si="13"/>
        <v>1576.8000000000002</v>
      </c>
      <c r="G877" s="4" t="s">
        <v>21</v>
      </c>
    </row>
    <row r="878" spans="2:7" s="1" customFormat="1" ht="13.35" customHeight="1">
      <c r="B878" s="19">
        <v>45293.487098229169</v>
      </c>
      <c r="C878" s="20">
        <v>45293.487098229169</v>
      </c>
      <c r="D878" s="27">
        <v>25</v>
      </c>
      <c r="E878" s="28">
        <v>26.28</v>
      </c>
      <c r="F878" s="29">
        <f t="shared" si="13"/>
        <v>657</v>
      </c>
      <c r="G878" s="4" t="s">
        <v>21</v>
      </c>
    </row>
    <row r="879" spans="2:7" s="1" customFormat="1" ht="13.35" customHeight="1">
      <c r="B879" s="19">
        <v>45293.487098263889</v>
      </c>
      <c r="C879" s="20">
        <v>45293.487098263889</v>
      </c>
      <c r="D879" s="27">
        <v>4</v>
      </c>
      <c r="E879" s="28">
        <v>26.28</v>
      </c>
      <c r="F879" s="29">
        <f t="shared" si="13"/>
        <v>105.12</v>
      </c>
      <c r="G879" s="4" t="s">
        <v>21</v>
      </c>
    </row>
    <row r="880" spans="2:7" s="1" customFormat="1" ht="13.35" customHeight="1">
      <c r="B880" s="19">
        <v>45293.487468900465</v>
      </c>
      <c r="C880" s="20">
        <v>45293.487468900465</v>
      </c>
      <c r="D880" s="27">
        <v>84</v>
      </c>
      <c r="E880" s="28">
        <v>26.27</v>
      </c>
      <c r="F880" s="29">
        <f t="shared" si="13"/>
        <v>2206.6799999999998</v>
      </c>
      <c r="G880" s="4" t="s">
        <v>18</v>
      </c>
    </row>
    <row r="881" spans="2:7" s="1" customFormat="1" ht="13.35" customHeight="1">
      <c r="B881" s="19">
        <v>45293.487468981482</v>
      </c>
      <c r="C881" s="20">
        <v>45293.487468981482</v>
      </c>
      <c r="D881" s="27">
        <v>15</v>
      </c>
      <c r="E881" s="28">
        <v>26.27</v>
      </c>
      <c r="F881" s="29">
        <f t="shared" si="13"/>
        <v>394.05</v>
      </c>
      <c r="G881" s="4" t="s">
        <v>18</v>
      </c>
    </row>
    <row r="882" spans="2:7" s="1" customFormat="1" ht="13.35" customHeight="1">
      <c r="B882" s="19">
        <v>45293.487469097221</v>
      </c>
      <c r="C882" s="20">
        <v>45293.487469097221</v>
      </c>
      <c r="D882" s="27">
        <v>264</v>
      </c>
      <c r="E882" s="28">
        <v>26.27</v>
      </c>
      <c r="F882" s="29">
        <f t="shared" si="13"/>
        <v>6935.28</v>
      </c>
      <c r="G882" s="4" t="s">
        <v>21</v>
      </c>
    </row>
    <row r="883" spans="2:7" s="1" customFormat="1" ht="13.35" customHeight="1">
      <c r="B883" s="19">
        <v>45293.487469131942</v>
      </c>
      <c r="C883" s="20">
        <v>45293.487469131942</v>
      </c>
      <c r="D883" s="27">
        <v>152</v>
      </c>
      <c r="E883" s="28">
        <v>26.27</v>
      </c>
      <c r="F883" s="29">
        <f t="shared" si="13"/>
        <v>3993.04</v>
      </c>
      <c r="G883" s="4" t="s">
        <v>21</v>
      </c>
    </row>
    <row r="884" spans="2:7" s="1" customFormat="1" ht="13.35" customHeight="1">
      <c r="B884" s="19">
        <v>45293.487549305559</v>
      </c>
      <c r="C884" s="20">
        <v>45293.487549305559</v>
      </c>
      <c r="D884" s="27">
        <v>63</v>
      </c>
      <c r="E884" s="28">
        <v>26.27</v>
      </c>
      <c r="F884" s="29">
        <f t="shared" si="13"/>
        <v>1655.01</v>
      </c>
      <c r="G884" s="4" t="s">
        <v>10</v>
      </c>
    </row>
    <row r="885" spans="2:7" s="1" customFormat="1" ht="13.35" customHeight="1">
      <c r="B885" s="19">
        <v>45293.487549386577</v>
      </c>
      <c r="C885" s="20">
        <v>45293.487549386577</v>
      </c>
      <c r="D885" s="27">
        <v>27</v>
      </c>
      <c r="E885" s="28">
        <v>26.27</v>
      </c>
      <c r="F885" s="29">
        <f t="shared" si="13"/>
        <v>709.29</v>
      </c>
      <c r="G885" s="4" t="s">
        <v>10</v>
      </c>
    </row>
    <row r="886" spans="2:7" s="1" customFormat="1" ht="13.35" customHeight="1">
      <c r="B886" s="19">
        <v>45293.487632372686</v>
      </c>
      <c r="C886" s="20">
        <v>45293.487632372686</v>
      </c>
      <c r="D886" s="27">
        <v>60</v>
      </c>
      <c r="E886" s="28">
        <v>26.27</v>
      </c>
      <c r="F886" s="29">
        <f t="shared" si="13"/>
        <v>1576.2</v>
      </c>
      <c r="G886" s="4" t="s">
        <v>21</v>
      </c>
    </row>
    <row r="887" spans="2:7" s="1" customFormat="1" ht="13.35" customHeight="1">
      <c r="B887" s="19">
        <v>45293.487657442129</v>
      </c>
      <c r="C887" s="20">
        <v>45293.487657442129</v>
      </c>
      <c r="D887" s="27">
        <v>50</v>
      </c>
      <c r="E887" s="28">
        <v>26.26</v>
      </c>
      <c r="F887" s="29">
        <f t="shared" si="13"/>
        <v>1313</v>
      </c>
      <c r="G887" s="4" t="s">
        <v>18</v>
      </c>
    </row>
    <row r="888" spans="2:7" s="1" customFormat="1" ht="13.35" customHeight="1">
      <c r="B888" s="19">
        <v>45293.487657488426</v>
      </c>
      <c r="C888" s="20">
        <v>45293.487657488426</v>
      </c>
      <c r="D888" s="27">
        <v>240</v>
      </c>
      <c r="E888" s="28">
        <v>26.26</v>
      </c>
      <c r="F888" s="29">
        <f t="shared" si="13"/>
        <v>6302.4000000000005</v>
      </c>
      <c r="G888" s="4" t="s">
        <v>21</v>
      </c>
    </row>
    <row r="889" spans="2:7" s="1" customFormat="1" ht="13.35" customHeight="1">
      <c r="B889" s="19">
        <v>45293.491493668982</v>
      </c>
      <c r="C889" s="20">
        <v>45293.491493668982</v>
      </c>
      <c r="D889" s="27">
        <v>90</v>
      </c>
      <c r="E889" s="28">
        <v>26.26</v>
      </c>
      <c r="F889" s="29">
        <f t="shared" si="13"/>
        <v>2363.4</v>
      </c>
      <c r="G889" s="4" t="s">
        <v>21</v>
      </c>
    </row>
    <row r="890" spans="2:7" s="1" customFormat="1" ht="13.35" customHeight="1">
      <c r="B890" s="19">
        <v>45293.491493715279</v>
      </c>
      <c r="C890" s="20">
        <v>45293.491493715279</v>
      </c>
      <c r="D890" s="27">
        <v>4</v>
      </c>
      <c r="E890" s="28">
        <v>26.26</v>
      </c>
      <c r="F890" s="29">
        <f t="shared" si="13"/>
        <v>105.04</v>
      </c>
      <c r="G890" s="4" t="s">
        <v>21</v>
      </c>
    </row>
    <row r="891" spans="2:7" s="1" customFormat="1" ht="13.35" customHeight="1">
      <c r="B891" s="19">
        <v>45293.493462384256</v>
      </c>
      <c r="C891" s="20">
        <v>45293.493462384256</v>
      </c>
      <c r="D891" s="27">
        <v>84</v>
      </c>
      <c r="E891" s="28">
        <v>26.26</v>
      </c>
      <c r="F891" s="29">
        <f t="shared" si="13"/>
        <v>2205.84</v>
      </c>
      <c r="G891" s="4" t="s">
        <v>18</v>
      </c>
    </row>
    <row r="892" spans="2:7" s="1" customFormat="1" ht="13.35" customHeight="1">
      <c r="B892" s="19">
        <v>45293.493462418985</v>
      </c>
      <c r="C892" s="20">
        <v>45293.493462418985</v>
      </c>
      <c r="D892" s="27">
        <v>16</v>
      </c>
      <c r="E892" s="28">
        <v>26.26</v>
      </c>
      <c r="F892" s="29">
        <f t="shared" si="13"/>
        <v>420.16</v>
      </c>
      <c r="G892" s="4" t="s">
        <v>18</v>
      </c>
    </row>
    <row r="893" spans="2:7" s="1" customFormat="1" ht="13.35" customHeight="1">
      <c r="B893" s="19">
        <v>45293.493462465274</v>
      </c>
      <c r="C893" s="20">
        <v>45293.493462465274</v>
      </c>
      <c r="D893" s="27">
        <v>18</v>
      </c>
      <c r="E893" s="28">
        <v>26.26</v>
      </c>
      <c r="F893" s="29">
        <f t="shared" si="13"/>
        <v>472.68</v>
      </c>
      <c r="G893" s="4" t="s">
        <v>18</v>
      </c>
    </row>
    <row r="894" spans="2:7" s="1" customFormat="1" ht="13.35" customHeight="1">
      <c r="B894" s="19">
        <v>45293.493462500002</v>
      </c>
      <c r="C894" s="20">
        <v>45293.493462500002</v>
      </c>
      <c r="D894" s="27">
        <v>60</v>
      </c>
      <c r="E894" s="28">
        <v>26.26</v>
      </c>
      <c r="F894" s="29">
        <f t="shared" si="13"/>
        <v>1575.6000000000001</v>
      </c>
      <c r="G894" s="4" t="s">
        <v>10</v>
      </c>
    </row>
    <row r="895" spans="2:7" s="1" customFormat="1" ht="13.35" customHeight="1">
      <c r="B895" s="19">
        <v>45293.493462534723</v>
      </c>
      <c r="C895" s="20">
        <v>45293.493462534723</v>
      </c>
      <c r="D895" s="27">
        <v>20</v>
      </c>
      <c r="E895" s="28">
        <v>26.26</v>
      </c>
      <c r="F895" s="29">
        <f t="shared" si="13"/>
        <v>525.20000000000005</v>
      </c>
      <c r="G895" s="4" t="s">
        <v>18</v>
      </c>
    </row>
    <row r="896" spans="2:7" s="1" customFormat="1" ht="13.35" customHeight="1">
      <c r="B896" s="19">
        <v>45293.49346258102</v>
      </c>
      <c r="C896" s="20">
        <v>45293.49346258102</v>
      </c>
      <c r="D896" s="27">
        <v>10</v>
      </c>
      <c r="E896" s="28">
        <v>26.26</v>
      </c>
      <c r="F896" s="29">
        <f t="shared" si="13"/>
        <v>262.60000000000002</v>
      </c>
      <c r="G896" s="4" t="s">
        <v>18</v>
      </c>
    </row>
    <row r="897" spans="2:7" s="1" customFormat="1" ht="13.35" customHeight="1">
      <c r="B897" s="19">
        <v>45293.49346258102</v>
      </c>
      <c r="C897" s="20">
        <v>45293.49346258102</v>
      </c>
      <c r="D897" s="27">
        <v>120</v>
      </c>
      <c r="E897" s="28">
        <v>26.26</v>
      </c>
      <c r="F897" s="29">
        <f t="shared" si="13"/>
        <v>3151.2000000000003</v>
      </c>
      <c r="G897" s="4" t="s">
        <v>18</v>
      </c>
    </row>
    <row r="898" spans="2:7" s="1" customFormat="1" ht="13.35" customHeight="1">
      <c r="B898" s="19">
        <v>45293.493462615741</v>
      </c>
      <c r="C898" s="20">
        <v>45293.493462615741</v>
      </c>
      <c r="D898" s="27">
        <v>42</v>
      </c>
      <c r="E898" s="28">
        <v>26.26</v>
      </c>
      <c r="F898" s="29">
        <f t="shared" si="13"/>
        <v>1102.92</v>
      </c>
      <c r="G898" s="4" t="s">
        <v>18</v>
      </c>
    </row>
    <row r="899" spans="2:7" s="1" customFormat="1" ht="13.35" customHeight="1">
      <c r="B899" s="19">
        <v>45293.493462650462</v>
      </c>
      <c r="C899" s="20">
        <v>45293.493462650462</v>
      </c>
      <c r="D899" s="27">
        <v>28</v>
      </c>
      <c r="E899" s="28">
        <v>26.26</v>
      </c>
      <c r="F899" s="29">
        <f t="shared" si="13"/>
        <v>735.28000000000009</v>
      </c>
      <c r="G899" s="4" t="s">
        <v>18</v>
      </c>
    </row>
    <row r="900" spans="2:7" s="1" customFormat="1" ht="13.35" customHeight="1">
      <c r="B900" s="19">
        <v>45293.493462696759</v>
      </c>
      <c r="C900" s="20">
        <v>45293.493462696759</v>
      </c>
      <c r="D900" s="27">
        <v>10</v>
      </c>
      <c r="E900" s="28">
        <v>26.26</v>
      </c>
      <c r="F900" s="29">
        <f t="shared" si="13"/>
        <v>262.60000000000002</v>
      </c>
      <c r="G900" s="4" t="s">
        <v>21</v>
      </c>
    </row>
    <row r="901" spans="2:7" s="1" customFormat="1" ht="13.35" customHeight="1">
      <c r="B901" s="19">
        <v>45293.49346273148</v>
      </c>
      <c r="C901" s="20">
        <v>45293.49346273148</v>
      </c>
      <c r="D901" s="27">
        <v>316</v>
      </c>
      <c r="E901" s="28">
        <v>26.26</v>
      </c>
      <c r="F901" s="29">
        <f t="shared" si="13"/>
        <v>8298.16</v>
      </c>
      <c r="G901" s="4" t="s">
        <v>21</v>
      </c>
    </row>
    <row r="902" spans="2:7" s="1" customFormat="1" ht="13.35" customHeight="1">
      <c r="B902" s="19">
        <v>45293.493462766201</v>
      </c>
      <c r="C902" s="20">
        <v>45293.493462766201</v>
      </c>
      <c r="D902" s="27">
        <v>4</v>
      </c>
      <c r="E902" s="28">
        <v>26.26</v>
      </c>
      <c r="F902" s="29">
        <f t="shared" ref="F902:F965" si="14">+D902*E902</f>
        <v>105.04</v>
      </c>
      <c r="G902" s="4" t="s">
        <v>21</v>
      </c>
    </row>
    <row r="903" spans="2:7" s="1" customFormat="1" ht="13.35" customHeight="1">
      <c r="B903" s="19">
        <v>45293.493462812497</v>
      </c>
      <c r="C903" s="20">
        <v>45293.493462812497</v>
      </c>
      <c r="D903" s="27">
        <v>20</v>
      </c>
      <c r="E903" s="28">
        <v>26.26</v>
      </c>
      <c r="F903" s="29">
        <f t="shared" si="14"/>
        <v>525.20000000000005</v>
      </c>
      <c r="G903" s="4" t="s">
        <v>21</v>
      </c>
    </row>
    <row r="904" spans="2:7" s="1" customFormat="1" ht="13.35" customHeight="1">
      <c r="B904" s="19">
        <v>45293.493462812497</v>
      </c>
      <c r="C904" s="20">
        <v>45293.493462812497</v>
      </c>
      <c r="D904" s="27">
        <v>56</v>
      </c>
      <c r="E904" s="28">
        <v>26.26</v>
      </c>
      <c r="F904" s="29">
        <f t="shared" si="14"/>
        <v>1470.5600000000002</v>
      </c>
      <c r="G904" s="4" t="s">
        <v>21</v>
      </c>
    </row>
    <row r="905" spans="2:7" s="1" customFormat="1" ht="13.35" customHeight="1">
      <c r="B905" s="19">
        <v>45293.493462847226</v>
      </c>
      <c r="C905" s="20">
        <v>45293.493462847226</v>
      </c>
      <c r="D905" s="27">
        <v>60</v>
      </c>
      <c r="E905" s="28">
        <v>26.26</v>
      </c>
      <c r="F905" s="29">
        <f t="shared" si="14"/>
        <v>1575.6000000000001</v>
      </c>
      <c r="G905" s="4" t="s">
        <v>21</v>
      </c>
    </row>
    <row r="906" spans="2:7" s="1" customFormat="1" ht="13.35" customHeight="1">
      <c r="B906" s="19">
        <v>45293.493462881946</v>
      </c>
      <c r="C906" s="20">
        <v>45293.493462881946</v>
      </c>
      <c r="D906" s="27">
        <v>40</v>
      </c>
      <c r="E906" s="28">
        <v>26.26</v>
      </c>
      <c r="F906" s="29">
        <f t="shared" si="14"/>
        <v>1050.4000000000001</v>
      </c>
      <c r="G906" s="4" t="s">
        <v>21</v>
      </c>
    </row>
    <row r="907" spans="2:7" s="1" customFormat="1" ht="13.35" customHeight="1">
      <c r="B907" s="19">
        <v>45293.493462928243</v>
      </c>
      <c r="C907" s="20">
        <v>45293.493462928243</v>
      </c>
      <c r="D907" s="27">
        <v>60</v>
      </c>
      <c r="E907" s="28">
        <v>26.26</v>
      </c>
      <c r="F907" s="29">
        <f t="shared" si="14"/>
        <v>1575.6000000000001</v>
      </c>
      <c r="G907" s="4" t="s">
        <v>21</v>
      </c>
    </row>
    <row r="908" spans="2:7" s="1" customFormat="1" ht="13.35" customHeight="1">
      <c r="B908" s="19">
        <v>45293.494582557869</v>
      </c>
      <c r="C908" s="20">
        <v>45293.494582557869</v>
      </c>
      <c r="D908" s="27">
        <v>60</v>
      </c>
      <c r="E908" s="28">
        <v>26.26</v>
      </c>
      <c r="F908" s="29">
        <f t="shared" si="14"/>
        <v>1575.6000000000001</v>
      </c>
      <c r="G908" s="4" t="s">
        <v>21</v>
      </c>
    </row>
    <row r="909" spans="2:7" s="1" customFormat="1" ht="13.35" customHeight="1">
      <c r="B909" s="19">
        <v>45293.494582604166</v>
      </c>
      <c r="C909" s="20">
        <v>45293.494582604166</v>
      </c>
      <c r="D909" s="27">
        <v>60</v>
      </c>
      <c r="E909" s="28">
        <v>26.26</v>
      </c>
      <c r="F909" s="29">
        <f t="shared" si="14"/>
        <v>1575.6000000000001</v>
      </c>
      <c r="G909" s="4" t="s">
        <v>21</v>
      </c>
    </row>
    <row r="910" spans="2:7" s="1" customFormat="1" ht="13.35" customHeight="1">
      <c r="B910" s="19">
        <v>45293.495068483797</v>
      </c>
      <c r="C910" s="20">
        <v>45293.495068483797</v>
      </c>
      <c r="D910" s="27">
        <v>9</v>
      </c>
      <c r="E910" s="28">
        <v>26.25</v>
      </c>
      <c r="F910" s="29">
        <f t="shared" si="14"/>
        <v>236.25</v>
      </c>
      <c r="G910" s="4" t="s">
        <v>21</v>
      </c>
    </row>
    <row r="911" spans="2:7" s="1" customFormat="1" ht="13.35" customHeight="1">
      <c r="B911" s="19">
        <v>45293.495068518518</v>
      </c>
      <c r="C911" s="20">
        <v>45293.495068518518</v>
      </c>
      <c r="D911" s="27">
        <v>51</v>
      </c>
      <c r="E911" s="28">
        <v>26.25</v>
      </c>
      <c r="F911" s="29">
        <f t="shared" si="14"/>
        <v>1338.75</v>
      </c>
      <c r="G911" s="4" t="s">
        <v>21</v>
      </c>
    </row>
    <row r="912" spans="2:7" s="1" customFormat="1" ht="13.35" customHeight="1">
      <c r="B912" s="19">
        <v>45293.499422025459</v>
      </c>
      <c r="C912" s="20">
        <v>45293.499422025459</v>
      </c>
      <c r="D912" s="27">
        <v>25</v>
      </c>
      <c r="E912" s="28">
        <v>26.27</v>
      </c>
      <c r="F912" s="29">
        <f t="shared" si="14"/>
        <v>656.75</v>
      </c>
      <c r="G912" s="4" t="s">
        <v>18</v>
      </c>
    </row>
    <row r="913" spans="2:7" s="1" customFormat="1" ht="13.35" customHeight="1">
      <c r="B913" s="19">
        <v>45293.499422071756</v>
      </c>
      <c r="C913" s="20">
        <v>45293.499422071756</v>
      </c>
      <c r="D913" s="27">
        <v>14</v>
      </c>
      <c r="E913" s="28">
        <v>26.27</v>
      </c>
      <c r="F913" s="29">
        <f t="shared" si="14"/>
        <v>367.78</v>
      </c>
      <c r="G913" s="4" t="s">
        <v>18</v>
      </c>
    </row>
    <row r="914" spans="2:7" s="1" customFormat="1" ht="13.35" customHeight="1">
      <c r="B914" s="19">
        <v>45293.499422071756</v>
      </c>
      <c r="C914" s="20">
        <v>45293.499422071756</v>
      </c>
      <c r="D914" s="27">
        <v>60</v>
      </c>
      <c r="E914" s="28">
        <v>26.27</v>
      </c>
      <c r="F914" s="29">
        <f t="shared" si="14"/>
        <v>1576.2</v>
      </c>
      <c r="G914" s="4" t="s">
        <v>18</v>
      </c>
    </row>
    <row r="915" spans="2:7" s="1" customFormat="1" ht="13.35" customHeight="1">
      <c r="B915" s="19">
        <v>45293.499422141205</v>
      </c>
      <c r="C915" s="20">
        <v>45293.499422141205</v>
      </c>
      <c r="D915" s="27">
        <v>42</v>
      </c>
      <c r="E915" s="28">
        <v>26.27</v>
      </c>
      <c r="F915" s="29">
        <f t="shared" si="14"/>
        <v>1103.3399999999999</v>
      </c>
      <c r="G915" s="4" t="s">
        <v>18</v>
      </c>
    </row>
    <row r="916" spans="2:7" s="1" customFormat="1" ht="13.35" customHeight="1">
      <c r="B916" s="19">
        <v>45293.499422187502</v>
      </c>
      <c r="C916" s="20">
        <v>45293.499422187502</v>
      </c>
      <c r="D916" s="27">
        <v>51</v>
      </c>
      <c r="E916" s="28">
        <v>26.27</v>
      </c>
      <c r="F916" s="29">
        <f t="shared" si="14"/>
        <v>1339.77</v>
      </c>
      <c r="G916" s="4" t="s">
        <v>18</v>
      </c>
    </row>
    <row r="917" spans="2:7" s="1" customFormat="1" ht="13.35" customHeight="1">
      <c r="B917" s="19">
        <v>45293.499422187502</v>
      </c>
      <c r="C917" s="20">
        <v>45293.499422187502</v>
      </c>
      <c r="D917" s="27">
        <v>56</v>
      </c>
      <c r="E917" s="28">
        <v>26.27</v>
      </c>
      <c r="F917" s="29">
        <f t="shared" si="14"/>
        <v>1471.12</v>
      </c>
      <c r="G917" s="4" t="s">
        <v>18</v>
      </c>
    </row>
    <row r="918" spans="2:7" s="1" customFormat="1" ht="13.35" customHeight="1">
      <c r="B918" s="19">
        <v>45293.499422256944</v>
      </c>
      <c r="C918" s="20">
        <v>45293.499422256944</v>
      </c>
      <c r="D918" s="27">
        <v>11</v>
      </c>
      <c r="E918" s="28">
        <v>26.27</v>
      </c>
      <c r="F918" s="29">
        <f t="shared" si="14"/>
        <v>288.96999999999997</v>
      </c>
      <c r="G918" s="4" t="s">
        <v>18</v>
      </c>
    </row>
    <row r="919" spans="2:7" s="1" customFormat="1" ht="13.35" customHeight="1">
      <c r="B919" s="19">
        <v>45293.499422303241</v>
      </c>
      <c r="C919" s="20">
        <v>45293.499422303241</v>
      </c>
      <c r="D919" s="27">
        <v>4</v>
      </c>
      <c r="E919" s="28">
        <v>26.27</v>
      </c>
      <c r="F919" s="29">
        <f t="shared" si="14"/>
        <v>105.08</v>
      </c>
      <c r="G919" s="4" t="s">
        <v>18</v>
      </c>
    </row>
    <row r="920" spans="2:7" s="1" customFormat="1" ht="13.35" customHeight="1">
      <c r="B920" s="19">
        <v>45293.499422303241</v>
      </c>
      <c r="C920" s="20">
        <v>45293.499422303241</v>
      </c>
      <c r="D920" s="27">
        <v>120</v>
      </c>
      <c r="E920" s="28">
        <v>26.27</v>
      </c>
      <c r="F920" s="29">
        <f t="shared" si="14"/>
        <v>3152.4</v>
      </c>
      <c r="G920" s="4" t="s">
        <v>18</v>
      </c>
    </row>
    <row r="921" spans="2:7" s="1" customFormat="1" ht="13.35" customHeight="1">
      <c r="B921" s="19">
        <v>45293.499422337962</v>
      </c>
      <c r="C921" s="20">
        <v>45293.499422337962</v>
      </c>
      <c r="D921" s="27">
        <v>9</v>
      </c>
      <c r="E921" s="28">
        <v>26.27</v>
      </c>
      <c r="F921" s="29">
        <f t="shared" si="14"/>
        <v>236.43</v>
      </c>
      <c r="G921" s="4" t="s">
        <v>18</v>
      </c>
    </row>
    <row r="922" spans="2:7" s="1" customFormat="1" ht="13.35" customHeight="1">
      <c r="B922" s="19">
        <v>45293.499422372683</v>
      </c>
      <c r="C922" s="20">
        <v>45293.499422372683</v>
      </c>
      <c r="D922" s="27">
        <v>60</v>
      </c>
      <c r="E922" s="28">
        <v>26.27</v>
      </c>
      <c r="F922" s="29">
        <f t="shared" si="14"/>
        <v>1576.2</v>
      </c>
      <c r="G922" s="4" t="s">
        <v>10</v>
      </c>
    </row>
    <row r="923" spans="2:7" s="1" customFormat="1" ht="13.35" customHeight="1">
      <c r="B923" s="19">
        <v>45293.49942241898</v>
      </c>
      <c r="C923" s="20">
        <v>45293.49942241898</v>
      </c>
      <c r="D923" s="27">
        <v>240</v>
      </c>
      <c r="E923" s="28">
        <v>26.27</v>
      </c>
      <c r="F923" s="29">
        <f t="shared" si="14"/>
        <v>6304.8</v>
      </c>
      <c r="G923" s="4" t="s">
        <v>21</v>
      </c>
    </row>
    <row r="924" spans="2:7" s="1" customFormat="1" ht="13.35" customHeight="1">
      <c r="B924" s="19">
        <v>45293.4994224537</v>
      </c>
      <c r="C924" s="20">
        <v>45293.4994224537</v>
      </c>
      <c r="D924" s="27">
        <v>17</v>
      </c>
      <c r="E924" s="28">
        <v>26.27</v>
      </c>
      <c r="F924" s="29">
        <f t="shared" si="14"/>
        <v>446.59</v>
      </c>
      <c r="G924" s="4" t="s">
        <v>21</v>
      </c>
    </row>
    <row r="925" spans="2:7" s="1" customFormat="1" ht="13.35" customHeight="1">
      <c r="B925" s="19">
        <v>45293.499422488429</v>
      </c>
      <c r="C925" s="20">
        <v>45293.499422488429</v>
      </c>
      <c r="D925" s="27">
        <v>1</v>
      </c>
      <c r="E925" s="28">
        <v>26.27</v>
      </c>
      <c r="F925" s="29">
        <f t="shared" si="14"/>
        <v>26.27</v>
      </c>
      <c r="G925" s="4" t="s">
        <v>21</v>
      </c>
    </row>
    <row r="926" spans="2:7" s="1" customFormat="1" ht="13.35" customHeight="1">
      <c r="B926" s="19">
        <v>45293.499422534725</v>
      </c>
      <c r="C926" s="20">
        <v>45293.499422534725</v>
      </c>
      <c r="D926" s="27">
        <v>420</v>
      </c>
      <c r="E926" s="28">
        <v>26.27</v>
      </c>
      <c r="F926" s="29">
        <f t="shared" si="14"/>
        <v>11033.4</v>
      </c>
      <c r="G926" s="4" t="s">
        <v>21</v>
      </c>
    </row>
    <row r="927" spans="2:7" s="1" customFormat="1" ht="13.35" customHeight="1">
      <c r="B927" s="19">
        <v>45293.499422569446</v>
      </c>
      <c r="C927" s="20">
        <v>45293.499422569446</v>
      </c>
      <c r="D927" s="27">
        <v>31</v>
      </c>
      <c r="E927" s="28">
        <v>26.27</v>
      </c>
      <c r="F927" s="29">
        <f t="shared" si="14"/>
        <v>814.37</v>
      </c>
      <c r="G927" s="4" t="s">
        <v>21</v>
      </c>
    </row>
    <row r="928" spans="2:7" s="1" customFormat="1" ht="13.35" customHeight="1">
      <c r="B928" s="19">
        <v>45293.499422604167</v>
      </c>
      <c r="C928" s="20">
        <v>45293.499422604167</v>
      </c>
      <c r="D928" s="27">
        <v>11</v>
      </c>
      <c r="E928" s="28">
        <v>26.27</v>
      </c>
      <c r="F928" s="29">
        <f t="shared" si="14"/>
        <v>288.96999999999997</v>
      </c>
      <c r="G928" s="4" t="s">
        <v>21</v>
      </c>
    </row>
    <row r="929" spans="2:7" s="1" customFormat="1" ht="13.35" customHeight="1">
      <c r="B929" s="19">
        <v>45293.499422650464</v>
      </c>
      <c r="C929" s="20">
        <v>45293.499422650464</v>
      </c>
      <c r="D929" s="27">
        <v>120</v>
      </c>
      <c r="E929" s="28">
        <v>26.27</v>
      </c>
      <c r="F929" s="29">
        <f t="shared" si="14"/>
        <v>3152.4</v>
      </c>
      <c r="G929" s="4" t="s">
        <v>21</v>
      </c>
    </row>
    <row r="930" spans="2:7" s="1" customFormat="1" ht="13.35" customHeight="1">
      <c r="B930" s="19">
        <v>45293.499422685185</v>
      </c>
      <c r="C930" s="20">
        <v>45293.499422685185</v>
      </c>
      <c r="D930" s="27">
        <v>60</v>
      </c>
      <c r="E930" s="28">
        <v>26.27</v>
      </c>
      <c r="F930" s="29">
        <f t="shared" si="14"/>
        <v>1576.2</v>
      </c>
      <c r="G930" s="4" t="s">
        <v>21</v>
      </c>
    </row>
    <row r="931" spans="2:7" s="1" customFormat="1" ht="13.35" customHeight="1">
      <c r="B931" s="19">
        <v>45293.500461539355</v>
      </c>
      <c r="C931" s="20">
        <v>45293.500461539355</v>
      </c>
      <c r="D931" s="27">
        <v>60</v>
      </c>
      <c r="E931" s="28">
        <v>26.27</v>
      </c>
      <c r="F931" s="29">
        <f t="shared" si="14"/>
        <v>1576.2</v>
      </c>
      <c r="G931" s="4" t="s">
        <v>18</v>
      </c>
    </row>
    <row r="932" spans="2:7" s="1" customFormat="1" ht="13.35" customHeight="1">
      <c r="B932" s="19">
        <v>45293.501704131944</v>
      </c>
      <c r="C932" s="20">
        <v>45293.501704131944</v>
      </c>
      <c r="D932" s="27">
        <v>60</v>
      </c>
      <c r="E932" s="28">
        <v>26.26</v>
      </c>
      <c r="F932" s="29">
        <f t="shared" si="14"/>
        <v>1575.6000000000001</v>
      </c>
      <c r="G932" s="4" t="s">
        <v>18</v>
      </c>
    </row>
    <row r="933" spans="2:7" s="1" customFormat="1" ht="13.35" customHeight="1">
      <c r="B933" s="19">
        <v>45293.501704166665</v>
      </c>
      <c r="C933" s="20">
        <v>45293.501704166665</v>
      </c>
      <c r="D933" s="27">
        <v>60</v>
      </c>
      <c r="E933" s="28">
        <v>26.26</v>
      </c>
      <c r="F933" s="29">
        <f t="shared" si="14"/>
        <v>1575.6000000000001</v>
      </c>
      <c r="G933" s="4" t="s">
        <v>18</v>
      </c>
    </row>
    <row r="934" spans="2:7" s="1" customFormat="1" ht="13.35" customHeight="1">
      <c r="B934" s="19">
        <v>45293.501704363429</v>
      </c>
      <c r="C934" s="20">
        <v>45293.501704363429</v>
      </c>
      <c r="D934" s="27">
        <v>60</v>
      </c>
      <c r="E934" s="28">
        <v>26.26</v>
      </c>
      <c r="F934" s="29">
        <f t="shared" si="14"/>
        <v>1575.6000000000001</v>
      </c>
      <c r="G934" s="4" t="s">
        <v>21</v>
      </c>
    </row>
    <row r="935" spans="2:7" s="1" customFormat="1" ht="13.35" customHeight="1">
      <c r="B935" s="19">
        <v>45293.50170439815</v>
      </c>
      <c r="C935" s="20">
        <v>45293.50170439815</v>
      </c>
      <c r="D935" s="27">
        <v>60</v>
      </c>
      <c r="E935" s="28">
        <v>26.26</v>
      </c>
      <c r="F935" s="29">
        <f t="shared" si="14"/>
        <v>1575.6000000000001</v>
      </c>
      <c r="G935" s="4" t="s">
        <v>21</v>
      </c>
    </row>
    <row r="936" spans="2:7" s="1" customFormat="1" ht="13.35" customHeight="1">
      <c r="B936" s="19">
        <v>45293.501704432871</v>
      </c>
      <c r="C936" s="20">
        <v>45293.501704432871</v>
      </c>
      <c r="D936" s="27">
        <v>4</v>
      </c>
      <c r="E936" s="28">
        <v>26.26</v>
      </c>
      <c r="F936" s="29">
        <f t="shared" si="14"/>
        <v>105.04</v>
      </c>
      <c r="G936" s="4" t="s">
        <v>21</v>
      </c>
    </row>
    <row r="937" spans="2:7" s="1" customFormat="1" ht="13.35" customHeight="1">
      <c r="B937" s="19">
        <v>45293.501704479168</v>
      </c>
      <c r="C937" s="20">
        <v>45293.501704479168</v>
      </c>
      <c r="D937" s="27">
        <v>60</v>
      </c>
      <c r="E937" s="28">
        <v>26.26</v>
      </c>
      <c r="F937" s="29">
        <f t="shared" si="14"/>
        <v>1575.6000000000001</v>
      </c>
      <c r="G937" s="4" t="s">
        <v>21</v>
      </c>
    </row>
    <row r="938" spans="2:7" s="1" customFormat="1" ht="13.35" customHeight="1">
      <c r="B938" s="19">
        <v>45293.501704513888</v>
      </c>
      <c r="C938" s="20">
        <v>45293.501704513888</v>
      </c>
      <c r="D938" s="27">
        <v>60</v>
      </c>
      <c r="E938" s="28">
        <v>26.26</v>
      </c>
      <c r="F938" s="29">
        <f t="shared" si="14"/>
        <v>1575.6000000000001</v>
      </c>
      <c r="G938" s="4" t="s">
        <v>21</v>
      </c>
    </row>
    <row r="939" spans="2:7" s="1" customFormat="1" ht="13.35" customHeight="1">
      <c r="B939" s="19">
        <v>45293.501704594906</v>
      </c>
      <c r="C939" s="20">
        <v>45293.501704594906</v>
      </c>
      <c r="D939" s="27">
        <v>52</v>
      </c>
      <c r="E939" s="28">
        <v>26.26</v>
      </c>
      <c r="F939" s="29">
        <f t="shared" si="14"/>
        <v>1365.52</v>
      </c>
      <c r="G939" s="4" t="s">
        <v>21</v>
      </c>
    </row>
    <row r="940" spans="2:7" s="1" customFormat="1" ht="13.35" customHeight="1">
      <c r="B940" s="19">
        <v>45293.501704629627</v>
      </c>
      <c r="C940" s="20">
        <v>45293.501704629627</v>
      </c>
      <c r="D940" s="27">
        <v>56</v>
      </c>
      <c r="E940" s="28">
        <v>26.26</v>
      </c>
      <c r="F940" s="29">
        <f t="shared" si="14"/>
        <v>1470.5600000000002</v>
      </c>
      <c r="G940" s="4" t="s">
        <v>21</v>
      </c>
    </row>
    <row r="941" spans="2:7" s="1" customFormat="1" ht="13.35" customHeight="1">
      <c r="B941" s="19">
        <v>45293.501704664355</v>
      </c>
      <c r="C941" s="20">
        <v>45293.501704664355</v>
      </c>
      <c r="D941" s="27">
        <v>60</v>
      </c>
      <c r="E941" s="28">
        <v>26.26</v>
      </c>
      <c r="F941" s="29">
        <f t="shared" si="14"/>
        <v>1575.6000000000001</v>
      </c>
      <c r="G941" s="4" t="s">
        <v>21</v>
      </c>
    </row>
    <row r="942" spans="2:7" s="1" customFormat="1" ht="13.35" customHeight="1">
      <c r="B942" s="19">
        <v>45293.501704710645</v>
      </c>
      <c r="C942" s="20">
        <v>45293.501704710645</v>
      </c>
      <c r="D942" s="27">
        <v>8</v>
      </c>
      <c r="E942" s="28">
        <v>26.26</v>
      </c>
      <c r="F942" s="29">
        <f t="shared" si="14"/>
        <v>210.08</v>
      </c>
      <c r="G942" s="4" t="s">
        <v>21</v>
      </c>
    </row>
    <row r="943" spans="2:7" s="1" customFormat="1" ht="13.35" customHeight="1">
      <c r="B943" s="19">
        <v>45293.501704745373</v>
      </c>
      <c r="C943" s="20">
        <v>45293.501704745373</v>
      </c>
      <c r="D943" s="27">
        <v>60</v>
      </c>
      <c r="E943" s="28">
        <v>26.26</v>
      </c>
      <c r="F943" s="29">
        <f t="shared" si="14"/>
        <v>1575.6000000000001</v>
      </c>
      <c r="G943" s="4" t="s">
        <v>21</v>
      </c>
    </row>
    <row r="944" spans="2:7" s="1" customFormat="1" ht="13.35" customHeight="1">
      <c r="B944" s="19">
        <v>45293.504159953707</v>
      </c>
      <c r="C944" s="20">
        <v>45293.504159953707</v>
      </c>
      <c r="D944" s="27">
        <v>68</v>
      </c>
      <c r="E944" s="28">
        <v>26.27</v>
      </c>
      <c r="F944" s="29">
        <f t="shared" si="14"/>
        <v>1786.36</v>
      </c>
      <c r="G944" s="4" t="s">
        <v>18</v>
      </c>
    </row>
    <row r="945" spans="2:7" s="1" customFormat="1" ht="13.35" customHeight="1">
      <c r="B945" s="19">
        <v>45293.504159988428</v>
      </c>
      <c r="C945" s="20">
        <v>45293.504159988428</v>
      </c>
      <c r="D945" s="27">
        <v>6</v>
      </c>
      <c r="E945" s="28">
        <v>26.27</v>
      </c>
      <c r="F945" s="29">
        <f t="shared" si="14"/>
        <v>157.62</v>
      </c>
      <c r="G945" s="4" t="s">
        <v>10</v>
      </c>
    </row>
    <row r="946" spans="2:7" s="1" customFormat="1" ht="13.35" customHeight="1">
      <c r="B946" s="19">
        <v>45293.504160034725</v>
      </c>
      <c r="C946" s="20">
        <v>45293.504160034725</v>
      </c>
      <c r="D946" s="27">
        <v>54</v>
      </c>
      <c r="E946" s="28">
        <v>26.27</v>
      </c>
      <c r="F946" s="29">
        <f t="shared" si="14"/>
        <v>1418.58</v>
      </c>
      <c r="G946" s="4" t="s">
        <v>10</v>
      </c>
    </row>
    <row r="947" spans="2:7" s="1" customFormat="1" ht="13.35" customHeight="1">
      <c r="B947" s="19">
        <v>45293.504201701391</v>
      </c>
      <c r="C947" s="20">
        <v>45293.504201701391</v>
      </c>
      <c r="D947" s="27">
        <v>8</v>
      </c>
      <c r="E947" s="28">
        <v>26.27</v>
      </c>
      <c r="F947" s="29">
        <f t="shared" si="14"/>
        <v>210.16</v>
      </c>
      <c r="G947" s="4" t="s">
        <v>18</v>
      </c>
    </row>
    <row r="948" spans="2:7" s="1" customFormat="1" ht="13.35" customHeight="1">
      <c r="B948" s="19">
        <v>45293.504318055559</v>
      </c>
      <c r="C948" s="20">
        <v>45293.504318055559</v>
      </c>
      <c r="D948" s="27">
        <v>44</v>
      </c>
      <c r="E948" s="28">
        <v>26.27</v>
      </c>
      <c r="F948" s="29">
        <f t="shared" si="14"/>
        <v>1155.8799999999999</v>
      </c>
      <c r="G948" s="4" t="s">
        <v>18</v>
      </c>
    </row>
    <row r="949" spans="2:7" s="1" customFormat="1" ht="13.35" customHeight="1">
      <c r="B949" s="19">
        <v>45293.504318402775</v>
      </c>
      <c r="C949" s="20">
        <v>45293.504318402775</v>
      </c>
      <c r="D949" s="27">
        <v>40</v>
      </c>
      <c r="E949" s="28">
        <v>26.26</v>
      </c>
      <c r="F949" s="29">
        <f t="shared" si="14"/>
        <v>1050.4000000000001</v>
      </c>
      <c r="G949" s="4" t="s">
        <v>21</v>
      </c>
    </row>
    <row r="950" spans="2:7" s="1" customFormat="1" ht="13.35" customHeight="1">
      <c r="B950" s="19">
        <v>45293.504318437503</v>
      </c>
      <c r="C950" s="20">
        <v>45293.504318437503</v>
      </c>
      <c r="D950" s="27">
        <v>60</v>
      </c>
      <c r="E950" s="28">
        <v>26.26</v>
      </c>
      <c r="F950" s="29">
        <f t="shared" si="14"/>
        <v>1575.6000000000001</v>
      </c>
      <c r="G950" s="4" t="s">
        <v>21</v>
      </c>
    </row>
    <row r="951" spans="2:7" s="1" customFormat="1" ht="13.35" customHeight="1">
      <c r="B951" s="19">
        <v>45293.5043184838</v>
      </c>
      <c r="C951" s="20">
        <v>45293.5043184838</v>
      </c>
      <c r="D951" s="27">
        <v>3</v>
      </c>
      <c r="E951" s="28">
        <v>26.26</v>
      </c>
      <c r="F951" s="29">
        <f t="shared" si="14"/>
        <v>78.78</v>
      </c>
      <c r="G951" s="4" t="s">
        <v>21</v>
      </c>
    </row>
    <row r="952" spans="2:7" s="1" customFormat="1" ht="13.35" customHeight="1">
      <c r="B952" s="19">
        <v>45293.50431851852</v>
      </c>
      <c r="C952" s="20">
        <v>45293.50431851852</v>
      </c>
      <c r="D952" s="27">
        <v>240</v>
      </c>
      <c r="E952" s="28">
        <v>26.26</v>
      </c>
      <c r="F952" s="29">
        <f t="shared" si="14"/>
        <v>6302.4000000000005</v>
      </c>
      <c r="G952" s="4" t="s">
        <v>21</v>
      </c>
    </row>
    <row r="953" spans="2:7" s="1" customFormat="1" ht="13.35" customHeight="1">
      <c r="B953" s="19">
        <v>45293.504318553241</v>
      </c>
      <c r="C953" s="20">
        <v>45293.504318553241</v>
      </c>
      <c r="D953" s="27">
        <v>20</v>
      </c>
      <c r="E953" s="28">
        <v>26.26</v>
      </c>
      <c r="F953" s="29">
        <f t="shared" si="14"/>
        <v>525.20000000000005</v>
      </c>
      <c r="G953" s="4" t="s">
        <v>21</v>
      </c>
    </row>
    <row r="954" spans="2:7" s="1" customFormat="1" ht="13.35" customHeight="1">
      <c r="B954" s="19">
        <v>45293.504318553241</v>
      </c>
      <c r="C954" s="20">
        <v>45293.504318553241</v>
      </c>
      <c r="D954" s="27">
        <v>48</v>
      </c>
      <c r="E954" s="28">
        <v>26.26</v>
      </c>
      <c r="F954" s="29">
        <f t="shared" si="14"/>
        <v>1260.48</v>
      </c>
      <c r="G954" s="4" t="s">
        <v>21</v>
      </c>
    </row>
    <row r="955" spans="2:7" s="1" customFormat="1" ht="13.35" customHeight="1">
      <c r="B955" s="19">
        <v>45293.504318599538</v>
      </c>
      <c r="C955" s="20">
        <v>45293.504318599538</v>
      </c>
      <c r="D955" s="27">
        <v>57</v>
      </c>
      <c r="E955" s="28">
        <v>26.26</v>
      </c>
      <c r="F955" s="29">
        <f t="shared" si="14"/>
        <v>1496.8200000000002</v>
      </c>
      <c r="G955" s="4" t="s">
        <v>21</v>
      </c>
    </row>
    <row r="956" spans="2:7" s="1" customFormat="1" ht="13.35" customHeight="1">
      <c r="B956" s="19">
        <v>45293.504318634259</v>
      </c>
      <c r="C956" s="20">
        <v>45293.504318634259</v>
      </c>
      <c r="D956" s="27">
        <v>120</v>
      </c>
      <c r="E956" s="28">
        <v>26.26</v>
      </c>
      <c r="F956" s="29">
        <f t="shared" si="14"/>
        <v>3151.2000000000003</v>
      </c>
      <c r="G956" s="4" t="s">
        <v>21</v>
      </c>
    </row>
    <row r="957" spans="2:7" s="1" customFormat="1" ht="13.35" customHeight="1">
      <c r="B957" s="19">
        <v>45293.504318715277</v>
      </c>
      <c r="C957" s="20">
        <v>45293.504318715277</v>
      </c>
      <c r="D957" s="27">
        <v>72</v>
      </c>
      <c r="E957" s="28">
        <v>26.26</v>
      </c>
      <c r="F957" s="29">
        <f t="shared" si="14"/>
        <v>1890.72</v>
      </c>
      <c r="G957" s="4" t="s">
        <v>21</v>
      </c>
    </row>
    <row r="958" spans="2:7" s="1" customFormat="1" ht="13.35" customHeight="1">
      <c r="B958" s="19">
        <v>45293.506277199071</v>
      </c>
      <c r="C958" s="20">
        <v>45293.506277199071</v>
      </c>
      <c r="D958" s="27">
        <v>19</v>
      </c>
      <c r="E958" s="28">
        <v>26.26</v>
      </c>
      <c r="F958" s="29">
        <f t="shared" si="14"/>
        <v>498.94000000000005</v>
      </c>
      <c r="G958" s="4" t="s">
        <v>18</v>
      </c>
    </row>
    <row r="959" spans="2:7" s="1" customFormat="1" ht="13.35" customHeight="1">
      <c r="B959" s="19">
        <v>45293.508255671295</v>
      </c>
      <c r="C959" s="20">
        <v>45293.508255671295</v>
      </c>
      <c r="D959" s="27">
        <v>83</v>
      </c>
      <c r="E959" s="28">
        <v>26.27</v>
      </c>
      <c r="F959" s="29">
        <f t="shared" si="14"/>
        <v>2180.41</v>
      </c>
      <c r="G959" s="4" t="s">
        <v>18</v>
      </c>
    </row>
    <row r="960" spans="2:7" s="1" customFormat="1" ht="13.35" customHeight="1">
      <c r="B960" s="19">
        <v>45293.508255706016</v>
      </c>
      <c r="C960" s="20">
        <v>45293.508255706016</v>
      </c>
      <c r="D960" s="27">
        <v>18</v>
      </c>
      <c r="E960" s="28">
        <v>26.27</v>
      </c>
      <c r="F960" s="29">
        <f t="shared" si="14"/>
        <v>472.86</v>
      </c>
      <c r="G960" s="4" t="s">
        <v>18</v>
      </c>
    </row>
    <row r="961" spans="2:7" s="1" customFormat="1" ht="13.35" customHeight="1">
      <c r="B961" s="19">
        <v>45293.508255752313</v>
      </c>
      <c r="C961" s="20">
        <v>45293.508255752313</v>
      </c>
      <c r="D961" s="27">
        <v>20</v>
      </c>
      <c r="E961" s="28">
        <v>26.27</v>
      </c>
      <c r="F961" s="29">
        <f t="shared" si="14"/>
        <v>525.4</v>
      </c>
      <c r="G961" s="4" t="s">
        <v>18</v>
      </c>
    </row>
    <row r="962" spans="2:7" s="1" customFormat="1" ht="13.35" customHeight="1">
      <c r="B962" s="19">
        <v>45293.508255787034</v>
      </c>
      <c r="C962" s="20">
        <v>45293.508255787034</v>
      </c>
      <c r="D962" s="27">
        <v>40</v>
      </c>
      <c r="E962" s="28">
        <v>26.27</v>
      </c>
      <c r="F962" s="29">
        <f t="shared" si="14"/>
        <v>1050.8</v>
      </c>
      <c r="G962" s="4" t="s">
        <v>18</v>
      </c>
    </row>
    <row r="963" spans="2:7" s="1" customFormat="1" ht="13.35" customHeight="1">
      <c r="B963" s="19">
        <v>45293.508255868059</v>
      </c>
      <c r="C963" s="20">
        <v>45293.508255868059</v>
      </c>
      <c r="D963" s="27">
        <v>24</v>
      </c>
      <c r="E963" s="28">
        <v>26.27</v>
      </c>
      <c r="F963" s="29">
        <f t="shared" si="14"/>
        <v>630.48</v>
      </c>
      <c r="G963" s="4" t="s">
        <v>18</v>
      </c>
    </row>
    <row r="964" spans="2:7" s="1" customFormat="1" ht="13.35" customHeight="1">
      <c r="B964" s="19">
        <v>45293.50825590278</v>
      </c>
      <c r="C964" s="20">
        <v>45293.50825590278</v>
      </c>
      <c r="D964" s="27">
        <v>180</v>
      </c>
      <c r="E964" s="28">
        <v>26.27</v>
      </c>
      <c r="F964" s="29">
        <f t="shared" si="14"/>
        <v>4728.6000000000004</v>
      </c>
      <c r="G964" s="4" t="s">
        <v>18</v>
      </c>
    </row>
    <row r="965" spans="2:7" s="1" customFormat="1" ht="13.35" customHeight="1">
      <c r="B965" s="19">
        <v>45293.508255937501</v>
      </c>
      <c r="C965" s="20">
        <v>45293.508255937501</v>
      </c>
      <c r="D965" s="27">
        <v>36</v>
      </c>
      <c r="E965" s="28">
        <v>26.27</v>
      </c>
      <c r="F965" s="29">
        <f t="shared" si="14"/>
        <v>945.72</v>
      </c>
      <c r="G965" s="4" t="s">
        <v>18</v>
      </c>
    </row>
    <row r="966" spans="2:7" s="1" customFormat="1" ht="13.35" customHeight="1">
      <c r="B966" s="19">
        <v>45293.508255983797</v>
      </c>
      <c r="C966" s="20">
        <v>45293.508255983797</v>
      </c>
      <c r="D966" s="27">
        <v>16</v>
      </c>
      <c r="E966" s="28">
        <v>26.27</v>
      </c>
      <c r="F966" s="29">
        <f t="shared" ref="F966:F1029" si="15">+D966*E966</f>
        <v>420.32</v>
      </c>
      <c r="G966" s="4" t="s">
        <v>18</v>
      </c>
    </row>
    <row r="967" spans="2:7" s="1" customFormat="1" ht="13.35" customHeight="1">
      <c r="B967" s="19">
        <v>45293.508256018518</v>
      </c>
      <c r="C967" s="20">
        <v>45293.508256018518</v>
      </c>
      <c r="D967" s="27">
        <v>68</v>
      </c>
      <c r="E967" s="28">
        <v>26.27</v>
      </c>
      <c r="F967" s="29">
        <f t="shared" si="15"/>
        <v>1786.36</v>
      </c>
      <c r="G967" s="4" t="s">
        <v>10</v>
      </c>
    </row>
    <row r="968" spans="2:7" s="1" customFormat="1" ht="13.35" customHeight="1">
      <c r="B968" s="19">
        <v>45293.508256053239</v>
      </c>
      <c r="C968" s="20">
        <v>45293.508256053239</v>
      </c>
      <c r="D968" s="27">
        <v>73</v>
      </c>
      <c r="E968" s="28">
        <v>26.27</v>
      </c>
      <c r="F968" s="29">
        <f t="shared" si="15"/>
        <v>1917.71</v>
      </c>
      <c r="G968" s="4" t="s">
        <v>21</v>
      </c>
    </row>
    <row r="969" spans="2:7" s="1" customFormat="1" ht="13.35" customHeight="1">
      <c r="B969" s="19">
        <v>45293.508256053239</v>
      </c>
      <c r="C969" s="20">
        <v>45293.508256053239</v>
      </c>
      <c r="D969" s="27">
        <v>120</v>
      </c>
      <c r="E969" s="28">
        <v>26.27</v>
      </c>
      <c r="F969" s="29">
        <f t="shared" si="15"/>
        <v>3152.4</v>
      </c>
      <c r="G969" s="4" t="s">
        <v>21</v>
      </c>
    </row>
    <row r="970" spans="2:7" s="1" customFormat="1" ht="13.35" customHeight="1">
      <c r="B970" s="19">
        <v>45293.508256099536</v>
      </c>
      <c r="C970" s="20">
        <v>45293.508256099536</v>
      </c>
      <c r="D970" s="27">
        <v>20</v>
      </c>
      <c r="E970" s="28">
        <v>26.27</v>
      </c>
      <c r="F970" s="29">
        <f t="shared" si="15"/>
        <v>525.4</v>
      </c>
      <c r="G970" s="4" t="s">
        <v>21</v>
      </c>
    </row>
    <row r="971" spans="2:7" s="1" customFormat="1" ht="13.35" customHeight="1">
      <c r="B971" s="19">
        <v>45293.508256134257</v>
      </c>
      <c r="C971" s="20">
        <v>45293.508256134257</v>
      </c>
      <c r="D971" s="27">
        <v>60</v>
      </c>
      <c r="E971" s="28">
        <v>26.27</v>
      </c>
      <c r="F971" s="29">
        <f t="shared" si="15"/>
        <v>1576.2</v>
      </c>
      <c r="G971" s="4" t="s">
        <v>21</v>
      </c>
    </row>
    <row r="972" spans="2:7" s="1" customFormat="1" ht="13.35" customHeight="1">
      <c r="B972" s="19">
        <v>45293.508256168985</v>
      </c>
      <c r="C972" s="20">
        <v>45293.508256168985</v>
      </c>
      <c r="D972" s="27">
        <v>13</v>
      </c>
      <c r="E972" s="28">
        <v>26.27</v>
      </c>
      <c r="F972" s="29">
        <f t="shared" si="15"/>
        <v>341.51</v>
      </c>
      <c r="G972" s="4" t="s">
        <v>21</v>
      </c>
    </row>
    <row r="973" spans="2:7" s="1" customFormat="1" ht="13.35" customHeight="1">
      <c r="B973" s="19">
        <v>45293.508256284724</v>
      </c>
      <c r="C973" s="20">
        <v>45293.508256284724</v>
      </c>
      <c r="D973" s="27">
        <v>12</v>
      </c>
      <c r="E973" s="28">
        <v>26.27</v>
      </c>
      <c r="F973" s="29">
        <f t="shared" si="15"/>
        <v>315.24</v>
      </c>
      <c r="G973" s="4" t="s">
        <v>21</v>
      </c>
    </row>
    <row r="974" spans="2:7" s="1" customFormat="1" ht="13.35" customHeight="1">
      <c r="B974" s="19">
        <v>45293.508256331021</v>
      </c>
      <c r="C974" s="20">
        <v>45293.508256331021</v>
      </c>
      <c r="D974" s="27">
        <v>15</v>
      </c>
      <c r="E974" s="28">
        <v>26.27</v>
      </c>
      <c r="F974" s="29">
        <f t="shared" si="15"/>
        <v>394.05</v>
      </c>
      <c r="G974" s="4" t="s">
        <v>21</v>
      </c>
    </row>
    <row r="975" spans="2:7" s="1" customFormat="1" ht="13.35" customHeight="1">
      <c r="B975" s="19">
        <v>45293.508256331021</v>
      </c>
      <c r="C975" s="20">
        <v>45293.508256331021</v>
      </c>
      <c r="D975" s="27">
        <v>420</v>
      </c>
      <c r="E975" s="28">
        <v>26.27</v>
      </c>
      <c r="F975" s="29">
        <f t="shared" si="15"/>
        <v>11033.4</v>
      </c>
      <c r="G975" s="4" t="s">
        <v>21</v>
      </c>
    </row>
    <row r="976" spans="2:7" s="1" customFormat="1" ht="13.35" customHeight="1">
      <c r="B976" s="19">
        <v>45293.508256365742</v>
      </c>
      <c r="C976" s="20">
        <v>45293.508256365742</v>
      </c>
      <c r="D976" s="27">
        <v>60</v>
      </c>
      <c r="E976" s="28">
        <v>26.27</v>
      </c>
      <c r="F976" s="29">
        <f t="shared" si="15"/>
        <v>1576.2</v>
      </c>
      <c r="G976" s="4" t="s">
        <v>21</v>
      </c>
    </row>
    <row r="977" spans="2:7" s="1" customFormat="1" ht="13.35" customHeight="1">
      <c r="B977" s="19">
        <v>45293.508256400462</v>
      </c>
      <c r="C977" s="20">
        <v>45293.508256400462</v>
      </c>
      <c r="D977" s="27">
        <v>47</v>
      </c>
      <c r="E977" s="28">
        <v>26.27</v>
      </c>
      <c r="F977" s="29">
        <f t="shared" si="15"/>
        <v>1234.69</v>
      </c>
      <c r="G977" s="4" t="s">
        <v>21</v>
      </c>
    </row>
    <row r="978" spans="2:7" s="1" customFormat="1" ht="13.35" customHeight="1">
      <c r="B978" s="19">
        <v>45293.508689317132</v>
      </c>
      <c r="C978" s="20">
        <v>45293.508689317132</v>
      </c>
      <c r="D978" s="27">
        <v>60</v>
      </c>
      <c r="E978" s="28">
        <v>26.26</v>
      </c>
      <c r="F978" s="29">
        <f t="shared" si="15"/>
        <v>1575.6000000000001</v>
      </c>
      <c r="G978" s="4" t="s">
        <v>21</v>
      </c>
    </row>
    <row r="979" spans="2:7" s="1" customFormat="1" ht="13.35" customHeight="1">
      <c r="B979" s="19">
        <v>45293.509435034721</v>
      </c>
      <c r="C979" s="20">
        <v>45293.509435034721</v>
      </c>
      <c r="D979" s="27">
        <v>60</v>
      </c>
      <c r="E979" s="28">
        <v>26.25</v>
      </c>
      <c r="F979" s="29">
        <f t="shared" si="15"/>
        <v>1575</v>
      </c>
      <c r="G979" s="4" t="s">
        <v>21</v>
      </c>
    </row>
    <row r="980" spans="2:7" s="1" customFormat="1" ht="13.35" customHeight="1">
      <c r="B980" s="19">
        <v>45293.509498298612</v>
      </c>
      <c r="C980" s="20">
        <v>45293.509498298612</v>
      </c>
      <c r="D980" s="27">
        <v>50</v>
      </c>
      <c r="E980" s="28">
        <v>26.25</v>
      </c>
      <c r="F980" s="29">
        <f t="shared" si="15"/>
        <v>1312.5</v>
      </c>
      <c r="G980" s="4" t="s">
        <v>21</v>
      </c>
    </row>
    <row r="981" spans="2:7" s="1" customFormat="1" ht="13.35" customHeight="1">
      <c r="B981" s="19">
        <v>45293.510916238425</v>
      </c>
      <c r="C981" s="20">
        <v>45293.510916238425</v>
      </c>
      <c r="D981" s="27">
        <v>21</v>
      </c>
      <c r="E981" s="28">
        <v>26.25</v>
      </c>
      <c r="F981" s="29">
        <f t="shared" si="15"/>
        <v>551.25</v>
      </c>
      <c r="G981" s="4" t="s">
        <v>18</v>
      </c>
    </row>
    <row r="982" spans="2:7" s="1" customFormat="1" ht="13.35" customHeight="1">
      <c r="B982" s="19">
        <v>45293.510916319443</v>
      </c>
      <c r="C982" s="20">
        <v>45293.510916319443</v>
      </c>
      <c r="D982" s="27">
        <v>154</v>
      </c>
      <c r="E982" s="28">
        <v>26.25</v>
      </c>
      <c r="F982" s="29">
        <f t="shared" si="15"/>
        <v>4042.5</v>
      </c>
      <c r="G982" s="4" t="s">
        <v>21</v>
      </c>
    </row>
    <row r="983" spans="2:7" s="1" customFormat="1" ht="13.35" customHeight="1">
      <c r="B983" s="19">
        <v>45293.510916354164</v>
      </c>
      <c r="C983" s="20">
        <v>45293.510916354164</v>
      </c>
      <c r="D983" s="27">
        <v>36</v>
      </c>
      <c r="E983" s="28">
        <v>26.25</v>
      </c>
      <c r="F983" s="29">
        <f t="shared" si="15"/>
        <v>945</v>
      </c>
      <c r="G983" s="4" t="s">
        <v>21</v>
      </c>
    </row>
    <row r="984" spans="2:7" s="1" customFormat="1" ht="13.35" customHeight="1">
      <c r="B984" s="19">
        <v>45293.511424189812</v>
      </c>
      <c r="C984" s="20">
        <v>45293.511424189812</v>
      </c>
      <c r="D984" s="27">
        <v>40</v>
      </c>
      <c r="E984" s="28">
        <v>26.25</v>
      </c>
      <c r="F984" s="29">
        <f t="shared" si="15"/>
        <v>1050</v>
      </c>
      <c r="G984" s="4" t="s">
        <v>18</v>
      </c>
    </row>
    <row r="985" spans="2:7" s="1" customFormat="1" ht="13.35" customHeight="1">
      <c r="B985" s="19">
        <v>45293.51142422454</v>
      </c>
      <c r="C985" s="20">
        <v>45293.51142422454</v>
      </c>
      <c r="D985" s="27">
        <v>83</v>
      </c>
      <c r="E985" s="28">
        <v>26.25</v>
      </c>
      <c r="F985" s="29">
        <f t="shared" si="15"/>
        <v>2178.75</v>
      </c>
      <c r="G985" s="4" t="s">
        <v>18</v>
      </c>
    </row>
    <row r="986" spans="2:7" s="1" customFormat="1" ht="13.35" customHeight="1">
      <c r="B986" s="19">
        <v>45293.511424305558</v>
      </c>
      <c r="C986" s="20">
        <v>45293.511424305558</v>
      </c>
      <c r="D986" s="27">
        <v>20</v>
      </c>
      <c r="E986" s="28">
        <v>26.25</v>
      </c>
      <c r="F986" s="29">
        <f t="shared" si="15"/>
        <v>525</v>
      </c>
      <c r="G986" s="4" t="s">
        <v>18</v>
      </c>
    </row>
    <row r="987" spans="2:7" s="1" customFormat="1" ht="13.35" customHeight="1">
      <c r="B987" s="19">
        <v>45293.511790659722</v>
      </c>
      <c r="C987" s="20">
        <v>45293.511790659722</v>
      </c>
      <c r="D987" s="27">
        <v>60</v>
      </c>
      <c r="E987" s="28">
        <v>26.24</v>
      </c>
      <c r="F987" s="29">
        <f t="shared" si="15"/>
        <v>1574.3999999999999</v>
      </c>
      <c r="G987" s="4" t="s">
        <v>21</v>
      </c>
    </row>
    <row r="988" spans="2:7" s="1" customFormat="1" ht="13.35" customHeight="1">
      <c r="B988" s="19">
        <v>45293.517197303241</v>
      </c>
      <c r="C988" s="20">
        <v>45293.517197303241</v>
      </c>
      <c r="D988" s="27">
        <v>52</v>
      </c>
      <c r="E988" s="28">
        <v>26.25</v>
      </c>
      <c r="F988" s="29">
        <f t="shared" si="15"/>
        <v>1365</v>
      </c>
      <c r="G988" s="4" t="s">
        <v>10</v>
      </c>
    </row>
    <row r="989" spans="2:7" s="1" customFormat="1" ht="13.35" customHeight="1">
      <c r="B989" s="19">
        <v>45293.52075570602</v>
      </c>
      <c r="C989" s="20">
        <v>45293.52075570602</v>
      </c>
      <c r="D989" s="27">
        <v>357</v>
      </c>
      <c r="E989" s="28">
        <v>26.27</v>
      </c>
      <c r="F989" s="29">
        <f t="shared" si="15"/>
        <v>9378.39</v>
      </c>
      <c r="G989" s="4" t="s">
        <v>18</v>
      </c>
    </row>
    <row r="990" spans="2:7" s="1" customFormat="1" ht="13.35" customHeight="1">
      <c r="B990" s="19">
        <v>45293.520755752317</v>
      </c>
      <c r="C990" s="20">
        <v>45293.520755752317</v>
      </c>
      <c r="D990" s="27">
        <v>28</v>
      </c>
      <c r="E990" s="28">
        <v>26.27</v>
      </c>
      <c r="F990" s="29">
        <f t="shared" si="15"/>
        <v>735.56</v>
      </c>
      <c r="G990" s="4" t="s">
        <v>18</v>
      </c>
    </row>
    <row r="991" spans="2:7" s="1" customFormat="1" ht="13.35" customHeight="1">
      <c r="B991" s="19">
        <v>45293.520755787038</v>
      </c>
      <c r="C991" s="20">
        <v>45293.520755787038</v>
      </c>
      <c r="D991" s="27">
        <v>25</v>
      </c>
      <c r="E991" s="28">
        <v>26.27</v>
      </c>
      <c r="F991" s="29">
        <f t="shared" si="15"/>
        <v>656.75</v>
      </c>
      <c r="G991" s="4" t="s">
        <v>18</v>
      </c>
    </row>
    <row r="992" spans="2:7" s="1" customFormat="1" ht="13.35" customHeight="1">
      <c r="B992" s="19">
        <v>45293.520755787038</v>
      </c>
      <c r="C992" s="20">
        <v>45293.520755787038</v>
      </c>
      <c r="D992" s="27">
        <v>44</v>
      </c>
      <c r="E992" s="28">
        <v>26.27</v>
      </c>
      <c r="F992" s="29">
        <f t="shared" si="15"/>
        <v>1155.8799999999999</v>
      </c>
      <c r="G992" s="4" t="s">
        <v>18</v>
      </c>
    </row>
    <row r="993" spans="2:7" s="1" customFormat="1" ht="13.35" customHeight="1">
      <c r="B993" s="19">
        <v>45293.521067361115</v>
      </c>
      <c r="C993" s="20">
        <v>45293.521067361115</v>
      </c>
      <c r="D993" s="27">
        <v>45</v>
      </c>
      <c r="E993" s="28">
        <v>26.26</v>
      </c>
      <c r="F993" s="29">
        <f t="shared" si="15"/>
        <v>1181.7</v>
      </c>
      <c r="G993" s="4" t="s">
        <v>18</v>
      </c>
    </row>
    <row r="994" spans="2:7" s="1" customFormat="1" ht="13.35" customHeight="1">
      <c r="B994" s="19">
        <v>45293.521067395835</v>
      </c>
      <c r="C994" s="20">
        <v>45293.521067395835</v>
      </c>
      <c r="D994" s="27">
        <v>60</v>
      </c>
      <c r="E994" s="28">
        <v>26.26</v>
      </c>
      <c r="F994" s="29">
        <f t="shared" si="15"/>
        <v>1575.6000000000001</v>
      </c>
      <c r="G994" s="4" t="s">
        <v>10</v>
      </c>
    </row>
    <row r="995" spans="2:7" s="1" customFormat="1" ht="13.35" customHeight="1">
      <c r="B995" s="19">
        <v>45293.521067395835</v>
      </c>
      <c r="C995" s="20">
        <v>45293.521067395835</v>
      </c>
      <c r="D995" s="27">
        <v>451</v>
      </c>
      <c r="E995" s="28">
        <v>26.26</v>
      </c>
      <c r="F995" s="29">
        <f t="shared" si="15"/>
        <v>11843.26</v>
      </c>
      <c r="G995" s="4" t="s">
        <v>21</v>
      </c>
    </row>
    <row r="996" spans="2:7" s="1" customFormat="1" ht="13.35" customHeight="1">
      <c r="B996" s="19">
        <v>45293.521067442132</v>
      </c>
      <c r="C996" s="20">
        <v>45293.521067442132</v>
      </c>
      <c r="D996" s="27">
        <v>329</v>
      </c>
      <c r="E996" s="28">
        <v>26.26</v>
      </c>
      <c r="F996" s="29">
        <f t="shared" si="15"/>
        <v>8639.5400000000009</v>
      </c>
      <c r="G996" s="4" t="s">
        <v>21</v>
      </c>
    </row>
    <row r="997" spans="2:7" s="1" customFormat="1" ht="13.35" customHeight="1">
      <c r="B997" s="19">
        <v>45293.521067476853</v>
      </c>
      <c r="C997" s="20">
        <v>45293.521067476853</v>
      </c>
      <c r="D997" s="27">
        <v>44</v>
      </c>
      <c r="E997" s="28">
        <v>26.26</v>
      </c>
      <c r="F997" s="29">
        <f t="shared" si="15"/>
        <v>1155.44</v>
      </c>
      <c r="G997" s="4" t="s">
        <v>21</v>
      </c>
    </row>
    <row r="998" spans="2:7" s="1" customFormat="1" ht="13.35" customHeight="1">
      <c r="B998" s="19">
        <v>45293.521067511574</v>
      </c>
      <c r="C998" s="20">
        <v>45293.521067511574</v>
      </c>
      <c r="D998" s="27">
        <v>33</v>
      </c>
      <c r="E998" s="28">
        <v>26.26</v>
      </c>
      <c r="F998" s="29">
        <f t="shared" si="15"/>
        <v>866.58</v>
      </c>
      <c r="G998" s="4" t="s">
        <v>21</v>
      </c>
    </row>
    <row r="999" spans="2:7" s="1" customFormat="1" ht="13.35" customHeight="1">
      <c r="B999" s="19">
        <v>45293.521067557871</v>
      </c>
      <c r="C999" s="20">
        <v>45293.521067557871</v>
      </c>
      <c r="D999" s="27">
        <v>60</v>
      </c>
      <c r="E999" s="28">
        <v>26.26</v>
      </c>
      <c r="F999" s="29">
        <f t="shared" si="15"/>
        <v>1575.6000000000001</v>
      </c>
      <c r="G999" s="4" t="s">
        <v>21</v>
      </c>
    </row>
    <row r="1000" spans="2:7" s="1" customFormat="1" ht="13.35" customHeight="1">
      <c r="B1000" s="19">
        <v>45293.521067592592</v>
      </c>
      <c r="C1000" s="20">
        <v>45293.521067592592</v>
      </c>
      <c r="D1000" s="27">
        <v>28</v>
      </c>
      <c r="E1000" s="28">
        <v>26.26</v>
      </c>
      <c r="F1000" s="29">
        <f t="shared" si="15"/>
        <v>735.28000000000009</v>
      </c>
      <c r="G1000" s="4" t="s">
        <v>21</v>
      </c>
    </row>
    <row r="1001" spans="2:7" s="1" customFormat="1" ht="13.35" customHeight="1">
      <c r="B1001" s="19">
        <v>45293.521067627313</v>
      </c>
      <c r="C1001" s="20">
        <v>45293.521067627313</v>
      </c>
      <c r="D1001" s="27">
        <v>4</v>
      </c>
      <c r="E1001" s="28">
        <v>26.26</v>
      </c>
      <c r="F1001" s="29">
        <f t="shared" si="15"/>
        <v>105.04</v>
      </c>
      <c r="G1001" s="4" t="s">
        <v>21</v>
      </c>
    </row>
    <row r="1002" spans="2:7" s="1" customFormat="1" ht="13.35" customHeight="1">
      <c r="B1002" s="19">
        <v>45293.52106767361</v>
      </c>
      <c r="C1002" s="20">
        <v>45293.52106767361</v>
      </c>
      <c r="D1002" s="27">
        <v>18</v>
      </c>
      <c r="E1002" s="28">
        <v>26.26</v>
      </c>
      <c r="F1002" s="29">
        <f t="shared" si="15"/>
        <v>472.68</v>
      </c>
      <c r="G1002" s="4" t="s">
        <v>21</v>
      </c>
    </row>
    <row r="1003" spans="2:7" s="1" customFormat="1" ht="13.35" customHeight="1">
      <c r="B1003" s="19">
        <v>45293.52106767361</v>
      </c>
      <c r="C1003" s="20">
        <v>45293.52106767361</v>
      </c>
      <c r="D1003" s="27">
        <v>26</v>
      </c>
      <c r="E1003" s="28">
        <v>26.26</v>
      </c>
      <c r="F1003" s="29">
        <f t="shared" si="15"/>
        <v>682.76</v>
      </c>
      <c r="G1003" s="4" t="s">
        <v>21</v>
      </c>
    </row>
    <row r="1004" spans="2:7" s="1" customFormat="1" ht="13.35" customHeight="1">
      <c r="B1004" s="19">
        <v>45293.521067789348</v>
      </c>
      <c r="C1004" s="20">
        <v>45293.521067789348</v>
      </c>
      <c r="D1004" s="27">
        <v>327</v>
      </c>
      <c r="E1004" s="28">
        <v>26.26</v>
      </c>
      <c r="F1004" s="29">
        <f t="shared" si="15"/>
        <v>8587.02</v>
      </c>
      <c r="G1004" s="4" t="s">
        <v>21</v>
      </c>
    </row>
    <row r="1005" spans="2:7" s="1" customFormat="1" ht="13.35" customHeight="1">
      <c r="B1005" s="19">
        <v>45293.521067824076</v>
      </c>
      <c r="C1005" s="20">
        <v>45293.521067824076</v>
      </c>
      <c r="D1005" s="27">
        <v>24</v>
      </c>
      <c r="E1005" s="28">
        <v>26.26</v>
      </c>
      <c r="F1005" s="29">
        <f t="shared" si="15"/>
        <v>630.24</v>
      </c>
      <c r="G1005" s="4" t="s">
        <v>21</v>
      </c>
    </row>
    <row r="1006" spans="2:7" s="1" customFormat="1" ht="13.35" customHeight="1">
      <c r="B1006" s="19">
        <v>45293.521067858797</v>
      </c>
      <c r="C1006" s="20">
        <v>45293.521067858797</v>
      </c>
      <c r="D1006" s="27">
        <v>36</v>
      </c>
      <c r="E1006" s="28">
        <v>26.26</v>
      </c>
      <c r="F1006" s="29">
        <f t="shared" si="15"/>
        <v>945.36</v>
      </c>
      <c r="G1006" s="4" t="s">
        <v>21</v>
      </c>
    </row>
    <row r="1007" spans="2:7" s="1" customFormat="1" ht="13.35" customHeight="1">
      <c r="B1007" s="19">
        <v>45293.521067905094</v>
      </c>
      <c r="C1007" s="20">
        <v>45293.521067905094</v>
      </c>
      <c r="D1007" s="27">
        <v>64</v>
      </c>
      <c r="E1007" s="28">
        <v>26.26</v>
      </c>
      <c r="F1007" s="29">
        <f t="shared" si="15"/>
        <v>1680.64</v>
      </c>
      <c r="G1007" s="4" t="s">
        <v>21</v>
      </c>
    </row>
    <row r="1008" spans="2:7" s="1" customFormat="1" ht="13.35" customHeight="1">
      <c r="B1008" s="19">
        <v>45293.524456400461</v>
      </c>
      <c r="C1008" s="20">
        <v>45293.524456400461</v>
      </c>
      <c r="D1008" s="27">
        <v>12</v>
      </c>
      <c r="E1008" s="28">
        <v>26.26</v>
      </c>
      <c r="F1008" s="29">
        <f t="shared" si="15"/>
        <v>315.12</v>
      </c>
      <c r="G1008" s="4" t="s">
        <v>21</v>
      </c>
    </row>
    <row r="1009" spans="2:7" s="1" customFormat="1" ht="13.35" customHeight="1">
      <c r="B1009" s="19">
        <v>45293.524456400461</v>
      </c>
      <c r="C1009" s="20">
        <v>45293.524456400461</v>
      </c>
      <c r="D1009" s="27">
        <v>48</v>
      </c>
      <c r="E1009" s="28">
        <v>26.26</v>
      </c>
      <c r="F1009" s="29">
        <f t="shared" si="15"/>
        <v>1260.48</v>
      </c>
      <c r="G1009" s="4" t="s">
        <v>21</v>
      </c>
    </row>
    <row r="1010" spans="2:7" s="1" customFormat="1" ht="13.35" customHeight="1">
      <c r="B1010" s="19">
        <v>45293.525188854168</v>
      </c>
      <c r="C1010" s="20">
        <v>45293.525188854168</v>
      </c>
      <c r="D1010" s="27">
        <v>32</v>
      </c>
      <c r="E1010" s="28">
        <v>26.25</v>
      </c>
      <c r="F1010" s="29">
        <f t="shared" si="15"/>
        <v>840</v>
      </c>
      <c r="G1010" s="4" t="s">
        <v>18</v>
      </c>
    </row>
    <row r="1011" spans="2:7" s="1" customFormat="1" ht="13.35" customHeight="1">
      <c r="B1011" s="19">
        <v>45293.525188888889</v>
      </c>
      <c r="C1011" s="20">
        <v>45293.525188888889</v>
      </c>
      <c r="D1011" s="27">
        <v>57</v>
      </c>
      <c r="E1011" s="28">
        <v>26.25</v>
      </c>
      <c r="F1011" s="29">
        <f t="shared" si="15"/>
        <v>1496.25</v>
      </c>
      <c r="G1011" s="4" t="s">
        <v>18</v>
      </c>
    </row>
    <row r="1012" spans="2:7" s="1" customFormat="1" ht="13.35" customHeight="1">
      <c r="B1012" s="19">
        <v>45293.52518892361</v>
      </c>
      <c r="C1012" s="20">
        <v>45293.52518892361</v>
      </c>
      <c r="D1012" s="27">
        <v>12</v>
      </c>
      <c r="E1012" s="28">
        <v>26.25</v>
      </c>
      <c r="F1012" s="29">
        <f t="shared" si="15"/>
        <v>315</v>
      </c>
      <c r="G1012" s="4" t="s">
        <v>18</v>
      </c>
    </row>
    <row r="1013" spans="2:7" s="1" customFormat="1" ht="13.35" customHeight="1">
      <c r="B1013" s="19">
        <v>45293.525188969907</v>
      </c>
      <c r="C1013" s="20">
        <v>45293.525188969907</v>
      </c>
      <c r="D1013" s="27">
        <v>12</v>
      </c>
      <c r="E1013" s="28">
        <v>26.25</v>
      </c>
      <c r="F1013" s="29">
        <f t="shared" si="15"/>
        <v>315</v>
      </c>
      <c r="G1013" s="4" t="s">
        <v>18</v>
      </c>
    </row>
    <row r="1014" spans="2:7" s="1" customFormat="1" ht="13.35" customHeight="1">
      <c r="B1014" s="19">
        <v>45293.525189004627</v>
      </c>
      <c r="C1014" s="20">
        <v>45293.525189004627</v>
      </c>
      <c r="D1014" s="27">
        <v>48</v>
      </c>
      <c r="E1014" s="28">
        <v>26.25</v>
      </c>
      <c r="F1014" s="29">
        <f t="shared" si="15"/>
        <v>1260</v>
      </c>
      <c r="G1014" s="4" t="s">
        <v>18</v>
      </c>
    </row>
    <row r="1015" spans="2:7" s="1" customFormat="1" ht="13.35" customHeight="1">
      <c r="B1015" s="19">
        <v>45293.525189085645</v>
      </c>
      <c r="C1015" s="20">
        <v>45293.525189085645</v>
      </c>
      <c r="D1015" s="27">
        <v>1</v>
      </c>
      <c r="E1015" s="28">
        <v>26.25</v>
      </c>
      <c r="F1015" s="29">
        <f t="shared" si="15"/>
        <v>26.25</v>
      </c>
      <c r="G1015" s="4" t="s">
        <v>21</v>
      </c>
    </row>
    <row r="1016" spans="2:7" s="1" customFormat="1" ht="13.35" customHeight="1">
      <c r="B1016" s="19">
        <v>45293.525189201391</v>
      </c>
      <c r="C1016" s="20">
        <v>45293.525189201391</v>
      </c>
      <c r="D1016" s="27">
        <v>116</v>
      </c>
      <c r="E1016" s="28">
        <v>26.25</v>
      </c>
      <c r="F1016" s="29">
        <f t="shared" si="15"/>
        <v>3045</v>
      </c>
      <c r="G1016" s="4" t="s">
        <v>21</v>
      </c>
    </row>
    <row r="1017" spans="2:7" s="1" customFormat="1" ht="13.35" customHeight="1">
      <c r="B1017" s="19">
        <v>45293.525189236112</v>
      </c>
      <c r="C1017" s="20">
        <v>45293.525189236112</v>
      </c>
      <c r="D1017" s="27">
        <v>60</v>
      </c>
      <c r="E1017" s="28">
        <v>26.25</v>
      </c>
      <c r="F1017" s="29">
        <f t="shared" si="15"/>
        <v>1575</v>
      </c>
      <c r="G1017" s="4" t="s">
        <v>21</v>
      </c>
    </row>
    <row r="1018" spans="2:7" s="1" customFormat="1" ht="13.35" customHeight="1">
      <c r="B1018" s="19">
        <v>45293.525189270833</v>
      </c>
      <c r="C1018" s="20">
        <v>45293.525189270833</v>
      </c>
      <c r="D1018" s="27">
        <v>59</v>
      </c>
      <c r="E1018" s="28">
        <v>26.25</v>
      </c>
      <c r="F1018" s="29">
        <f t="shared" si="15"/>
        <v>1548.75</v>
      </c>
      <c r="G1018" s="4" t="s">
        <v>21</v>
      </c>
    </row>
    <row r="1019" spans="2:7" s="1" customFormat="1" ht="13.35" customHeight="1">
      <c r="B1019" s="19">
        <v>45293.525616435189</v>
      </c>
      <c r="C1019" s="20">
        <v>45293.525616435189</v>
      </c>
      <c r="D1019" s="27">
        <v>22</v>
      </c>
      <c r="E1019" s="28">
        <v>26.25</v>
      </c>
      <c r="F1019" s="29">
        <f t="shared" si="15"/>
        <v>577.5</v>
      </c>
      <c r="G1019" s="4" t="s">
        <v>21</v>
      </c>
    </row>
    <row r="1020" spans="2:7" s="1" customFormat="1" ht="13.35" customHeight="1">
      <c r="B1020" s="19">
        <v>45293.52561689815</v>
      </c>
      <c r="C1020" s="20">
        <v>45293.52561689815</v>
      </c>
      <c r="D1020" s="27">
        <v>38</v>
      </c>
      <c r="E1020" s="28">
        <v>26.25</v>
      </c>
      <c r="F1020" s="29">
        <f t="shared" si="15"/>
        <v>997.5</v>
      </c>
      <c r="G1020" s="4" t="s">
        <v>21</v>
      </c>
    </row>
    <row r="1021" spans="2:7" s="1" customFormat="1" ht="13.35" customHeight="1">
      <c r="B1021" s="19">
        <v>45293.525616932871</v>
      </c>
      <c r="C1021" s="20">
        <v>45293.525616932871</v>
      </c>
      <c r="D1021" s="27">
        <v>23</v>
      </c>
      <c r="E1021" s="28">
        <v>26.25</v>
      </c>
      <c r="F1021" s="29">
        <f t="shared" si="15"/>
        <v>603.75</v>
      </c>
      <c r="G1021" s="4" t="s">
        <v>21</v>
      </c>
    </row>
    <row r="1022" spans="2:7" s="1" customFormat="1" ht="13.35" customHeight="1">
      <c r="B1022" s="19">
        <v>45293.525616979168</v>
      </c>
      <c r="C1022" s="20">
        <v>45293.525616979168</v>
      </c>
      <c r="D1022" s="27">
        <v>37</v>
      </c>
      <c r="E1022" s="28">
        <v>26.25</v>
      </c>
      <c r="F1022" s="29">
        <f t="shared" si="15"/>
        <v>971.25</v>
      </c>
      <c r="G1022" s="4" t="s">
        <v>21</v>
      </c>
    </row>
    <row r="1023" spans="2:7" s="1" customFormat="1" ht="13.35" customHeight="1">
      <c r="B1023" s="19">
        <v>45293.525710648151</v>
      </c>
      <c r="C1023" s="20">
        <v>45293.525710648151</v>
      </c>
      <c r="D1023" s="27">
        <v>72</v>
      </c>
      <c r="E1023" s="28">
        <v>26.24</v>
      </c>
      <c r="F1023" s="29">
        <f t="shared" si="15"/>
        <v>1889.28</v>
      </c>
      <c r="G1023" s="4" t="s">
        <v>21</v>
      </c>
    </row>
    <row r="1024" spans="2:7" s="1" customFormat="1" ht="13.35" customHeight="1">
      <c r="B1024" s="19">
        <v>45293.527184571758</v>
      </c>
      <c r="C1024" s="20">
        <v>45293.527184571758</v>
      </c>
      <c r="D1024" s="27">
        <v>60</v>
      </c>
      <c r="E1024" s="28">
        <v>26.23</v>
      </c>
      <c r="F1024" s="29">
        <f t="shared" si="15"/>
        <v>1573.8</v>
      </c>
      <c r="G1024" s="4" t="s">
        <v>18</v>
      </c>
    </row>
    <row r="1025" spans="2:7" s="1" customFormat="1" ht="13.35" customHeight="1">
      <c r="B1025" s="19">
        <v>45293.527184606479</v>
      </c>
      <c r="C1025" s="20">
        <v>45293.527184606479</v>
      </c>
      <c r="D1025" s="27">
        <v>48</v>
      </c>
      <c r="E1025" s="28">
        <v>26.23</v>
      </c>
      <c r="F1025" s="29">
        <f t="shared" si="15"/>
        <v>1259.04</v>
      </c>
      <c r="G1025" s="4" t="s">
        <v>21</v>
      </c>
    </row>
    <row r="1026" spans="2:7" s="1" customFormat="1" ht="13.35" customHeight="1">
      <c r="B1026" s="19">
        <v>45293.527895717591</v>
      </c>
      <c r="C1026" s="20">
        <v>45293.527895717591</v>
      </c>
      <c r="D1026" s="27">
        <v>34</v>
      </c>
      <c r="E1026" s="28">
        <v>26.23</v>
      </c>
      <c r="F1026" s="29">
        <f t="shared" si="15"/>
        <v>891.82</v>
      </c>
      <c r="G1026" s="4" t="s">
        <v>21</v>
      </c>
    </row>
    <row r="1027" spans="2:7" s="1" customFormat="1" ht="13.35" customHeight="1">
      <c r="B1027" s="19">
        <v>45293.527895752311</v>
      </c>
      <c r="C1027" s="20">
        <v>45293.527895752311</v>
      </c>
      <c r="D1027" s="27">
        <v>26</v>
      </c>
      <c r="E1027" s="28">
        <v>26.23</v>
      </c>
      <c r="F1027" s="29">
        <f t="shared" si="15"/>
        <v>681.98</v>
      </c>
      <c r="G1027" s="4" t="s">
        <v>21</v>
      </c>
    </row>
    <row r="1028" spans="2:7" s="1" customFormat="1" ht="13.35" customHeight="1">
      <c r="B1028" s="19">
        <v>45293.527895752311</v>
      </c>
      <c r="C1028" s="20">
        <v>45293.527895752311</v>
      </c>
      <c r="D1028" s="27">
        <v>60</v>
      </c>
      <c r="E1028" s="28">
        <v>26.23</v>
      </c>
      <c r="F1028" s="29">
        <f t="shared" si="15"/>
        <v>1573.8</v>
      </c>
      <c r="G1028" s="4" t="s">
        <v>21</v>
      </c>
    </row>
    <row r="1029" spans="2:7" s="1" customFormat="1" ht="13.35" customHeight="1">
      <c r="B1029" s="19">
        <v>45293.528208645832</v>
      </c>
      <c r="C1029" s="20">
        <v>45293.528208645832</v>
      </c>
      <c r="D1029" s="27">
        <v>60</v>
      </c>
      <c r="E1029" s="28">
        <v>26.22</v>
      </c>
      <c r="F1029" s="29">
        <f t="shared" si="15"/>
        <v>1573.1999999999998</v>
      </c>
      <c r="G1029" s="4" t="s">
        <v>18</v>
      </c>
    </row>
    <row r="1030" spans="2:7" s="1" customFormat="1" ht="13.35" customHeight="1">
      <c r="B1030" s="19">
        <v>45293.529887500001</v>
      </c>
      <c r="C1030" s="20">
        <v>45293.529887500001</v>
      </c>
      <c r="D1030" s="27">
        <v>44</v>
      </c>
      <c r="E1030" s="28">
        <v>26.25</v>
      </c>
      <c r="F1030" s="29">
        <f t="shared" ref="F1030:F1093" si="16">+D1030*E1030</f>
        <v>1155</v>
      </c>
      <c r="G1030" s="4" t="s">
        <v>18</v>
      </c>
    </row>
    <row r="1031" spans="2:7" s="1" customFormat="1" ht="13.35" customHeight="1">
      <c r="B1031" s="19">
        <v>45293.530748113422</v>
      </c>
      <c r="C1031" s="20">
        <v>45293.530748113422</v>
      </c>
      <c r="D1031" s="27">
        <v>22</v>
      </c>
      <c r="E1031" s="28">
        <v>26.25</v>
      </c>
      <c r="F1031" s="29">
        <f t="shared" si="16"/>
        <v>577.5</v>
      </c>
      <c r="G1031" s="4" t="s">
        <v>21</v>
      </c>
    </row>
    <row r="1032" spans="2:7" s="1" customFormat="1" ht="13.35" customHeight="1">
      <c r="B1032" s="19">
        <v>45293.53074814815</v>
      </c>
      <c r="C1032" s="20">
        <v>45293.53074814815</v>
      </c>
      <c r="D1032" s="27">
        <v>60</v>
      </c>
      <c r="E1032" s="28">
        <v>26.25</v>
      </c>
      <c r="F1032" s="29">
        <f t="shared" si="16"/>
        <v>1575</v>
      </c>
      <c r="G1032" s="4" t="s">
        <v>21</v>
      </c>
    </row>
    <row r="1033" spans="2:7" s="1" customFormat="1" ht="13.35" customHeight="1">
      <c r="B1033" s="19">
        <v>45293.530748182871</v>
      </c>
      <c r="C1033" s="20">
        <v>45293.530748182871</v>
      </c>
      <c r="D1033" s="27">
        <v>208</v>
      </c>
      <c r="E1033" s="28">
        <v>26.25</v>
      </c>
      <c r="F1033" s="29">
        <f t="shared" si="16"/>
        <v>5460</v>
      </c>
      <c r="G1033" s="4" t="s">
        <v>21</v>
      </c>
    </row>
    <row r="1034" spans="2:7" s="1" customFormat="1" ht="13.35" customHeight="1">
      <c r="B1034" s="19">
        <v>45293.530748229168</v>
      </c>
      <c r="C1034" s="20">
        <v>45293.530748229168</v>
      </c>
      <c r="D1034" s="27">
        <v>10</v>
      </c>
      <c r="E1034" s="28">
        <v>26.25</v>
      </c>
      <c r="F1034" s="29">
        <f t="shared" si="16"/>
        <v>262.5</v>
      </c>
      <c r="G1034" s="4" t="s">
        <v>21</v>
      </c>
    </row>
    <row r="1035" spans="2:7" s="1" customFormat="1" ht="13.35" customHeight="1">
      <c r="B1035" s="19">
        <v>45293.530748263889</v>
      </c>
      <c r="C1035" s="20">
        <v>45293.530748263889</v>
      </c>
      <c r="D1035" s="27">
        <v>56</v>
      </c>
      <c r="E1035" s="28">
        <v>26.25</v>
      </c>
      <c r="F1035" s="29">
        <f t="shared" si="16"/>
        <v>1470</v>
      </c>
      <c r="G1035" s="4" t="s">
        <v>21</v>
      </c>
    </row>
    <row r="1036" spans="2:7" s="1" customFormat="1" ht="13.35" customHeight="1">
      <c r="B1036" s="19">
        <v>45293.53074829861</v>
      </c>
      <c r="C1036" s="20">
        <v>45293.53074829861</v>
      </c>
      <c r="D1036" s="27">
        <v>4</v>
      </c>
      <c r="E1036" s="28">
        <v>26.25</v>
      </c>
      <c r="F1036" s="29">
        <f t="shared" si="16"/>
        <v>105</v>
      </c>
      <c r="G1036" s="4" t="s">
        <v>21</v>
      </c>
    </row>
    <row r="1037" spans="2:7" s="1" customFormat="1" ht="13.35" customHeight="1">
      <c r="B1037" s="19">
        <v>45293.530748414349</v>
      </c>
      <c r="C1037" s="20">
        <v>45293.530748414349</v>
      </c>
      <c r="D1037" s="27">
        <v>58</v>
      </c>
      <c r="E1037" s="28">
        <v>26.25</v>
      </c>
      <c r="F1037" s="29">
        <f t="shared" si="16"/>
        <v>1522.5</v>
      </c>
      <c r="G1037" s="4" t="s">
        <v>18</v>
      </c>
    </row>
    <row r="1038" spans="2:7" s="1" customFormat="1" ht="13.35" customHeight="1">
      <c r="B1038" s="19">
        <v>45293.530748460646</v>
      </c>
      <c r="C1038" s="20">
        <v>45293.530748460646</v>
      </c>
      <c r="D1038" s="27">
        <v>18</v>
      </c>
      <c r="E1038" s="28">
        <v>26.25</v>
      </c>
      <c r="F1038" s="29">
        <f t="shared" si="16"/>
        <v>472.5</v>
      </c>
      <c r="G1038" s="4" t="s">
        <v>18</v>
      </c>
    </row>
    <row r="1039" spans="2:7" s="1" customFormat="1" ht="13.35" customHeight="1">
      <c r="B1039" s="19">
        <v>45293.530748460646</v>
      </c>
      <c r="C1039" s="20">
        <v>45293.530748460646</v>
      </c>
      <c r="D1039" s="27">
        <v>9</v>
      </c>
      <c r="E1039" s="28">
        <v>26.25</v>
      </c>
      <c r="F1039" s="29">
        <f t="shared" si="16"/>
        <v>236.25</v>
      </c>
      <c r="G1039" s="4" t="s">
        <v>18</v>
      </c>
    </row>
    <row r="1040" spans="2:7" s="1" customFormat="1" ht="13.35" customHeight="1">
      <c r="B1040" s="19">
        <v>45293.530748495374</v>
      </c>
      <c r="C1040" s="20">
        <v>45293.530748495374</v>
      </c>
      <c r="D1040" s="27">
        <v>51</v>
      </c>
      <c r="E1040" s="28">
        <v>26.25</v>
      </c>
      <c r="F1040" s="29">
        <f t="shared" si="16"/>
        <v>1338.75</v>
      </c>
      <c r="G1040" s="4" t="s">
        <v>18</v>
      </c>
    </row>
    <row r="1041" spans="2:7" s="1" customFormat="1" ht="13.35" customHeight="1">
      <c r="B1041" s="19">
        <v>45293.530757291664</v>
      </c>
      <c r="C1041" s="20">
        <v>45293.530757291664</v>
      </c>
      <c r="D1041" s="27">
        <v>60</v>
      </c>
      <c r="E1041" s="28">
        <v>26.25</v>
      </c>
      <c r="F1041" s="29">
        <f t="shared" si="16"/>
        <v>1575</v>
      </c>
      <c r="G1041" s="4" t="s">
        <v>10</v>
      </c>
    </row>
    <row r="1042" spans="2:7" s="1" customFormat="1" ht="13.35" customHeight="1">
      <c r="B1042" s="19">
        <v>45293.530757326385</v>
      </c>
      <c r="C1042" s="20">
        <v>45293.530757326385</v>
      </c>
      <c r="D1042" s="27">
        <v>27</v>
      </c>
      <c r="E1042" s="28">
        <v>26.25</v>
      </c>
      <c r="F1042" s="29">
        <f t="shared" si="16"/>
        <v>708.75</v>
      </c>
      <c r="G1042" s="4" t="s">
        <v>10</v>
      </c>
    </row>
    <row r="1043" spans="2:7" s="1" customFormat="1" ht="13.35" customHeight="1">
      <c r="B1043" s="19">
        <v>45293.531155671299</v>
      </c>
      <c r="C1043" s="20">
        <v>45293.531155671299</v>
      </c>
      <c r="D1043" s="27">
        <v>120</v>
      </c>
      <c r="E1043" s="28">
        <v>26.24</v>
      </c>
      <c r="F1043" s="29">
        <f t="shared" si="16"/>
        <v>3148.7999999999997</v>
      </c>
      <c r="G1043" s="4" t="s">
        <v>21</v>
      </c>
    </row>
    <row r="1044" spans="2:7" s="1" customFormat="1" ht="13.35" customHeight="1">
      <c r="B1044" s="19">
        <v>45293.531155706019</v>
      </c>
      <c r="C1044" s="20">
        <v>45293.531155706019</v>
      </c>
      <c r="D1044" s="27">
        <v>60</v>
      </c>
      <c r="E1044" s="28">
        <v>26.24</v>
      </c>
      <c r="F1044" s="29">
        <f t="shared" si="16"/>
        <v>1574.3999999999999</v>
      </c>
      <c r="G1044" s="4" t="s">
        <v>21</v>
      </c>
    </row>
    <row r="1045" spans="2:7" s="1" customFormat="1" ht="13.35" customHeight="1">
      <c r="B1045" s="19">
        <v>45293.532220451387</v>
      </c>
      <c r="C1045" s="20">
        <v>45293.532220451387</v>
      </c>
      <c r="D1045" s="27">
        <v>16</v>
      </c>
      <c r="E1045" s="28">
        <v>26.25</v>
      </c>
      <c r="F1045" s="29">
        <f t="shared" si="16"/>
        <v>420</v>
      </c>
      <c r="G1045" s="4" t="s">
        <v>21</v>
      </c>
    </row>
    <row r="1046" spans="2:7" s="1" customFormat="1" ht="13.35" customHeight="1">
      <c r="B1046" s="19">
        <v>45293.532220451387</v>
      </c>
      <c r="C1046" s="20">
        <v>45293.532220451387</v>
      </c>
      <c r="D1046" s="27">
        <v>58</v>
      </c>
      <c r="E1046" s="28">
        <v>26.25</v>
      </c>
      <c r="F1046" s="29">
        <f t="shared" si="16"/>
        <v>1522.5</v>
      </c>
      <c r="G1046" s="4" t="s">
        <v>21</v>
      </c>
    </row>
    <row r="1047" spans="2:7" s="1" customFormat="1" ht="13.35" customHeight="1">
      <c r="B1047" s="19">
        <v>45293.532220486108</v>
      </c>
      <c r="C1047" s="20">
        <v>45293.532220486108</v>
      </c>
      <c r="D1047" s="27">
        <v>60</v>
      </c>
      <c r="E1047" s="28">
        <v>26.25</v>
      </c>
      <c r="F1047" s="29">
        <f t="shared" si="16"/>
        <v>1575</v>
      </c>
      <c r="G1047" s="4" t="s">
        <v>21</v>
      </c>
    </row>
    <row r="1048" spans="2:7" s="1" customFormat="1" ht="13.35" customHeight="1">
      <c r="B1048" s="19">
        <v>45293.532220520836</v>
      </c>
      <c r="C1048" s="20">
        <v>45293.532220520836</v>
      </c>
      <c r="D1048" s="27">
        <v>46</v>
      </c>
      <c r="E1048" s="28">
        <v>26.25</v>
      </c>
      <c r="F1048" s="29">
        <f t="shared" si="16"/>
        <v>1207.5</v>
      </c>
      <c r="G1048" s="4" t="s">
        <v>21</v>
      </c>
    </row>
    <row r="1049" spans="2:7" s="1" customFormat="1" ht="13.35" customHeight="1">
      <c r="B1049" s="19">
        <v>45293.532251655095</v>
      </c>
      <c r="C1049" s="20">
        <v>45293.532251655095</v>
      </c>
      <c r="D1049" s="27">
        <v>46</v>
      </c>
      <c r="E1049" s="28">
        <v>26.24</v>
      </c>
      <c r="F1049" s="29">
        <f t="shared" si="16"/>
        <v>1207.04</v>
      </c>
      <c r="G1049" s="4" t="s">
        <v>18</v>
      </c>
    </row>
    <row r="1050" spans="2:7" s="1" customFormat="1" ht="13.35" customHeight="1">
      <c r="B1050" s="19">
        <v>45293.53337484954</v>
      </c>
      <c r="C1050" s="20">
        <v>45293.53337484954</v>
      </c>
      <c r="D1050" s="27">
        <v>28</v>
      </c>
      <c r="E1050" s="28">
        <v>26.24</v>
      </c>
      <c r="F1050" s="29">
        <f t="shared" si="16"/>
        <v>734.71999999999991</v>
      </c>
      <c r="G1050" s="4" t="s">
        <v>21</v>
      </c>
    </row>
    <row r="1051" spans="2:7" s="1" customFormat="1" ht="13.35" customHeight="1">
      <c r="B1051" s="19">
        <v>45293.53337484954</v>
      </c>
      <c r="C1051" s="20">
        <v>45293.53337484954</v>
      </c>
      <c r="D1051" s="27">
        <v>60</v>
      </c>
      <c r="E1051" s="28">
        <v>26.24</v>
      </c>
      <c r="F1051" s="29">
        <f t="shared" si="16"/>
        <v>1574.3999999999999</v>
      </c>
      <c r="G1051" s="4" t="s">
        <v>21</v>
      </c>
    </row>
    <row r="1052" spans="2:7" s="1" customFormat="1" ht="13.35" customHeight="1">
      <c r="B1052" s="19">
        <v>45293.53337488426</v>
      </c>
      <c r="C1052" s="20">
        <v>45293.53337488426</v>
      </c>
      <c r="D1052" s="27">
        <v>60</v>
      </c>
      <c r="E1052" s="28">
        <v>26.24</v>
      </c>
      <c r="F1052" s="29">
        <f t="shared" si="16"/>
        <v>1574.3999999999999</v>
      </c>
      <c r="G1052" s="4" t="s">
        <v>21</v>
      </c>
    </row>
    <row r="1053" spans="2:7" s="1" customFormat="1" ht="13.35" customHeight="1">
      <c r="B1053" s="19">
        <v>45293.533374918981</v>
      </c>
      <c r="C1053" s="20">
        <v>45293.533374918981</v>
      </c>
      <c r="D1053" s="27">
        <v>48</v>
      </c>
      <c r="E1053" s="28">
        <v>26.24</v>
      </c>
      <c r="F1053" s="29">
        <f t="shared" si="16"/>
        <v>1259.52</v>
      </c>
      <c r="G1053" s="4" t="s">
        <v>21</v>
      </c>
    </row>
    <row r="1054" spans="2:7" s="1" customFormat="1" ht="13.35" customHeight="1">
      <c r="B1054" s="19">
        <v>45293.533374965278</v>
      </c>
      <c r="C1054" s="20">
        <v>45293.533374965278</v>
      </c>
      <c r="D1054" s="27">
        <v>12</v>
      </c>
      <c r="E1054" s="28">
        <v>26.24</v>
      </c>
      <c r="F1054" s="29">
        <f t="shared" si="16"/>
        <v>314.88</v>
      </c>
      <c r="G1054" s="4" t="s">
        <v>21</v>
      </c>
    </row>
    <row r="1055" spans="2:7" s="1" customFormat="1" ht="13.35" customHeight="1">
      <c r="B1055" s="19">
        <v>45293.533374965278</v>
      </c>
      <c r="C1055" s="20">
        <v>45293.533374965278</v>
      </c>
      <c r="D1055" s="27">
        <v>32</v>
      </c>
      <c r="E1055" s="28">
        <v>26.24</v>
      </c>
      <c r="F1055" s="29">
        <f t="shared" si="16"/>
        <v>839.68</v>
      </c>
      <c r="G1055" s="4" t="s">
        <v>21</v>
      </c>
    </row>
    <row r="1056" spans="2:7" s="1" customFormat="1" ht="13.35" customHeight="1">
      <c r="B1056" s="19">
        <v>45293.533409571763</v>
      </c>
      <c r="C1056" s="20">
        <v>45293.533409571763</v>
      </c>
      <c r="D1056" s="27">
        <v>58</v>
      </c>
      <c r="E1056" s="28">
        <v>26.24</v>
      </c>
      <c r="F1056" s="29">
        <f t="shared" si="16"/>
        <v>1521.9199999999998</v>
      </c>
      <c r="G1056" s="4" t="s">
        <v>18</v>
      </c>
    </row>
    <row r="1057" spans="2:7" s="1" customFormat="1" ht="13.35" customHeight="1">
      <c r="B1057" s="19">
        <v>45293.533409606483</v>
      </c>
      <c r="C1057" s="20">
        <v>45293.533409606483</v>
      </c>
      <c r="D1057" s="27">
        <v>16</v>
      </c>
      <c r="E1057" s="28">
        <v>26.24</v>
      </c>
      <c r="F1057" s="29">
        <f t="shared" si="16"/>
        <v>419.84</v>
      </c>
      <c r="G1057" s="4" t="s">
        <v>18</v>
      </c>
    </row>
    <row r="1058" spans="2:7" s="1" customFormat="1" ht="13.35" customHeight="1">
      <c r="B1058" s="19">
        <v>45293.533409641204</v>
      </c>
      <c r="C1058" s="20">
        <v>45293.533409641204</v>
      </c>
      <c r="D1058" s="27">
        <v>6</v>
      </c>
      <c r="E1058" s="28">
        <v>26.24</v>
      </c>
      <c r="F1058" s="29">
        <f t="shared" si="16"/>
        <v>157.44</v>
      </c>
      <c r="G1058" s="4" t="s">
        <v>18</v>
      </c>
    </row>
    <row r="1059" spans="2:7" s="1" customFormat="1" ht="13.35" customHeight="1">
      <c r="B1059" s="19">
        <v>45293.533409687501</v>
      </c>
      <c r="C1059" s="20">
        <v>45293.533409687501</v>
      </c>
      <c r="D1059" s="27">
        <v>36</v>
      </c>
      <c r="E1059" s="28">
        <v>26.24</v>
      </c>
      <c r="F1059" s="29">
        <f t="shared" si="16"/>
        <v>944.64</v>
      </c>
      <c r="G1059" s="4" t="s">
        <v>18</v>
      </c>
    </row>
    <row r="1060" spans="2:7" s="1" customFormat="1" ht="13.35" customHeight="1">
      <c r="B1060" s="19">
        <v>45293.533409687501</v>
      </c>
      <c r="C1060" s="20">
        <v>45293.533409687501</v>
      </c>
      <c r="D1060" s="27">
        <v>18</v>
      </c>
      <c r="E1060" s="28">
        <v>26.24</v>
      </c>
      <c r="F1060" s="29">
        <f t="shared" si="16"/>
        <v>472.32</v>
      </c>
      <c r="G1060" s="4" t="s">
        <v>18</v>
      </c>
    </row>
    <row r="1061" spans="2:7" s="1" customFormat="1" ht="13.35" customHeight="1">
      <c r="B1061" s="19">
        <v>45293.534748530095</v>
      </c>
      <c r="C1061" s="20">
        <v>45293.534748530095</v>
      </c>
      <c r="D1061" s="27">
        <v>60</v>
      </c>
      <c r="E1061" s="28">
        <v>26.23</v>
      </c>
      <c r="F1061" s="29">
        <f t="shared" si="16"/>
        <v>1573.8</v>
      </c>
      <c r="G1061" s="4" t="s">
        <v>18</v>
      </c>
    </row>
    <row r="1062" spans="2:7" s="1" customFormat="1" ht="13.35" customHeight="1">
      <c r="B1062" s="19">
        <v>45293.534748692131</v>
      </c>
      <c r="C1062" s="20">
        <v>45293.534748692131</v>
      </c>
      <c r="D1062" s="27">
        <v>60</v>
      </c>
      <c r="E1062" s="28">
        <v>26.23</v>
      </c>
      <c r="F1062" s="29">
        <f t="shared" si="16"/>
        <v>1573.8</v>
      </c>
      <c r="G1062" s="4" t="s">
        <v>21</v>
      </c>
    </row>
    <row r="1063" spans="2:7" s="1" customFormat="1" ht="13.35" customHeight="1">
      <c r="B1063" s="19">
        <v>45293.534748761573</v>
      </c>
      <c r="C1063" s="20">
        <v>45293.534748761573</v>
      </c>
      <c r="D1063" s="27">
        <v>36</v>
      </c>
      <c r="E1063" s="28">
        <v>26.23</v>
      </c>
      <c r="F1063" s="29">
        <f t="shared" si="16"/>
        <v>944.28</v>
      </c>
      <c r="G1063" s="4" t="s">
        <v>21</v>
      </c>
    </row>
    <row r="1064" spans="2:7" s="1" customFormat="1" ht="13.35" customHeight="1">
      <c r="B1064" s="19">
        <v>45293.53474880787</v>
      </c>
      <c r="C1064" s="20">
        <v>45293.53474880787</v>
      </c>
      <c r="D1064" s="27">
        <v>60</v>
      </c>
      <c r="E1064" s="28">
        <v>26.23</v>
      </c>
      <c r="F1064" s="29">
        <f t="shared" si="16"/>
        <v>1573.8</v>
      </c>
      <c r="G1064" s="4" t="s">
        <v>21</v>
      </c>
    </row>
    <row r="1065" spans="2:7" s="1" customFormat="1" ht="13.35" customHeight="1">
      <c r="B1065" s="19">
        <v>45293.53474884259</v>
      </c>
      <c r="C1065" s="20">
        <v>45293.53474884259</v>
      </c>
      <c r="D1065" s="27">
        <v>24</v>
      </c>
      <c r="E1065" s="28">
        <v>26.23</v>
      </c>
      <c r="F1065" s="29">
        <f t="shared" si="16"/>
        <v>629.52</v>
      </c>
      <c r="G1065" s="4" t="s">
        <v>21</v>
      </c>
    </row>
    <row r="1066" spans="2:7" s="1" customFormat="1" ht="13.35" customHeight="1">
      <c r="B1066" s="19">
        <v>45293.536832372687</v>
      </c>
      <c r="C1066" s="20">
        <v>45293.536832372687</v>
      </c>
      <c r="D1066" s="27">
        <v>60</v>
      </c>
      <c r="E1066" s="28">
        <v>26.23</v>
      </c>
      <c r="F1066" s="29">
        <f t="shared" si="16"/>
        <v>1573.8</v>
      </c>
      <c r="G1066" s="4" t="s">
        <v>18</v>
      </c>
    </row>
    <row r="1067" spans="2:7" s="1" customFormat="1" ht="13.35" customHeight="1">
      <c r="B1067" s="19">
        <v>45293.536832407408</v>
      </c>
      <c r="C1067" s="20">
        <v>45293.536832407408</v>
      </c>
      <c r="D1067" s="27">
        <v>54</v>
      </c>
      <c r="E1067" s="28">
        <v>26.23</v>
      </c>
      <c r="F1067" s="29">
        <f t="shared" si="16"/>
        <v>1416.42</v>
      </c>
      <c r="G1067" s="4" t="s">
        <v>18</v>
      </c>
    </row>
    <row r="1068" spans="2:7" s="1" customFormat="1" ht="13.35" customHeight="1">
      <c r="B1068" s="19">
        <v>45293.536832442129</v>
      </c>
      <c r="C1068" s="20">
        <v>45293.536832442129</v>
      </c>
      <c r="D1068" s="27">
        <v>11</v>
      </c>
      <c r="E1068" s="28">
        <v>26.23</v>
      </c>
      <c r="F1068" s="29">
        <f t="shared" si="16"/>
        <v>288.53000000000003</v>
      </c>
      <c r="G1068" s="4" t="s">
        <v>18</v>
      </c>
    </row>
    <row r="1069" spans="2:7" s="1" customFormat="1" ht="13.35" customHeight="1">
      <c r="B1069" s="19">
        <v>45293.536867627314</v>
      </c>
      <c r="C1069" s="20">
        <v>45293.536867627314</v>
      </c>
      <c r="D1069" s="27">
        <v>60</v>
      </c>
      <c r="E1069" s="28">
        <v>26.23</v>
      </c>
      <c r="F1069" s="29">
        <f t="shared" si="16"/>
        <v>1573.8</v>
      </c>
      <c r="G1069" s="4" t="s">
        <v>21</v>
      </c>
    </row>
    <row r="1070" spans="2:7" s="1" customFormat="1" ht="13.35" customHeight="1">
      <c r="B1070" s="19">
        <v>45293.536867673611</v>
      </c>
      <c r="C1070" s="20">
        <v>45293.536867673611</v>
      </c>
      <c r="D1070" s="27">
        <v>19</v>
      </c>
      <c r="E1070" s="28">
        <v>26.23</v>
      </c>
      <c r="F1070" s="29">
        <f t="shared" si="16"/>
        <v>498.37</v>
      </c>
      <c r="G1070" s="4" t="s">
        <v>21</v>
      </c>
    </row>
    <row r="1071" spans="2:7" s="1" customFormat="1" ht="13.35" customHeight="1">
      <c r="B1071" s="19">
        <v>45293.536867673611</v>
      </c>
      <c r="C1071" s="20">
        <v>45293.536867673611</v>
      </c>
      <c r="D1071" s="27">
        <v>124</v>
      </c>
      <c r="E1071" s="28">
        <v>26.23</v>
      </c>
      <c r="F1071" s="29">
        <f t="shared" si="16"/>
        <v>3252.52</v>
      </c>
      <c r="G1071" s="4" t="s">
        <v>21</v>
      </c>
    </row>
    <row r="1072" spans="2:7" s="1" customFormat="1" ht="13.35" customHeight="1">
      <c r="B1072" s="19">
        <v>45293.536867708332</v>
      </c>
      <c r="C1072" s="20">
        <v>45293.536867708332</v>
      </c>
      <c r="D1072" s="27">
        <v>67</v>
      </c>
      <c r="E1072" s="28">
        <v>26.23</v>
      </c>
      <c r="F1072" s="29">
        <f t="shared" si="16"/>
        <v>1757.41</v>
      </c>
      <c r="G1072" s="4" t="s">
        <v>21</v>
      </c>
    </row>
    <row r="1073" spans="2:7" s="1" customFormat="1" ht="13.35" customHeight="1">
      <c r="B1073" s="19">
        <v>45293.536867743052</v>
      </c>
      <c r="C1073" s="20">
        <v>45293.536867743052</v>
      </c>
      <c r="D1073" s="27">
        <v>56</v>
      </c>
      <c r="E1073" s="28">
        <v>26.23</v>
      </c>
      <c r="F1073" s="29">
        <f t="shared" si="16"/>
        <v>1468.88</v>
      </c>
      <c r="G1073" s="4" t="s">
        <v>21</v>
      </c>
    </row>
    <row r="1074" spans="2:7" s="1" customFormat="1" ht="13.35" customHeight="1">
      <c r="B1074" s="19">
        <v>45293.536867789349</v>
      </c>
      <c r="C1074" s="20">
        <v>45293.536867789349</v>
      </c>
      <c r="D1074" s="27">
        <v>10</v>
      </c>
      <c r="E1074" s="28">
        <v>26.23</v>
      </c>
      <c r="F1074" s="29">
        <f t="shared" si="16"/>
        <v>262.3</v>
      </c>
      <c r="G1074" s="4" t="s">
        <v>21</v>
      </c>
    </row>
    <row r="1075" spans="2:7" s="1" customFormat="1" ht="13.35" customHeight="1">
      <c r="B1075" s="19">
        <v>45293.536867789349</v>
      </c>
      <c r="C1075" s="20">
        <v>45293.536867789349</v>
      </c>
      <c r="D1075" s="27">
        <v>31</v>
      </c>
      <c r="E1075" s="28">
        <v>26.23</v>
      </c>
      <c r="F1075" s="29">
        <f t="shared" si="16"/>
        <v>813.13</v>
      </c>
      <c r="G1075" s="4" t="s">
        <v>21</v>
      </c>
    </row>
    <row r="1076" spans="2:7" s="1" customFormat="1" ht="13.35" customHeight="1">
      <c r="B1076" s="19">
        <v>45293.536867824077</v>
      </c>
      <c r="C1076" s="20">
        <v>45293.536867824077</v>
      </c>
      <c r="D1076" s="27">
        <v>53</v>
      </c>
      <c r="E1076" s="28">
        <v>26.23</v>
      </c>
      <c r="F1076" s="29">
        <f t="shared" si="16"/>
        <v>1390.19</v>
      </c>
      <c r="G1076" s="4" t="s">
        <v>21</v>
      </c>
    </row>
    <row r="1077" spans="2:7" s="1" customFormat="1" ht="13.35" customHeight="1">
      <c r="B1077" s="19">
        <v>45293.539795104167</v>
      </c>
      <c r="C1077" s="20">
        <v>45293.539795104167</v>
      </c>
      <c r="D1077" s="27">
        <v>20</v>
      </c>
      <c r="E1077" s="28">
        <v>26.24</v>
      </c>
      <c r="F1077" s="29">
        <f t="shared" si="16"/>
        <v>524.79999999999995</v>
      </c>
      <c r="G1077" s="4" t="s">
        <v>18</v>
      </c>
    </row>
    <row r="1078" spans="2:7" s="1" customFormat="1" ht="13.35" customHeight="1">
      <c r="B1078" s="19">
        <v>45293.539795138888</v>
      </c>
      <c r="C1078" s="20">
        <v>45293.539795138888</v>
      </c>
      <c r="D1078" s="27">
        <v>36</v>
      </c>
      <c r="E1078" s="28">
        <v>26.24</v>
      </c>
      <c r="F1078" s="29">
        <f t="shared" si="16"/>
        <v>944.64</v>
      </c>
      <c r="G1078" s="4" t="s">
        <v>18</v>
      </c>
    </row>
    <row r="1079" spans="2:7" s="1" customFormat="1" ht="13.35" customHeight="1">
      <c r="B1079" s="19">
        <v>45293.539795173609</v>
      </c>
      <c r="C1079" s="20">
        <v>45293.539795173609</v>
      </c>
      <c r="D1079" s="27">
        <v>15</v>
      </c>
      <c r="E1079" s="28">
        <v>26.24</v>
      </c>
      <c r="F1079" s="29">
        <f t="shared" si="16"/>
        <v>393.59999999999997</v>
      </c>
      <c r="G1079" s="4" t="s">
        <v>18</v>
      </c>
    </row>
    <row r="1080" spans="2:7" s="1" customFormat="1" ht="13.35" customHeight="1">
      <c r="B1080" s="19">
        <v>45293.539795173609</v>
      </c>
      <c r="C1080" s="20">
        <v>45293.539795173609</v>
      </c>
      <c r="D1080" s="27">
        <v>55</v>
      </c>
      <c r="E1080" s="28">
        <v>26.24</v>
      </c>
      <c r="F1080" s="29">
        <f t="shared" si="16"/>
        <v>1443.1999999999998</v>
      </c>
      <c r="G1080" s="4" t="s">
        <v>18</v>
      </c>
    </row>
    <row r="1081" spans="2:7" s="1" customFormat="1" ht="13.35" customHeight="1">
      <c r="B1081" s="19">
        <v>45293.539795219905</v>
      </c>
      <c r="C1081" s="20">
        <v>45293.539795219905</v>
      </c>
      <c r="D1081" s="27">
        <v>25</v>
      </c>
      <c r="E1081" s="28">
        <v>26.24</v>
      </c>
      <c r="F1081" s="29">
        <f t="shared" si="16"/>
        <v>656</v>
      </c>
      <c r="G1081" s="4" t="s">
        <v>18</v>
      </c>
    </row>
    <row r="1082" spans="2:7" s="1" customFormat="1" ht="13.35" customHeight="1">
      <c r="B1082" s="19">
        <v>45293.539795289355</v>
      </c>
      <c r="C1082" s="20">
        <v>45293.539795289355</v>
      </c>
      <c r="D1082" s="27">
        <v>24</v>
      </c>
      <c r="E1082" s="28">
        <v>26.24</v>
      </c>
      <c r="F1082" s="29">
        <f t="shared" si="16"/>
        <v>629.76</v>
      </c>
      <c r="G1082" s="4" t="s">
        <v>18</v>
      </c>
    </row>
    <row r="1083" spans="2:7" s="1" customFormat="1" ht="13.35" customHeight="1">
      <c r="B1083" s="19">
        <v>45293.539795335651</v>
      </c>
      <c r="C1083" s="20">
        <v>45293.539795335651</v>
      </c>
      <c r="D1083" s="27">
        <v>93</v>
      </c>
      <c r="E1083" s="28">
        <v>26.24</v>
      </c>
      <c r="F1083" s="29">
        <f t="shared" si="16"/>
        <v>2440.3199999999997</v>
      </c>
      <c r="G1083" s="4" t="s">
        <v>10</v>
      </c>
    </row>
    <row r="1084" spans="2:7" s="1" customFormat="1" ht="13.35" customHeight="1">
      <c r="B1084" s="19">
        <v>45293.539795370372</v>
      </c>
      <c r="C1084" s="20">
        <v>45293.539795370372</v>
      </c>
      <c r="D1084" s="27">
        <v>240</v>
      </c>
      <c r="E1084" s="28">
        <v>26.24</v>
      </c>
      <c r="F1084" s="29">
        <f t="shared" si="16"/>
        <v>6297.5999999999995</v>
      </c>
      <c r="G1084" s="4" t="s">
        <v>21</v>
      </c>
    </row>
    <row r="1085" spans="2:7" s="1" customFormat="1" ht="13.35" customHeight="1">
      <c r="B1085" s="19">
        <v>45293.539795405093</v>
      </c>
      <c r="C1085" s="20">
        <v>45293.539795405093</v>
      </c>
      <c r="D1085" s="27">
        <v>26</v>
      </c>
      <c r="E1085" s="28">
        <v>26.24</v>
      </c>
      <c r="F1085" s="29">
        <f t="shared" si="16"/>
        <v>682.24</v>
      </c>
      <c r="G1085" s="4" t="s">
        <v>21</v>
      </c>
    </row>
    <row r="1086" spans="2:7" s="1" customFormat="1" ht="13.35" customHeight="1">
      <c r="B1086" s="19">
        <v>45293.53979545139</v>
      </c>
      <c r="C1086" s="20">
        <v>45293.53979545139</v>
      </c>
      <c r="D1086" s="27">
        <v>50</v>
      </c>
      <c r="E1086" s="28">
        <v>26.24</v>
      </c>
      <c r="F1086" s="29">
        <f t="shared" si="16"/>
        <v>1312</v>
      </c>
      <c r="G1086" s="4" t="s">
        <v>21</v>
      </c>
    </row>
    <row r="1087" spans="2:7" s="1" customFormat="1" ht="13.35" customHeight="1">
      <c r="B1087" s="19">
        <v>45293.53979545139</v>
      </c>
      <c r="C1087" s="20">
        <v>45293.53979545139</v>
      </c>
      <c r="D1087" s="27">
        <v>60</v>
      </c>
      <c r="E1087" s="28">
        <v>26.24</v>
      </c>
      <c r="F1087" s="29">
        <f t="shared" si="16"/>
        <v>1574.3999999999999</v>
      </c>
      <c r="G1087" s="4" t="s">
        <v>21</v>
      </c>
    </row>
    <row r="1088" spans="2:7" s="1" customFormat="1" ht="13.35" customHeight="1">
      <c r="B1088" s="19">
        <v>45293.539795486111</v>
      </c>
      <c r="C1088" s="20">
        <v>45293.539795486111</v>
      </c>
      <c r="D1088" s="27">
        <v>44</v>
      </c>
      <c r="E1088" s="28">
        <v>26.24</v>
      </c>
      <c r="F1088" s="29">
        <f t="shared" si="16"/>
        <v>1154.56</v>
      </c>
      <c r="G1088" s="4" t="s">
        <v>21</v>
      </c>
    </row>
    <row r="1089" spans="2:7" s="1" customFormat="1" ht="13.35" customHeight="1">
      <c r="B1089" s="19">
        <v>45293.539795520832</v>
      </c>
      <c r="C1089" s="20">
        <v>45293.539795520832</v>
      </c>
      <c r="D1089" s="27">
        <v>60</v>
      </c>
      <c r="E1089" s="28">
        <v>26.24</v>
      </c>
      <c r="F1089" s="29">
        <f t="shared" si="16"/>
        <v>1574.3999999999999</v>
      </c>
      <c r="G1089" s="4" t="s">
        <v>21</v>
      </c>
    </row>
    <row r="1090" spans="2:7" s="1" customFormat="1" ht="13.35" customHeight="1">
      <c r="B1090" s="19">
        <v>45293.541769641204</v>
      </c>
      <c r="C1090" s="20">
        <v>45293.541769641204</v>
      </c>
      <c r="D1090" s="27">
        <v>30</v>
      </c>
      <c r="E1090" s="28">
        <v>26.24</v>
      </c>
      <c r="F1090" s="29">
        <f t="shared" si="16"/>
        <v>787.19999999999993</v>
      </c>
      <c r="G1090" s="4" t="s">
        <v>21</v>
      </c>
    </row>
    <row r="1091" spans="2:7" s="1" customFormat="1" ht="13.35" customHeight="1">
      <c r="B1091" s="19">
        <v>45293.541769641204</v>
      </c>
      <c r="C1091" s="20">
        <v>45293.541769641204</v>
      </c>
      <c r="D1091" s="27">
        <v>60</v>
      </c>
      <c r="E1091" s="28">
        <v>26.24</v>
      </c>
      <c r="F1091" s="29">
        <f t="shared" si="16"/>
        <v>1574.3999999999999</v>
      </c>
      <c r="G1091" s="4" t="s">
        <v>21</v>
      </c>
    </row>
    <row r="1092" spans="2:7" s="1" customFormat="1" ht="13.35" customHeight="1">
      <c r="B1092" s="19">
        <v>45293.541837233795</v>
      </c>
      <c r="C1092" s="20">
        <v>45293.541837233795</v>
      </c>
      <c r="D1092" s="27">
        <v>33</v>
      </c>
      <c r="E1092" s="28">
        <v>26.24</v>
      </c>
      <c r="F1092" s="29">
        <f t="shared" si="16"/>
        <v>865.92</v>
      </c>
      <c r="G1092" s="4" t="s">
        <v>18</v>
      </c>
    </row>
    <row r="1093" spans="2:7" s="1" customFormat="1" ht="13.35" customHeight="1">
      <c r="B1093" s="19">
        <v>45293.541837268516</v>
      </c>
      <c r="C1093" s="20">
        <v>45293.541837268516</v>
      </c>
      <c r="D1093" s="27">
        <v>15</v>
      </c>
      <c r="E1093" s="28">
        <v>26.24</v>
      </c>
      <c r="F1093" s="29">
        <f t="shared" si="16"/>
        <v>393.59999999999997</v>
      </c>
      <c r="G1093" s="4" t="s">
        <v>18</v>
      </c>
    </row>
    <row r="1094" spans="2:7" s="1" customFormat="1" ht="13.35" customHeight="1">
      <c r="B1094" s="19">
        <v>45293.541837303237</v>
      </c>
      <c r="C1094" s="20">
        <v>45293.541837303237</v>
      </c>
      <c r="D1094" s="27">
        <v>120</v>
      </c>
      <c r="E1094" s="28">
        <v>26.24</v>
      </c>
      <c r="F1094" s="29">
        <f t="shared" ref="F1094:F1157" si="17">+D1094*E1094</f>
        <v>3148.7999999999997</v>
      </c>
      <c r="G1094" s="4" t="s">
        <v>18</v>
      </c>
    </row>
    <row r="1095" spans="2:7" s="1" customFormat="1" ht="13.35" customHeight="1">
      <c r="B1095" s="19">
        <v>45293.541837349534</v>
      </c>
      <c r="C1095" s="20">
        <v>45293.541837349534</v>
      </c>
      <c r="D1095" s="27">
        <v>12</v>
      </c>
      <c r="E1095" s="28">
        <v>26.24</v>
      </c>
      <c r="F1095" s="29">
        <f t="shared" si="17"/>
        <v>314.88</v>
      </c>
      <c r="G1095" s="4" t="s">
        <v>18</v>
      </c>
    </row>
    <row r="1096" spans="2:7" s="1" customFormat="1" ht="13.35" customHeight="1">
      <c r="B1096" s="19">
        <v>45293.541976354165</v>
      </c>
      <c r="C1096" s="20">
        <v>45293.541976354165</v>
      </c>
      <c r="D1096" s="27">
        <v>270</v>
      </c>
      <c r="E1096" s="28">
        <v>26.24</v>
      </c>
      <c r="F1096" s="29">
        <f t="shared" si="17"/>
        <v>7084.7999999999993</v>
      </c>
      <c r="G1096" s="4" t="s">
        <v>21</v>
      </c>
    </row>
    <row r="1097" spans="2:7" s="1" customFormat="1" ht="13.35" customHeight="1">
      <c r="B1097" s="19">
        <v>45293.543931828703</v>
      </c>
      <c r="C1097" s="20">
        <v>45293.543931828703</v>
      </c>
      <c r="D1097" s="27">
        <v>20</v>
      </c>
      <c r="E1097" s="28">
        <v>26.24</v>
      </c>
      <c r="F1097" s="29">
        <f t="shared" si="17"/>
        <v>524.79999999999995</v>
      </c>
      <c r="G1097" s="4" t="s">
        <v>21</v>
      </c>
    </row>
    <row r="1098" spans="2:7" s="1" customFormat="1" ht="13.35" customHeight="1">
      <c r="B1098" s="19">
        <v>45293.543931863423</v>
      </c>
      <c r="C1098" s="20">
        <v>45293.543931863423</v>
      </c>
      <c r="D1098" s="27">
        <v>40</v>
      </c>
      <c r="E1098" s="28">
        <v>26.24</v>
      </c>
      <c r="F1098" s="29">
        <f t="shared" si="17"/>
        <v>1049.5999999999999</v>
      </c>
      <c r="G1098" s="4" t="s">
        <v>21</v>
      </c>
    </row>
    <row r="1099" spans="2:7" s="1" customFormat="1" ht="13.35" customHeight="1">
      <c r="B1099" s="19">
        <v>45293.54393190972</v>
      </c>
      <c r="C1099" s="20">
        <v>45293.54393190972</v>
      </c>
      <c r="D1099" s="27">
        <v>20</v>
      </c>
      <c r="E1099" s="28">
        <v>26.24</v>
      </c>
      <c r="F1099" s="29">
        <f t="shared" si="17"/>
        <v>524.79999999999995</v>
      </c>
      <c r="G1099" s="4" t="s">
        <v>21</v>
      </c>
    </row>
    <row r="1100" spans="2:7" s="1" customFormat="1" ht="13.35" customHeight="1">
      <c r="B1100" s="19">
        <v>45293.546409062503</v>
      </c>
      <c r="C1100" s="20">
        <v>45293.546409062503</v>
      </c>
      <c r="D1100" s="27">
        <v>60</v>
      </c>
      <c r="E1100" s="28">
        <v>26.25</v>
      </c>
      <c r="F1100" s="29">
        <f t="shared" si="17"/>
        <v>1575</v>
      </c>
      <c r="G1100" s="4" t="s">
        <v>18</v>
      </c>
    </row>
    <row r="1101" spans="2:7" s="1" customFormat="1" ht="13.35" customHeight="1">
      <c r="B1101" s="19">
        <v>45293.5464091088</v>
      </c>
      <c r="C1101" s="20">
        <v>45293.5464091088</v>
      </c>
      <c r="D1101" s="27">
        <v>54</v>
      </c>
      <c r="E1101" s="28">
        <v>26.25</v>
      </c>
      <c r="F1101" s="29">
        <f t="shared" si="17"/>
        <v>1417.5</v>
      </c>
      <c r="G1101" s="4" t="s">
        <v>18</v>
      </c>
    </row>
    <row r="1102" spans="2:7" s="1" customFormat="1" ht="13.35" customHeight="1">
      <c r="B1102" s="19">
        <v>45293.5464091088</v>
      </c>
      <c r="C1102" s="20">
        <v>45293.5464091088</v>
      </c>
      <c r="D1102" s="27">
        <v>48</v>
      </c>
      <c r="E1102" s="28">
        <v>26.25</v>
      </c>
      <c r="F1102" s="29">
        <f t="shared" si="17"/>
        <v>1260</v>
      </c>
      <c r="G1102" s="4" t="s">
        <v>18</v>
      </c>
    </row>
    <row r="1103" spans="2:7" s="1" customFormat="1" ht="13.35" customHeight="1">
      <c r="B1103" s="19">
        <v>45293.546409178241</v>
      </c>
      <c r="C1103" s="20">
        <v>45293.546409178241</v>
      </c>
      <c r="D1103" s="27">
        <v>21</v>
      </c>
      <c r="E1103" s="28">
        <v>26.25</v>
      </c>
      <c r="F1103" s="29">
        <f t="shared" si="17"/>
        <v>551.25</v>
      </c>
      <c r="G1103" s="4" t="s">
        <v>21</v>
      </c>
    </row>
    <row r="1104" spans="2:7" s="1" customFormat="1" ht="13.35" customHeight="1">
      <c r="B1104" s="19">
        <v>45293.546409224538</v>
      </c>
      <c r="C1104" s="20">
        <v>45293.546409224538</v>
      </c>
      <c r="D1104" s="27">
        <v>49</v>
      </c>
      <c r="E1104" s="28">
        <v>26.25</v>
      </c>
      <c r="F1104" s="29">
        <f t="shared" si="17"/>
        <v>1286.25</v>
      </c>
      <c r="G1104" s="4" t="s">
        <v>21</v>
      </c>
    </row>
    <row r="1105" spans="2:7" s="1" customFormat="1" ht="13.35" customHeight="1">
      <c r="B1105" s="19">
        <v>45293.546409259259</v>
      </c>
      <c r="C1105" s="20">
        <v>45293.546409259259</v>
      </c>
      <c r="D1105" s="27">
        <v>30</v>
      </c>
      <c r="E1105" s="28">
        <v>26.25</v>
      </c>
      <c r="F1105" s="29">
        <f t="shared" si="17"/>
        <v>787.5</v>
      </c>
      <c r="G1105" s="4" t="s">
        <v>21</v>
      </c>
    </row>
    <row r="1106" spans="2:7" s="1" customFormat="1" ht="13.35" customHeight="1">
      <c r="B1106" s="19">
        <v>45293.546448611109</v>
      </c>
      <c r="C1106" s="20">
        <v>45293.546448611109</v>
      </c>
      <c r="D1106" s="27">
        <v>60</v>
      </c>
      <c r="E1106" s="28">
        <v>26.25</v>
      </c>
      <c r="F1106" s="29">
        <f t="shared" si="17"/>
        <v>1575</v>
      </c>
      <c r="G1106" s="4" t="s">
        <v>10</v>
      </c>
    </row>
    <row r="1107" spans="2:7" s="1" customFormat="1" ht="13.35" customHeight="1">
      <c r="B1107" s="19">
        <v>45293.5472246875</v>
      </c>
      <c r="C1107" s="20">
        <v>45293.5472246875</v>
      </c>
      <c r="D1107" s="27">
        <v>10</v>
      </c>
      <c r="E1107" s="28">
        <v>26.25</v>
      </c>
      <c r="F1107" s="29">
        <f t="shared" si="17"/>
        <v>262.5</v>
      </c>
      <c r="G1107" s="4" t="s">
        <v>21</v>
      </c>
    </row>
    <row r="1108" spans="2:7" s="1" customFormat="1" ht="13.35" customHeight="1">
      <c r="B1108" s="19">
        <v>45293.547224733797</v>
      </c>
      <c r="C1108" s="20">
        <v>45293.547224733797</v>
      </c>
      <c r="D1108" s="27">
        <v>60</v>
      </c>
      <c r="E1108" s="28">
        <v>26.25</v>
      </c>
      <c r="F1108" s="29">
        <f t="shared" si="17"/>
        <v>1575</v>
      </c>
      <c r="G1108" s="4" t="s">
        <v>21</v>
      </c>
    </row>
    <row r="1109" spans="2:7" s="1" customFormat="1" ht="13.35" customHeight="1">
      <c r="B1109" s="19">
        <v>45293.547224768517</v>
      </c>
      <c r="C1109" s="20">
        <v>45293.547224768517</v>
      </c>
      <c r="D1109" s="27">
        <v>476</v>
      </c>
      <c r="E1109" s="28">
        <v>26.25</v>
      </c>
      <c r="F1109" s="29">
        <f t="shared" si="17"/>
        <v>12495</v>
      </c>
      <c r="G1109" s="4" t="s">
        <v>21</v>
      </c>
    </row>
    <row r="1110" spans="2:7" s="1" customFormat="1" ht="13.35" customHeight="1">
      <c r="B1110" s="19">
        <v>45293.547224803238</v>
      </c>
      <c r="C1110" s="20">
        <v>45293.547224803238</v>
      </c>
      <c r="D1110" s="27">
        <v>50</v>
      </c>
      <c r="E1110" s="28">
        <v>26.25</v>
      </c>
      <c r="F1110" s="29">
        <f t="shared" si="17"/>
        <v>1312.5</v>
      </c>
      <c r="G1110" s="4" t="s">
        <v>21</v>
      </c>
    </row>
    <row r="1111" spans="2:7" s="1" customFormat="1" ht="13.35" customHeight="1">
      <c r="B1111" s="19">
        <v>45293.547224803238</v>
      </c>
      <c r="C1111" s="20">
        <v>45293.547224803238</v>
      </c>
      <c r="D1111" s="27">
        <v>184</v>
      </c>
      <c r="E1111" s="28">
        <v>26.25</v>
      </c>
      <c r="F1111" s="29">
        <f t="shared" si="17"/>
        <v>4830</v>
      </c>
      <c r="G1111" s="4" t="s">
        <v>21</v>
      </c>
    </row>
    <row r="1112" spans="2:7" s="1" customFormat="1" ht="13.35" customHeight="1">
      <c r="B1112" s="19">
        <v>45293.547795219907</v>
      </c>
      <c r="C1112" s="20">
        <v>45293.547795219907</v>
      </c>
      <c r="D1112" s="27">
        <v>94</v>
      </c>
      <c r="E1112" s="28">
        <v>26.25</v>
      </c>
      <c r="F1112" s="29">
        <f t="shared" si="17"/>
        <v>2467.5</v>
      </c>
      <c r="G1112" s="4" t="s">
        <v>18</v>
      </c>
    </row>
    <row r="1113" spans="2:7" s="1" customFormat="1" ht="13.35" customHeight="1">
      <c r="B1113" s="19">
        <v>45293.547795254628</v>
      </c>
      <c r="C1113" s="20">
        <v>45293.547795254628</v>
      </c>
      <c r="D1113" s="27">
        <v>44</v>
      </c>
      <c r="E1113" s="28">
        <v>26.25</v>
      </c>
      <c r="F1113" s="29">
        <f t="shared" si="17"/>
        <v>1155</v>
      </c>
      <c r="G1113" s="4" t="s">
        <v>18</v>
      </c>
    </row>
    <row r="1114" spans="2:7" s="1" customFormat="1" ht="13.35" customHeight="1">
      <c r="B1114" s="19">
        <v>45293.547795289349</v>
      </c>
      <c r="C1114" s="20">
        <v>45293.547795289349</v>
      </c>
      <c r="D1114" s="27">
        <v>12</v>
      </c>
      <c r="E1114" s="28">
        <v>26.25</v>
      </c>
      <c r="F1114" s="29">
        <f t="shared" si="17"/>
        <v>315</v>
      </c>
      <c r="G1114" s="4" t="s">
        <v>18</v>
      </c>
    </row>
    <row r="1115" spans="2:7" s="1" customFormat="1" ht="13.35" customHeight="1">
      <c r="B1115" s="19">
        <v>45293.547795335646</v>
      </c>
      <c r="C1115" s="20">
        <v>45293.547795335646</v>
      </c>
      <c r="D1115" s="27">
        <v>48</v>
      </c>
      <c r="E1115" s="28">
        <v>26.25</v>
      </c>
      <c r="F1115" s="29">
        <f t="shared" si="17"/>
        <v>1260</v>
      </c>
      <c r="G1115" s="4" t="s">
        <v>18</v>
      </c>
    </row>
    <row r="1116" spans="2:7" s="1" customFormat="1" ht="13.35" customHeight="1">
      <c r="B1116" s="19">
        <v>45293.547795370374</v>
      </c>
      <c r="C1116" s="20">
        <v>45293.547795370374</v>
      </c>
      <c r="D1116" s="27">
        <v>22</v>
      </c>
      <c r="E1116" s="28">
        <v>26.25</v>
      </c>
      <c r="F1116" s="29">
        <f t="shared" si="17"/>
        <v>577.5</v>
      </c>
      <c r="G1116" s="4" t="s">
        <v>18</v>
      </c>
    </row>
    <row r="1117" spans="2:7" s="1" customFormat="1" ht="13.35" customHeight="1">
      <c r="B1117" s="19">
        <v>45293.547795370374</v>
      </c>
      <c r="C1117" s="20">
        <v>45293.547795370374</v>
      </c>
      <c r="D1117" s="27">
        <v>38</v>
      </c>
      <c r="E1117" s="28">
        <v>26.25</v>
      </c>
      <c r="F1117" s="29">
        <f t="shared" si="17"/>
        <v>997.5</v>
      </c>
      <c r="G1117" s="4" t="s">
        <v>18</v>
      </c>
    </row>
    <row r="1118" spans="2:7" s="1" customFormat="1" ht="13.35" customHeight="1">
      <c r="B1118" s="19">
        <v>45293.547795520833</v>
      </c>
      <c r="C1118" s="20">
        <v>45293.547795520833</v>
      </c>
      <c r="D1118" s="27">
        <v>20</v>
      </c>
      <c r="E1118" s="28">
        <v>26.25</v>
      </c>
      <c r="F1118" s="29">
        <f t="shared" si="17"/>
        <v>525</v>
      </c>
      <c r="G1118" s="4" t="s">
        <v>21</v>
      </c>
    </row>
    <row r="1119" spans="2:7" s="1" customFormat="1" ht="13.35" customHeight="1">
      <c r="B1119" s="19">
        <v>45293.54779556713</v>
      </c>
      <c r="C1119" s="20">
        <v>45293.54779556713</v>
      </c>
      <c r="D1119" s="27">
        <v>40</v>
      </c>
      <c r="E1119" s="28">
        <v>26.25</v>
      </c>
      <c r="F1119" s="29">
        <f t="shared" si="17"/>
        <v>1050</v>
      </c>
      <c r="G1119" s="4" t="s">
        <v>21</v>
      </c>
    </row>
    <row r="1120" spans="2:7" s="1" customFormat="1" ht="13.35" customHeight="1">
      <c r="B1120" s="19">
        <v>45293.54779556713</v>
      </c>
      <c r="C1120" s="20">
        <v>45293.54779556713</v>
      </c>
      <c r="D1120" s="27">
        <v>60</v>
      </c>
      <c r="E1120" s="28">
        <v>26.25</v>
      </c>
      <c r="F1120" s="29">
        <f t="shared" si="17"/>
        <v>1575</v>
      </c>
      <c r="G1120" s="4" t="s">
        <v>21</v>
      </c>
    </row>
    <row r="1121" spans="2:7" s="1" customFormat="1" ht="13.35" customHeight="1">
      <c r="B1121" s="19">
        <v>45293.5483775463</v>
      </c>
      <c r="C1121" s="20">
        <v>45293.5483775463</v>
      </c>
      <c r="D1121" s="27">
        <v>32</v>
      </c>
      <c r="E1121" s="28">
        <v>26.24</v>
      </c>
      <c r="F1121" s="29">
        <f t="shared" si="17"/>
        <v>839.68</v>
      </c>
      <c r="G1121" s="4" t="s">
        <v>21</v>
      </c>
    </row>
    <row r="1122" spans="2:7" s="1" customFormat="1" ht="13.35" customHeight="1">
      <c r="B1122" s="19">
        <v>45293.549338159719</v>
      </c>
      <c r="C1122" s="20">
        <v>45293.549338159719</v>
      </c>
      <c r="D1122" s="27">
        <v>18</v>
      </c>
      <c r="E1122" s="28">
        <v>26.24</v>
      </c>
      <c r="F1122" s="29">
        <f t="shared" si="17"/>
        <v>472.32</v>
      </c>
      <c r="G1122" s="4" t="s">
        <v>18</v>
      </c>
    </row>
    <row r="1123" spans="2:7" s="1" customFormat="1" ht="13.35" customHeight="1">
      <c r="B1123" s="19">
        <v>45293.549338159719</v>
      </c>
      <c r="C1123" s="20">
        <v>45293.549338159719</v>
      </c>
      <c r="D1123" s="27">
        <v>76</v>
      </c>
      <c r="E1123" s="28">
        <v>26.24</v>
      </c>
      <c r="F1123" s="29">
        <f t="shared" si="17"/>
        <v>1994.2399999999998</v>
      </c>
      <c r="G1123" s="4" t="s">
        <v>18</v>
      </c>
    </row>
    <row r="1124" spans="2:7" s="1" customFormat="1" ht="13.35" customHeight="1">
      <c r="B1124" s="19">
        <v>45293.549338194447</v>
      </c>
      <c r="C1124" s="20">
        <v>45293.549338194447</v>
      </c>
      <c r="D1124" s="27">
        <v>42</v>
      </c>
      <c r="E1124" s="28">
        <v>26.24</v>
      </c>
      <c r="F1124" s="29">
        <f t="shared" si="17"/>
        <v>1102.08</v>
      </c>
      <c r="G1124" s="4" t="s">
        <v>18</v>
      </c>
    </row>
    <row r="1125" spans="2:7" s="1" customFormat="1" ht="13.35" customHeight="1">
      <c r="B1125" s="19">
        <v>45293.549338275465</v>
      </c>
      <c r="C1125" s="20">
        <v>45293.549338275465</v>
      </c>
      <c r="D1125" s="27">
        <v>60</v>
      </c>
      <c r="E1125" s="28">
        <v>26.24</v>
      </c>
      <c r="F1125" s="29">
        <f t="shared" si="17"/>
        <v>1574.3999999999999</v>
      </c>
      <c r="G1125" s="4" t="s">
        <v>21</v>
      </c>
    </row>
    <row r="1126" spans="2:7" s="1" customFormat="1" ht="13.35" customHeight="1">
      <c r="B1126" s="19">
        <v>45293.549338310186</v>
      </c>
      <c r="C1126" s="20">
        <v>45293.549338310186</v>
      </c>
      <c r="D1126" s="27">
        <v>28</v>
      </c>
      <c r="E1126" s="28">
        <v>26.24</v>
      </c>
      <c r="F1126" s="29">
        <f t="shared" si="17"/>
        <v>734.71999999999991</v>
      </c>
      <c r="G1126" s="4" t="s">
        <v>21</v>
      </c>
    </row>
    <row r="1127" spans="2:7" s="1" customFormat="1" ht="13.35" customHeight="1">
      <c r="B1127" s="19">
        <v>45293.549338310186</v>
      </c>
      <c r="C1127" s="20">
        <v>45293.549338310186</v>
      </c>
      <c r="D1127" s="27">
        <v>40</v>
      </c>
      <c r="E1127" s="28">
        <v>26.24</v>
      </c>
      <c r="F1127" s="29">
        <f t="shared" si="17"/>
        <v>1049.5999999999999</v>
      </c>
      <c r="G1127" s="4" t="s">
        <v>21</v>
      </c>
    </row>
    <row r="1128" spans="2:7" s="1" customFormat="1" ht="13.35" customHeight="1">
      <c r="B1128" s="19">
        <v>45293.549338344907</v>
      </c>
      <c r="C1128" s="20">
        <v>45293.549338344907</v>
      </c>
      <c r="D1128" s="27">
        <v>60</v>
      </c>
      <c r="E1128" s="28">
        <v>26.24</v>
      </c>
      <c r="F1128" s="29">
        <f t="shared" si="17"/>
        <v>1574.3999999999999</v>
      </c>
      <c r="G1128" s="4" t="s">
        <v>21</v>
      </c>
    </row>
    <row r="1129" spans="2:7" s="1" customFormat="1" ht="13.35" customHeight="1">
      <c r="B1129" s="19">
        <v>45293.549338391203</v>
      </c>
      <c r="C1129" s="20">
        <v>45293.549338391203</v>
      </c>
      <c r="D1129" s="27">
        <v>60</v>
      </c>
      <c r="E1129" s="28">
        <v>26.24</v>
      </c>
      <c r="F1129" s="29">
        <f t="shared" si="17"/>
        <v>1574.3999999999999</v>
      </c>
      <c r="G1129" s="4" t="s">
        <v>21</v>
      </c>
    </row>
    <row r="1130" spans="2:7" s="1" customFormat="1" ht="13.35" customHeight="1">
      <c r="B1130" s="19">
        <v>45293.549338425924</v>
      </c>
      <c r="C1130" s="20">
        <v>45293.549338425924</v>
      </c>
      <c r="D1130" s="27">
        <v>20</v>
      </c>
      <c r="E1130" s="28">
        <v>26.24</v>
      </c>
      <c r="F1130" s="29">
        <f t="shared" si="17"/>
        <v>524.79999999999995</v>
      </c>
      <c r="G1130" s="4" t="s">
        <v>21</v>
      </c>
    </row>
    <row r="1131" spans="2:7" s="1" customFormat="1" ht="13.35" customHeight="1">
      <c r="B1131" s="19">
        <v>45293.549338460645</v>
      </c>
      <c r="C1131" s="20">
        <v>45293.549338460645</v>
      </c>
      <c r="D1131" s="27">
        <v>60</v>
      </c>
      <c r="E1131" s="28">
        <v>26.24</v>
      </c>
      <c r="F1131" s="29">
        <f t="shared" si="17"/>
        <v>1574.3999999999999</v>
      </c>
      <c r="G1131" s="4" t="s">
        <v>21</v>
      </c>
    </row>
    <row r="1132" spans="2:7" s="1" customFormat="1" ht="13.35" customHeight="1">
      <c r="B1132" s="19">
        <v>45293.550720983796</v>
      </c>
      <c r="C1132" s="20">
        <v>45293.550720983796</v>
      </c>
      <c r="D1132" s="27">
        <v>60</v>
      </c>
      <c r="E1132" s="28">
        <v>26.24</v>
      </c>
      <c r="F1132" s="29">
        <f t="shared" si="17"/>
        <v>1574.3999999999999</v>
      </c>
      <c r="G1132" s="4" t="s">
        <v>10</v>
      </c>
    </row>
    <row r="1133" spans="2:7" s="1" customFormat="1" ht="13.35" customHeight="1">
      <c r="B1133" s="19">
        <v>45293.551194988424</v>
      </c>
      <c r="C1133" s="20">
        <v>45293.551194988424</v>
      </c>
      <c r="D1133" s="27">
        <v>22</v>
      </c>
      <c r="E1133" s="28">
        <v>26.24</v>
      </c>
      <c r="F1133" s="29">
        <f t="shared" si="17"/>
        <v>577.28</v>
      </c>
      <c r="G1133" s="4" t="s">
        <v>18</v>
      </c>
    </row>
    <row r="1134" spans="2:7" s="1" customFormat="1" ht="13.35" customHeight="1">
      <c r="B1134" s="19">
        <v>45293.551194988424</v>
      </c>
      <c r="C1134" s="20">
        <v>45293.551194988424</v>
      </c>
      <c r="D1134" s="27">
        <v>82</v>
      </c>
      <c r="E1134" s="28">
        <v>26.24</v>
      </c>
      <c r="F1134" s="29">
        <f t="shared" si="17"/>
        <v>2151.6799999999998</v>
      </c>
      <c r="G1134" s="4" t="s">
        <v>18</v>
      </c>
    </row>
    <row r="1135" spans="2:7" s="1" customFormat="1" ht="13.35" customHeight="1">
      <c r="B1135" s="19">
        <v>45293.551195057873</v>
      </c>
      <c r="C1135" s="20">
        <v>45293.551195057873</v>
      </c>
      <c r="D1135" s="27">
        <v>8</v>
      </c>
      <c r="E1135" s="28">
        <v>26.24</v>
      </c>
      <c r="F1135" s="29">
        <f t="shared" si="17"/>
        <v>209.92</v>
      </c>
      <c r="G1135" s="4" t="s">
        <v>21</v>
      </c>
    </row>
    <row r="1136" spans="2:7" s="1" customFormat="1" ht="13.35" customHeight="1">
      <c r="B1136" s="19">
        <v>45293.55119510417</v>
      </c>
      <c r="C1136" s="20">
        <v>45293.55119510417</v>
      </c>
      <c r="D1136" s="27">
        <v>60</v>
      </c>
      <c r="E1136" s="28">
        <v>26.24</v>
      </c>
      <c r="F1136" s="29">
        <f t="shared" si="17"/>
        <v>1574.3999999999999</v>
      </c>
      <c r="G1136" s="4" t="s">
        <v>21</v>
      </c>
    </row>
    <row r="1137" spans="2:7" s="1" customFormat="1" ht="13.35" customHeight="1">
      <c r="B1137" s="19">
        <v>45293.55119510417</v>
      </c>
      <c r="C1137" s="20">
        <v>45293.55119510417</v>
      </c>
      <c r="D1137" s="27">
        <v>48</v>
      </c>
      <c r="E1137" s="28">
        <v>26.24</v>
      </c>
      <c r="F1137" s="29">
        <f t="shared" si="17"/>
        <v>1259.52</v>
      </c>
      <c r="G1137" s="4" t="s">
        <v>21</v>
      </c>
    </row>
    <row r="1138" spans="2:7" s="1" customFormat="1" ht="13.35" customHeight="1">
      <c r="B1138" s="19">
        <v>45293.551195138891</v>
      </c>
      <c r="C1138" s="20">
        <v>45293.551195138891</v>
      </c>
      <c r="D1138" s="27">
        <v>12</v>
      </c>
      <c r="E1138" s="28">
        <v>26.24</v>
      </c>
      <c r="F1138" s="29">
        <f t="shared" si="17"/>
        <v>314.88</v>
      </c>
      <c r="G1138" s="4" t="s">
        <v>21</v>
      </c>
    </row>
    <row r="1139" spans="2:7" s="1" customFormat="1" ht="13.35" customHeight="1">
      <c r="B1139" s="19">
        <v>45293.551195173612</v>
      </c>
      <c r="C1139" s="20">
        <v>45293.551195173612</v>
      </c>
      <c r="D1139" s="27">
        <v>52</v>
      </c>
      <c r="E1139" s="28">
        <v>26.24</v>
      </c>
      <c r="F1139" s="29">
        <f t="shared" si="17"/>
        <v>1364.48</v>
      </c>
      <c r="G1139" s="4" t="s">
        <v>21</v>
      </c>
    </row>
    <row r="1140" spans="2:7" s="1" customFormat="1" ht="13.35" customHeight="1">
      <c r="B1140" s="19">
        <v>45293.551195219909</v>
      </c>
      <c r="C1140" s="20">
        <v>45293.551195219909</v>
      </c>
      <c r="D1140" s="27">
        <v>12</v>
      </c>
      <c r="E1140" s="28">
        <v>26.24</v>
      </c>
      <c r="F1140" s="29">
        <f t="shared" si="17"/>
        <v>314.88</v>
      </c>
      <c r="G1140" s="4" t="s">
        <v>21</v>
      </c>
    </row>
    <row r="1141" spans="2:7" s="1" customFormat="1" ht="13.35" customHeight="1">
      <c r="B1141" s="19">
        <v>45293.551195254629</v>
      </c>
      <c r="C1141" s="20">
        <v>45293.551195254629</v>
      </c>
      <c r="D1141" s="27">
        <v>48</v>
      </c>
      <c r="E1141" s="28">
        <v>26.24</v>
      </c>
      <c r="F1141" s="29">
        <f t="shared" si="17"/>
        <v>1259.52</v>
      </c>
      <c r="G1141" s="4" t="s">
        <v>21</v>
      </c>
    </row>
    <row r="1142" spans="2:7" s="1" customFormat="1" ht="13.35" customHeight="1">
      <c r="B1142" s="19">
        <v>45293.55119528935</v>
      </c>
      <c r="C1142" s="20">
        <v>45293.55119528935</v>
      </c>
      <c r="D1142" s="27">
        <v>33</v>
      </c>
      <c r="E1142" s="28">
        <v>26.24</v>
      </c>
      <c r="F1142" s="29">
        <f t="shared" si="17"/>
        <v>865.92</v>
      </c>
      <c r="G1142" s="4" t="s">
        <v>21</v>
      </c>
    </row>
    <row r="1143" spans="2:7" s="1" customFormat="1" ht="13.35" customHeight="1">
      <c r="B1143" s="19">
        <v>45293.55119528935</v>
      </c>
      <c r="C1143" s="20">
        <v>45293.55119528935</v>
      </c>
      <c r="D1143" s="27">
        <v>60</v>
      </c>
      <c r="E1143" s="28">
        <v>26.24</v>
      </c>
      <c r="F1143" s="29">
        <f t="shared" si="17"/>
        <v>1574.3999999999999</v>
      </c>
      <c r="G1143" s="4" t="s">
        <v>21</v>
      </c>
    </row>
    <row r="1144" spans="2:7" s="1" customFormat="1" ht="13.35" customHeight="1">
      <c r="B1144" s="19">
        <v>45293.551614780095</v>
      </c>
      <c r="C1144" s="20">
        <v>45293.551614780095</v>
      </c>
      <c r="D1144" s="27">
        <v>60</v>
      </c>
      <c r="E1144" s="28">
        <v>26.23</v>
      </c>
      <c r="F1144" s="29">
        <f t="shared" si="17"/>
        <v>1573.8</v>
      </c>
      <c r="G1144" s="4" t="s">
        <v>21</v>
      </c>
    </row>
    <row r="1145" spans="2:7" s="1" customFormat="1" ht="13.35" customHeight="1">
      <c r="B1145" s="19">
        <v>45293.551614814816</v>
      </c>
      <c r="C1145" s="20">
        <v>45293.551614814816</v>
      </c>
      <c r="D1145" s="27">
        <v>87</v>
      </c>
      <c r="E1145" s="28">
        <v>26.23</v>
      </c>
      <c r="F1145" s="29">
        <f t="shared" si="17"/>
        <v>2282.0100000000002</v>
      </c>
      <c r="G1145" s="4" t="s">
        <v>21</v>
      </c>
    </row>
    <row r="1146" spans="2:7" s="1" customFormat="1" ht="13.35" customHeight="1">
      <c r="B1146" s="19">
        <v>45293.552996331018</v>
      </c>
      <c r="C1146" s="20">
        <v>45293.552996331018</v>
      </c>
      <c r="D1146" s="27">
        <v>90</v>
      </c>
      <c r="E1146" s="28">
        <v>26.24</v>
      </c>
      <c r="F1146" s="29">
        <f t="shared" si="17"/>
        <v>2361.6</v>
      </c>
      <c r="G1146" s="4" t="s">
        <v>18</v>
      </c>
    </row>
    <row r="1147" spans="2:7" s="1" customFormat="1" ht="13.35" customHeight="1">
      <c r="B1147" s="19">
        <v>45293.552996377315</v>
      </c>
      <c r="C1147" s="20">
        <v>45293.552996377315</v>
      </c>
      <c r="D1147" s="27">
        <v>34</v>
      </c>
      <c r="E1147" s="28">
        <v>26.24</v>
      </c>
      <c r="F1147" s="29">
        <f t="shared" si="17"/>
        <v>892.16</v>
      </c>
      <c r="G1147" s="4" t="s">
        <v>18</v>
      </c>
    </row>
    <row r="1148" spans="2:7" s="1" customFormat="1" ht="13.35" customHeight="1">
      <c r="B1148" s="19">
        <v>45293.554272222224</v>
      </c>
      <c r="C1148" s="20">
        <v>45293.554272222224</v>
      </c>
      <c r="D1148" s="27">
        <v>56</v>
      </c>
      <c r="E1148" s="28">
        <v>26.23</v>
      </c>
      <c r="F1148" s="29">
        <f t="shared" si="17"/>
        <v>1468.88</v>
      </c>
      <c r="G1148" s="4" t="s">
        <v>18</v>
      </c>
    </row>
    <row r="1149" spans="2:7" s="1" customFormat="1" ht="13.35" customHeight="1">
      <c r="B1149" s="19">
        <v>45293.554272256944</v>
      </c>
      <c r="C1149" s="20">
        <v>45293.554272256944</v>
      </c>
      <c r="D1149" s="27">
        <v>60</v>
      </c>
      <c r="E1149" s="28">
        <v>26.23</v>
      </c>
      <c r="F1149" s="29">
        <f t="shared" si="17"/>
        <v>1573.8</v>
      </c>
      <c r="G1149" s="4" t="s">
        <v>18</v>
      </c>
    </row>
    <row r="1150" spans="2:7" s="1" customFormat="1" ht="13.35" customHeight="1">
      <c r="B1150" s="19">
        <v>45293.554272303241</v>
      </c>
      <c r="C1150" s="20">
        <v>45293.554272303241</v>
      </c>
      <c r="D1150" s="27">
        <v>28</v>
      </c>
      <c r="E1150" s="28">
        <v>26.23</v>
      </c>
      <c r="F1150" s="29">
        <f t="shared" si="17"/>
        <v>734.44</v>
      </c>
      <c r="G1150" s="4" t="s">
        <v>18</v>
      </c>
    </row>
    <row r="1151" spans="2:7" s="1" customFormat="1" ht="13.35" customHeight="1">
      <c r="B1151" s="19">
        <v>45293.554272337962</v>
      </c>
      <c r="C1151" s="20">
        <v>45293.554272337962</v>
      </c>
      <c r="D1151" s="27">
        <v>32</v>
      </c>
      <c r="E1151" s="28">
        <v>26.23</v>
      </c>
      <c r="F1151" s="29">
        <f t="shared" si="17"/>
        <v>839.36</v>
      </c>
      <c r="G1151" s="4" t="s">
        <v>18</v>
      </c>
    </row>
    <row r="1152" spans="2:7" s="1" customFormat="1" ht="13.35" customHeight="1">
      <c r="B1152" s="19">
        <v>45293.55427241898</v>
      </c>
      <c r="C1152" s="20">
        <v>45293.55427241898</v>
      </c>
      <c r="D1152" s="27">
        <v>15</v>
      </c>
      <c r="E1152" s="28">
        <v>26.23</v>
      </c>
      <c r="F1152" s="29">
        <f t="shared" si="17"/>
        <v>393.45</v>
      </c>
      <c r="G1152" s="4" t="s">
        <v>21</v>
      </c>
    </row>
    <row r="1153" spans="2:7" s="1" customFormat="1" ht="13.35" customHeight="1">
      <c r="B1153" s="19">
        <v>45293.55427241898</v>
      </c>
      <c r="C1153" s="20">
        <v>45293.55427241898</v>
      </c>
      <c r="D1153" s="27">
        <v>105</v>
      </c>
      <c r="E1153" s="28">
        <v>26.23</v>
      </c>
      <c r="F1153" s="29">
        <f t="shared" si="17"/>
        <v>2754.15</v>
      </c>
      <c r="G1153" s="4" t="s">
        <v>21</v>
      </c>
    </row>
    <row r="1154" spans="2:7" s="1" customFormat="1" ht="13.35" customHeight="1">
      <c r="B1154" s="19">
        <v>45293.554272453701</v>
      </c>
      <c r="C1154" s="20">
        <v>45293.554272453701</v>
      </c>
      <c r="D1154" s="27">
        <v>40</v>
      </c>
      <c r="E1154" s="28">
        <v>26.23</v>
      </c>
      <c r="F1154" s="29">
        <f t="shared" si="17"/>
        <v>1049.2</v>
      </c>
      <c r="G1154" s="4" t="s">
        <v>21</v>
      </c>
    </row>
    <row r="1155" spans="2:7" s="1" customFormat="1" ht="13.35" customHeight="1">
      <c r="B1155" s="19">
        <v>45293.554272488429</v>
      </c>
      <c r="C1155" s="20">
        <v>45293.554272488429</v>
      </c>
      <c r="D1155" s="27">
        <v>120</v>
      </c>
      <c r="E1155" s="28">
        <v>26.23</v>
      </c>
      <c r="F1155" s="29">
        <f t="shared" si="17"/>
        <v>3147.6</v>
      </c>
      <c r="G1155" s="4" t="s">
        <v>21</v>
      </c>
    </row>
    <row r="1156" spans="2:7" s="1" customFormat="1" ht="13.35" customHeight="1">
      <c r="B1156" s="19">
        <v>45293.554272534719</v>
      </c>
      <c r="C1156" s="20">
        <v>45293.554272534719</v>
      </c>
      <c r="D1156" s="27">
        <v>39</v>
      </c>
      <c r="E1156" s="28">
        <v>26.23</v>
      </c>
      <c r="F1156" s="29">
        <f t="shared" si="17"/>
        <v>1022.97</v>
      </c>
      <c r="G1156" s="4" t="s">
        <v>21</v>
      </c>
    </row>
    <row r="1157" spans="2:7" s="1" customFormat="1" ht="13.35" customHeight="1">
      <c r="B1157" s="19">
        <v>45293.554272534719</v>
      </c>
      <c r="C1157" s="20">
        <v>45293.554272534719</v>
      </c>
      <c r="D1157" s="27">
        <v>36</v>
      </c>
      <c r="E1157" s="28">
        <v>26.23</v>
      </c>
      <c r="F1157" s="29">
        <f t="shared" si="17"/>
        <v>944.28</v>
      </c>
      <c r="G1157" s="4" t="s">
        <v>21</v>
      </c>
    </row>
    <row r="1158" spans="2:7" s="1" customFormat="1" ht="13.35" customHeight="1">
      <c r="B1158" s="19">
        <v>45293.554272569447</v>
      </c>
      <c r="C1158" s="20">
        <v>45293.554272569447</v>
      </c>
      <c r="D1158" s="27">
        <v>120</v>
      </c>
      <c r="E1158" s="28">
        <v>26.23</v>
      </c>
      <c r="F1158" s="29">
        <f t="shared" ref="F1158:F1221" si="18">+D1158*E1158</f>
        <v>3147.6</v>
      </c>
      <c r="G1158" s="4" t="s">
        <v>21</v>
      </c>
    </row>
    <row r="1159" spans="2:7" s="1" customFormat="1" ht="13.35" customHeight="1">
      <c r="B1159" s="19">
        <v>45293.554272604168</v>
      </c>
      <c r="C1159" s="20">
        <v>45293.554272604168</v>
      </c>
      <c r="D1159" s="27">
        <v>20</v>
      </c>
      <c r="E1159" s="28">
        <v>26.23</v>
      </c>
      <c r="F1159" s="29">
        <f t="shared" si="18"/>
        <v>524.6</v>
      </c>
      <c r="G1159" s="4" t="s">
        <v>21</v>
      </c>
    </row>
    <row r="1160" spans="2:7" s="1" customFormat="1" ht="13.35" customHeight="1">
      <c r="B1160" s="19">
        <v>45293.554272650465</v>
      </c>
      <c r="C1160" s="20">
        <v>45293.554272650465</v>
      </c>
      <c r="D1160" s="27">
        <v>24</v>
      </c>
      <c r="E1160" s="28">
        <v>26.23</v>
      </c>
      <c r="F1160" s="29">
        <f t="shared" si="18"/>
        <v>629.52</v>
      </c>
      <c r="G1160" s="4" t="s">
        <v>21</v>
      </c>
    </row>
    <row r="1161" spans="2:7" s="1" customFormat="1" ht="13.35" customHeight="1">
      <c r="B1161" s="19">
        <v>45293.554272650465</v>
      </c>
      <c r="C1161" s="20">
        <v>45293.554272650465</v>
      </c>
      <c r="D1161" s="27">
        <v>64</v>
      </c>
      <c r="E1161" s="28">
        <v>26.23</v>
      </c>
      <c r="F1161" s="29">
        <f t="shared" si="18"/>
        <v>1678.72</v>
      </c>
      <c r="G1161" s="4" t="s">
        <v>21</v>
      </c>
    </row>
    <row r="1162" spans="2:7" s="1" customFormat="1" ht="13.35" customHeight="1">
      <c r="B1162" s="19">
        <v>45293.554272685185</v>
      </c>
      <c r="C1162" s="20">
        <v>45293.554272685185</v>
      </c>
      <c r="D1162" s="27">
        <v>56</v>
      </c>
      <c r="E1162" s="28">
        <v>26.23</v>
      </c>
      <c r="F1162" s="29">
        <f t="shared" si="18"/>
        <v>1468.88</v>
      </c>
      <c r="G1162" s="4" t="s">
        <v>21</v>
      </c>
    </row>
    <row r="1163" spans="2:7" s="1" customFormat="1" ht="13.35" customHeight="1">
      <c r="B1163" s="19">
        <v>45293.554272719906</v>
      </c>
      <c r="C1163" s="20">
        <v>45293.554272719906</v>
      </c>
      <c r="D1163" s="27">
        <v>21</v>
      </c>
      <c r="E1163" s="28">
        <v>26.23</v>
      </c>
      <c r="F1163" s="29">
        <f t="shared" si="18"/>
        <v>550.83000000000004</v>
      </c>
      <c r="G1163" s="4" t="s">
        <v>21</v>
      </c>
    </row>
    <row r="1164" spans="2:7" s="1" customFormat="1" ht="13.35" customHeight="1">
      <c r="B1164" s="19">
        <v>45293.555925891204</v>
      </c>
      <c r="C1164" s="20">
        <v>45293.555925891204</v>
      </c>
      <c r="D1164" s="27">
        <v>60</v>
      </c>
      <c r="E1164" s="28">
        <v>26.23</v>
      </c>
      <c r="F1164" s="29">
        <f t="shared" si="18"/>
        <v>1573.8</v>
      </c>
      <c r="G1164" s="4" t="s">
        <v>10</v>
      </c>
    </row>
    <row r="1165" spans="2:7" s="1" customFormat="1" ht="13.35" customHeight="1">
      <c r="B1165" s="19">
        <v>45293.556737928244</v>
      </c>
      <c r="C1165" s="20">
        <v>45293.556737928244</v>
      </c>
      <c r="D1165" s="27">
        <v>60</v>
      </c>
      <c r="E1165" s="28">
        <v>26.24</v>
      </c>
      <c r="F1165" s="29">
        <f t="shared" si="18"/>
        <v>1574.3999999999999</v>
      </c>
      <c r="G1165" s="4" t="s">
        <v>18</v>
      </c>
    </row>
    <row r="1166" spans="2:7" s="1" customFormat="1" ht="13.35" customHeight="1">
      <c r="B1166" s="19">
        <v>45293.556737997686</v>
      </c>
      <c r="C1166" s="20">
        <v>45293.556737997686</v>
      </c>
      <c r="D1166" s="27">
        <v>15</v>
      </c>
      <c r="E1166" s="28">
        <v>26.23</v>
      </c>
      <c r="F1166" s="29">
        <f t="shared" si="18"/>
        <v>393.45</v>
      </c>
      <c r="G1166" s="4" t="s">
        <v>18</v>
      </c>
    </row>
    <row r="1167" spans="2:7" s="1" customFormat="1" ht="13.35" customHeight="1">
      <c r="B1167" s="19">
        <v>45293.556738043982</v>
      </c>
      <c r="C1167" s="20">
        <v>45293.556738043982</v>
      </c>
      <c r="D1167" s="27">
        <v>45</v>
      </c>
      <c r="E1167" s="28">
        <v>26.23</v>
      </c>
      <c r="F1167" s="29">
        <f t="shared" si="18"/>
        <v>1180.3499999999999</v>
      </c>
      <c r="G1167" s="4" t="s">
        <v>18</v>
      </c>
    </row>
    <row r="1168" spans="2:7" s="1" customFormat="1" ht="13.35" customHeight="1">
      <c r="B1168" s="19">
        <v>45293.556738113424</v>
      </c>
      <c r="C1168" s="20">
        <v>45293.556738113424</v>
      </c>
      <c r="D1168" s="27">
        <v>19</v>
      </c>
      <c r="E1168" s="28">
        <v>26.24</v>
      </c>
      <c r="F1168" s="29">
        <f t="shared" si="18"/>
        <v>498.55999999999995</v>
      </c>
      <c r="G1168" s="4" t="s">
        <v>21</v>
      </c>
    </row>
    <row r="1169" spans="2:7" s="1" customFormat="1" ht="13.35" customHeight="1">
      <c r="B1169" s="19">
        <v>45293.556738159721</v>
      </c>
      <c r="C1169" s="20">
        <v>45293.556738159721</v>
      </c>
      <c r="D1169" s="27">
        <v>41</v>
      </c>
      <c r="E1169" s="28">
        <v>26.24</v>
      </c>
      <c r="F1169" s="29">
        <f t="shared" si="18"/>
        <v>1075.8399999999999</v>
      </c>
      <c r="G1169" s="4" t="s">
        <v>21</v>
      </c>
    </row>
    <row r="1170" spans="2:7" s="1" customFormat="1" ht="13.35" customHeight="1">
      <c r="B1170" s="19">
        <v>45293.556738159721</v>
      </c>
      <c r="C1170" s="20">
        <v>45293.556738159721</v>
      </c>
      <c r="D1170" s="27">
        <v>60</v>
      </c>
      <c r="E1170" s="28">
        <v>26.24</v>
      </c>
      <c r="F1170" s="29">
        <f t="shared" si="18"/>
        <v>1574.3999999999999</v>
      </c>
      <c r="G1170" s="4" t="s">
        <v>21</v>
      </c>
    </row>
    <row r="1171" spans="2:7" s="1" customFormat="1" ht="13.35" customHeight="1">
      <c r="B1171" s="19">
        <v>45293.556738194442</v>
      </c>
      <c r="C1171" s="20">
        <v>45293.556738194442</v>
      </c>
      <c r="D1171" s="27">
        <v>33</v>
      </c>
      <c r="E1171" s="28">
        <v>26.24</v>
      </c>
      <c r="F1171" s="29">
        <f t="shared" si="18"/>
        <v>865.92</v>
      </c>
      <c r="G1171" s="4" t="s">
        <v>21</v>
      </c>
    </row>
    <row r="1172" spans="2:7" s="1" customFormat="1" ht="13.35" customHeight="1">
      <c r="B1172" s="19">
        <v>45293.55673822917</v>
      </c>
      <c r="C1172" s="20">
        <v>45293.55673822917</v>
      </c>
      <c r="D1172" s="27">
        <v>27</v>
      </c>
      <c r="E1172" s="28">
        <v>26.24</v>
      </c>
      <c r="F1172" s="29">
        <f t="shared" si="18"/>
        <v>708.4799999999999</v>
      </c>
      <c r="G1172" s="4" t="s">
        <v>21</v>
      </c>
    </row>
    <row r="1173" spans="2:7" s="1" customFormat="1" ht="13.35" customHeight="1">
      <c r="B1173" s="19">
        <v>45293.558002743055</v>
      </c>
      <c r="C1173" s="20">
        <v>45293.558002743055</v>
      </c>
      <c r="D1173" s="27">
        <v>12</v>
      </c>
      <c r="E1173" s="28">
        <v>26.24</v>
      </c>
      <c r="F1173" s="29">
        <f t="shared" si="18"/>
        <v>314.88</v>
      </c>
      <c r="G1173" s="4" t="s">
        <v>18</v>
      </c>
    </row>
    <row r="1174" spans="2:7" s="1" customFormat="1" ht="13.35" customHeight="1">
      <c r="B1174" s="19">
        <v>45293.558002858794</v>
      </c>
      <c r="C1174" s="20">
        <v>45293.558002858794</v>
      </c>
      <c r="D1174" s="27">
        <v>23</v>
      </c>
      <c r="E1174" s="28">
        <v>26.24</v>
      </c>
      <c r="F1174" s="29">
        <f t="shared" si="18"/>
        <v>603.52</v>
      </c>
      <c r="G1174" s="4" t="s">
        <v>18</v>
      </c>
    </row>
    <row r="1175" spans="2:7" s="1" customFormat="1" ht="13.35" customHeight="1">
      <c r="B1175" s="19">
        <v>45293.558002893522</v>
      </c>
      <c r="C1175" s="20">
        <v>45293.558002893522</v>
      </c>
      <c r="D1175" s="27">
        <v>37</v>
      </c>
      <c r="E1175" s="28">
        <v>26.24</v>
      </c>
      <c r="F1175" s="29">
        <f t="shared" si="18"/>
        <v>970.88</v>
      </c>
      <c r="G1175" s="4" t="s">
        <v>18</v>
      </c>
    </row>
    <row r="1176" spans="2:7" s="1" customFormat="1" ht="13.35" customHeight="1">
      <c r="B1176" s="19">
        <v>45293.558002928243</v>
      </c>
      <c r="C1176" s="20">
        <v>45293.558002928243</v>
      </c>
      <c r="D1176" s="27">
        <v>60</v>
      </c>
      <c r="E1176" s="28">
        <v>26.24</v>
      </c>
      <c r="F1176" s="29">
        <f t="shared" si="18"/>
        <v>1574.3999999999999</v>
      </c>
      <c r="G1176" s="4" t="s">
        <v>10</v>
      </c>
    </row>
    <row r="1177" spans="2:7" s="1" customFormat="1" ht="13.35" customHeight="1">
      <c r="B1177" s="19">
        <v>45293.559967280089</v>
      </c>
      <c r="C1177" s="20">
        <v>45293.559967280089</v>
      </c>
      <c r="D1177" s="27">
        <v>24</v>
      </c>
      <c r="E1177" s="28">
        <v>26.25</v>
      </c>
      <c r="F1177" s="29">
        <f t="shared" si="18"/>
        <v>630</v>
      </c>
      <c r="G1177" s="4" t="s">
        <v>18</v>
      </c>
    </row>
    <row r="1178" spans="2:7" s="1" customFormat="1" ht="13.35" customHeight="1">
      <c r="B1178" s="19">
        <v>45293.559967326386</v>
      </c>
      <c r="C1178" s="20">
        <v>45293.559967326386</v>
      </c>
      <c r="D1178" s="27">
        <v>36</v>
      </c>
      <c r="E1178" s="28">
        <v>26.25</v>
      </c>
      <c r="F1178" s="29">
        <f t="shared" si="18"/>
        <v>945</v>
      </c>
      <c r="G1178" s="4" t="s">
        <v>18</v>
      </c>
    </row>
    <row r="1179" spans="2:7" s="1" customFormat="1" ht="13.35" customHeight="1">
      <c r="B1179" s="19">
        <v>45293.55997195602</v>
      </c>
      <c r="C1179" s="20">
        <v>45293.55997195602</v>
      </c>
      <c r="D1179" s="27">
        <v>48</v>
      </c>
      <c r="E1179" s="28">
        <v>26.25</v>
      </c>
      <c r="F1179" s="29">
        <f t="shared" si="18"/>
        <v>1260</v>
      </c>
      <c r="G1179" s="4" t="s">
        <v>18</v>
      </c>
    </row>
    <row r="1180" spans="2:7" s="1" customFormat="1" ht="13.35" customHeight="1">
      <c r="B1180" s="19">
        <v>45293.560012118054</v>
      </c>
      <c r="C1180" s="20">
        <v>45293.560012118054</v>
      </c>
      <c r="D1180" s="27">
        <v>23</v>
      </c>
      <c r="E1180" s="28">
        <v>26.24</v>
      </c>
      <c r="F1180" s="29">
        <f t="shared" si="18"/>
        <v>603.52</v>
      </c>
      <c r="G1180" s="4" t="s">
        <v>21</v>
      </c>
    </row>
    <row r="1181" spans="2:7" s="1" customFormat="1" ht="13.35" customHeight="1">
      <c r="B1181" s="19">
        <v>45293.560012118054</v>
      </c>
      <c r="C1181" s="20">
        <v>45293.560012118054</v>
      </c>
      <c r="D1181" s="27">
        <v>36</v>
      </c>
      <c r="E1181" s="28">
        <v>26.24</v>
      </c>
      <c r="F1181" s="29">
        <f t="shared" si="18"/>
        <v>944.64</v>
      </c>
      <c r="G1181" s="4" t="s">
        <v>21</v>
      </c>
    </row>
    <row r="1182" spans="2:7" s="1" customFormat="1" ht="13.35" customHeight="1">
      <c r="B1182" s="19">
        <v>45293.560012187503</v>
      </c>
      <c r="C1182" s="20">
        <v>45293.560012187503</v>
      </c>
      <c r="D1182" s="27">
        <v>48</v>
      </c>
      <c r="E1182" s="28">
        <v>26.24</v>
      </c>
      <c r="F1182" s="29">
        <f t="shared" si="18"/>
        <v>1259.52</v>
      </c>
      <c r="G1182" s="4" t="s">
        <v>21</v>
      </c>
    </row>
    <row r="1183" spans="2:7" s="1" customFormat="1" ht="13.35" customHeight="1">
      <c r="B1183" s="19">
        <v>45293.560012233793</v>
      </c>
      <c r="C1183" s="20">
        <v>45293.560012233793</v>
      </c>
      <c r="D1183" s="27">
        <v>48</v>
      </c>
      <c r="E1183" s="28">
        <v>26.24</v>
      </c>
      <c r="F1183" s="29">
        <f t="shared" si="18"/>
        <v>1259.52</v>
      </c>
      <c r="G1183" s="4" t="s">
        <v>21</v>
      </c>
    </row>
    <row r="1184" spans="2:7" s="1" customFormat="1" ht="13.35" customHeight="1">
      <c r="B1184" s="19">
        <v>45293.560012268521</v>
      </c>
      <c r="C1184" s="20">
        <v>45293.560012268521</v>
      </c>
      <c r="D1184" s="27">
        <v>37</v>
      </c>
      <c r="E1184" s="28">
        <v>26.24</v>
      </c>
      <c r="F1184" s="29">
        <f t="shared" si="18"/>
        <v>970.88</v>
      </c>
      <c r="G1184" s="4" t="s">
        <v>21</v>
      </c>
    </row>
    <row r="1185" spans="2:7" s="1" customFormat="1" ht="13.35" customHeight="1">
      <c r="B1185" s="19">
        <v>45293.560012303242</v>
      </c>
      <c r="C1185" s="20">
        <v>45293.560012303242</v>
      </c>
      <c r="D1185" s="27">
        <v>24</v>
      </c>
      <c r="E1185" s="28">
        <v>26.24</v>
      </c>
      <c r="F1185" s="29">
        <f t="shared" si="18"/>
        <v>629.76</v>
      </c>
      <c r="G1185" s="4" t="s">
        <v>21</v>
      </c>
    </row>
    <row r="1186" spans="2:7" s="1" customFormat="1" ht="13.35" customHeight="1">
      <c r="B1186" s="19">
        <v>45293.560153391205</v>
      </c>
      <c r="C1186" s="20">
        <v>45293.560153391205</v>
      </c>
      <c r="D1186" s="27">
        <v>48</v>
      </c>
      <c r="E1186" s="28">
        <v>26.25</v>
      </c>
      <c r="F1186" s="29">
        <f t="shared" si="18"/>
        <v>1260</v>
      </c>
      <c r="G1186" s="4" t="s">
        <v>18</v>
      </c>
    </row>
    <row r="1187" spans="2:7" s="1" customFormat="1" ht="13.35" customHeight="1">
      <c r="B1187" s="19">
        <v>45293.56020605324</v>
      </c>
      <c r="C1187" s="20">
        <v>45293.56020605324</v>
      </c>
      <c r="D1187" s="27">
        <v>12</v>
      </c>
      <c r="E1187" s="28">
        <v>26.25</v>
      </c>
      <c r="F1187" s="29">
        <f t="shared" si="18"/>
        <v>315</v>
      </c>
      <c r="G1187" s="4" t="s">
        <v>18</v>
      </c>
    </row>
    <row r="1188" spans="2:7" s="1" customFormat="1" ht="13.35" customHeight="1">
      <c r="B1188" s="19">
        <v>45293.561146608794</v>
      </c>
      <c r="C1188" s="20">
        <v>45293.561146608794</v>
      </c>
      <c r="D1188" s="27">
        <v>60</v>
      </c>
      <c r="E1188" s="28">
        <v>26.24</v>
      </c>
      <c r="F1188" s="29">
        <f t="shared" si="18"/>
        <v>1574.3999999999999</v>
      </c>
      <c r="G1188" s="4" t="s">
        <v>18</v>
      </c>
    </row>
    <row r="1189" spans="2:7" s="1" customFormat="1" ht="13.35" customHeight="1">
      <c r="B1189" s="19">
        <v>45293.561146643522</v>
      </c>
      <c r="C1189" s="20">
        <v>45293.561146643522</v>
      </c>
      <c r="D1189" s="27">
        <v>8</v>
      </c>
      <c r="E1189" s="28">
        <v>26.24</v>
      </c>
      <c r="F1189" s="29">
        <f t="shared" si="18"/>
        <v>209.92</v>
      </c>
      <c r="G1189" s="4" t="s">
        <v>18</v>
      </c>
    </row>
    <row r="1190" spans="2:7" s="1" customFormat="1" ht="13.35" customHeight="1">
      <c r="B1190" s="19">
        <v>45293.561146678243</v>
      </c>
      <c r="C1190" s="20">
        <v>45293.561146678243</v>
      </c>
      <c r="D1190" s="27">
        <v>120</v>
      </c>
      <c r="E1190" s="28">
        <v>26.24</v>
      </c>
      <c r="F1190" s="29">
        <f t="shared" si="18"/>
        <v>3148.7999999999997</v>
      </c>
      <c r="G1190" s="4" t="s">
        <v>18</v>
      </c>
    </row>
    <row r="1191" spans="2:7" s="1" customFormat="1" ht="13.35" customHeight="1">
      <c r="B1191" s="19">
        <v>45293.56114672454</v>
      </c>
      <c r="C1191" s="20">
        <v>45293.56114672454</v>
      </c>
      <c r="D1191" s="27">
        <v>52</v>
      </c>
      <c r="E1191" s="28">
        <v>26.24</v>
      </c>
      <c r="F1191" s="29">
        <f t="shared" si="18"/>
        <v>1364.48</v>
      </c>
      <c r="G1191" s="4" t="s">
        <v>18</v>
      </c>
    </row>
    <row r="1192" spans="2:7" s="1" customFormat="1" ht="13.35" customHeight="1">
      <c r="B1192" s="19">
        <v>45293.561146759261</v>
      </c>
      <c r="C1192" s="20">
        <v>45293.561146759261</v>
      </c>
      <c r="D1192" s="27">
        <v>4</v>
      </c>
      <c r="E1192" s="28">
        <v>26.24</v>
      </c>
      <c r="F1192" s="29">
        <f t="shared" si="18"/>
        <v>104.96</v>
      </c>
      <c r="G1192" s="4" t="s">
        <v>21</v>
      </c>
    </row>
    <row r="1193" spans="2:7" s="1" customFormat="1" ht="13.35" customHeight="1">
      <c r="B1193" s="19">
        <v>45293.561146793982</v>
      </c>
      <c r="C1193" s="20">
        <v>45293.561146793982</v>
      </c>
      <c r="D1193" s="27">
        <v>889</v>
      </c>
      <c r="E1193" s="28">
        <v>26.24</v>
      </c>
      <c r="F1193" s="29">
        <f t="shared" si="18"/>
        <v>23327.359999999997</v>
      </c>
      <c r="G1193" s="4" t="s">
        <v>21</v>
      </c>
    </row>
    <row r="1194" spans="2:7" s="1" customFormat="1" ht="13.35" customHeight="1">
      <c r="B1194" s="19">
        <v>45293.561146840279</v>
      </c>
      <c r="C1194" s="20">
        <v>45293.561146840279</v>
      </c>
      <c r="D1194" s="27">
        <v>120</v>
      </c>
      <c r="E1194" s="28">
        <v>26.24</v>
      </c>
      <c r="F1194" s="29">
        <f t="shared" si="18"/>
        <v>3148.7999999999997</v>
      </c>
      <c r="G1194" s="4" t="s">
        <v>21</v>
      </c>
    </row>
    <row r="1195" spans="2:7" s="1" customFormat="1" ht="13.35" customHeight="1">
      <c r="B1195" s="19">
        <v>45293.561146874999</v>
      </c>
      <c r="C1195" s="20">
        <v>45293.561146874999</v>
      </c>
      <c r="D1195" s="27">
        <v>56</v>
      </c>
      <c r="E1195" s="28">
        <v>26.24</v>
      </c>
      <c r="F1195" s="29">
        <f t="shared" si="18"/>
        <v>1469.4399999999998</v>
      </c>
      <c r="G1195" s="4" t="s">
        <v>21</v>
      </c>
    </row>
    <row r="1196" spans="2:7" s="1" customFormat="1" ht="13.35" customHeight="1">
      <c r="B1196" s="19">
        <v>45293.561146874999</v>
      </c>
      <c r="C1196" s="20">
        <v>45293.561146874999</v>
      </c>
      <c r="D1196" s="27">
        <v>42</v>
      </c>
      <c r="E1196" s="28">
        <v>26.24</v>
      </c>
      <c r="F1196" s="29">
        <f t="shared" si="18"/>
        <v>1102.08</v>
      </c>
      <c r="G1196" s="4" t="s">
        <v>21</v>
      </c>
    </row>
    <row r="1197" spans="2:7" s="1" customFormat="1" ht="13.35" customHeight="1">
      <c r="B1197" s="19">
        <v>45293.56114690972</v>
      </c>
      <c r="C1197" s="20">
        <v>45293.56114690972</v>
      </c>
      <c r="D1197" s="27">
        <v>18</v>
      </c>
      <c r="E1197" s="28">
        <v>26.24</v>
      </c>
      <c r="F1197" s="29">
        <f t="shared" si="18"/>
        <v>472.32</v>
      </c>
      <c r="G1197" s="4" t="s">
        <v>21</v>
      </c>
    </row>
    <row r="1198" spans="2:7" s="1" customFormat="1" ht="13.35" customHeight="1">
      <c r="B1198" s="19">
        <v>45293.561146956017</v>
      </c>
      <c r="C1198" s="20">
        <v>45293.561146956017</v>
      </c>
      <c r="D1198" s="27">
        <v>35</v>
      </c>
      <c r="E1198" s="28">
        <v>26.24</v>
      </c>
      <c r="F1198" s="29">
        <f t="shared" si="18"/>
        <v>918.4</v>
      </c>
      <c r="G1198" s="4" t="s">
        <v>21</v>
      </c>
    </row>
    <row r="1199" spans="2:7" s="1" customFormat="1" ht="13.35" customHeight="1">
      <c r="B1199" s="19">
        <v>45293.561395173609</v>
      </c>
      <c r="C1199" s="20">
        <v>45293.561395173609</v>
      </c>
      <c r="D1199" s="27">
        <v>60</v>
      </c>
      <c r="E1199" s="28">
        <v>26.23</v>
      </c>
      <c r="F1199" s="29">
        <f t="shared" si="18"/>
        <v>1573.8</v>
      </c>
      <c r="G1199" s="4" t="s">
        <v>21</v>
      </c>
    </row>
    <row r="1200" spans="2:7" s="1" customFormat="1" ht="13.35" customHeight="1">
      <c r="B1200" s="19">
        <v>45293.561997766206</v>
      </c>
      <c r="C1200" s="20">
        <v>45293.561997766206</v>
      </c>
      <c r="D1200" s="27">
        <v>60</v>
      </c>
      <c r="E1200" s="28">
        <v>26.23</v>
      </c>
      <c r="F1200" s="29">
        <f t="shared" si="18"/>
        <v>1573.8</v>
      </c>
      <c r="G1200" s="4" t="s">
        <v>18</v>
      </c>
    </row>
    <row r="1201" spans="2:7" s="1" customFormat="1" ht="13.35" customHeight="1">
      <c r="B1201" s="19">
        <v>45293.561997800927</v>
      </c>
      <c r="C1201" s="20">
        <v>45293.561997800927</v>
      </c>
      <c r="D1201" s="27">
        <v>60</v>
      </c>
      <c r="E1201" s="28">
        <v>26.23</v>
      </c>
      <c r="F1201" s="29">
        <f t="shared" si="18"/>
        <v>1573.8</v>
      </c>
      <c r="G1201" s="4" t="s">
        <v>21</v>
      </c>
    </row>
    <row r="1202" spans="2:7" s="1" customFormat="1" ht="13.35" customHeight="1">
      <c r="B1202" s="19">
        <v>45293.562558252313</v>
      </c>
      <c r="C1202" s="20">
        <v>45293.562558252313</v>
      </c>
      <c r="D1202" s="27">
        <v>60</v>
      </c>
      <c r="E1202" s="28">
        <v>26.23</v>
      </c>
      <c r="F1202" s="29">
        <f t="shared" si="18"/>
        <v>1573.8</v>
      </c>
      <c r="G1202" s="4" t="s">
        <v>21</v>
      </c>
    </row>
    <row r="1203" spans="2:7" s="1" customFormat="1" ht="13.35" customHeight="1">
      <c r="B1203" s="19">
        <v>45293.562681446761</v>
      </c>
      <c r="C1203" s="20">
        <v>45293.562681446761</v>
      </c>
      <c r="D1203" s="27">
        <v>60</v>
      </c>
      <c r="E1203" s="28">
        <v>26.24</v>
      </c>
      <c r="F1203" s="29">
        <f t="shared" si="18"/>
        <v>1574.3999999999999</v>
      </c>
      <c r="G1203" s="4" t="s">
        <v>21</v>
      </c>
    </row>
    <row r="1204" spans="2:7" s="1" customFormat="1" ht="13.35" customHeight="1">
      <c r="B1204" s="19">
        <v>45293.565689895833</v>
      </c>
      <c r="C1204" s="20">
        <v>45293.565689895833</v>
      </c>
      <c r="D1204" s="27">
        <v>109</v>
      </c>
      <c r="E1204" s="28">
        <v>26.29</v>
      </c>
      <c r="F1204" s="29">
        <f t="shared" si="18"/>
        <v>2865.61</v>
      </c>
      <c r="G1204" s="4" t="s">
        <v>21</v>
      </c>
    </row>
    <row r="1205" spans="2:7" s="1" customFormat="1" ht="13.35" customHeight="1">
      <c r="B1205" s="19">
        <v>45293.565689895833</v>
      </c>
      <c r="C1205" s="20">
        <v>45293.565689895833</v>
      </c>
      <c r="D1205" s="27">
        <v>551</v>
      </c>
      <c r="E1205" s="28">
        <v>26.29</v>
      </c>
      <c r="F1205" s="29">
        <f t="shared" si="18"/>
        <v>14485.789999999999</v>
      </c>
      <c r="G1205" s="4" t="s">
        <v>21</v>
      </c>
    </row>
    <row r="1206" spans="2:7" s="1" customFormat="1" ht="13.35" customHeight="1">
      <c r="B1206" s="19">
        <v>45293.565926423609</v>
      </c>
      <c r="C1206" s="20">
        <v>45293.565926423609</v>
      </c>
      <c r="D1206" s="27">
        <v>300</v>
      </c>
      <c r="E1206" s="28">
        <v>26.28</v>
      </c>
      <c r="F1206" s="29">
        <f t="shared" si="18"/>
        <v>7884</v>
      </c>
      <c r="G1206" s="4" t="s">
        <v>18</v>
      </c>
    </row>
    <row r="1207" spans="2:7" s="1" customFormat="1" ht="13.35" customHeight="1">
      <c r="B1207" s="19">
        <v>45293.565926504627</v>
      </c>
      <c r="C1207" s="20">
        <v>45293.565926504627</v>
      </c>
      <c r="D1207" s="27">
        <v>4</v>
      </c>
      <c r="E1207" s="28">
        <v>26.28</v>
      </c>
      <c r="F1207" s="29">
        <f t="shared" si="18"/>
        <v>105.12</v>
      </c>
      <c r="G1207" s="4" t="s">
        <v>21</v>
      </c>
    </row>
    <row r="1208" spans="2:7" s="1" customFormat="1" ht="13.35" customHeight="1">
      <c r="B1208" s="19">
        <v>45293.565926539355</v>
      </c>
      <c r="C1208" s="20">
        <v>45293.565926539355</v>
      </c>
      <c r="D1208" s="27">
        <v>60</v>
      </c>
      <c r="E1208" s="28">
        <v>26.28</v>
      </c>
      <c r="F1208" s="29">
        <f t="shared" si="18"/>
        <v>1576.8000000000002</v>
      </c>
      <c r="G1208" s="4" t="s">
        <v>21</v>
      </c>
    </row>
    <row r="1209" spans="2:7" s="1" customFormat="1" ht="13.35" customHeight="1">
      <c r="B1209" s="19">
        <v>45293.565926585645</v>
      </c>
      <c r="C1209" s="20">
        <v>45293.565926585645</v>
      </c>
      <c r="D1209" s="27">
        <v>56</v>
      </c>
      <c r="E1209" s="28">
        <v>26.28</v>
      </c>
      <c r="F1209" s="29">
        <f t="shared" si="18"/>
        <v>1471.68</v>
      </c>
      <c r="G1209" s="4" t="s">
        <v>21</v>
      </c>
    </row>
    <row r="1210" spans="2:7" s="1" customFormat="1" ht="13.35" customHeight="1">
      <c r="B1210" s="19">
        <v>45293.565932523146</v>
      </c>
      <c r="C1210" s="20">
        <v>45293.565932523146</v>
      </c>
      <c r="D1210" s="27">
        <v>60</v>
      </c>
      <c r="E1210" s="28">
        <v>26.28</v>
      </c>
      <c r="F1210" s="29">
        <f t="shared" si="18"/>
        <v>1576.8000000000002</v>
      </c>
      <c r="G1210" s="4" t="s">
        <v>10</v>
      </c>
    </row>
    <row r="1211" spans="2:7" s="1" customFormat="1" ht="13.35" customHeight="1">
      <c r="B1211" s="19">
        <v>45293.565932638892</v>
      </c>
      <c r="C1211" s="20">
        <v>45293.565932638892</v>
      </c>
      <c r="D1211" s="27">
        <v>152</v>
      </c>
      <c r="E1211" s="28">
        <v>26.28</v>
      </c>
      <c r="F1211" s="29">
        <f t="shared" si="18"/>
        <v>3994.5600000000004</v>
      </c>
      <c r="G1211" s="4" t="s">
        <v>21</v>
      </c>
    </row>
    <row r="1212" spans="2:7" s="1" customFormat="1" ht="13.35" customHeight="1">
      <c r="B1212" s="19">
        <v>45293.566690624997</v>
      </c>
      <c r="C1212" s="20">
        <v>45293.566690624997</v>
      </c>
      <c r="D1212" s="27">
        <v>60</v>
      </c>
      <c r="E1212" s="28">
        <v>26.27</v>
      </c>
      <c r="F1212" s="29">
        <f t="shared" si="18"/>
        <v>1576.2</v>
      </c>
      <c r="G1212" s="4" t="s">
        <v>18</v>
      </c>
    </row>
    <row r="1213" spans="2:7" s="1" customFormat="1" ht="13.35" customHeight="1">
      <c r="B1213" s="19">
        <v>45293.566690659725</v>
      </c>
      <c r="C1213" s="20">
        <v>45293.566690659725</v>
      </c>
      <c r="D1213" s="27">
        <v>34</v>
      </c>
      <c r="E1213" s="28">
        <v>26.27</v>
      </c>
      <c r="F1213" s="29">
        <f t="shared" si="18"/>
        <v>893.18</v>
      </c>
      <c r="G1213" s="4" t="s">
        <v>18</v>
      </c>
    </row>
    <row r="1214" spans="2:7" s="1" customFormat="1" ht="13.35" customHeight="1">
      <c r="B1214" s="19">
        <v>45293.566731678242</v>
      </c>
      <c r="C1214" s="20">
        <v>45293.566731678242</v>
      </c>
      <c r="D1214" s="27">
        <v>60</v>
      </c>
      <c r="E1214" s="28">
        <v>26.27</v>
      </c>
      <c r="F1214" s="29">
        <f t="shared" si="18"/>
        <v>1576.2</v>
      </c>
      <c r="G1214" s="4" t="s">
        <v>10</v>
      </c>
    </row>
    <row r="1215" spans="2:7" s="1" customFormat="1" ht="13.35" customHeight="1">
      <c r="B1215" s="19">
        <v>45293.566983182871</v>
      </c>
      <c r="C1215" s="20">
        <v>45293.566983182871</v>
      </c>
      <c r="D1215" s="27">
        <v>119</v>
      </c>
      <c r="E1215" s="28">
        <v>26.26</v>
      </c>
      <c r="F1215" s="29">
        <f t="shared" si="18"/>
        <v>3124.94</v>
      </c>
      <c r="G1215" s="4" t="s">
        <v>21</v>
      </c>
    </row>
    <row r="1216" spans="2:7" s="1" customFormat="1" ht="13.35" customHeight="1">
      <c r="B1216" s="19">
        <v>45293.566983217592</v>
      </c>
      <c r="C1216" s="20">
        <v>45293.566983217592</v>
      </c>
      <c r="D1216" s="27">
        <v>88</v>
      </c>
      <c r="E1216" s="28">
        <v>26.26</v>
      </c>
      <c r="F1216" s="29">
        <f t="shared" si="18"/>
        <v>2310.88</v>
      </c>
      <c r="G1216" s="4" t="s">
        <v>21</v>
      </c>
    </row>
    <row r="1217" spans="2:7" s="1" customFormat="1" ht="13.35" customHeight="1">
      <c r="B1217" s="19">
        <v>45293.566983252313</v>
      </c>
      <c r="C1217" s="20">
        <v>45293.566983252313</v>
      </c>
      <c r="D1217" s="27">
        <v>17</v>
      </c>
      <c r="E1217" s="28">
        <v>26.26</v>
      </c>
      <c r="F1217" s="29">
        <f t="shared" si="18"/>
        <v>446.42</v>
      </c>
      <c r="G1217" s="4" t="s">
        <v>21</v>
      </c>
    </row>
    <row r="1218" spans="2:7" s="1" customFormat="1" ht="13.35" customHeight="1">
      <c r="B1218" s="19">
        <v>45293.56698329861</v>
      </c>
      <c r="C1218" s="20">
        <v>45293.56698329861</v>
      </c>
      <c r="D1218" s="27">
        <v>18</v>
      </c>
      <c r="E1218" s="28">
        <v>26.26</v>
      </c>
      <c r="F1218" s="29">
        <f t="shared" si="18"/>
        <v>472.68</v>
      </c>
      <c r="G1218" s="4" t="s">
        <v>21</v>
      </c>
    </row>
    <row r="1219" spans="2:7" s="1" customFormat="1" ht="13.35" customHeight="1">
      <c r="B1219" s="19">
        <v>45293.56698329861</v>
      </c>
      <c r="C1219" s="20">
        <v>45293.56698329861</v>
      </c>
      <c r="D1219" s="27">
        <v>25</v>
      </c>
      <c r="E1219" s="28">
        <v>26.26</v>
      </c>
      <c r="F1219" s="29">
        <f t="shared" si="18"/>
        <v>656.5</v>
      </c>
      <c r="G1219" s="4" t="s">
        <v>21</v>
      </c>
    </row>
    <row r="1220" spans="2:7" s="1" customFormat="1" ht="13.35" customHeight="1">
      <c r="B1220" s="19">
        <v>45293.567008368052</v>
      </c>
      <c r="C1220" s="20">
        <v>45293.567008368052</v>
      </c>
      <c r="D1220" s="27">
        <v>50</v>
      </c>
      <c r="E1220" s="28">
        <v>26.26</v>
      </c>
      <c r="F1220" s="29">
        <f t="shared" si="18"/>
        <v>1313</v>
      </c>
      <c r="G1220" s="4" t="s">
        <v>18</v>
      </c>
    </row>
    <row r="1221" spans="2:7" s="1" customFormat="1" ht="13.35" customHeight="1">
      <c r="B1221" s="19">
        <v>45293.568297569444</v>
      </c>
      <c r="C1221" s="20">
        <v>45293.568297569444</v>
      </c>
      <c r="D1221" s="27">
        <v>100</v>
      </c>
      <c r="E1221" s="28">
        <v>26.26</v>
      </c>
      <c r="F1221" s="29">
        <f t="shared" si="18"/>
        <v>2626</v>
      </c>
      <c r="G1221" s="4" t="s">
        <v>18</v>
      </c>
    </row>
    <row r="1222" spans="2:7" s="1" customFormat="1" ht="13.35" customHeight="1">
      <c r="B1222" s="19">
        <v>45293.56829771991</v>
      </c>
      <c r="C1222" s="20">
        <v>45293.56829771991</v>
      </c>
      <c r="D1222" s="27">
        <v>61</v>
      </c>
      <c r="E1222" s="28">
        <v>26.26</v>
      </c>
      <c r="F1222" s="29">
        <f t="shared" ref="F1222:F1285" si="19">+D1222*E1222</f>
        <v>1601.8600000000001</v>
      </c>
      <c r="G1222" s="4" t="s">
        <v>21</v>
      </c>
    </row>
    <row r="1223" spans="2:7" s="1" customFormat="1" ht="13.35" customHeight="1">
      <c r="B1223" s="19">
        <v>45293.568297766207</v>
      </c>
      <c r="C1223" s="20">
        <v>45293.568297766207</v>
      </c>
      <c r="D1223" s="27">
        <v>60</v>
      </c>
      <c r="E1223" s="28">
        <v>26.26</v>
      </c>
      <c r="F1223" s="29">
        <f t="shared" si="19"/>
        <v>1575.6000000000001</v>
      </c>
      <c r="G1223" s="4" t="s">
        <v>21</v>
      </c>
    </row>
    <row r="1224" spans="2:7" s="1" customFormat="1" ht="13.35" customHeight="1">
      <c r="B1224" s="19">
        <v>45293.571250925925</v>
      </c>
      <c r="C1224" s="20">
        <v>45293.571250925925</v>
      </c>
      <c r="D1224" s="27">
        <v>116</v>
      </c>
      <c r="E1224" s="28">
        <v>26.26</v>
      </c>
      <c r="F1224" s="29">
        <f t="shared" si="19"/>
        <v>3046.1600000000003</v>
      </c>
      <c r="G1224" s="4" t="s">
        <v>18</v>
      </c>
    </row>
    <row r="1225" spans="2:7" s="1" customFormat="1" ht="13.35" customHeight="1">
      <c r="B1225" s="19">
        <v>45293.571250960646</v>
      </c>
      <c r="C1225" s="20">
        <v>45293.571250960646</v>
      </c>
      <c r="D1225" s="27">
        <v>27</v>
      </c>
      <c r="E1225" s="28">
        <v>26.26</v>
      </c>
      <c r="F1225" s="29">
        <f t="shared" si="19"/>
        <v>709.0200000000001</v>
      </c>
      <c r="G1225" s="4" t="s">
        <v>18</v>
      </c>
    </row>
    <row r="1226" spans="2:7" s="1" customFormat="1" ht="13.35" customHeight="1">
      <c r="B1226" s="19">
        <v>45293.571251006942</v>
      </c>
      <c r="C1226" s="20">
        <v>45293.571251006942</v>
      </c>
      <c r="D1226" s="27">
        <v>33</v>
      </c>
      <c r="E1226" s="28">
        <v>26.26</v>
      </c>
      <c r="F1226" s="29">
        <f t="shared" si="19"/>
        <v>866.58</v>
      </c>
      <c r="G1226" s="4" t="s">
        <v>18</v>
      </c>
    </row>
    <row r="1227" spans="2:7" s="1" customFormat="1" ht="13.35" customHeight="1">
      <c r="B1227" s="19">
        <v>45293.571251041663</v>
      </c>
      <c r="C1227" s="20">
        <v>45293.571251041663</v>
      </c>
      <c r="D1227" s="27">
        <v>10</v>
      </c>
      <c r="E1227" s="28">
        <v>26.26</v>
      </c>
      <c r="F1227" s="29">
        <f t="shared" si="19"/>
        <v>262.60000000000002</v>
      </c>
      <c r="G1227" s="4" t="s">
        <v>10</v>
      </c>
    </row>
    <row r="1228" spans="2:7" s="1" customFormat="1" ht="13.35" customHeight="1">
      <c r="B1228" s="19">
        <v>45293.571251076391</v>
      </c>
      <c r="C1228" s="20">
        <v>45293.571251076391</v>
      </c>
      <c r="D1228" s="27">
        <v>50</v>
      </c>
      <c r="E1228" s="28">
        <v>26.26</v>
      </c>
      <c r="F1228" s="29">
        <f t="shared" si="19"/>
        <v>1313</v>
      </c>
      <c r="G1228" s="4" t="s">
        <v>10</v>
      </c>
    </row>
    <row r="1229" spans="2:7" s="1" customFormat="1" ht="13.35" customHeight="1">
      <c r="B1229" s="19">
        <v>45293.571251122688</v>
      </c>
      <c r="C1229" s="20">
        <v>45293.571251122688</v>
      </c>
      <c r="D1229" s="27">
        <v>36</v>
      </c>
      <c r="E1229" s="28">
        <v>26.26</v>
      </c>
      <c r="F1229" s="29">
        <f t="shared" si="19"/>
        <v>945.36</v>
      </c>
      <c r="G1229" s="4" t="s">
        <v>21</v>
      </c>
    </row>
    <row r="1230" spans="2:7" s="1" customFormat="1" ht="13.35" customHeight="1">
      <c r="B1230" s="19">
        <v>45293.571251157409</v>
      </c>
      <c r="C1230" s="20">
        <v>45293.571251157409</v>
      </c>
      <c r="D1230" s="27">
        <v>84</v>
      </c>
      <c r="E1230" s="28">
        <v>26.26</v>
      </c>
      <c r="F1230" s="29">
        <f t="shared" si="19"/>
        <v>2205.84</v>
      </c>
      <c r="G1230" s="4" t="s">
        <v>21</v>
      </c>
    </row>
    <row r="1231" spans="2:7" s="1" customFormat="1" ht="13.35" customHeight="1">
      <c r="B1231" s="19">
        <v>45293.571329282408</v>
      </c>
      <c r="C1231" s="20">
        <v>45293.571329282408</v>
      </c>
      <c r="D1231" s="27">
        <v>48</v>
      </c>
      <c r="E1231" s="28">
        <v>26.26</v>
      </c>
      <c r="F1231" s="29">
        <f t="shared" si="19"/>
        <v>1260.48</v>
      </c>
      <c r="G1231" s="4" t="s">
        <v>21</v>
      </c>
    </row>
    <row r="1232" spans="2:7" s="1" customFormat="1" ht="13.35" customHeight="1">
      <c r="B1232" s="19">
        <v>45293.573440706015</v>
      </c>
      <c r="C1232" s="20">
        <v>45293.573440706015</v>
      </c>
      <c r="D1232" s="27">
        <v>37</v>
      </c>
      <c r="E1232" s="28">
        <v>26.26</v>
      </c>
      <c r="F1232" s="29">
        <f t="shared" si="19"/>
        <v>971.62</v>
      </c>
      <c r="G1232" s="4" t="s">
        <v>18</v>
      </c>
    </row>
    <row r="1233" spans="2:7" s="1" customFormat="1" ht="13.35" customHeight="1">
      <c r="B1233" s="19">
        <v>45293.573440740744</v>
      </c>
      <c r="C1233" s="20">
        <v>45293.573440740744</v>
      </c>
      <c r="D1233" s="27">
        <v>23</v>
      </c>
      <c r="E1233" s="28">
        <v>26.26</v>
      </c>
      <c r="F1233" s="29">
        <f t="shared" si="19"/>
        <v>603.98</v>
      </c>
      <c r="G1233" s="4" t="s">
        <v>18</v>
      </c>
    </row>
    <row r="1234" spans="2:7" s="1" customFormat="1" ht="13.35" customHeight="1">
      <c r="B1234" s="19">
        <v>45293.576391122682</v>
      </c>
      <c r="C1234" s="20">
        <v>45293.576391122682</v>
      </c>
      <c r="D1234" s="27">
        <v>60</v>
      </c>
      <c r="E1234" s="28">
        <v>26.27</v>
      </c>
      <c r="F1234" s="29">
        <f t="shared" si="19"/>
        <v>1576.2</v>
      </c>
      <c r="G1234" s="4" t="s">
        <v>10</v>
      </c>
    </row>
    <row r="1235" spans="2:7" s="1" customFormat="1" ht="13.35" customHeight="1">
      <c r="B1235" s="19">
        <v>45293.576391168979</v>
      </c>
      <c r="C1235" s="20">
        <v>45293.576391168979</v>
      </c>
      <c r="D1235" s="27">
        <v>36</v>
      </c>
      <c r="E1235" s="28">
        <v>26.27</v>
      </c>
      <c r="F1235" s="29">
        <f t="shared" si="19"/>
        <v>945.72</v>
      </c>
      <c r="G1235" s="4" t="s">
        <v>10</v>
      </c>
    </row>
    <row r="1236" spans="2:7" s="1" customFormat="1" ht="13.35" customHeight="1">
      <c r="B1236" s="19">
        <v>45293.576391203707</v>
      </c>
      <c r="C1236" s="20">
        <v>45293.576391203707</v>
      </c>
      <c r="D1236" s="27">
        <v>194</v>
      </c>
      <c r="E1236" s="28">
        <v>26.27</v>
      </c>
      <c r="F1236" s="29">
        <f t="shared" si="19"/>
        <v>5096.38</v>
      </c>
      <c r="G1236" s="4" t="s">
        <v>21</v>
      </c>
    </row>
    <row r="1237" spans="2:7" s="1" customFormat="1" ht="13.35" customHeight="1">
      <c r="B1237" s="19">
        <v>45293.576391284725</v>
      </c>
      <c r="C1237" s="20">
        <v>45293.576391284725</v>
      </c>
      <c r="D1237" s="27">
        <v>38</v>
      </c>
      <c r="E1237" s="28">
        <v>26.27</v>
      </c>
      <c r="F1237" s="29">
        <f t="shared" si="19"/>
        <v>998.26</v>
      </c>
      <c r="G1237" s="4" t="s">
        <v>21</v>
      </c>
    </row>
    <row r="1238" spans="2:7" s="1" customFormat="1" ht="13.35" customHeight="1">
      <c r="B1238" s="19">
        <v>45293.576391319446</v>
      </c>
      <c r="C1238" s="20">
        <v>45293.576391319446</v>
      </c>
      <c r="D1238" s="27">
        <v>18</v>
      </c>
      <c r="E1238" s="28">
        <v>26.27</v>
      </c>
      <c r="F1238" s="29">
        <f t="shared" si="19"/>
        <v>472.86</v>
      </c>
      <c r="G1238" s="4" t="s">
        <v>21</v>
      </c>
    </row>
    <row r="1239" spans="2:7" s="1" customFormat="1" ht="13.35" customHeight="1">
      <c r="B1239" s="19">
        <v>45293.576391354167</v>
      </c>
      <c r="C1239" s="20">
        <v>45293.576391354167</v>
      </c>
      <c r="D1239" s="27">
        <v>48</v>
      </c>
      <c r="E1239" s="28">
        <v>26.27</v>
      </c>
      <c r="F1239" s="29">
        <f t="shared" si="19"/>
        <v>1260.96</v>
      </c>
      <c r="G1239" s="4" t="s">
        <v>21</v>
      </c>
    </row>
    <row r="1240" spans="2:7" s="1" customFormat="1" ht="13.35" customHeight="1">
      <c r="B1240" s="19">
        <v>45293.576391400464</v>
      </c>
      <c r="C1240" s="20">
        <v>45293.576391400464</v>
      </c>
      <c r="D1240" s="27">
        <v>26</v>
      </c>
      <c r="E1240" s="28">
        <v>26.27</v>
      </c>
      <c r="F1240" s="29">
        <f t="shared" si="19"/>
        <v>683.02</v>
      </c>
      <c r="G1240" s="4" t="s">
        <v>21</v>
      </c>
    </row>
    <row r="1241" spans="2:7" s="1" customFormat="1" ht="13.35" customHeight="1">
      <c r="B1241" s="19">
        <v>45293.576429710651</v>
      </c>
      <c r="C1241" s="20">
        <v>45293.576429710651</v>
      </c>
      <c r="D1241" s="27">
        <v>30</v>
      </c>
      <c r="E1241" s="28">
        <v>26.27</v>
      </c>
      <c r="F1241" s="29">
        <f t="shared" si="19"/>
        <v>788.1</v>
      </c>
      <c r="G1241" s="4" t="s">
        <v>21</v>
      </c>
    </row>
    <row r="1242" spans="2:7" s="1" customFormat="1" ht="13.35" customHeight="1">
      <c r="B1242" s="19">
        <v>45293.57756917824</v>
      </c>
      <c r="C1242" s="20">
        <v>45293.57756917824</v>
      </c>
      <c r="D1242" s="27">
        <v>240</v>
      </c>
      <c r="E1242" s="28">
        <v>26.28</v>
      </c>
      <c r="F1242" s="29">
        <f t="shared" si="19"/>
        <v>6307.2000000000007</v>
      </c>
      <c r="G1242" s="4" t="s">
        <v>18</v>
      </c>
    </row>
    <row r="1243" spans="2:7" s="1" customFormat="1" ht="13.35" customHeight="1">
      <c r="B1243" s="19">
        <v>45293.577781481479</v>
      </c>
      <c r="C1243" s="20">
        <v>45293.577781481479</v>
      </c>
      <c r="D1243" s="27">
        <v>33</v>
      </c>
      <c r="E1243" s="28">
        <v>26.28</v>
      </c>
      <c r="F1243" s="29">
        <f t="shared" si="19"/>
        <v>867.24</v>
      </c>
      <c r="G1243" s="4" t="s">
        <v>18</v>
      </c>
    </row>
    <row r="1244" spans="2:7" s="1" customFormat="1" ht="13.35" customHeight="1">
      <c r="B1244" s="19">
        <v>45293.577781516207</v>
      </c>
      <c r="C1244" s="20">
        <v>45293.577781516207</v>
      </c>
      <c r="D1244" s="27">
        <v>45</v>
      </c>
      <c r="E1244" s="28">
        <v>26.28</v>
      </c>
      <c r="F1244" s="29">
        <f t="shared" si="19"/>
        <v>1182.6000000000001</v>
      </c>
      <c r="G1244" s="4" t="s">
        <v>18</v>
      </c>
    </row>
    <row r="1245" spans="2:7" s="1" customFormat="1" ht="13.35" customHeight="1">
      <c r="B1245" s="19">
        <v>45293.577781562497</v>
      </c>
      <c r="C1245" s="20">
        <v>45293.577781562497</v>
      </c>
      <c r="D1245" s="27">
        <v>42</v>
      </c>
      <c r="E1245" s="28">
        <v>26.28</v>
      </c>
      <c r="F1245" s="29">
        <f t="shared" si="19"/>
        <v>1103.76</v>
      </c>
      <c r="G1245" s="4" t="s">
        <v>18</v>
      </c>
    </row>
    <row r="1246" spans="2:7" s="1" customFormat="1" ht="13.35" customHeight="1">
      <c r="B1246" s="19">
        <v>45293.577989895835</v>
      </c>
      <c r="C1246" s="20">
        <v>45293.577989895835</v>
      </c>
      <c r="D1246" s="27">
        <v>240</v>
      </c>
      <c r="E1246" s="28">
        <v>26.28</v>
      </c>
      <c r="F1246" s="29">
        <f t="shared" si="19"/>
        <v>6307.2000000000007</v>
      </c>
      <c r="G1246" s="4" t="s">
        <v>18</v>
      </c>
    </row>
    <row r="1247" spans="2:7" s="1" customFormat="1" ht="13.35" customHeight="1">
      <c r="B1247" s="19">
        <v>45293.577989930556</v>
      </c>
      <c r="C1247" s="20">
        <v>45293.577989930556</v>
      </c>
      <c r="D1247" s="27">
        <v>32</v>
      </c>
      <c r="E1247" s="28">
        <v>26.28</v>
      </c>
      <c r="F1247" s="29">
        <f t="shared" si="19"/>
        <v>840.96</v>
      </c>
      <c r="G1247" s="4" t="s">
        <v>21</v>
      </c>
    </row>
    <row r="1248" spans="2:7" s="1" customFormat="1" ht="13.35" customHeight="1">
      <c r="B1248" s="19">
        <v>45293.577989965277</v>
      </c>
      <c r="C1248" s="20">
        <v>45293.577989965277</v>
      </c>
      <c r="D1248" s="27">
        <v>46</v>
      </c>
      <c r="E1248" s="28">
        <v>26.28</v>
      </c>
      <c r="F1248" s="29">
        <f t="shared" si="19"/>
        <v>1208.8800000000001</v>
      </c>
      <c r="G1248" s="4" t="s">
        <v>21</v>
      </c>
    </row>
    <row r="1249" spans="2:7" s="1" customFormat="1" ht="13.35" customHeight="1">
      <c r="B1249" s="19">
        <v>45293.577990011574</v>
      </c>
      <c r="C1249" s="20">
        <v>45293.577990011574</v>
      </c>
      <c r="D1249" s="27">
        <v>56</v>
      </c>
      <c r="E1249" s="28">
        <v>26.28</v>
      </c>
      <c r="F1249" s="29">
        <f t="shared" si="19"/>
        <v>1471.68</v>
      </c>
      <c r="G1249" s="4" t="s">
        <v>21</v>
      </c>
    </row>
    <row r="1250" spans="2:7" s="1" customFormat="1" ht="13.35" customHeight="1">
      <c r="B1250" s="19">
        <v>45293.578032870369</v>
      </c>
      <c r="C1250" s="20">
        <v>45293.578032870369</v>
      </c>
      <c r="D1250" s="27">
        <v>999</v>
      </c>
      <c r="E1250" s="28">
        <v>26.27</v>
      </c>
      <c r="F1250" s="29">
        <f t="shared" si="19"/>
        <v>26243.73</v>
      </c>
      <c r="G1250" s="4" t="s">
        <v>21</v>
      </c>
    </row>
    <row r="1251" spans="2:7" s="1" customFormat="1" ht="13.35" customHeight="1">
      <c r="B1251" s="19">
        <v>45293.57803290509</v>
      </c>
      <c r="C1251" s="20">
        <v>45293.57803290509</v>
      </c>
      <c r="D1251" s="27">
        <v>745</v>
      </c>
      <c r="E1251" s="28">
        <v>26.27</v>
      </c>
      <c r="F1251" s="29">
        <f t="shared" si="19"/>
        <v>19571.150000000001</v>
      </c>
      <c r="G1251" s="4" t="s">
        <v>21</v>
      </c>
    </row>
    <row r="1252" spans="2:7" s="1" customFormat="1" ht="13.35" customHeight="1">
      <c r="B1252" s="19">
        <v>45293.578032951387</v>
      </c>
      <c r="C1252" s="20">
        <v>45293.578032951387</v>
      </c>
      <c r="D1252" s="27">
        <v>71</v>
      </c>
      <c r="E1252" s="28">
        <v>26.27</v>
      </c>
      <c r="F1252" s="29">
        <f t="shared" si="19"/>
        <v>1865.17</v>
      </c>
      <c r="G1252" s="4" t="s">
        <v>21</v>
      </c>
    </row>
    <row r="1253" spans="2:7" s="1" customFormat="1" ht="13.35" customHeight="1">
      <c r="B1253" s="19">
        <v>45293.579824386572</v>
      </c>
      <c r="C1253" s="20">
        <v>45293.579824386572</v>
      </c>
      <c r="D1253" s="27">
        <v>11</v>
      </c>
      <c r="E1253" s="28">
        <v>26.27</v>
      </c>
      <c r="F1253" s="29">
        <f t="shared" si="19"/>
        <v>288.96999999999997</v>
      </c>
      <c r="G1253" s="4" t="s">
        <v>18</v>
      </c>
    </row>
    <row r="1254" spans="2:7" s="1" customFormat="1" ht="13.35" customHeight="1">
      <c r="B1254" s="19">
        <v>45293.581535104167</v>
      </c>
      <c r="C1254" s="20">
        <v>45293.581535104167</v>
      </c>
      <c r="D1254" s="27">
        <v>60</v>
      </c>
      <c r="E1254" s="28">
        <v>26.29</v>
      </c>
      <c r="F1254" s="29">
        <f t="shared" si="19"/>
        <v>1577.3999999999999</v>
      </c>
      <c r="G1254" s="4" t="s">
        <v>18</v>
      </c>
    </row>
    <row r="1255" spans="2:7" s="1" customFormat="1" ht="13.35" customHeight="1">
      <c r="B1255" s="19">
        <v>45293.581535150464</v>
      </c>
      <c r="C1255" s="20">
        <v>45293.581535150464</v>
      </c>
      <c r="D1255" s="27">
        <v>4</v>
      </c>
      <c r="E1255" s="28">
        <v>26.29</v>
      </c>
      <c r="F1255" s="29">
        <f t="shared" si="19"/>
        <v>105.16</v>
      </c>
      <c r="G1255" s="4" t="s">
        <v>18</v>
      </c>
    </row>
    <row r="1256" spans="2:7" s="1" customFormat="1" ht="13.35" customHeight="1">
      <c r="B1256" s="19">
        <v>45293.581535185185</v>
      </c>
      <c r="C1256" s="20">
        <v>45293.581535185185</v>
      </c>
      <c r="D1256" s="27">
        <v>12</v>
      </c>
      <c r="E1256" s="28">
        <v>26.29</v>
      </c>
      <c r="F1256" s="29">
        <f t="shared" si="19"/>
        <v>315.48</v>
      </c>
      <c r="G1256" s="4" t="s">
        <v>18</v>
      </c>
    </row>
    <row r="1257" spans="2:7" s="1" customFormat="1" ht="13.35" customHeight="1">
      <c r="B1257" s="19">
        <v>45293.581729594909</v>
      </c>
      <c r="C1257" s="20">
        <v>45293.581729594909</v>
      </c>
      <c r="D1257" s="27">
        <v>53</v>
      </c>
      <c r="E1257" s="28">
        <v>26.29</v>
      </c>
      <c r="F1257" s="29">
        <f t="shared" si="19"/>
        <v>1393.37</v>
      </c>
      <c r="G1257" s="4" t="s">
        <v>18</v>
      </c>
    </row>
    <row r="1258" spans="2:7" s="1" customFormat="1" ht="13.35" customHeight="1">
      <c r="B1258" s="19">
        <v>45293.58172962963</v>
      </c>
      <c r="C1258" s="20">
        <v>45293.58172962963</v>
      </c>
      <c r="D1258" s="27">
        <v>40</v>
      </c>
      <c r="E1258" s="28">
        <v>26.29</v>
      </c>
      <c r="F1258" s="29">
        <f t="shared" si="19"/>
        <v>1051.5999999999999</v>
      </c>
      <c r="G1258" s="4" t="s">
        <v>18</v>
      </c>
    </row>
    <row r="1259" spans="2:7" s="1" customFormat="1" ht="13.35" customHeight="1">
      <c r="B1259" s="19">
        <v>45293.581731909719</v>
      </c>
      <c r="C1259" s="20">
        <v>45293.581731909719</v>
      </c>
      <c r="D1259" s="27">
        <v>34</v>
      </c>
      <c r="E1259" s="28">
        <v>26.29</v>
      </c>
      <c r="F1259" s="29">
        <f t="shared" si="19"/>
        <v>893.86</v>
      </c>
      <c r="G1259" s="4" t="s">
        <v>21</v>
      </c>
    </row>
    <row r="1260" spans="2:7" s="1" customFormat="1" ht="13.35" customHeight="1">
      <c r="B1260" s="19">
        <v>45293.581731909719</v>
      </c>
      <c r="C1260" s="20">
        <v>45293.581731909719</v>
      </c>
      <c r="D1260" s="27">
        <v>420</v>
      </c>
      <c r="E1260" s="28">
        <v>26.29</v>
      </c>
      <c r="F1260" s="29">
        <f t="shared" si="19"/>
        <v>11041.8</v>
      </c>
      <c r="G1260" s="4" t="s">
        <v>21</v>
      </c>
    </row>
    <row r="1261" spans="2:7" s="1" customFormat="1" ht="13.35" customHeight="1">
      <c r="B1261" s="19">
        <v>45293.581731944447</v>
      </c>
      <c r="C1261" s="20">
        <v>45293.581731944447</v>
      </c>
      <c r="D1261" s="27">
        <v>39</v>
      </c>
      <c r="E1261" s="28">
        <v>26.29</v>
      </c>
      <c r="F1261" s="29">
        <f t="shared" si="19"/>
        <v>1025.31</v>
      </c>
      <c r="G1261" s="4" t="s">
        <v>21</v>
      </c>
    </row>
    <row r="1262" spans="2:7" s="1" customFormat="1" ht="13.35" customHeight="1">
      <c r="B1262" s="19">
        <v>45293.582679942127</v>
      </c>
      <c r="C1262" s="20">
        <v>45293.582679942127</v>
      </c>
      <c r="D1262" s="27">
        <v>24</v>
      </c>
      <c r="E1262" s="28">
        <v>26.28</v>
      </c>
      <c r="F1262" s="29">
        <f t="shared" si="19"/>
        <v>630.72</v>
      </c>
      <c r="G1262" s="4" t="s">
        <v>18</v>
      </c>
    </row>
    <row r="1263" spans="2:7" s="1" customFormat="1" ht="13.35" customHeight="1">
      <c r="B1263" s="19">
        <v>45293.582679942127</v>
      </c>
      <c r="C1263" s="20">
        <v>45293.582679942127</v>
      </c>
      <c r="D1263" s="27">
        <v>120</v>
      </c>
      <c r="E1263" s="28">
        <v>26.28</v>
      </c>
      <c r="F1263" s="29">
        <f t="shared" si="19"/>
        <v>3153.6000000000004</v>
      </c>
      <c r="G1263" s="4" t="s">
        <v>18</v>
      </c>
    </row>
    <row r="1264" spans="2:7" s="1" customFormat="1" ht="13.35" customHeight="1">
      <c r="B1264" s="19">
        <v>45293.582679976855</v>
      </c>
      <c r="C1264" s="20">
        <v>45293.582679976855</v>
      </c>
      <c r="D1264" s="27">
        <v>36</v>
      </c>
      <c r="E1264" s="28">
        <v>26.28</v>
      </c>
      <c r="F1264" s="29">
        <f t="shared" si="19"/>
        <v>946.08</v>
      </c>
      <c r="G1264" s="4" t="s">
        <v>18</v>
      </c>
    </row>
    <row r="1265" spans="2:7" s="1" customFormat="1" ht="13.35" customHeight="1">
      <c r="B1265" s="19">
        <v>45293.582680011576</v>
      </c>
      <c r="C1265" s="20">
        <v>45293.582680011576</v>
      </c>
      <c r="D1265" s="27">
        <v>12</v>
      </c>
      <c r="E1265" s="28">
        <v>26.28</v>
      </c>
      <c r="F1265" s="29">
        <f t="shared" si="19"/>
        <v>315.36</v>
      </c>
      <c r="G1265" s="4" t="s">
        <v>18</v>
      </c>
    </row>
    <row r="1266" spans="2:7" s="1" customFormat="1" ht="13.35" customHeight="1">
      <c r="B1266" s="19">
        <v>45293.582680057872</v>
      </c>
      <c r="C1266" s="20">
        <v>45293.582680057872</v>
      </c>
      <c r="D1266" s="27">
        <v>48</v>
      </c>
      <c r="E1266" s="28">
        <v>26.28</v>
      </c>
      <c r="F1266" s="29">
        <f t="shared" si="19"/>
        <v>1261.44</v>
      </c>
      <c r="G1266" s="4" t="s">
        <v>18</v>
      </c>
    </row>
    <row r="1267" spans="2:7" s="1" customFormat="1" ht="13.35" customHeight="1">
      <c r="B1267" s="19">
        <v>45293.582992708332</v>
      </c>
      <c r="C1267" s="20">
        <v>45293.582992708332</v>
      </c>
      <c r="D1267" s="27">
        <v>78</v>
      </c>
      <c r="E1267" s="28">
        <v>26.28</v>
      </c>
      <c r="F1267" s="29">
        <f t="shared" si="19"/>
        <v>2049.84</v>
      </c>
      <c r="G1267" s="4" t="s">
        <v>10</v>
      </c>
    </row>
    <row r="1268" spans="2:7" s="1" customFormat="1" ht="13.35" customHeight="1">
      <c r="B1268" s="19">
        <v>45293.582992743053</v>
      </c>
      <c r="C1268" s="20">
        <v>45293.582992743053</v>
      </c>
      <c r="D1268" s="27">
        <v>87</v>
      </c>
      <c r="E1268" s="28">
        <v>26.28</v>
      </c>
      <c r="F1268" s="29">
        <f t="shared" si="19"/>
        <v>2286.36</v>
      </c>
      <c r="G1268" s="4" t="s">
        <v>21</v>
      </c>
    </row>
    <row r="1269" spans="2:7" s="1" customFormat="1" ht="13.35" customHeight="1">
      <c r="B1269" s="19">
        <v>45293.58299278935</v>
      </c>
      <c r="C1269" s="20">
        <v>45293.58299278935</v>
      </c>
      <c r="D1269" s="27">
        <v>17</v>
      </c>
      <c r="E1269" s="28">
        <v>26.28</v>
      </c>
      <c r="F1269" s="29">
        <f t="shared" si="19"/>
        <v>446.76</v>
      </c>
      <c r="G1269" s="4" t="s">
        <v>21</v>
      </c>
    </row>
    <row r="1270" spans="2:7" s="1" customFormat="1" ht="13.35" customHeight="1">
      <c r="B1270" s="19">
        <v>45293.582992824071</v>
      </c>
      <c r="C1270" s="20">
        <v>45293.582992824071</v>
      </c>
      <c r="D1270" s="27">
        <v>9</v>
      </c>
      <c r="E1270" s="28">
        <v>26.28</v>
      </c>
      <c r="F1270" s="29">
        <f t="shared" si="19"/>
        <v>236.52</v>
      </c>
      <c r="G1270" s="4" t="s">
        <v>21</v>
      </c>
    </row>
    <row r="1271" spans="2:7" s="1" customFormat="1" ht="13.35" customHeight="1">
      <c r="B1271" s="19">
        <v>45293.582992824071</v>
      </c>
      <c r="C1271" s="20">
        <v>45293.582992824071</v>
      </c>
      <c r="D1271" s="27">
        <v>43</v>
      </c>
      <c r="E1271" s="28">
        <v>26.28</v>
      </c>
      <c r="F1271" s="29">
        <f t="shared" si="19"/>
        <v>1130.04</v>
      </c>
      <c r="G1271" s="4" t="s">
        <v>21</v>
      </c>
    </row>
    <row r="1272" spans="2:7" s="1" customFormat="1" ht="13.35" customHeight="1">
      <c r="B1272" s="19">
        <v>45293.582992858799</v>
      </c>
      <c r="C1272" s="20">
        <v>45293.582992858799</v>
      </c>
      <c r="D1272" s="27">
        <v>33</v>
      </c>
      <c r="E1272" s="28">
        <v>26.28</v>
      </c>
      <c r="F1272" s="29">
        <f t="shared" si="19"/>
        <v>867.24</v>
      </c>
      <c r="G1272" s="4" t="s">
        <v>21</v>
      </c>
    </row>
    <row r="1273" spans="2:7" s="1" customFormat="1" ht="13.35" customHeight="1">
      <c r="B1273" s="19">
        <v>45293.582992905096</v>
      </c>
      <c r="C1273" s="20">
        <v>45293.582992905096</v>
      </c>
      <c r="D1273" s="27">
        <v>60</v>
      </c>
      <c r="E1273" s="28">
        <v>26.28</v>
      </c>
      <c r="F1273" s="29">
        <f t="shared" si="19"/>
        <v>1576.8000000000002</v>
      </c>
      <c r="G1273" s="4" t="s">
        <v>21</v>
      </c>
    </row>
    <row r="1274" spans="2:7" s="1" customFormat="1" ht="13.35" customHeight="1">
      <c r="B1274" s="19">
        <v>45293.582992939817</v>
      </c>
      <c r="C1274" s="20">
        <v>45293.582992939817</v>
      </c>
      <c r="D1274" s="27">
        <v>120</v>
      </c>
      <c r="E1274" s="28">
        <v>26.28</v>
      </c>
      <c r="F1274" s="29">
        <f t="shared" si="19"/>
        <v>3153.6000000000004</v>
      </c>
      <c r="G1274" s="4" t="s">
        <v>21</v>
      </c>
    </row>
    <row r="1275" spans="2:7" s="1" customFormat="1" ht="13.35" customHeight="1">
      <c r="B1275" s="19">
        <v>45293.582992974538</v>
      </c>
      <c r="C1275" s="20">
        <v>45293.582992974538</v>
      </c>
      <c r="D1275" s="27">
        <v>12</v>
      </c>
      <c r="E1275" s="28">
        <v>26.28</v>
      </c>
      <c r="F1275" s="29">
        <f t="shared" si="19"/>
        <v>315.36</v>
      </c>
      <c r="G1275" s="4" t="s">
        <v>21</v>
      </c>
    </row>
    <row r="1276" spans="2:7" s="1" customFormat="1" ht="13.35" customHeight="1">
      <c r="B1276" s="19">
        <v>45293.582992974538</v>
      </c>
      <c r="C1276" s="20">
        <v>45293.582992974538</v>
      </c>
      <c r="D1276" s="27">
        <v>27</v>
      </c>
      <c r="E1276" s="28">
        <v>26.28</v>
      </c>
      <c r="F1276" s="29">
        <f t="shared" si="19"/>
        <v>709.56000000000006</v>
      </c>
      <c r="G1276" s="4" t="s">
        <v>21</v>
      </c>
    </row>
    <row r="1277" spans="2:7" s="1" customFormat="1" ht="13.35" customHeight="1">
      <c r="B1277" s="19">
        <v>45293.582993020835</v>
      </c>
      <c r="C1277" s="20">
        <v>45293.582993020835</v>
      </c>
      <c r="D1277" s="27">
        <v>48</v>
      </c>
      <c r="E1277" s="28">
        <v>26.28</v>
      </c>
      <c r="F1277" s="29">
        <f t="shared" si="19"/>
        <v>1261.44</v>
      </c>
      <c r="G1277" s="4" t="s">
        <v>21</v>
      </c>
    </row>
    <row r="1278" spans="2:7" s="1" customFormat="1" ht="13.35" customHeight="1">
      <c r="B1278" s="19">
        <v>45293.584997418984</v>
      </c>
      <c r="C1278" s="20">
        <v>45293.584997418984</v>
      </c>
      <c r="D1278" s="27">
        <v>12</v>
      </c>
      <c r="E1278" s="28">
        <v>26.29</v>
      </c>
      <c r="F1278" s="29">
        <f t="shared" si="19"/>
        <v>315.48</v>
      </c>
      <c r="G1278" s="4" t="s">
        <v>18</v>
      </c>
    </row>
    <row r="1279" spans="2:7" s="1" customFormat="1" ht="13.35" customHeight="1">
      <c r="B1279" s="19">
        <v>45293.584997453705</v>
      </c>
      <c r="C1279" s="20">
        <v>45293.584997453705</v>
      </c>
      <c r="D1279" s="27">
        <v>48</v>
      </c>
      <c r="E1279" s="28">
        <v>26.29</v>
      </c>
      <c r="F1279" s="29">
        <f t="shared" si="19"/>
        <v>1261.92</v>
      </c>
      <c r="G1279" s="4" t="s">
        <v>18</v>
      </c>
    </row>
    <row r="1280" spans="2:7" s="1" customFormat="1" ht="13.35" customHeight="1">
      <c r="B1280" s="19">
        <v>45293.584997488426</v>
      </c>
      <c r="C1280" s="20">
        <v>45293.584997488426</v>
      </c>
      <c r="D1280" s="27">
        <v>8</v>
      </c>
      <c r="E1280" s="28">
        <v>26.29</v>
      </c>
      <c r="F1280" s="29">
        <f t="shared" si="19"/>
        <v>210.32</v>
      </c>
      <c r="G1280" s="4" t="s">
        <v>18</v>
      </c>
    </row>
    <row r="1281" spans="2:7" s="1" customFormat="1" ht="13.35" customHeight="1">
      <c r="B1281" s="19">
        <v>45293.584997534723</v>
      </c>
      <c r="C1281" s="20">
        <v>45293.584997534723</v>
      </c>
      <c r="D1281" s="27">
        <v>60</v>
      </c>
      <c r="E1281" s="28">
        <v>26.29</v>
      </c>
      <c r="F1281" s="29">
        <f t="shared" si="19"/>
        <v>1577.3999999999999</v>
      </c>
      <c r="G1281" s="4" t="s">
        <v>18</v>
      </c>
    </row>
    <row r="1282" spans="2:7" s="1" customFormat="1" ht="13.35" customHeight="1">
      <c r="B1282" s="19">
        <v>45293.584997569444</v>
      </c>
      <c r="C1282" s="20">
        <v>45293.584997569444</v>
      </c>
      <c r="D1282" s="27">
        <v>52</v>
      </c>
      <c r="E1282" s="28">
        <v>26.29</v>
      </c>
      <c r="F1282" s="29">
        <f t="shared" si="19"/>
        <v>1367.08</v>
      </c>
      <c r="G1282" s="4" t="s">
        <v>18</v>
      </c>
    </row>
    <row r="1283" spans="2:7" s="1" customFormat="1" ht="13.35" customHeight="1">
      <c r="B1283" s="19">
        <v>45293.584997650461</v>
      </c>
      <c r="C1283" s="20">
        <v>45293.584997650461</v>
      </c>
      <c r="D1283" s="27">
        <v>180</v>
      </c>
      <c r="E1283" s="28">
        <v>26.29</v>
      </c>
      <c r="F1283" s="29">
        <f t="shared" si="19"/>
        <v>4732.2</v>
      </c>
      <c r="G1283" s="4" t="s">
        <v>21</v>
      </c>
    </row>
    <row r="1284" spans="2:7" s="1" customFormat="1" ht="13.35" customHeight="1">
      <c r="B1284" s="19">
        <v>45293.584997650461</v>
      </c>
      <c r="C1284" s="20">
        <v>45293.584997650461</v>
      </c>
      <c r="D1284" s="27">
        <v>45</v>
      </c>
      <c r="E1284" s="28">
        <v>26.29</v>
      </c>
      <c r="F1284" s="29">
        <f t="shared" si="19"/>
        <v>1183.05</v>
      </c>
      <c r="G1284" s="4" t="s">
        <v>21</v>
      </c>
    </row>
    <row r="1285" spans="2:7" s="1" customFormat="1" ht="13.35" customHeight="1">
      <c r="B1285" s="19">
        <v>45293.584997685182</v>
      </c>
      <c r="C1285" s="20">
        <v>45293.584997685182</v>
      </c>
      <c r="D1285" s="27">
        <v>56</v>
      </c>
      <c r="E1285" s="28">
        <v>26.29</v>
      </c>
      <c r="F1285" s="29">
        <f t="shared" si="19"/>
        <v>1472.24</v>
      </c>
      <c r="G1285" s="4" t="s">
        <v>21</v>
      </c>
    </row>
    <row r="1286" spans="2:7" s="1" customFormat="1" ht="13.35" customHeight="1">
      <c r="B1286" s="19">
        <v>45293.58499771991</v>
      </c>
      <c r="C1286" s="20">
        <v>45293.58499771991</v>
      </c>
      <c r="D1286" s="27">
        <v>19</v>
      </c>
      <c r="E1286" s="28">
        <v>26.29</v>
      </c>
      <c r="F1286" s="29">
        <f t="shared" ref="F1286:F1349" si="20">+D1286*E1286</f>
        <v>499.51</v>
      </c>
      <c r="G1286" s="4" t="s">
        <v>21</v>
      </c>
    </row>
    <row r="1287" spans="2:7" s="1" customFormat="1" ht="13.35" customHeight="1">
      <c r="B1287" s="19">
        <v>45293.5849977662</v>
      </c>
      <c r="C1287" s="20">
        <v>45293.5849977662</v>
      </c>
      <c r="D1287" s="27">
        <v>240</v>
      </c>
      <c r="E1287" s="28">
        <v>26.29</v>
      </c>
      <c r="F1287" s="29">
        <f t="shared" si="20"/>
        <v>6309.5999999999995</v>
      </c>
      <c r="G1287" s="4" t="s">
        <v>21</v>
      </c>
    </row>
    <row r="1288" spans="2:7" s="1" customFormat="1" ht="13.35" customHeight="1">
      <c r="B1288" s="19">
        <v>45293.588837928241</v>
      </c>
      <c r="C1288" s="20">
        <v>45293.588837928241</v>
      </c>
      <c r="D1288" s="27">
        <v>66</v>
      </c>
      <c r="E1288" s="28">
        <v>26.32</v>
      </c>
      <c r="F1288" s="29">
        <f t="shared" si="20"/>
        <v>1737.1200000000001</v>
      </c>
      <c r="G1288" s="4" t="s">
        <v>10</v>
      </c>
    </row>
    <row r="1289" spans="2:7" s="1" customFormat="1" ht="13.35" customHeight="1">
      <c r="B1289" s="19">
        <v>45293.588837962961</v>
      </c>
      <c r="C1289" s="20">
        <v>45293.588837962961</v>
      </c>
      <c r="D1289" s="27">
        <v>480</v>
      </c>
      <c r="E1289" s="28">
        <v>26.32</v>
      </c>
      <c r="F1289" s="29">
        <f t="shared" si="20"/>
        <v>12633.6</v>
      </c>
      <c r="G1289" s="4" t="s">
        <v>21</v>
      </c>
    </row>
    <row r="1290" spans="2:7" s="1" customFormat="1" ht="13.35" customHeight="1">
      <c r="B1290" s="19">
        <v>45293.589399108794</v>
      </c>
      <c r="C1290" s="20">
        <v>45293.589399108794</v>
      </c>
      <c r="D1290" s="27">
        <v>36</v>
      </c>
      <c r="E1290" s="28">
        <v>26.32</v>
      </c>
      <c r="F1290" s="29">
        <f t="shared" si="20"/>
        <v>947.52</v>
      </c>
      <c r="G1290" s="4" t="s">
        <v>18</v>
      </c>
    </row>
    <row r="1291" spans="2:7" s="1" customFormat="1" ht="13.35" customHeight="1">
      <c r="B1291" s="19">
        <v>45293.589399155091</v>
      </c>
      <c r="C1291" s="20">
        <v>45293.589399155091</v>
      </c>
      <c r="D1291" s="27">
        <v>48</v>
      </c>
      <c r="E1291" s="28">
        <v>26.32</v>
      </c>
      <c r="F1291" s="29">
        <f t="shared" si="20"/>
        <v>1263.3600000000001</v>
      </c>
      <c r="G1291" s="4" t="s">
        <v>18</v>
      </c>
    </row>
    <row r="1292" spans="2:7" s="1" customFormat="1" ht="13.35" customHeight="1">
      <c r="B1292" s="19">
        <v>45293.589399155091</v>
      </c>
      <c r="C1292" s="20">
        <v>45293.589399155091</v>
      </c>
      <c r="D1292" s="27">
        <v>156</v>
      </c>
      <c r="E1292" s="28">
        <v>26.32</v>
      </c>
      <c r="F1292" s="29">
        <f t="shared" si="20"/>
        <v>4105.92</v>
      </c>
      <c r="G1292" s="4" t="s">
        <v>18</v>
      </c>
    </row>
    <row r="1293" spans="2:7" s="1" customFormat="1" ht="13.35" customHeight="1">
      <c r="B1293" s="19">
        <v>45293.589399189812</v>
      </c>
      <c r="C1293" s="20">
        <v>45293.589399189812</v>
      </c>
      <c r="D1293" s="27">
        <v>45</v>
      </c>
      <c r="E1293" s="28">
        <v>26.32</v>
      </c>
      <c r="F1293" s="29">
        <f t="shared" si="20"/>
        <v>1184.4000000000001</v>
      </c>
      <c r="G1293" s="4" t="s">
        <v>21</v>
      </c>
    </row>
    <row r="1294" spans="2:7" s="1" customFormat="1" ht="13.35" customHeight="1">
      <c r="B1294" s="19">
        <v>45293.58939922454</v>
      </c>
      <c r="C1294" s="20">
        <v>45293.58939922454</v>
      </c>
      <c r="D1294" s="27">
        <v>75</v>
      </c>
      <c r="E1294" s="28">
        <v>26.32</v>
      </c>
      <c r="F1294" s="29">
        <f t="shared" si="20"/>
        <v>1974</v>
      </c>
      <c r="G1294" s="4" t="s">
        <v>21</v>
      </c>
    </row>
    <row r="1295" spans="2:7" s="1" customFormat="1" ht="13.35" customHeight="1">
      <c r="B1295" s="19">
        <v>45293.589404131948</v>
      </c>
      <c r="C1295" s="20">
        <v>45293.589404131948</v>
      </c>
      <c r="D1295" s="27">
        <v>54</v>
      </c>
      <c r="E1295" s="28">
        <v>26.32</v>
      </c>
      <c r="F1295" s="29">
        <f t="shared" si="20"/>
        <v>1421.28</v>
      </c>
      <c r="G1295" s="4" t="s">
        <v>21</v>
      </c>
    </row>
    <row r="1296" spans="2:7" s="1" customFormat="1" ht="13.35" customHeight="1">
      <c r="B1296" s="19">
        <v>45293.589921331019</v>
      </c>
      <c r="C1296" s="20">
        <v>45293.589921331019</v>
      </c>
      <c r="D1296" s="27">
        <v>120</v>
      </c>
      <c r="E1296" s="28">
        <v>26.33</v>
      </c>
      <c r="F1296" s="29">
        <f t="shared" si="20"/>
        <v>3159.6</v>
      </c>
      <c r="G1296" s="4" t="s">
        <v>21</v>
      </c>
    </row>
    <row r="1297" spans="2:7" s="1" customFormat="1" ht="13.35" customHeight="1">
      <c r="B1297" s="19">
        <v>45293.590233298608</v>
      </c>
      <c r="C1297" s="20">
        <v>45293.590233298608</v>
      </c>
      <c r="D1297" s="27">
        <v>34</v>
      </c>
      <c r="E1297" s="28">
        <v>26.33</v>
      </c>
      <c r="F1297" s="29">
        <f t="shared" si="20"/>
        <v>895.21999999999991</v>
      </c>
      <c r="G1297" s="4" t="s">
        <v>21</v>
      </c>
    </row>
    <row r="1298" spans="2:7" s="1" customFormat="1" ht="13.35" customHeight="1">
      <c r="B1298" s="19">
        <v>45293.590442673609</v>
      </c>
      <c r="C1298" s="20">
        <v>45293.590442673609</v>
      </c>
      <c r="D1298" s="27">
        <v>6</v>
      </c>
      <c r="E1298" s="28">
        <v>26.33</v>
      </c>
      <c r="F1298" s="29">
        <f t="shared" si="20"/>
        <v>157.97999999999999</v>
      </c>
      <c r="G1298" s="4" t="s">
        <v>21</v>
      </c>
    </row>
    <row r="1299" spans="2:7" s="1" customFormat="1" ht="13.35" customHeight="1">
      <c r="B1299" s="19">
        <v>45293.590442673609</v>
      </c>
      <c r="C1299" s="20">
        <v>45293.590442673609</v>
      </c>
      <c r="D1299" s="27">
        <v>86</v>
      </c>
      <c r="E1299" s="28">
        <v>26.33</v>
      </c>
      <c r="F1299" s="29">
        <f t="shared" si="20"/>
        <v>2264.3799999999997</v>
      </c>
      <c r="G1299" s="4" t="s">
        <v>21</v>
      </c>
    </row>
    <row r="1300" spans="2:7" s="1" customFormat="1" ht="13.35" customHeight="1">
      <c r="B1300" s="19">
        <v>45293.590445138892</v>
      </c>
      <c r="C1300" s="20">
        <v>45293.590445138892</v>
      </c>
      <c r="D1300" s="27">
        <v>180</v>
      </c>
      <c r="E1300" s="28">
        <v>26.33</v>
      </c>
      <c r="F1300" s="29">
        <f t="shared" si="20"/>
        <v>4739.3999999999996</v>
      </c>
      <c r="G1300" s="4" t="s">
        <v>18</v>
      </c>
    </row>
    <row r="1301" spans="2:7" s="1" customFormat="1" ht="13.35" customHeight="1">
      <c r="B1301" s="19">
        <v>45293.590445173613</v>
      </c>
      <c r="C1301" s="20">
        <v>45293.590445173613</v>
      </c>
      <c r="D1301" s="27">
        <v>44</v>
      </c>
      <c r="E1301" s="28">
        <v>26.33</v>
      </c>
      <c r="F1301" s="29">
        <f t="shared" si="20"/>
        <v>1158.52</v>
      </c>
      <c r="G1301" s="4" t="s">
        <v>18</v>
      </c>
    </row>
    <row r="1302" spans="2:7" s="1" customFormat="1" ht="13.35" customHeight="1">
      <c r="B1302" s="19">
        <v>45293.590832604168</v>
      </c>
      <c r="C1302" s="20">
        <v>45293.590832604168</v>
      </c>
      <c r="D1302" s="27">
        <v>60</v>
      </c>
      <c r="E1302" s="28">
        <v>26.33</v>
      </c>
      <c r="F1302" s="29">
        <f t="shared" si="20"/>
        <v>1579.8</v>
      </c>
      <c r="G1302" s="4" t="s">
        <v>18</v>
      </c>
    </row>
    <row r="1303" spans="2:7" s="1" customFormat="1" ht="13.35" customHeight="1">
      <c r="B1303" s="19">
        <v>45293.590832604168</v>
      </c>
      <c r="C1303" s="20">
        <v>45293.590832604168</v>
      </c>
      <c r="D1303" s="27">
        <v>76</v>
      </c>
      <c r="E1303" s="28">
        <v>26.33</v>
      </c>
      <c r="F1303" s="29">
        <f t="shared" si="20"/>
        <v>2001.08</v>
      </c>
      <c r="G1303" s="4" t="s">
        <v>18</v>
      </c>
    </row>
    <row r="1304" spans="2:7" s="1" customFormat="1" ht="13.35" customHeight="1">
      <c r="B1304" s="19">
        <v>45293.590832638889</v>
      </c>
      <c r="C1304" s="20">
        <v>45293.590832638889</v>
      </c>
      <c r="D1304" s="27">
        <v>60</v>
      </c>
      <c r="E1304" s="28">
        <v>26.33</v>
      </c>
      <c r="F1304" s="29">
        <f t="shared" si="20"/>
        <v>1579.8</v>
      </c>
      <c r="G1304" s="4" t="s">
        <v>10</v>
      </c>
    </row>
    <row r="1305" spans="2:7" s="1" customFormat="1" ht="13.35" customHeight="1">
      <c r="B1305" s="19">
        <v>45293.591136921299</v>
      </c>
      <c r="C1305" s="20">
        <v>45293.591136921299</v>
      </c>
      <c r="D1305" s="27">
        <v>60</v>
      </c>
      <c r="E1305" s="28">
        <v>26.32</v>
      </c>
      <c r="F1305" s="29">
        <f t="shared" si="20"/>
        <v>1579.2</v>
      </c>
      <c r="G1305" s="4" t="s">
        <v>18</v>
      </c>
    </row>
    <row r="1306" spans="2:7" s="1" customFormat="1" ht="13.35" customHeight="1">
      <c r="B1306" s="19">
        <v>45293.59113695602</v>
      </c>
      <c r="C1306" s="20">
        <v>45293.59113695602</v>
      </c>
      <c r="D1306" s="27">
        <v>60</v>
      </c>
      <c r="E1306" s="28">
        <v>26.32</v>
      </c>
      <c r="F1306" s="29">
        <f t="shared" si="20"/>
        <v>1579.2</v>
      </c>
      <c r="G1306" s="4" t="s">
        <v>21</v>
      </c>
    </row>
    <row r="1307" spans="2:7" s="1" customFormat="1" ht="13.35" customHeight="1">
      <c r="B1307" s="19">
        <v>45293.591137002317</v>
      </c>
      <c r="C1307" s="20">
        <v>45293.591137002317</v>
      </c>
      <c r="D1307" s="27">
        <v>720</v>
      </c>
      <c r="E1307" s="28">
        <v>26.32</v>
      </c>
      <c r="F1307" s="29">
        <f t="shared" si="20"/>
        <v>18950.400000000001</v>
      </c>
      <c r="G1307" s="4" t="s">
        <v>21</v>
      </c>
    </row>
    <row r="1308" spans="2:7" s="1" customFormat="1" ht="13.35" customHeight="1">
      <c r="B1308" s="19">
        <v>45293.591137037038</v>
      </c>
      <c r="C1308" s="20">
        <v>45293.591137037038</v>
      </c>
      <c r="D1308" s="27">
        <v>12</v>
      </c>
      <c r="E1308" s="28">
        <v>26.32</v>
      </c>
      <c r="F1308" s="29">
        <f t="shared" si="20"/>
        <v>315.84000000000003</v>
      </c>
      <c r="G1308" s="4" t="s">
        <v>21</v>
      </c>
    </row>
    <row r="1309" spans="2:7" s="1" customFormat="1" ht="13.35" customHeight="1">
      <c r="B1309" s="19">
        <v>45293.591137071759</v>
      </c>
      <c r="C1309" s="20">
        <v>45293.591137071759</v>
      </c>
      <c r="D1309" s="27">
        <v>48</v>
      </c>
      <c r="E1309" s="28">
        <v>26.32</v>
      </c>
      <c r="F1309" s="29">
        <f t="shared" si="20"/>
        <v>1263.3600000000001</v>
      </c>
      <c r="G1309" s="4" t="s">
        <v>21</v>
      </c>
    </row>
    <row r="1310" spans="2:7" s="1" customFormat="1" ht="13.35" customHeight="1">
      <c r="B1310" s="19">
        <v>45293.591606215276</v>
      </c>
      <c r="C1310" s="20">
        <v>45293.591606215276</v>
      </c>
      <c r="D1310" s="27">
        <v>60</v>
      </c>
      <c r="E1310" s="28">
        <v>26.32</v>
      </c>
      <c r="F1310" s="29">
        <f t="shared" si="20"/>
        <v>1579.2</v>
      </c>
      <c r="G1310" s="4" t="s">
        <v>21</v>
      </c>
    </row>
    <row r="1311" spans="2:7" s="1" customFormat="1" ht="13.35" customHeight="1">
      <c r="B1311" s="19">
        <v>45293.592421064815</v>
      </c>
      <c r="C1311" s="20">
        <v>45293.592421064815</v>
      </c>
      <c r="D1311" s="27">
        <v>40</v>
      </c>
      <c r="E1311" s="28">
        <v>26.32</v>
      </c>
      <c r="F1311" s="29">
        <f t="shared" si="20"/>
        <v>1052.8</v>
      </c>
      <c r="G1311" s="4" t="s">
        <v>18</v>
      </c>
    </row>
    <row r="1312" spans="2:7" s="1" customFormat="1" ht="13.35" customHeight="1">
      <c r="B1312" s="19">
        <v>45293.592421099536</v>
      </c>
      <c r="C1312" s="20">
        <v>45293.592421099536</v>
      </c>
      <c r="D1312" s="27">
        <v>60</v>
      </c>
      <c r="E1312" s="28">
        <v>26.32</v>
      </c>
      <c r="F1312" s="29">
        <f t="shared" si="20"/>
        <v>1579.2</v>
      </c>
      <c r="G1312" s="4" t="s">
        <v>18</v>
      </c>
    </row>
    <row r="1313" spans="2:7" s="1" customFormat="1" ht="13.35" customHeight="1">
      <c r="B1313" s="19">
        <v>45293.592421145833</v>
      </c>
      <c r="C1313" s="20">
        <v>45293.592421145833</v>
      </c>
      <c r="D1313" s="27">
        <v>20</v>
      </c>
      <c r="E1313" s="28">
        <v>26.32</v>
      </c>
      <c r="F1313" s="29">
        <f t="shared" si="20"/>
        <v>526.4</v>
      </c>
      <c r="G1313" s="4" t="s">
        <v>18</v>
      </c>
    </row>
    <row r="1314" spans="2:7" s="1" customFormat="1" ht="13.35" customHeight="1">
      <c r="B1314" s="19">
        <v>45293.592421215275</v>
      </c>
      <c r="C1314" s="20">
        <v>45293.592421215275</v>
      </c>
      <c r="D1314" s="27">
        <v>10</v>
      </c>
      <c r="E1314" s="28">
        <v>26.32</v>
      </c>
      <c r="F1314" s="29">
        <f t="shared" si="20"/>
        <v>263.2</v>
      </c>
      <c r="G1314" s="4" t="s">
        <v>21</v>
      </c>
    </row>
    <row r="1315" spans="2:7" s="1" customFormat="1" ht="13.35" customHeight="1">
      <c r="B1315" s="19">
        <v>45293.592421261572</v>
      </c>
      <c r="C1315" s="20">
        <v>45293.592421261572</v>
      </c>
      <c r="D1315" s="27">
        <v>120</v>
      </c>
      <c r="E1315" s="28">
        <v>26.32</v>
      </c>
      <c r="F1315" s="29">
        <f t="shared" si="20"/>
        <v>3158.4</v>
      </c>
      <c r="G1315" s="4" t="s">
        <v>21</v>
      </c>
    </row>
    <row r="1316" spans="2:7" s="1" customFormat="1" ht="13.35" customHeight="1">
      <c r="B1316" s="19">
        <v>45293.592421261572</v>
      </c>
      <c r="C1316" s="20">
        <v>45293.592421261572</v>
      </c>
      <c r="D1316" s="27">
        <v>120</v>
      </c>
      <c r="E1316" s="28">
        <v>26.32</v>
      </c>
      <c r="F1316" s="29">
        <f t="shared" si="20"/>
        <v>3158.4</v>
      </c>
      <c r="G1316" s="4" t="s">
        <v>21</v>
      </c>
    </row>
    <row r="1317" spans="2:7" s="1" customFormat="1" ht="13.35" customHeight="1">
      <c r="B1317" s="19">
        <v>45293.593638506944</v>
      </c>
      <c r="C1317" s="20">
        <v>45293.593638506944</v>
      </c>
      <c r="D1317" s="27">
        <v>60</v>
      </c>
      <c r="E1317" s="28">
        <v>26.33</v>
      </c>
      <c r="F1317" s="29">
        <f t="shared" si="20"/>
        <v>1579.8</v>
      </c>
      <c r="G1317" s="4" t="s">
        <v>18</v>
      </c>
    </row>
    <row r="1318" spans="2:7" s="1" customFormat="1" ht="13.35" customHeight="1">
      <c r="B1318" s="19">
        <v>45293.593638541664</v>
      </c>
      <c r="C1318" s="20">
        <v>45293.593638541664</v>
      </c>
      <c r="D1318" s="27">
        <v>20</v>
      </c>
      <c r="E1318" s="28">
        <v>26.33</v>
      </c>
      <c r="F1318" s="29">
        <f t="shared" si="20"/>
        <v>526.59999999999991</v>
      </c>
      <c r="G1318" s="4" t="s">
        <v>21</v>
      </c>
    </row>
    <row r="1319" spans="2:7" s="1" customFormat="1" ht="13.35" customHeight="1">
      <c r="B1319" s="19">
        <v>45293.593638576385</v>
      </c>
      <c r="C1319" s="20">
        <v>45293.593638576385</v>
      </c>
      <c r="D1319" s="27">
        <v>150</v>
      </c>
      <c r="E1319" s="28">
        <v>26.33</v>
      </c>
      <c r="F1319" s="29">
        <f t="shared" si="20"/>
        <v>3949.4999999999995</v>
      </c>
      <c r="G1319" s="4" t="s">
        <v>21</v>
      </c>
    </row>
    <row r="1320" spans="2:7" s="1" customFormat="1" ht="13.35" customHeight="1">
      <c r="B1320" s="19">
        <v>45293.593838391207</v>
      </c>
      <c r="C1320" s="20">
        <v>45293.593838391207</v>
      </c>
      <c r="D1320" s="27">
        <v>60</v>
      </c>
      <c r="E1320" s="28">
        <v>26.33</v>
      </c>
      <c r="F1320" s="29">
        <f t="shared" si="20"/>
        <v>1579.8</v>
      </c>
      <c r="G1320" s="4" t="s">
        <v>18</v>
      </c>
    </row>
    <row r="1321" spans="2:7" s="1" customFormat="1" ht="13.35" customHeight="1">
      <c r="B1321" s="19">
        <v>45293.593838425928</v>
      </c>
      <c r="C1321" s="20">
        <v>45293.593838425928</v>
      </c>
      <c r="D1321" s="27">
        <v>60</v>
      </c>
      <c r="E1321" s="28">
        <v>26.33</v>
      </c>
      <c r="F1321" s="29">
        <f t="shared" si="20"/>
        <v>1579.8</v>
      </c>
      <c r="G1321" s="4" t="s">
        <v>10</v>
      </c>
    </row>
    <row r="1322" spans="2:7" s="1" customFormat="1" ht="13.35" customHeight="1">
      <c r="B1322" s="19">
        <v>45293.593838460649</v>
      </c>
      <c r="C1322" s="20">
        <v>45293.593838460649</v>
      </c>
      <c r="D1322" s="27">
        <v>300</v>
      </c>
      <c r="E1322" s="28">
        <v>26.33</v>
      </c>
      <c r="F1322" s="29">
        <f t="shared" si="20"/>
        <v>7898.9999999999991</v>
      </c>
      <c r="G1322" s="4" t="s">
        <v>21</v>
      </c>
    </row>
    <row r="1323" spans="2:7" s="1" customFormat="1" ht="13.35" customHeight="1">
      <c r="B1323" s="19">
        <v>45293.593838506946</v>
      </c>
      <c r="C1323" s="20">
        <v>45293.593838506946</v>
      </c>
      <c r="D1323" s="27">
        <v>38</v>
      </c>
      <c r="E1323" s="28">
        <v>26.33</v>
      </c>
      <c r="F1323" s="29">
        <f t="shared" si="20"/>
        <v>1000.54</v>
      </c>
      <c r="G1323" s="4" t="s">
        <v>21</v>
      </c>
    </row>
    <row r="1324" spans="2:7" s="1" customFormat="1" ht="13.35" customHeight="1">
      <c r="B1324" s="19">
        <v>45293.597458136574</v>
      </c>
      <c r="C1324" s="20">
        <v>45293.597458136574</v>
      </c>
      <c r="D1324" s="27">
        <v>44</v>
      </c>
      <c r="E1324" s="28">
        <v>26.34</v>
      </c>
      <c r="F1324" s="29">
        <f t="shared" si="20"/>
        <v>1158.96</v>
      </c>
      <c r="G1324" s="4" t="s">
        <v>18</v>
      </c>
    </row>
    <row r="1325" spans="2:7" s="1" customFormat="1" ht="13.35" customHeight="1">
      <c r="B1325" s="19">
        <v>45293.59745818287</v>
      </c>
      <c r="C1325" s="20">
        <v>45293.59745818287</v>
      </c>
      <c r="D1325" s="27">
        <v>28</v>
      </c>
      <c r="E1325" s="28">
        <v>26.34</v>
      </c>
      <c r="F1325" s="29">
        <f t="shared" si="20"/>
        <v>737.52</v>
      </c>
      <c r="G1325" s="4" t="s">
        <v>18</v>
      </c>
    </row>
    <row r="1326" spans="2:7" s="1" customFormat="1" ht="13.35" customHeight="1">
      <c r="B1326" s="19">
        <v>45293.59745818287</v>
      </c>
      <c r="C1326" s="20">
        <v>45293.59745818287</v>
      </c>
      <c r="D1326" s="27">
        <v>32</v>
      </c>
      <c r="E1326" s="28">
        <v>26.34</v>
      </c>
      <c r="F1326" s="29">
        <f t="shared" si="20"/>
        <v>842.88</v>
      </c>
      <c r="G1326" s="4" t="s">
        <v>18</v>
      </c>
    </row>
    <row r="1327" spans="2:7" s="1" customFormat="1" ht="13.35" customHeight="1">
      <c r="B1327" s="19">
        <v>45293.597458217591</v>
      </c>
      <c r="C1327" s="20">
        <v>45293.597458217591</v>
      </c>
      <c r="D1327" s="27">
        <v>28</v>
      </c>
      <c r="E1327" s="28">
        <v>26.34</v>
      </c>
      <c r="F1327" s="29">
        <f t="shared" si="20"/>
        <v>737.52</v>
      </c>
      <c r="G1327" s="4" t="s">
        <v>18</v>
      </c>
    </row>
    <row r="1328" spans="2:7" s="1" customFormat="1" ht="13.35" customHeight="1">
      <c r="B1328" s="19">
        <v>45293.597458252312</v>
      </c>
      <c r="C1328" s="20">
        <v>45293.597458252312</v>
      </c>
      <c r="D1328" s="27">
        <v>52</v>
      </c>
      <c r="E1328" s="28">
        <v>26.34</v>
      </c>
      <c r="F1328" s="29">
        <f t="shared" si="20"/>
        <v>1369.68</v>
      </c>
      <c r="G1328" s="4" t="s">
        <v>18</v>
      </c>
    </row>
    <row r="1329" spans="2:7" s="1" customFormat="1" ht="13.35" customHeight="1">
      <c r="B1329" s="19">
        <v>45293.597458252312</v>
      </c>
      <c r="C1329" s="20">
        <v>45293.597458252312</v>
      </c>
      <c r="D1329" s="27">
        <v>56</v>
      </c>
      <c r="E1329" s="28">
        <v>26.34</v>
      </c>
      <c r="F1329" s="29">
        <f t="shared" si="20"/>
        <v>1475.04</v>
      </c>
      <c r="G1329" s="4" t="s">
        <v>18</v>
      </c>
    </row>
    <row r="1330" spans="2:7" s="1" customFormat="1" ht="13.35" customHeight="1">
      <c r="B1330" s="19">
        <v>45293.597458298609</v>
      </c>
      <c r="C1330" s="20">
        <v>45293.597458298609</v>
      </c>
      <c r="D1330" s="27">
        <v>60</v>
      </c>
      <c r="E1330" s="28">
        <v>26.34</v>
      </c>
      <c r="F1330" s="29">
        <f t="shared" si="20"/>
        <v>1580.4</v>
      </c>
      <c r="G1330" s="4" t="s">
        <v>18</v>
      </c>
    </row>
    <row r="1331" spans="2:7" s="1" customFormat="1" ht="13.35" customHeight="1">
      <c r="B1331" s="19">
        <v>45293.59745833333</v>
      </c>
      <c r="C1331" s="20">
        <v>45293.59745833333</v>
      </c>
      <c r="D1331" s="27">
        <v>15</v>
      </c>
      <c r="E1331" s="28">
        <v>26.34</v>
      </c>
      <c r="F1331" s="29">
        <f t="shared" si="20"/>
        <v>395.1</v>
      </c>
      <c r="G1331" s="4" t="s">
        <v>18</v>
      </c>
    </row>
    <row r="1332" spans="2:7" s="1" customFormat="1" ht="13.35" customHeight="1">
      <c r="B1332" s="19">
        <v>45293.597955752317</v>
      </c>
      <c r="C1332" s="20">
        <v>45293.597955752317</v>
      </c>
      <c r="D1332" s="27">
        <v>55</v>
      </c>
      <c r="E1332" s="28">
        <v>26.34</v>
      </c>
      <c r="F1332" s="29">
        <f t="shared" si="20"/>
        <v>1448.7</v>
      </c>
      <c r="G1332" s="4" t="s">
        <v>10</v>
      </c>
    </row>
    <row r="1333" spans="2:7" s="1" customFormat="1" ht="13.35" customHeight="1">
      <c r="B1333" s="19">
        <v>45293.597955868056</v>
      </c>
      <c r="C1333" s="20">
        <v>45293.597955868056</v>
      </c>
      <c r="D1333" s="27">
        <v>120</v>
      </c>
      <c r="E1333" s="28">
        <v>26.34</v>
      </c>
      <c r="F1333" s="29">
        <f t="shared" si="20"/>
        <v>3160.8</v>
      </c>
      <c r="G1333" s="4" t="s">
        <v>21</v>
      </c>
    </row>
    <row r="1334" spans="2:7" s="1" customFormat="1" ht="13.35" customHeight="1">
      <c r="B1334" s="19">
        <v>45293.597955902776</v>
      </c>
      <c r="C1334" s="20">
        <v>45293.597955902776</v>
      </c>
      <c r="D1334" s="27">
        <v>26</v>
      </c>
      <c r="E1334" s="28">
        <v>26.34</v>
      </c>
      <c r="F1334" s="29">
        <f t="shared" si="20"/>
        <v>684.84</v>
      </c>
      <c r="G1334" s="4" t="s">
        <v>21</v>
      </c>
    </row>
    <row r="1335" spans="2:7" s="1" customFormat="1" ht="13.35" customHeight="1">
      <c r="B1335" s="19">
        <v>45293.597955902776</v>
      </c>
      <c r="C1335" s="20">
        <v>45293.597955902776</v>
      </c>
      <c r="D1335" s="27">
        <v>41</v>
      </c>
      <c r="E1335" s="28">
        <v>26.34</v>
      </c>
      <c r="F1335" s="29">
        <f t="shared" si="20"/>
        <v>1079.94</v>
      </c>
      <c r="G1335" s="4" t="s">
        <v>21</v>
      </c>
    </row>
    <row r="1336" spans="2:7" s="1" customFormat="1" ht="13.35" customHeight="1">
      <c r="B1336" s="19">
        <v>45293.597955937497</v>
      </c>
      <c r="C1336" s="20">
        <v>45293.597955937497</v>
      </c>
      <c r="D1336" s="27">
        <v>9</v>
      </c>
      <c r="E1336" s="28">
        <v>26.34</v>
      </c>
      <c r="F1336" s="29">
        <f t="shared" si="20"/>
        <v>237.06</v>
      </c>
      <c r="G1336" s="4" t="s">
        <v>21</v>
      </c>
    </row>
    <row r="1337" spans="2:7" s="1" customFormat="1" ht="13.35" customHeight="1">
      <c r="B1337" s="19">
        <v>45293.597955983794</v>
      </c>
      <c r="C1337" s="20">
        <v>45293.597955983794</v>
      </c>
      <c r="D1337" s="27">
        <v>2</v>
      </c>
      <c r="E1337" s="28">
        <v>26.34</v>
      </c>
      <c r="F1337" s="29">
        <f t="shared" si="20"/>
        <v>52.68</v>
      </c>
      <c r="G1337" s="4" t="s">
        <v>21</v>
      </c>
    </row>
    <row r="1338" spans="2:7" s="1" customFormat="1" ht="13.35" customHeight="1">
      <c r="B1338" s="19">
        <v>45293.597956018515</v>
      </c>
      <c r="C1338" s="20">
        <v>45293.597956018515</v>
      </c>
      <c r="D1338" s="27">
        <v>6</v>
      </c>
      <c r="E1338" s="28">
        <v>26.34</v>
      </c>
      <c r="F1338" s="29">
        <f t="shared" si="20"/>
        <v>158.04</v>
      </c>
      <c r="G1338" s="4" t="s">
        <v>21</v>
      </c>
    </row>
    <row r="1339" spans="2:7" s="1" customFormat="1" ht="13.35" customHeight="1">
      <c r="B1339" s="19">
        <v>45293.597956018515</v>
      </c>
      <c r="C1339" s="20">
        <v>45293.597956018515</v>
      </c>
      <c r="D1339" s="27">
        <v>58</v>
      </c>
      <c r="E1339" s="28">
        <v>26.34</v>
      </c>
      <c r="F1339" s="29">
        <f t="shared" si="20"/>
        <v>1527.72</v>
      </c>
      <c r="G1339" s="4" t="s">
        <v>21</v>
      </c>
    </row>
    <row r="1340" spans="2:7" s="1" customFormat="1" ht="13.35" customHeight="1">
      <c r="B1340" s="19">
        <v>45293.600748877318</v>
      </c>
      <c r="C1340" s="20">
        <v>45293.600748877318</v>
      </c>
      <c r="D1340" s="27">
        <v>28</v>
      </c>
      <c r="E1340" s="28">
        <v>26.34</v>
      </c>
      <c r="F1340" s="29">
        <f t="shared" si="20"/>
        <v>737.52</v>
      </c>
      <c r="G1340" s="4" t="s">
        <v>18</v>
      </c>
    </row>
    <row r="1341" spans="2:7" s="1" customFormat="1" ht="13.35" customHeight="1">
      <c r="B1341" s="19">
        <v>45293.600748923614</v>
      </c>
      <c r="C1341" s="20">
        <v>45293.600748923614</v>
      </c>
      <c r="D1341" s="27">
        <v>68</v>
      </c>
      <c r="E1341" s="28">
        <v>26.34</v>
      </c>
      <c r="F1341" s="29">
        <f t="shared" si="20"/>
        <v>1791.12</v>
      </c>
      <c r="G1341" s="4" t="s">
        <v>18</v>
      </c>
    </row>
    <row r="1342" spans="2:7" s="1" customFormat="1" ht="13.35" customHeight="1">
      <c r="B1342" s="19">
        <v>45293.600748993056</v>
      </c>
      <c r="C1342" s="20">
        <v>45293.600748993056</v>
      </c>
      <c r="D1342" s="27">
        <v>9</v>
      </c>
      <c r="E1342" s="28">
        <v>26.34</v>
      </c>
      <c r="F1342" s="29">
        <f t="shared" si="20"/>
        <v>237.06</v>
      </c>
      <c r="G1342" s="4" t="s">
        <v>18</v>
      </c>
    </row>
    <row r="1343" spans="2:7" s="1" customFormat="1" ht="13.35" customHeight="1">
      <c r="B1343" s="19">
        <v>45293.600748993056</v>
      </c>
      <c r="C1343" s="20">
        <v>45293.600748993056</v>
      </c>
      <c r="D1343" s="27">
        <v>60</v>
      </c>
      <c r="E1343" s="28">
        <v>26.34</v>
      </c>
      <c r="F1343" s="29">
        <f t="shared" si="20"/>
        <v>1580.4</v>
      </c>
      <c r="G1343" s="4" t="s">
        <v>18</v>
      </c>
    </row>
    <row r="1344" spans="2:7" s="1" customFormat="1" ht="13.35" customHeight="1">
      <c r="B1344" s="19">
        <v>45293.600749039353</v>
      </c>
      <c r="C1344" s="20">
        <v>45293.600749039353</v>
      </c>
      <c r="D1344" s="27">
        <v>40</v>
      </c>
      <c r="E1344" s="28">
        <v>26.34</v>
      </c>
      <c r="F1344" s="29">
        <f t="shared" si="20"/>
        <v>1053.5999999999999</v>
      </c>
      <c r="G1344" s="4" t="s">
        <v>18</v>
      </c>
    </row>
    <row r="1345" spans="2:7" s="1" customFormat="1" ht="13.35" customHeight="1">
      <c r="B1345" s="19">
        <v>45293.600749074074</v>
      </c>
      <c r="C1345" s="20">
        <v>45293.600749074074</v>
      </c>
      <c r="D1345" s="27">
        <v>20</v>
      </c>
      <c r="E1345" s="28">
        <v>26.34</v>
      </c>
      <c r="F1345" s="29">
        <f t="shared" si="20"/>
        <v>526.79999999999995</v>
      </c>
      <c r="G1345" s="4" t="s">
        <v>18</v>
      </c>
    </row>
    <row r="1346" spans="2:7" s="1" customFormat="1" ht="13.35" customHeight="1">
      <c r="B1346" s="19">
        <v>45293.600749108795</v>
      </c>
      <c r="C1346" s="20">
        <v>45293.600749108795</v>
      </c>
      <c r="D1346" s="27">
        <v>50</v>
      </c>
      <c r="E1346" s="28">
        <v>26.34</v>
      </c>
      <c r="F1346" s="29">
        <f t="shared" si="20"/>
        <v>1317</v>
      </c>
      <c r="G1346" s="4" t="s">
        <v>18</v>
      </c>
    </row>
    <row r="1347" spans="2:7" s="1" customFormat="1" ht="13.35" customHeight="1">
      <c r="B1347" s="19">
        <v>45293.600749155092</v>
      </c>
      <c r="C1347" s="20">
        <v>45293.600749155092</v>
      </c>
      <c r="D1347" s="27">
        <v>10</v>
      </c>
      <c r="E1347" s="28">
        <v>26.34</v>
      </c>
      <c r="F1347" s="29">
        <f t="shared" si="20"/>
        <v>263.39999999999998</v>
      </c>
      <c r="G1347" s="4" t="s">
        <v>18</v>
      </c>
    </row>
    <row r="1348" spans="2:7" s="1" customFormat="1" ht="13.35" customHeight="1">
      <c r="B1348" s="19">
        <v>45293.600749189813</v>
      </c>
      <c r="C1348" s="20">
        <v>45293.600749189813</v>
      </c>
      <c r="D1348" s="27">
        <v>60</v>
      </c>
      <c r="E1348" s="28">
        <v>26.34</v>
      </c>
      <c r="F1348" s="29">
        <f t="shared" si="20"/>
        <v>1580.4</v>
      </c>
      <c r="G1348" s="4" t="s">
        <v>18</v>
      </c>
    </row>
    <row r="1349" spans="2:7" s="1" customFormat="1" ht="13.35" customHeight="1">
      <c r="B1349" s="19">
        <v>45293.600749340279</v>
      </c>
      <c r="C1349" s="20">
        <v>45293.600749340279</v>
      </c>
      <c r="D1349" s="27">
        <v>120</v>
      </c>
      <c r="E1349" s="28">
        <v>26.34</v>
      </c>
      <c r="F1349" s="29">
        <f t="shared" si="20"/>
        <v>3160.8</v>
      </c>
      <c r="G1349" s="4" t="s">
        <v>21</v>
      </c>
    </row>
    <row r="1350" spans="2:7" s="1" customFormat="1" ht="13.35" customHeight="1">
      <c r="B1350" s="19">
        <v>45293.600749386576</v>
      </c>
      <c r="C1350" s="20">
        <v>45293.600749386576</v>
      </c>
      <c r="D1350" s="27">
        <v>26</v>
      </c>
      <c r="E1350" s="28">
        <v>26.34</v>
      </c>
      <c r="F1350" s="29">
        <f t="shared" ref="F1350:F1413" si="21">+D1350*E1350</f>
        <v>684.84</v>
      </c>
      <c r="G1350" s="4" t="s">
        <v>21</v>
      </c>
    </row>
    <row r="1351" spans="2:7" s="1" customFormat="1" ht="13.35" customHeight="1">
      <c r="B1351" s="19">
        <v>45293.600749386576</v>
      </c>
      <c r="C1351" s="20">
        <v>45293.600749386576</v>
      </c>
      <c r="D1351" s="27">
        <v>48</v>
      </c>
      <c r="E1351" s="28">
        <v>26.34</v>
      </c>
      <c r="F1351" s="29">
        <f t="shared" si="21"/>
        <v>1264.32</v>
      </c>
      <c r="G1351" s="4" t="s">
        <v>21</v>
      </c>
    </row>
    <row r="1352" spans="2:7" s="1" customFormat="1" ht="13.35" customHeight="1">
      <c r="B1352" s="19">
        <v>45293.600749421297</v>
      </c>
      <c r="C1352" s="20">
        <v>45293.600749421297</v>
      </c>
      <c r="D1352" s="27">
        <v>34</v>
      </c>
      <c r="E1352" s="28">
        <v>26.34</v>
      </c>
      <c r="F1352" s="29">
        <f t="shared" si="21"/>
        <v>895.56</v>
      </c>
      <c r="G1352" s="4" t="s">
        <v>21</v>
      </c>
    </row>
    <row r="1353" spans="2:7" s="1" customFormat="1" ht="13.35" customHeight="1">
      <c r="B1353" s="19">
        <v>45293.600749456018</v>
      </c>
      <c r="C1353" s="20">
        <v>45293.600749456018</v>
      </c>
      <c r="D1353" s="27">
        <v>20</v>
      </c>
      <c r="E1353" s="28">
        <v>26.34</v>
      </c>
      <c r="F1353" s="29">
        <f t="shared" si="21"/>
        <v>526.79999999999995</v>
      </c>
      <c r="G1353" s="4" t="s">
        <v>21</v>
      </c>
    </row>
    <row r="1354" spans="2:7" s="1" customFormat="1" ht="13.35" customHeight="1">
      <c r="B1354" s="19">
        <v>45293.600749502315</v>
      </c>
      <c r="C1354" s="20">
        <v>45293.600749502315</v>
      </c>
      <c r="D1354" s="27">
        <v>10</v>
      </c>
      <c r="E1354" s="28">
        <v>26.34</v>
      </c>
      <c r="F1354" s="29">
        <f t="shared" si="21"/>
        <v>263.39999999999998</v>
      </c>
      <c r="G1354" s="4" t="s">
        <v>21</v>
      </c>
    </row>
    <row r="1355" spans="2:7" s="1" customFormat="1" ht="13.35" customHeight="1">
      <c r="B1355" s="19">
        <v>45293.600749502315</v>
      </c>
      <c r="C1355" s="20">
        <v>45293.600749502315</v>
      </c>
      <c r="D1355" s="27">
        <v>120</v>
      </c>
      <c r="E1355" s="28">
        <v>26.34</v>
      </c>
      <c r="F1355" s="29">
        <f t="shared" si="21"/>
        <v>3160.8</v>
      </c>
      <c r="G1355" s="4" t="s">
        <v>21</v>
      </c>
    </row>
    <row r="1356" spans="2:7" s="1" customFormat="1" ht="13.35" customHeight="1">
      <c r="B1356" s="19">
        <v>45293.600749537036</v>
      </c>
      <c r="C1356" s="20">
        <v>45293.600749537036</v>
      </c>
      <c r="D1356" s="27">
        <v>25</v>
      </c>
      <c r="E1356" s="28">
        <v>26.34</v>
      </c>
      <c r="F1356" s="29">
        <f t="shared" si="21"/>
        <v>658.5</v>
      </c>
      <c r="G1356" s="4" t="s">
        <v>21</v>
      </c>
    </row>
    <row r="1357" spans="2:7" s="1" customFormat="1" ht="13.35" customHeight="1">
      <c r="B1357" s="19">
        <v>45293.600749571757</v>
      </c>
      <c r="C1357" s="20">
        <v>45293.600749571757</v>
      </c>
      <c r="D1357" s="27">
        <v>12</v>
      </c>
      <c r="E1357" s="28">
        <v>26.34</v>
      </c>
      <c r="F1357" s="29">
        <f t="shared" si="21"/>
        <v>316.08</v>
      </c>
      <c r="G1357" s="4" t="s">
        <v>21</v>
      </c>
    </row>
    <row r="1358" spans="2:7" s="1" customFormat="1" ht="13.35" customHeight="1">
      <c r="B1358" s="19">
        <v>45293.600749618054</v>
      </c>
      <c r="C1358" s="20">
        <v>45293.600749618054</v>
      </c>
      <c r="D1358" s="27">
        <v>720</v>
      </c>
      <c r="E1358" s="28">
        <v>26.34</v>
      </c>
      <c r="F1358" s="29">
        <f t="shared" si="21"/>
        <v>18964.8</v>
      </c>
      <c r="G1358" s="4" t="s">
        <v>21</v>
      </c>
    </row>
    <row r="1359" spans="2:7" s="1" customFormat="1" ht="13.35" customHeight="1">
      <c r="B1359" s="19">
        <v>45293.600749652775</v>
      </c>
      <c r="C1359" s="20">
        <v>45293.600749652775</v>
      </c>
      <c r="D1359" s="27">
        <v>40</v>
      </c>
      <c r="E1359" s="28">
        <v>26.34</v>
      </c>
      <c r="F1359" s="29">
        <f t="shared" si="21"/>
        <v>1053.5999999999999</v>
      </c>
      <c r="G1359" s="4" t="s">
        <v>21</v>
      </c>
    </row>
    <row r="1360" spans="2:7" s="1" customFormat="1" ht="13.35" customHeight="1">
      <c r="B1360" s="19">
        <v>45293.600749652775</v>
      </c>
      <c r="C1360" s="20">
        <v>45293.600749652775</v>
      </c>
      <c r="D1360" s="27">
        <v>120</v>
      </c>
      <c r="E1360" s="28">
        <v>26.34</v>
      </c>
      <c r="F1360" s="29">
        <f t="shared" si="21"/>
        <v>3160.8</v>
      </c>
      <c r="G1360" s="4" t="s">
        <v>21</v>
      </c>
    </row>
    <row r="1361" spans="2:7" s="1" customFormat="1" ht="13.35" customHeight="1">
      <c r="B1361" s="19">
        <v>45293.600749687503</v>
      </c>
      <c r="C1361" s="20">
        <v>45293.600749687503</v>
      </c>
      <c r="D1361" s="27">
        <v>50</v>
      </c>
      <c r="E1361" s="28">
        <v>26.34</v>
      </c>
      <c r="F1361" s="29">
        <f t="shared" si="21"/>
        <v>1317</v>
      </c>
      <c r="G1361" s="4" t="s">
        <v>21</v>
      </c>
    </row>
    <row r="1362" spans="2:7" s="1" customFormat="1" ht="13.35" customHeight="1">
      <c r="B1362" s="19">
        <v>45293.6007497338</v>
      </c>
      <c r="C1362" s="20">
        <v>45293.6007497338</v>
      </c>
      <c r="D1362" s="27">
        <v>35</v>
      </c>
      <c r="E1362" s="28">
        <v>26.34</v>
      </c>
      <c r="F1362" s="29">
        <f t="shared" si="21"/>
        <v>921.9</v>
      </c>
      <c r="G1362" s="4" t="s">
        <v>21</v>
      </c>
    </row>
    <row r="1363" spans="2:7" s="1" customFormat="1" ht="13.35" customHeight="1">
      <c r="B1363" s="19">
        <v>45293.602753553241</v>
      </c>
      <c r="C1363" s="20">
        <v>45293.602753553241</v>
      </c>
      <c r="D1363" s="27">
        <v>5</v>
      </c>
      <c r="E1363" s="28">
        <v>26.37</v>
      </c>
      <c r="F1363" s="29">
        <f t="shared" si="21"/>
        <v>131.85</v>
      </c>
      <c r="G1363" s="4" t="s">
        <v>18</v>
      </c>
    </row>
    <row r="1364" spans="2:7" s="1" customFormat="1" ht="13.35" customHeight="1">
      <c r="B1364" s="19">
        <v>45293.602753587962</v>
      </c>
      <c r="C1364" s="20">
        <v>45293.602753587962</v>
      </c>
      <c r="D1364" s="27">
        <v>60</v>
      </c>
      <c r="E1364" s="28">
        <v>26.37</v>
      </c>
      <c r="F1364" s="29">
        <f t="shared" si="21"/>
        <v>1582.2</v>
      </c>
      <c r="G1364" s="4" t="s">
        <v>18</v>
      </c>
    </row>
    <row r="1365" spans="2:7" s="1" customFormat="1" ht="13.35" customHeight="1">
      <c r="B1365" s="19">
        <v>45293.602753622683</v>
      </c>
      <c r="C1365" s="20">
        <v>45293.602753622683</v>
      </c>
      <c r="D1365" s="27">
        <v>36</v>
      </c>
      <c r="E1365" s="28">
        <v>26.37</v>
      </c>
      <c r="F1365" s="29">
        <f t="shared" si="21"/>
        <v>949.32</v>
      </c>
      <c r="G1365" s="4" t="s">
        <v>18</v>
      </c>
    </row>
    <row r="1366" spans="2:7" s="1" customFormat="1" ht="13.35" customHeight="1">
      <c r="B1366" s="19">
        <v>45293.60275366898</v>
      </c>
      <c r="C1366" s="20">
        <v>45293.60275366898</v>
      </c>
      <c r="D1366" s="27">
        <v>19</v>
      </c>
      <c r="E1366" s="28">
        <v>26.37</v>
      </c>
      <c r="F1366" s="29">
        <f t="shared" si="21"/>
        <v>501.03000000000003</v>
      </c>
      <c r="G1366" s="4" t="s">
        <v>18</v>
      </c>
    </row>
    <row r="1367" spans="2:7" s="1" customFormat="1" ht="13.35" customHeight="1">
      <c r="B1367" s="19">
        <v>45293.602753703701</v>
      </c>
      <c r="C1367" s="20">
        <v>45293.602753703701</v>
      </c>
      <c r="D1367" s="27">
        <v>65</v>
      </c>
      <c r="E1367" s="28">
        <v>26.37</v>
      </c>
      <c r="F1367" s="29">
        <f t="shared" si="21"/>
        <v>1714.05</v>
      </c>
      <c r="G1367" s="4" t="s">
        <v>10</v>
      </c>
    </row>
    <row r="1368" spans="2:7" s="1" customFormat="1" ht="13.35" customHeight="1">
      <c r="B1368" s="19">
        <v>45293.602753738429</v>
      </c>
      <c r="C1368" s="20">
        <v>45293.602753738429</v>
      </c>
      <c r="D1368" s="27">
        <v>38</v>
      </c>
      <c r="E1368" s="28">
        <v>26.37</v>
      </c>
      <c r="F1368" s="29">
        <f t="shared" si="21"/>
        <v>1002.0600000000001</v>
      </c>
      <c r="G1368" s="4" t="s">
        <v>21</v>
      </c>
    </row>
    <row r="1369" spans="2:7" s="1" customFormat="1" ht="13.35" customHeight="1">
      <c r="B1369" s="19">
        <v>45293.602753784726</v>
      </c>
      <c r="C1369" s="20">
        <v>45293.602753784726</v>
      </c>
      <c r="D1369" s="27">
        <v>622</v>
      </c>
      <c r="E1369" s="28">
        <v>26.37</v>
      </c>
      <c r="F1369" s="29">
        <f t="shared" si="21"/>
        <v>16402.14</v>
      </c>
      <c r="G1369" s="4" t="s">
        <v>21</v>
      </c>
    </row>
    <row r="1370" spans="2:7" s="1" customFormat="1" ht="13.35" customHeight="1">
      <c r="B1370" s="19">
        <v>45293.602753819447</v>
      </c>
      <c r="C1370" s="20">
        <v>45293.602753819447</v>
      </c>
      <c r="D1370" s="27">
        <v>63</v>
      </c>
      <c r="E1370" s="28">
        <v>26.37</v>
      </c>
      <c r="F1370" s="29">
        <f t="shared" si="21"/>
        <v>1661.3100000000002</v>
      </c>
      <c r="G1370" s="4" t="s">
        <v>21</v>
      </c>
    </row>
    <row r="1371" spans="2:7" s="1" customFormat="1" ht="13.35" customHeight="1">
      <c r="B1371" s="19">
        <v>45293.602753854168</v>
      </c>
      <c r="C1371" s="20">
        <v>45293.602753854168</v>
      </c>
      <c r="D1371" s="27">
        <v>57</v>
      </c>
      <c r="E1371" s="28">
        <v>26.37</v>
      </c>
      <c r="F1371" s="29">
        <f t="shared" si="21"/>
        <v>1503.0900000000001</v>
      </c>
      <c r="G1371" s="4" t="s">
        <v>21</v>
      </c>
    </row>
    <row r="1372" spans="2:7" s="1" customFormat="1" ht="13.35" customHeight="1">
      <c r="B1372" s="19">
        <v>45293.60374702546</v>
      </c>
      <c r="C1372" s="20">
        <v>45293.60374702546</v>
      </c>
      <c r="D1372" s="27">
        <v>39</v>
      </c>
      <c r="E1372" s="28">
        <v>26.37</v>
      </c>
      <c r="F1372" s="29">
        <f t="shared" si="21"/>
        <v>1028.43</v>
      </c>
      <c r="G1372" s="4" t="s">
        <v>18</v>
      </c>
    </row>
    <row r="1373" spans="2:7" s="1" customFormat="1" ht="13.35" customHeight="1">
      <c r="B1373" s="19">
        <v>45293.603747071757</v>
      </c>
      <c r="C1373" s="20">
        <v>45293.603747071757</v>
      </c>
      <c r="D1373" s="27">
        <v>21</v>
      </c>
      <c r="E1373" s="28">
        <v>26.37</v>
      </c>
      <c r="F1373" s="29">
        <f t="shared" si="21"/>
        <v>553.77</v>
      </c>
      <c r="G1373" s="4" t="s">
        <v>18</v>
      </c>
    </row>
    <row r="1374" spans="2:7" s="1" customFormat="1" ht="13.35" customHeight="1">
      <c r="B1374" s="19">
        <v>45293.603747106485</v>
      </c>
      <c r="C1374" s="20">
        <v>45293.603747106485</v>
      </c>
      <c r="D1374" s="27">
        <v>300</v>
      </c>
      <c r="E1374" s="28">
        <v>26.37</v>
      </c>
      <c r="F1374" s="29">
        <f t="shared" si="21"/>
        <v>7911</v>
      </c>
      <c r="G1374" s="4" t="s">
        <v>18</v>
      </c>
    </row>
    <row r="1375" spans="2:7" s="1" customFormat="1" ht="13.35" customHeight="1">
      <c r="B1375" s="19">
        <v>45293.603747141206</v>
      </c>
      <c r="C1375" s="20">
        <v>45293.603747141206</v>
      </c>
      <c r="D1375" s="27">
        <v>10</v>
      </c>
      <c r="E1375" s="28">
        <v>26.37</v>
      </c>
      <c r="F1375" s="29">
        <f t="shared" si="21"/>
        <v>263.7</v>
      </c>
      <c r="G1375" s="4" t="s">
        <v>18</v>
      </c>
    </row>
    <row r="1376" spans="2:7" s="1" customFormat="1" ht="13.35" customHeight="1">
      <c r="B1376" s="19">
        <v>45293.603747222223</v>
      </c>
      <c r="C1376" s="20">
        <v>45293.603747222223</v>
      </c>
      <c r="D1376" s="27">
        <v>56</v>
      </c>
      <c r="E1376" s="28">
        <v>26.37</v>
      </c>
      <c r="F1376" s="29">
        <f t="shared" si="21"/>
        <v>1476.72</v>
      </c>
      <c r="G1376" s="4" t="s">
        <v>21</v>
      </c>
    </row>
    <row r="1377" spans="2:7" s="1" customFormat="1" ht="13.35" customHeight="1">
      <c r="B1377" s="19">
        <v>45293.603747256944</v>
      </c>
      <c r="C1377" s="20">
        <v>45293.603747256944</v>
      </c>
      <c r="D1377" s="27">
        <v>60</v>
      </c>
      <c r="E1377" s="28">
        <v>26.37</v>
      </c>
      <c r="F1377" s="29">
        <f t="shared" si="21"/>
        <v>1582.2</v>
      </c>
      <c r="G1377" s="4" t="s">
        <v>21</v>
      </c>
    </row>
    <row r="1378" spans="2:7" s="1" customFormat="1" ht="13.35" customHeight="1">
      <c r="B1378" s="19">
        <v>45293.603747256944</v>
      </c>
      <c r="C1378" s="20">
        <v>45293.603747256944</v>
      </c>
      <c r="D1378" s="27">
        <v>240</v>
      </c>
      <c r="E1378" s="28">
        <v>26.37</v>
      </c>
      <c r="F1378" s="29">
        <f t="shared" si="21"/>
        <v>6328.8</v>
      </c>
      <c r="G1378" s="4" t="s">
        <v>21</v>
      </c>
    </row>
    <row r="1379" spans="2:7" s="1" customFormat="1" ht="13.35" customHeight="1">
      <c r="B1379" s="19">
        <v>45293.603747303241</v>
      </c>
      <c r="C1379" s="20">
        <v>45293.603747303241</v>
      </c>
      <c r="D1379" s="27">
        <v>130</v>
      </c>
      <c r="E1379" s="28">
        <v>26.37</v>
      </c>
      <c r="F1379" s="29">
        <f t="shared" si="21"/>
        <v>3428.1</v>
      </c>
      <c r="G1379" s="4" t="s">
        <v>21</v>
      </c>
    </row>
    <row r="1380" spans="2:7" s="1" customFormat="1" ht="13.35" customHeight="1">
      <c r="B1380" s="19">
        <v>45293.603747337962</v>
      </c>
      <c r="C1380" s="20">
        <v>45293.603747337962</v>
      </c>
      <c r="D1380" s="27">
        <v>170</v>
      </c>
      <c r="E1380" s="28">
        <v>26.37</v>
      </c>
      <c r="F1380" s="29">
        <f t="shared" si="21"/>
        <v>4482.9000000000005</v>
      </c>
      <c r="G1380" s="4" t="s">
        <v>21</v>
      </c>
    </row>
    <row r="1381" spans="2:7" s="1" customFormat="1" ht="13.35" customHeight="1">
      <c r="B1381" s="19">
        <v>45293.6039815162</v>
      </c>
      <c r="C1381" s="20">
        <v>45293.6039815162</v>
      </c>
      <c r="D1381" s="27">
        <v>64</v>
      </c>
      <c r="E1381" s="28">
        <v>26.37</v>
      </c>
      <c r="F1381" s="29">
        <f t="shared" si="21"/>
        <v>1687.68</v>
      </c>
      <c r="G1381" s="4" t="s">
        <v>21</v>
      </c>
    </row>
    <row r="1382" spans="2:7" s="1" customFormat="1" ht="13.35" customHeight="1">
      <c r="B1382" s="19">
        <v>45293.604544525464</v>
      </c>
      <c r="C1382" s="20">
        <v>45293.604544525464</v>
      </c>
      <c r="D1382" s="27">
        <v>58</v>
      </c>
      <c r="E1382" s="28">
        <v>26.38</v>
      </c>
      <c r="F1382" s="29">
        <f t="shared" si="21"/>
        <v>1530.04</v>
      </c>
      <c r="G1382" s="4" t="s">
        <v>10</v>
      </c>
    </row>
    <row r="1383" spans="2:7" s="1" customFormat="1" ht="13.35" customHeight="1">
      <c r="B1383" s="19">
        <v>45293.604607372683</v>
      </c>
      <c r="C1383" s="20">
        <v>45293.604607372683</v>
      </c>
      <c r="D1383" s="27">
        <v>60</v>
      </c>
      <c r="E1383" s="28">
        <v>26.38</v>
      </c>
      <c r="F1383" s="29">
        <f t="shared" si="21"/>
        <v>1582.8</v>
      </c>
      <c r="G1383" s="4" t="s">
        <v>18</v>
      </c>
    </row>
    <row r="1384" spans="2:7" s="1" customFormat="1" ht="13.35" customHeight="1">
      <c r="B1384" s="19">
        <v>45293.6047559375</v>
      </c>
      <c r="C1384" s="20">
        <v>45293.6047559375</v>
      </c>
      <c r="D1384" s="27">
        <v>42</v>
      </c>
      <c r="E1384" s="28">
        <v>26.38</v>
      </c>
      <c r="F1384" s="29">
        <f t="shared" si="21"/>
        <v>1107.96</v>
      </c>
      <c r="G1384" s="4" t="s">
        <v>10</v>
      </c>
    </row>
    <row r="1385" spans="2:7" s="1" customFormat="1" ht="13.35" customHeight="1">
      <c r="B1385" s="19">
        <v>45293.604755983797</v>
      </c>
      <c r="C1385" s="20">
        <v>45293.604755983797</v>
      </c>
      <c r="D1385" s="27">
        <v>20</v>
      </c>
      <c r="E1385" s="28">
        <v>26.38</v>
      </c>
      <c r="F1385" s="29">
        <f t="shared" si="21"/>
        <v>527.6</v>
      </c>
      <c r="G1385" s="4" t="s">
        <v>10</v>
      </c>
    </row>
    <row r="1386" spans="2:7" s="1" customFormat="1" ht="13.35" customHeight="1">
      <c r="B1386" s="19">
        <v>45293.604765625001</v>
      </c>
      <c r="C1386" s="20">
        <v>45293.604765625001</v>
      </c>
      <c r="D1386" s="27">
        <v>16</v>
      </c>
      <c r="E1386" s="28">
        <v>26.38</v>
      </c>
      <c r="F1386" s="29">
        <f t="shared" si="21"/>
        <v>422.08</v>
      </c>
      <c r="G1386" s="4" t="s">
        <v>18</v>
      </c>
    </row>
    <row r="1387" spans="2:7" s="1" customFormat="1" ht="13.35" customHeight="1">
      <c r="B1387" s="19">
        <v>45293.60477484954</v>
      </c>
      <c r="C1387" s="20">
        <v>45293.60477484954</v>
      </c>
      <c r="D1387" s="27">
        <v>60</v>
      </c>
      <c r="E1387" s="28">
        <v>26.37</v>
      </c>
      <c r="F1387" s="29">
        <f t="shared" si="21"/>
        <v>1582.2</v>
      </c>
      <c r="G1387" s="4" t="s">
        <v>21</v>
      </c>
    </row>
    <row r="1388" spans="2:7" s="1" customFormat="1" ht="13.35" customHeight="1">
      <c r="B1388" s="19">
        <v>45293.604774965279</v>
      </c>
      <c r="C1388" s="20">
        <v>45293.604774965279</v>
      </c>
      <c r="D1388" s="27">
        <v>110</v>
      </c>
      <c r="E1388" s="28">
        <v>26.37</v>
      </c>
      <c r="F1388" s="29">
        <f t="shared" si="21"/>
        <v>2900.7000000000003</v>
      </c>
      <c r="G1388" s="4" t="s">
        <v>18</v>
      </c>
    </row>
    <row r="1389" spans="2:7" s="1" customFormat="1" ht="13.35" customHeight="1">
      <c r="B1389" s="19">
        <v>45293.604964317128</v>
      </c>
      <c r="C1389" s="20">
        <v>45293.604964317128</v>
      </c>
      <c r="D1389" s="27">
        <v>26</v>
      </c>
      <c r="E1389" s="28">
        <v>26.37</v>
      </c>
      <c r="F1389" s="29">
        <f t="shared" si="21"/>
        <v>685.62</v>
      </c>
      <c r="G1389" s="4" t="s">
        <v>21</v>
      </c>
    </row>
    <row r="1390" spans="2:7" s="1" customFormat="1" ht="13.35" customHeight="1">
      <c r="B1390" s="19">
        <v>45293.604964351849</v>
      </c>
      <c r="C1390" s="20">
        <v>45293.604964351849</v>
      </c>
      <c r="D1390" s="27">
        <v>60</v>
      </c>
      <c r="E1390" s="28">
        <v>26.37</v>
      </c>
      <c r="F1390" s="29">
        <f t="shared" si="21"/>
        <v>1582.2</v>
      </c>
      <c r="G1390" s="4" t="s">
        <v>21</v>
      </c>
    </row>
    <row r="1391" spans="2:7" s="1" customFormat="1" ht="13.35" customHeight="1">
      <c r="B1391" s="19">
        <v>45293.604964386577</v>
      </c>
      <c r="C1391" s="20">
        <v>45293.604964386577</v>
      </c>
      <c r="D1391" s="27">
        <v>34</v>
      </c>
      <c r="E1391" s="28">
        <v>26.37</v>
      </c>
      <c r="F1391" s="29">
        <f t="shared" si="21"/>
        <v>896.58</v>
      </c>
      <c r="G1391" s="4" t="s">
        <v>21</v>
      </c>
    </row>
    <row r="1392" spans="2:7" s="1" customFormat="1" ht="13.35" customHeight="1">
      <c r="B1392" s="19">
        <v>45293.604964432867</v>
      </c>
      <c r="C1392" s="20">
        <v>45293.604964432867</v>
      </c>
      <c r="D1392" s="27">
        <v>240</v>
      </c>
      <c r="E1392" s="28">
        <v>26.37</v>
      </c>
      <c r="F1392" s="29">
        <f t="shared" si="21"/>
        <v>6328.8</v>
      </c>
      <c r="G1392" s="4" t="s">
        <v>21</v>
      </c>
    </row>
    <row r="1393" spans="2:7" s="1" customFormat="1" ht="13.35" customHeight="1">
      <c r="B1393" s="19">
        <v>45293.604964432867</v>
      </c>
      <c r="C1393" s="20">
        <v>45293.604964432867</v>
      </c>
      <c r="D1393" s="27">
        <v>205</v>
      </c>
      <c r="E1393" s="28">
        <v>26.37</v>
      </c>
      <c r="F1393" s="29">
        <f t="shared" si="21"/>
        <v>5405.85</v>
      </c>
      <c r="G1393" s="4" t="s">
        <v>21</v>
      </c>
    </row>
    <row r="1394" spans="2:7" s="1" customFormat="1" ht="13.35" customHeight="1">
      <c r="B1394" s="19">
        <v>45293.604964467595</v>
      </c>
      <c r="C1394" s="20">
        <v>45293.604964467595</v>
      </c>
      <c r="D1394" s="27">
        <v>205</v>
      </c>
      <c r="E1394" s="28">
        <v>26.37</v>
      </c>
      <c r="F1394" s="29">
        <f t="shared" si="21"/>
        <v>5405.85</v>
      </c>
      <c r="G1394" s="4" t="s">
        <v>21</v>
      </c>
    </row>
    <row r="1395" spans="2:7" s="1" customFormat="1" ht="13.35" customHeight="1">
      <c r="B1395" s="19">
        <v>45293.604964502316</v>
      </c>
      <c r="C1395" s="20">
        <v>45293.604964502316</v>
      </c>
      <c r="D1395" s="27">
        <v>31</v>
      </c>
      <c r="E1395" s="28">
        <v>26.37</v>
      </c>
      <c r="F1395" s="29">
        <f t="shared" si="21"/>
        <v>817.47</v>
      </c>
      <c r="G1395" s="4" t="s">
        <v>21</v>
      </c>
    </row>
    <row r="1396" spans="2:7" s="1" customFormat="1" ht="13.35" customHeight="1">
      <c r="B1396" s="19">
        <v>45293.604964548613</v>
      </c>
      <c r="C1396" s="20">
        <v>45293.604964548613</v>
      </c>
      <c r="D1396" s="27">
        <v>47</v>
      </c>
      <c r="E1396" s="28">
        <v>26.37</v>
      </c>
      <c r="F1396" s="29">
        <f t="shared" si="21"/>
        <v>1239.3900000000001</v>
      </c>
      <c r="G1396" s="4" t="s">
        <v>21</v>
      </c>
    </row>
    <row r="1397" spans="2:7" s="1" customFormat="1" ht="13.35" customHeight="1">
      <c r="B1397" s="19">
        <v>45293.604979479169</v>
      </c>
      <c r="C1397" s="20">
        <v>45293.604979479169</v>
      </c>
      <c r="D1397" s="27">
        <v>157</v>
      </c>
      <c r="E1397" s="28">
        <v>26.37</v>
      </c>
      <c r="F1397" s="29">
        <f t="shared" si="21"/>
        <v>4140.09</v>
      </c>
      <c r="G1397" s="4" t="s">
        <v>18</v>
      </c>
    </row>
    <row r="1398" spans="2:7" s="1" customFormat="1" ht="13.35" customHeight="1">
      <c r="B1398" s="19">
        <v>45293.60497951389</v>
      </c>
      <c r="C1398" s="20">
        <v>45293.60497951389</v>
      </c>
      <c r="D1398" s="27">
        <v>53</v>
      </c>
      <c r="E1398" s="28">
        <v>26.37</v>
      </c>
      <c r="F1398" s="29">
        <f t="shared" si="21"/>
        <v>1397.6100000000001</v>
      </c>
      <c r="G1398" s="4" t="s">
        <v>18</v>
      </c>
    </row>
    <row r="1399" spans="2:7" s="1" customFormat="1" ht="13.35" customHeight="1">
      <c r="B1399" s="19">
        <v>45293.604979548611</v>
      </c>
      <c r="C1399" s="20">
        <v>45293.604979548611</v>
      </c>
      <c r="D1399" s="27">
        <v>111</v>
      </c>
      <c r="E1399" s="28">
        <v>26.37</v>
      </c>
      <c r="F1399" s="29">
        <f t="shared" si="21"/>
        <v>2927.07</v>
      </c>
      <c r="G1399" s="4" t="s">
        <v>18</v>
      </c>
    </row>
    <row r="1400" spans="2:7" s="1" customFormat="1" ht="13.35" customHeight="1">
      <c r="B1400" s="19">
        <v>45293.605266782404</v>
      </c>
      <c r="C1400" s="20">
        <v>45293.605266782404</v>
      </c>
      <c r="D1400" s="27">
        <v>84</v>
      </c>
      <c r="E1400" s="28">
        <v>26.35</v>
      </c>
      <c r="F1400" s="29">
        <f t="shared" si="21"/>
        <v>2213.4</v>
      </c>
      <c r="G1400" s="4" t="s">
        <v>21</v>
      </c>
    </row>
    <row r="1401" spans="2:7" s="1" customFormat="1" ht="13.35" customHeight="1">
      <c r="B1401" s="19">
        <v>45293.606112349538</v>
      </c>
      <c r="C1401" s="20">
        <v>45293.606112349538</v>
      </c>
      <c r="D1401" s="27">
        <v>88</v>
      </c>
      <c r="E1401" s="28">
        <v>26.35</v>
      </c>
      <c r="F1401" s="29">
        <f t="shared" si="21"/>
        <v>2318.8000000000002</v>
      </c>
      <c r="G1401" s="4" t="s">
        <v>21</v>
      </c>
    </row>
    <row r="1402" spans="2:7" s="1" customFormat="1" ht="13.35" customHeight="1">
      <c r="B1402" s="19">
        <v>45293.606600347222</v>
      </c>
      <c r="C1402" s="20">
        <v>45293.606600347222</v>
      </c>
      <c r="D1402" s="27">
        <v>24</v>
      </c>
      <c r="E1402" s="28">
        <v>26.35</v>
      </c>
      <c r="F1402" s="29">
        <f t="shared" si="21"/>
        <v>632.40000000000009</v>
      </c>
      <c r="G1402" s="4" t="s">
        <v>21</v>
      </c>
    </row>
    <row r="1403" spans="2:7" s="1" customFormat="1" ht="13.35" customHeight="1">
      <c r="B1403" s="19">
        <v>45293.60660042824</v>
      </c>
      <c r="C1403" s="20">
        <v>45293.60660042824</v>
      </c>
      <c r="D1403" s="27">
        <v>96</v>
      </c>
      <c r="E1403" s="28">
        <v>26.35</v>
      </c>
      <c r="F1403" s="29">
        <f t="shared" si="21"/>
        <v>2529.6000000000004</v>
      </c>
      <c r="G1403" s="4" t="s">
        <v>21</v>
      </c>
    </row>
    <row r="1404" spans="2:7" s="1" customFormat="1" ht="13.35" customHeight="1">
      <c r="B1404" s="19">
        <v>45293.606970914348</v>
      </c>
      <c r="C1404" s="20">
        <v>45293.606970914348</v>
      </c>
      <c r="D1404" s="27">
        <v>143</v>
      </c>
      <c r="E1404" s="28">
        <v>26.36</v>
      </c>
      <c r="F1404" s="29">
        <f t="shared" si="21"/>
        <v>3769.48</v>
      </c>
      <c r="G1404" s="4" t="s">
        <v>18</v>
      </c>
    </row>
    <row r="1405" spans="2:7" s="1" customFormat="1" ht="13.35" customHeight="1">
      <c r="B1405" s="19">
        <v>45293.607202893516</v>
      </c>
      <c r="C1405" s="20">
        <v>45293.607202893516</v>
      </c>
      <c r="D1405" s="27">
        <v>60</v>
      </c>
      <c r="E1405" s="28">
        <v>26.36</v>
      </c>
      <c r="F1405" s="29">
        <f t="shared" si="21"/>
        <v>1581.6</v>
      </c>
      <c r="G1405" s="4" t="s">
        <v>10</v>
      </c>
    </row>
    <row r="1406" spans="2:7" s="1" customFormat="1" ht="13.35" customHeight="1">
      <c r="B1406" s="19">
        <v>45293.608271874997</v>
      </c>
      <c r="C1406" s="20">
        <v>45293.608271874997</v>
      </c>
      <c r="D1406" s="27">
        <v>60</v>
      </c>
      <c r="E1406" s="28">
        <v>26.36</v>
      </c>
      <c r="F1406" s="29">
        <f t="shared" si="21"/>
        <v>1581.6</v>
      </c>
      <c r="G1406" s="4" t="s">
        <v>18</v>
      </c>
    </row>
    <row r="1407" spans="2:7" s="1" customFormat="1" ht="13.35" customHeight="1">
      <c r="B1407" s="19">
        <v>45293.608271909725</v>
      </c>
      <c r="C1407" s="20">
        <v>45293.608271909725</v>
      </c>
      <c r="D1407" s="27">
        <v>76</v>
      </c>
      <c r="E1407" s="28">
        <v>26.36</v>
      </c>
      <c r="F1407" s="29">
        <f t="shared" si="21"/>
        <v>2003.36</v>
      </c>
      <c r="G1407" s="4" t="s">
        <v>18</v>
      </c>
    </row>
    <row r="1408" spans="2:7" s="1" customFormat="1" ht="13.35" customHeight="1">
      <c r="B1408" s="19">
        <v>45293.608271990743</v>
      </c>
      <c r="C1408" s="20">
        <v>45293.608271990743</v>
      </c>
      <c r="D1408" s="27">
        <v>60</v>
      </c>
      <c r="E1408" s="28">
        <v>26.36</v>
      </c>
      <c r="F1408" s="29">
        <f t="shared" si="21"/>
        <v>1581.6</v>
      </c>
      <c r="G1408" s="4" t="s">
        <v>18</v>
      </c>
    </row>
    <row r="1409" spans="2:7" s="1" customFormat="1" ht="13.35" customHeight="1">
      <c r="B1409" s="19">
        <v>45293.60827207176</v>
      </c>
      <c r="C1409" s="20">
        <v>45293.60827207176</v>
      </c>
      <c r="D1409" s="27">
        <v>44</v>
      </c>
      <c r="E1409" s="28">
        <v>26.36</v>
      </c>
      <c r="F1409" s="29">
        <f t="shared" si="21"/>
        <v>1159.8399999999999</v>
      </c>
      <c r="G1409" s="4" t="s">
        <v>18</v>
      </c>
    </row>
    <row r="1410" spans="2:7" s="1" customFormat="1" ht="13.35" customHeight="1">
      <c r="B1410" s="19">
        <v>45293.608272106481</v>
      </c>
      <c r="C1410" s="20">
        <v>45293.608272106481</v>
      </c>
      <c r="D1410" s="27">
        <v>240</v>
      </c>
      <c r="E1410" s="28">
        <v>26.36</v>
      </c>
      <c r="F1410" s="29">
        <f t="shared" si="21"/>
        <v>6326.4</v>
      </c>
      <c r="G1410" s="4" t="s">
        <v>21</v>
      </c>
    </row>
    <row r="1411" spans="2:7" s="1" customFormat="1" ht="13.35" customHeight="1">
      <c r="B1411" s="19">
        <v>45293.608272141202</v>
      </c>
      <c r="C1411" s="20">
        <v>45293.608272141202</v>
      </c>
      <c r="D1411" s="27">
        <v>30</v>
      </c>
      <c r="E1411" s="28">
        <v>26.36</v>
      </c>
      <c r="F1411" s="29">
        <f t="shared" si="21"/>
        <v>790.8</v>
      </c>
      <c r="G1411" s="4" t="s">
        <v>21</v>
      </c>
    </row>
    <row r="1412" spans="2:7" s="1" customFormat="1" ht="13.35" customHeight="1">
      <c r="B1412" s="19">
        <v>45293.608272187499</v>
      </c>
      <c r="C1412" s="20">
        <v>45293.608272187499</v>
      </c>
      <c r="D1412" s="27">
        <v>20</v>
      </c>
      <c r="E1412" s="28">
        <v>26.36</v>
      </c>
      <c r="F1412" s="29">
        <f t="shared" si="21"/>
        <v>527.20000000000005</v>
      </c>
      <c r="G1412" s="4" t="s">
        <v>21</v>
      </c>
    </row>
    <row r="1413" spans="2:7" s="1" customFormat="1" ht="13.35" customHeight="1">
      <c r="B1413" s="19">
        <v>45293.60827222222</v>
      </c>
      <c r="C1413" s="20">
        <v>45293.60827222222</v>
      </c>
      <c r="D1413" s="27">
        <v>6</v>
      </c>
      <c r="E1413" s="28">
        <v>26.36</v>
      </c>
      <c r="F1413" s="29">
        <f t="shared" si="21"/>
        <v>158.16</v>
      </c>
      <c r="G1413" s="4" t="s">
        <v>21</v>
      </c>
    </row>
    <row r="1414" spans="2:7" s="1" customFormat="1" ht="13.35" customHeight="1">
      <c r="B1414" s="19">
        <v>45293.60827222222</v>
      </c>
      <c r="C1414" s="20">
        <v>45293.60827222222</v>
      </c>
      <c r="D1414" s="27">
        <v>40</v>
      </c>
      <c r="E1414" s="28">
        <v>26.36</v>
      </c>
      <c r="F1414" s="29">
        <f t="shared" ref="F1414:F1477" si="22">+D1414*E1414</f>
        <v>1054.4000000000001</v>
      </c>
      <c r="G1414" s="4" t="s">
        <v>21</v>
      </c>
    </row>
    <row r="1415" spans="2:7" s="1" customFormat="1" ht="13.35" customHeight="1">
      <c r="B1415" s="19">
        <v>45293.608272256941</v>
      </c>
      <c r="C1415" s="20">
        <v>45293.608272256941</v>
      </c>
      <c r="D1415" s="27">
        <v>24</v>
      </c>
      <c r="E1415" s="28">
        <v>26.36</v>
      </c>
      <c r="F1415" s="29">
        <f t="shared" si="22"/>
        <v>632.64</v>
      </c>
      <c r="G1415" s="4" t="s">
        <v>21</v>
      </c>
    </row>
    <row r="1416" spans="2:7" s="1" customFormat="1" ht="13.35" customHeight="1">
      <c r="B1416" s="19">
        <v>45293.60973128472</v>
      </c>
      <c r="C1416" s="20">
        <v>45293.60973128472</v>
      </c>
      <c r="D1416" s="27">
        <v>60</v>
      </c>
      <c r="E1416" s="28">
        <v>26.38</v>
      </c>
      <c r="F1416" s="29">
        <f t="shared" si="22"/>
        <v>1582.8</v>
      </c>
      <c r="G1416" s="4" t="s">
        <v>18</v>
      </c>
    </row>
    <row r="1417" spans="2:7" s="1" customFormat="1" ht="13.35" customHeight="1">
      <c r="B1417" s="19">
        <v>45293.610013923608</v>
      </c>
      <c r="C1417" s="20">
        <v>45293.610013923608</v>
      </c>
      <c r="D1417" s="27">
        <v>36</v>
      </c>
      <c r="E1417" s="28">
        <v>26.38</v>
      </c>
      <c r="F1417" s="29">
        <f t="shared" si="22"/>
        <v>949.68</v>
      </c>
      <c r="G1417" s="4" t="s">
        <v>18</v>
      </c>
    </row>
    <row r="1418" spans="2:7" s="1" customFormat="1" ht="13.35" customHeight="1">
      <c r="B1418" s="19">
        <v>45293.610013969905</v>
      </c>
      <c r="C1418" s="20">
        <v>45293.610013969905</v>
      </c>
      <c r="D1418" s="27">
        <v>49</v>
      </c>
      <c r="E1418" s="28">
        <v>26.38</v>
      </c>
      <c r="F1418" s="29">
        <f t="shared" si="22"/>
        <v>1292.6199999999999</v>
      </c>
      <c r="G1418" s="4" t="s">
        <v>18</v>
      </c>
    </row>
    <row r="1419" spans="2:7" s="1" customFormat="1" ht="13.35" customHeight="1">
      <c r="B1419" s="19">
        <v>45293.610014004633</v>
      </c>
      <c r="C1419" s="20">
        <v>45293.610014004633</v>
      </c>
      <c r="D1419" s="27">
        <v>35</v>
      </c>
      <c r="E1419" s="28">
        <v>26.38</v>
      </c>
      <c r="F1419" s="29">
        <f t="shared" si="22"/>
        <v>923.3</v>
      </c>
      <c r="G1419" s="4" t="s">
        <v>18</v>
      </c>
    </row>
    <row r="1420" spans="2:7" s="1" customFormat="1" ht="13.35" customHeight="1">
      <c r="B1420" s="19">
        <v>45293.610014085651</v>
      </c>
      <c r="C1420" s="20">
        <v>45293.610014085651</v>
      </c>
      <c r="D1420" s="27">
        <v>60</v>
      </c>
      <c r="E1420" s="28">
        <v>26.38</v>
      </c>
      <c r="F1420" s="29">
        <f t="shared" si="22"/>
        <v>1582.8</v>
      </c>
      <c r="G1420" s="4" t="s">
        <v>10</v>
      </c>
    </row>
    <row r="1421" spans="2:7" s="1" customFormat="1" ht="13.35" customHeight="1">
      <c r="B1421" s="19">
        <v>45293.610014085651</v>
      </c>
      <c r="C1421" s="20">
        <v>45293.610014085651</v>
      </c>
      <c r="D1421" s="27">
        <v>1448</v>
      </c>
      <c r="E1421" s="28">
        <v>26.38</v>
      </c>
      <c r="F1421" s="29">
        <f t="shared" si="22"/>
        <v>38198.239999999998</v>
      </c>
      <c r="G1421" s="4" t="s">
        <v>21</v>
      </c>
    </row>
    <row r="1422" spans="2:7" s="1" customFormat="1" ht="13.35" customHeight="1">
      <c r="B1422" s="19">
        <v>45293.610014120371</v>
      </c>
      <c r="C1422" s="20">
        <v>45293.610014120371</v>
      </c>
      <c r="D1422" s="27">
        <v>12</v>
      </c>
      <c r="E1422" s="28">
        <v>26.38</v>
      </c>
      <c r="F1422" s="29">
        <f t="shared" si="22"/>
        <v>316.56</v>
      </c>
      <c r="G1422" s="4" t="s">
        <v>21</v>
      </c>
    </row>
    <row r="1423" spans="2:7" s="1" customFormat="1" ht="13.35" customHeight="1">
      <c r="B1423" s="19">
        <v>45293.610014155092</v>
      </c>
      <c r="C1423" s="20">
        <v>45293.610014155092</v>
      </c>
      <c r="D1423" s="27">
        <v>172</v>
      </c>
      <c r="E1423" s="28">
        <v>26.38</v>
      </c>
      <c r="F1423" s="29">
        <f t="shared" si="22"/>
        <v>4537.3599999999997</v>
      </c>
      <c r="G1423" s="4" t="s">
        <v>21</v>
      </c>
    </row>
    <row r="1424" spans="2:7" s="1" customFormat="1" ht="13.35" customHeight="1">
      <c r="B1424" s="19">
        <v>45293.610014201389</v>
      </c>
      <c r="C1424" s="20">
        <v>45293.610014201389</v>
      </c>
      <c r="D1424" s="27">
        <v>48</v>
      </c>
      <c r="E1424" s="28">
        <v>26.38</v>
      </c>
      <c r="F1424" s="29">
        <f t="shared" si="22"/>
        <v>1266.24</v>
      </c>
      <c r="G1424" s="4" t="s">
        <v>21</v>
      </c>
    </row>
    <row r="1425" spans="2:7" s="1" customFormat="1" ht="13.35" customHeight="1">
      <c r="B1425" s="19">
        <v>45293.610427233798</v>
      </c>
      <c r="C1425" s="20">
        <v>45293.610427233798</v>
      </c>
      <c r="D1425" s="27">
        <v>30</v>
      </c>
      <c r="E1425" s="28">
        <v>26.38</v>
      </c>
      <c r="F1425" s="29">
        <f t="shared" si="22"/>
        <v>791.4</v>
      </c>
      <c r="G1425" s="4" t="s">
        <v>21</v>
      </c>
    </row>
    <row r="1426" spans="2:7" s="1" customFormat="1" ht="13.35" customHeight="1">
      <c r="B1426" s="19">
        <v>45293.61105644676</v>
      </c>
      <c r="C1426" s="20">
        <v>45293.61105644676</v>
      </c>
      <c r="D1426" s="27">
        <v>180</v>
      </c>
      <c r="E1426" s="28">
        <v>26.38</v>
      </c>
      <c r="F1426" s="29">
        <f t="shared" si="22"/>
        <v>4748.3999999999996</v>
      </c>
      <c r="G1426" s="4" t="s">
        <v>18</v>
      </c>
    </row>
    <row r="1427" spans="2:7" s="1" customFormat="1" ht="13.35" customHeight="1">
      <c r="B1427" s="19">
        <v>45293.611056481481</v>
      </c>
      <c r="C1427" s="20">
        <v>45293.611056481481</v>
      </c>
      <c r="D1427" s="27">
        <v>60</v>
      </c>
      <c r="E1427" s="28">
        <v>26.38</v>
      </c>
      <c r="F1427" s="29">
        <f t="shared" si="22"/>
        <v>1582.8</v>
      </c>
      <c r="G1427" s="4" t="s">
        <v>10</v>
      </c>
    </row>
    <row r="1428" spans="2:7" s="1" customFormat="1" ht="13.35" customHeight="1">
      <c r="B1428" s="19">
        <v>45293.611190937503</v>
      </c>
      <c r="C1428" s="20">
        <v>45293.611190937503</v>
      </c>
      <c r="D1428" s="27">
        <v>24</v>
      </c>
      <c r="E1428" s="28">
        <v>26.38</v>
      </c>
      <c r="F1428" s="29">
        <f t="shared" si="22"/>
        <v>633.12</v>
      </c>
      <c r="G1428" s="4" t="s">
        <v>18</v>
      </c>
    </row>
    <row r="1429" spans="2:7" s="1" customFormat="1" ht="13.35" customHeight="1">
      <c r="B1429" s="19">
        <v>45293.612407291665</v>
      </c>
      <c r="C1429" s="20">
        <v>45293.612407291665</v>
      </c>
      <c r="D1429" s="27">
        <v>156</v>
      </c>
      <c r="E1429" s="28">
        <v>26.4</v>
      </c>
      <c r="F1429" s="29">
        <f t="shared" si="22"/>
        <v>4118.3999999999996</v>
      </c>
      <c r="G1429" s="4" t="s">
        <v>18</v>
      </c>
    </row>
    <row r="1430" spans="2:7" s="1" customFormat="1" ht="13.35" customHeight="1">
      <c r="B1430" s="19">
        <v>45293.612407372682</v>
      </c>
      <c r="C1430" s="20">
        <v>45293.612407372682</v>
      </c>
      <c r="D1430" s="27">
        <v>60</v>
      </c>
      <c r="E1430" s="28">
        <v>26.4</v>
      </c>
      <c r="F1430" s="29">
        <f t="shared" si="22"/>
        <v>1584</v>
      </c>
      <c r="G1430" s="4" t="s">
        <v>21</v>
      </c>
    </row>
    <row r="1431" spans="2:7" s="1" customFormat="1" ht="13.35" customHeight="1">
      <c r="B1431" s="19">
        <v>45293.614667858797</v>
      </c>
      <c r="C1431" s="20">
        <v>45293.614667858797</v>
      </c>
      <c r="D1431" s="27">
        <v>540</v>
      </c>
      <c r="E1431" s="28">
        <v>26.45</v>
      </c>
      <c r="F1431" s="29">
        <f t="shared" si="22"/>
        <v>14283</v>
      </c>
      <c r="G1431" s="4" t="s">
        <v>18</v>
      </c>
    </row>
    <row r="1432" spans="2:7" s="1" customFormat="1" ht="13.35" customHeight="1">
      <c r="B1432" s="19">
        <v>45293.614667905094</v>
      </c>
      <c r="C1432" s="20">
        <v>45293.614667905094</v>
      </c>
      <c r="D1432" s="27">
        <v>60</v>
      </c>
      <c r="E1432" s="28">
        <v>26.45</v>
      </c>
      <c r="F1432" s="29">
        <f t="shared" si="22"/>
        <v>1587</v>
      </c>
      <c r="G1432" s="4" t="s">
        <v>18</v>
      </c>
    </row>
    <row r="1433" spans="2:7" s="1" customFormat="1" ht="13.35" customHeight="1">
      <c r="B1433" s="19">
        <v>45293.614667974536</v>
      </c>
      <c r="C1433" s="20">
        <v>45293.614667974536</v>
      </c>
      <c r="D1433" s="27">
        <v>60</v>
      </c>
      <c r="E1433" s="28">
        <v>26.45</v>
      </c>
      <c r="F1433" s="29">
        <f t="shared" si="22"/>
        <v>1587</v>
      </c>
      <c r="G1433" s="4" t="s">
        <v>10</v>
      </c>
    </row>
    <row r="1434" spans="2:7" s="1" customFormat="1" ht="13.35" customHeight="1">
      <c r="B1434" s="19">
        <v>45293.614668020833</v>
      </c>
      <c r="C1434" s="20">
        <v>45293.614668020833</v>
      </c>
      <c r="D1434" s="27">
        <v>632</v>
      </c>
      <c r="E1434" s="28">
        <v>26.45</v>
      </c>
      <c r="F1434" s="29">
        <f t="shared" si="22"/>
        <v>16716.399999999998</v>
      </c>
      <c r="G1434" s="4" t="s">
        <v>21</v>
      </c>
    </row>
    <row r="1435" spans="2:7" s="1" customFormat="1" ht="13.35" customHeight="1">
      <c r="B1435" s="19">
        <v>45293.614668055554</v>
      </c>
      <c r="C1435" s="20">
        <v>45293.614668055554</v>
      </c>
      <c r="D1435" s="27">
        <v>84</v>
      </c>
      <c r="E1435" s="28">
        <v>26.45</v>
      </c>
      <c r="F1435" s="29">
        <f t="shared" si="22"/>
        <v>2221.7999999999997</v>
      </c>
      <c r="G1435" s="4" t="s">
        <v>21</v>
      </c>
    </row>
    <row r="1436" spans="2:7" s="1" customFormat="1" ht="13.35" customHeight="1">
      <c r="B1436" s="19">
        <v>45293.614668090275</v>
      </c>
      <c r="C1436" s="20">
        <v>45293.614668090275</v>
      </c>
      <c r="D1436" s="27">
        <v>1054</v>
      </c>
      <c r="E1436" s="28">
        <v>26.45</v>
      </c>
      <c r="F1436" s="29">
        <f t="shared" si="22"/>
        <v>27878.3</v>
      </c>
      <c r="G1436" s="4" t="s">
        <v>21</v>
      </c>
    </row>
    <row r="1437" spans="2:7" s="1" customFormat="1" ht="13.35" customHeight="1">
      <c r="B1437" s="19">
        <v>45293.615996261571</v>
      </c>
      <c r="C1437" s="20">
        <v>45293.615996261571</v>
      </c>
      <c r="D1437" s="27">
        <v>180</v>
      </c>
      <c r="E1437" s="28">
        <v>26.47</v>
      </c>
      <c r="F1437" s="29">
        <f t="shared" si="22"/>
        <v>4764.5999999999995</v>
      </c>
      <c r="G1437" s="4" t="s">
        <v>18</v>
      </c>
    </row>
    <row r="1438" spans="2:7" s="1" customFormat="1" ht="13.35" customHeight="1">
      <c r="B1438" s="19">
        <v>45293.615996296299</v>
      </c>
      <c r="C1438" s="20">
        <v>45293.615996296299</v>
      </c>
      <c r="D1438" s="27">
        <v>5</v>
      </c>
      <c r="E1438" s="28">
        <v>26.47</v>
      </c>
      <c r="F1438" s="29">
        <f t="shared" si="22"/>
        <v>132.35</v>
      </c>
      <c r="G1438" s="4" t="s">
        <v>18</v>
      </c>
    </row>
    <row r="1439" spans="2:7" s="1" customFormat="1" ht="13.35" customHeight="1">
      <c r="B1439" s="19">
        <v>45293.61599633102</v>
      </c>
      <c r="C1439" s="20">
        <v>45293.61599633102</v>
      </c>
      <c r="D1439" s="27">
        <v>55</v>
      </c>
      <c r="E1439" s="28">
        <v>26.47</v>
      </c>
      <c r="F1439" s="29">
        <f t="shared" si="22"/>
        <v>1455.85</v>
      </c>
      <c r="G1439" s="4" t="s">
        <v>18</v>
      </c>
    </row>
    <row r="1440" spans="2:7" s="1" customFormat="1" ht="13.35" customHeight="1">
      <c r="B1440" s="19">
        <v>45293.615996377317</v>
      </c>
      <c r="C1440" s="20">
        <v>45293.615996377317</v>
      </c>
      <c r="D1440" s="27">
        <v>60</v>
      </c>
      <c r="E1440" s="28">
        <v>26.47</v>
      </c>
      <c r="F1440" s="29">
        <f t="shared" si="22"/>
        <v>1588.1999999999998</v>
      </c>
      <c r="G1440" s="4" t="s">
        <v>10</v>
      </c>
    </row>
    <row r="1441" spans="2:7" s="1" customFormat="1" ht="13.35" customHeight="1">
      <c r="B1441" s="19">
        <v>45293.615996412038</v>
      </c>
      <c r="C1441" s="20">
        <v>45293.615996412038</v>
      </c>
      <c r="D1441" s="27">
        <v>600</v>
      </c>
      <c r="E1441" s="28">
        <v>26.47</v>
      </c>
      <c r="F1441" s="29">
        <f t="shared" si="22"/>
        <v>15882</v>
      </c>
      <c r="G1441" s="4" t="s">
        <v>21</v>
      </c>
    </row>
    <row r="1442" spans="2:7" s="1" customFormat="1" ht="13.35" customHeight="1">
      <c r="B1442" s="19">
        <v>45293.615996446759</v>
      </c>
      <c r="C1442" s="20">
        <v>45293.615996446759</v>
      </c>
      <c r="D1442" s="27">
        <v>32</v>
      </c>
      <c r="E1442" s="28">
        <v>26.47</v>
      </c>
      <c r="F1442" s="29">
        <f t="shared" si="22"/>
        <v>847.04</v>
      </c>
      <c r="G1442" s="4" t="s">
        <v>21</v>
      </c>
    </row>
    <row r="1443" spans="2:7" s="1" customFormat="1" ht="13.35" customHeight="1">
      <c r="B1443" s="19">
        <v>45293.615996493056</v>
      </c>
      <c r="C1443" s="20">
        <v>45293.615996493056</v>
      </c>
      <c r="D1443" s="27">
        <v>28</v>
      </c>
      <c r="E1443" s="28">
        <v>26.47</v>
      </c>
      <c r="F1443" s="29">
        <f t="shared" si="22"/>
        <v>741.16</v>
      </c>
      <c r="G1443" s="4" t="s">
        <v>21</v>
      </c>
    </row>
    <row r="1444" spans="2:7" s="1" customFormat="1" ht="13.35" customHeight="1">
      <c r="B1444" s="19">
        <v>45293.616083645837</v>
      </c>
      <c r="C1444" s="20">
        <v>45293.616083645837</v>
      </c>
      <c r="D1444" s="27">
        <v>120</v>
      </c>
      <c r="E1444" s="28">
        <v>26.46</v>
      </c>
      <c r="F1444" s="29">
        <f t="shared" si="22"/>
        <v>3175.2000000000003</v>
      </c>
      <c r="G1444" s="4" t="s">
        <v>21</v>
      </c>
    </row>
    <row r="1445" spans="2:7" s="1" customFormat="1" ht="13.35" customHeight="1">
      <c r="B1445" s="19">
        <v>45293.617424155091</v>
      </c>
      <c r="C1445" s="20">
        <v>45293.617424155091</v>
      </c>
      <c r="D1445" s="27">
        <v>84</v>
      </c>
      <c r="E1445" s="28">
        <v>26.47</v>
      </c>
      <c r="F1445" s="29">
        <f t="shared" si="22"/>
        <v>2223.48</v>
      </c>
      <c r="G1445" s="4" t="s">
        <v>18</v>
      </c>
    </row>
    <row r="1446" spans="2:7" s="1" customFormat="1" ht="13.35" customHeight="1">
      <c r="B1446" s="19">
        <v>45293.617424189812</v>
      </c>
      <c r="C1446" s="20">
        <v>45293.617424189812</v>
      </c>
      <c r="D1446" s="27">
        <v>2</v>
      </c>
      <c r="E1446" s="28">
        <v>26.47</v>
      </c>
      <c r="F1446" s="29">
        <f t="shared" si="22"/>
        <v>52.94</v>
      </c>
      <c r="G1446" s="4" t="s">
        <v>21</v>
      </c>
    </row>
    <row r="1447" spans="2:7" s="1" customFormat="1" ht="13.35" customHeight="1">
      <c r="B1447" s="19">
        <v>45293.617424270837</v>
      </c>
      <c r="C1447" s="20">
        <v>45293.617424270837</v>
      </c>
      <c r="D1447" s="27">
        <v>300</v>
      </c>
      <c r="E1447" s="28">
        <v>26.47</v>
      </c>
      <c r="F1447" s="29">
        <f t="shared" si="22"/>
        <v>7941</v>
      </c>
      <c r="G1447" s="4" t="s">
        <v>21</v>
      </c>
    </row>
    <row r="1448" spans="2:7" s="1" customFormat="1" ht="13.35" customHeight="1">
      <c r="B1448" s="19">
        <v>45293.617490856479</v>
      </c>
      <c r="C1448" s="20">
        <v>45293.617490856479</v>
      </c>
      <c r="D1448" s="27">
        <v>42</v>
      </c>
      <c r="E1448" s="28">
        <v>26.47</v>
      </c>
      <c r="F1448" s="29">
        <f t="shared" si="22"/>
        <v>1111.74</v>
      </c>
      <c r="G1448" s="4" t="s">
        <v>18</v>
      </c>
    </row>
    <row r="1449" spans="2:7" s="1" customFormat="1" ht="13.35" customHeight="1">
      <c r="B1449" s="19">
        <v>45293.617551469906</v>
      </c>
      <c r="C1449" s="20">
        <v>45293.617551469906</v>
      </c>
      <c r="D1449" s="27">
        <v>18</v>
      </c>
      <c r="E1449" s="28">
        <v>26.47</v>
      </c>
      <c r="F1449" s="29">
        <f t="shared" si="22"/>
        <v>476.46</v>
      </c>
      <c r="G1449" s="4" t="s">
        <v>18</v>
      </c>
    </row>
    <row r="1450" spans="2:7" s="1" customFormat="1" ht="13.35" customHeight="1">
      <c r="B1450" s="19">
        <v>45293.617725729164</v>
      </c>
      <c r="C1450" s="20">
        <v>45293.617725729164</v>
      </c>
      <c r="D1450" s="27">
        <v>60</v>
      </c>
      <c r="E1450" s="28">
        <v>26.46</v>
      </c>
      <c r="F1450" s="29">
        <f t="shared" si="22"/>
        <v>1587.6000000000001</v>
      </c>
      <c r="G1450" s="4" t="s">
        <v>10</v>
      </c>
    </row>
    <row r="1451" spans="2:7" s="1" customFormat="1" ht="13.35" customHeight="1">
      <c r="B1451" s="19">
        <v>45293.617725775461</v>
      </c>
      <c r="C1451" s="20">
        <v>45293.617725775461</v>
      </c>
      <c r="D1451" s="27">
        <v>15</v>
      </c>
      <c r="E1451" s="28">
        <v>26.46</v>
      </c>
      <c r="F1451" s="29">
        <f t="shared" si="22"/>
        <v>396.90000000000003</v>
      </c>
      <c r="G1451" s="4" t="s">
        <v>10</v>
      </c>
    </row>
    <row r="1452" spans="2:7" s="1" customFormat="1" ht="13.35" customHeight="1">
      <c r="B1452" s="19">
        <v>45293.617729861115</v>
      </c>
      <c r="C1452" s="20">
        <v>45293.617729861115</v>
      </c>
      <c r="D1452" s="27">
        <v>36</v>
      </c>
      <c r="E1452" s="28">
        <v>26.46</v>
      </c>
      <c r="F1452" s="29">
        <f t="shared" si="22"/>
        <v>952.56000000000006</v>
      </c>
      <c r="G1452" s="4" t="s">
        <v>18</v>
      </c>
    </row>
    <row r="1453" spans="2:7" s="1" customFormat="1" ht="13.35" customHeight="1">
      <c r="B1453" s="19">
        <v>45293.617729895836</v>
      </c>
      <c r="C1453" s="20">
        <v>45293.617729895836</v>
      </c>
      <c r="D1453" s="27">
        <v>59</v>
      </c>
      <c r="E1453" s="28">
        <v>26.46</v>
      </c>
      <c r="F1453" s="29">
        <f t="shared" si="22"/>
        <v>1561.14</v>
      </c>
      <c r="G1453" s="4" t="s">
        <v>18</v>
      </c>
    </row>
    <row r="1454" spans="2:7" s="1" customFormat="1" ht="13.35" customHeight="1">
      <c r="B1454" s="19">
        <v>45293.617729976853</v>
      </c>
      <c r="C1454" s="20">
        <v>45293.617729976853</v>
      </c>
      <c r="D1454" s="27">
        <v>58</v>
      </c>
      <c r="E1454" s="28">
        <v>26.46</v>
      </c>
      <c r="F1454" s="29">
        <f t="shared" si="22"/>
        <v>1534.68</v>
      </c>
      <c r="G1454" s="4" t="s">
        <v>21</v>
      </c>
    </row>
    <row r="1455" spans="2:7" s="1" customFormat="1" ht="13.35" customHeight="1">
      <c r="B1455" s="19">
        <v>45293.617845451387</v>
      </c>
      <c r="C1455" s="20">
        <v>45293.617845451387</v>
      </c>
      <c r="D1455" s="27">
        <v>60</v>
      </c>
      <c r="E1455" s="28">
        <v>26.46</v>
      </c>
      <c r="F1455" s="29">
        <f t="shared" si="22"/>
        <v>1587.6000000000001</v>
      </c>
      <c r="G1455" s="4" t="s">
        <v>21</v>
      </c>
    </row>
    <row r="1456" spans="2:7" s="1" customFormat="1" ht="13.35" customHeight="1">
      <c r="B1456" s="19">
        <v>45293.618116400467</v>
      </c>
      <c r="C1456" s="20">
        <v>45293.618116400467</v>
      </c>
      <c r="D1456" s="27">
        <v>46</v>
      </c>
      <c r="E1456" s="28">
        <v>26.46</v>
      </c>
      <c r="F1456" s="29">
        <f t="shared" si="22"/>
        <v>1217.1600000000001</v>
      </c>
      <c r="G1456" s="4" t="s">
        <v>21</v>
      </c>
    </row>
    <row r="1457" spans="2:7" s="1" customFormat="1" ht="13.35" customHeight="1">
      <c r="B1457" s="19">
        <v>45293.618116435187</v>
      </c>
      <c r="C1457" s="20">
        <v>45293.618116435187</v>
      </c>
      <c r="D1457" s="27">
        <v>60</v>
      </c>
      <c r="E1457" s="28">
        <v>26.46</v>
      </c>
      <c r="F1457" s="29">
        <f t="shared" si="22"/>
        <v>1587.6000000000001</v>
      </c>
      <c r="G1457" s="4" t="s">
        <v>21</v>
      </c>
    </row>
    <row r="1458" spans="2:7" s="1" customFormat="1" ht="13.35" customHeight="1">
      <c r="B1458" s="19">
        <v>45293.618116469908</v>
      </c>
      <c r="C1458" s="20">
        <v>45293.618116469908</v>
      </c>
      <c r="D1458" s="27">
        <v>14</v>
      </c>
      <c r="E1458" s="28">
        <v>26.46</v>
      </c>
      <c r="F1458" s="29">
        <f t="shared" si="22"/>
        <v>370.44</v>
      </c>
      <c r="G1458" s="4" t="s">
        <v>21</v>
      </c>
    </row>
    <row r="1459" spans="2:7" s="1" customFormat="1" ht="13.35" customHeight="1">
      <c r="B1459" s="19">
        <v>45293.619422418982</v>
      </c>
      <c r="C1459" s="20">
        <v>45293.619422418982</v>
      </c>
      <c r="D1459" s="27">
        <v>120</v>
      </c>
      <c r="E1459" s="28">
        <v>26.47</v>
      </c>
      <c r="F1459" s="29">
        <f t="shared" si="22"/>
        <v>3176.3999999999996</v>
      </c>
      <c r="G1459" s="4" t="s">
        <v>21</v>
      </c>
    </row>
    <row r="1460" spans="2:7" s="1" customFormat="1" ht="13.35" customHeight="1">
      <c r="B1460" s="19">
        <v>45293.619525844908</v>
      </c>
      <c r="C1460" s="20">
        <v>45293.619525844908</v>
      </c>
      <c r="D1460" s="27">
        <v>44</v>
      </c>
      <c r="E1460" s="28">
        <v>26.47</v>
      </c>
      <c r="F1460" s="29">
        <f t="shared" si="22"/>
        <v>1164.6799999999998</v>
      </c>
      <c r="G1460" s="4" t="s">
        <v>21</v>
      </c>
    </row>
    <row r="1461" spans="2:7" s="1" customFormat="1" ht="13.35" customHeight="1">
      <c r="B1461" s="19">
        <v>45293.619572418982</v>
      </c>
      <c r="C1461" s="20">
        <v>45293.619572418982</v>
      </c>
      <c r="D1461" s="27">
        <v>16</v>
      </c>
      <c r="E1461" s="28">
        <v>26.47</v>
      </c>
      <c r="F1461" s="29">
        <f t="shared" si="22"/>
        <v>423.52</v>
      </c>
      <c r="G1461" s="4" t="s">
        <v>21</v>
      </c>
    </row>
    <row r="1462" spans="2:7" s="1" customFormat="1" ht="13.35" customHeight="1">
      <c r="B1462" s="19">
        <v>45293.619734756947</v>
      </c>
      <c r="C1462" s="20">
        <v>45293.619734756947</v>
      </c>
      <c r="D1462" s="27">
        <v>36</v>
      </c>
      <c r="E1462" s="28">
        <v>26.47</v>
      </c>
      <c r="F1462" s="29">
        <f t="shared" si="22"/>
        <v>952.92</v>
      </c>
      <c r="G1462" s="4" t="s">
        <v>21</v>
      </c>
    </row>
    <row r="1463" spans="2:7" s="1" customFormat="1" ht="13.35" customHeight="1">
      <c r="B1463" s="19">
        <v>45293.620115775462</v>
      </c>
      <c r="C1463" s="20">
        <v>45293.620115775462</v>
      </c>
      <c r="D1463" s="27">
        <v>51</v>
      </c>
      <c r="E1463" s="28">
        <v>26.47</v>
      </c>
      <c r="F1463" s="29">
        <f t="shared" si="22"/>
        <v>1349.97</v>
      </c>
      <c r="G1463" s="4" t="s">
        <v>18</v>
      </c>
    </row>
    <row r="1464" spans="2:7" s="1" customFormat="1" ht="13.35" customHeight="1">
      <c r="B1464" s="19">
        <v>45293.620115821759</v>
      </c>
      <c r="C1464" s="20">
        <v>45293.620115821759</v>
      </c>
      <c r="D1464" s="27">
        <v>324</v>
      </c>
      <c r="E1464" s="28">
        <v>26.47</v>
      </c>
      <c r="F1464" s="29">
        <f t="shared" si="22"/>
        <v>8576.2799999999988</v>
      </c>
      <c r="G1464" s="4" t="s">
        <v>21</v>
      </c>
    </row>
    <row r="1465" spans="2:7" s="1" customFormat="1" ht="13.35" customHeight="1">
      <c r="B1465" s="19">
        <v>45293.62011585648</v>
      </c>
      <c r="C1465" s="20">
        <v>45293.62011585648</v>
      </c>
      <c r="D1465" s="27">
        <v>115</v>
      </c>
      <c r="E1465" s="28">
        <v>26.47</v>
      </c>
      <c r="F1465" s="29">
        <f t="shared" si="22"/>
        <v>3044.0499999999997</v>
      </c>
      <c r="G1465" s="4" t="s">
        <v>21</v>
      </c>
    </row>
    <row r="1466" spans="2:7" s="1" customFormat="1" ht="13.35" customHeight="1">
      <c r="B1466" s="19">
        <v>45293.620115891201</v>
      </c>
      <c r="C1466" s="20">
        <v>45293.620115891201</v>
      </c>
      <c r="D1466" s="27">
        <v>61</v>
      </c>
      <c r="E1466" s="28">
        <v>26.47</v>
      </c>
      <c r="F1466" s="29">
        <f t="shared" si="22"/>
        <v>1614.6699999999998</v>
      </c>
      <c r="G1466" s="4" t="s">
        <v>18</v>
      </c>
    </row>
    <row r="1467" spans="2:7" s="1" customFormat="1" ht="13.35" customHeight="1">
      <c r="B1467" s="19">
        <v>45293.620115937498</v>
      </c>
      <c r="C1467" s="20">
        <v>45293.620115937498</v>
      </c>
      <c r="D1467" s="27">
        <v>36</v>
      </c>
      <c r="E1467" s="28">
        <v>26.47</v>
      </c>
      <c r="F1467" s="29">
        <f t="shared" si="22"/>
        <v>952.92</v>
      </c>
      <c r="G1467" s="4" t="s">
        <v>18</v>
      </c>
    </row>
    <row r="1468" spans="2:7" s="1" customFormat="1" ht="13.35" customHeight="1">
      <c r="B1468" s="19">
        <v>45293.620386377312</v>
      </c>
      <c r="C1468" s="20">
        <v>45293.620386377312</v>
      </c>
      <c r="D1468" s="27">
        <v>117</v>
      </c>
      <c r="E1468" s="28">
        <v>26.46</v>
      </c>
      <c r="F1468" s="29">
        <f t="shared" si="22"/>
        <v>3095.82</v>
      </c>
      <c r="G1468" s="4" t="s">
        <v>18</v>
      </c>
    </row>
    <row r="1469" spans="2:7" s="1" customFormat="1" ht="13.35" customHeight="1">
      <c r="B1469" s="19">
        <v>45293.620386423609</v>
      </c>
      <c r="C1469" s="20">
        <v>45293.620386423609</v>
      </c>
      <c r="D1469" s="27">
        <v>93</v>
      </c>
      <c r="E1469" s="28">
        <v>26.46</v>
      </c>
      <c r="F1469" s="29">
        <f t="shared" si="22"/>
        <v>2460.7800000000002</v>
      </c>
      <c r="G1469" s="4" t="s">
        <v>18</v>
      </c>
    </row>
    <row r="1470" spans="2:7" s="1" customFormat="1" ht="13.35" customHeight="1">
      <c r="B1470" s="19">
        <v>45293.620386493058</v>
      </c>
      <c r="C1470" s="20">
        <v>45293.620386493058</v>
      </c>
      <c r="D1470" s="27">
        <v>59</v>
      </c>
      <c r="E1470" s="28">
        <v>26.46</v>
      </c>
      <c r="F1470" s="29">
        <f t="shared" si="22"/>
        <v>1561.14</v>
      </c>
      <c r="G1470" s="4" t="s">
        <v>18</v>
      </c>
    </row>
    <row r="1471" spans="2:7" s="1" customFormat="1" ht="13.35" customHeight="1">
      <c r="B1471" s="19">
        <v>45293.620386539355</v>
      </c>
      <c r="C1471" s="20">
        <v>45293.620386539355</v>
      </c>
      <c r="D1471" s="27">
        <v>1</v>
      </c>
      <c r="E1471" s="28">
        <v>26.46</v>
      </c>
      <c r="F1471" s="29">
        <f t="shared" si="22"/>
        <v>26.46</v>
      </c>
      <c r="G1471" s="4" t="s">
        <v>18</v>
      </c>
    </row>
    <row r="1472" spans="2:7" s="1" customFormat="1" ht="13.35" customHeight="1">
      <c r="B1472" s="19">
        <v>45293.620386608796</v>
      </c>
      <c r="C1472" s="20">
        <v>45293.620386608796</v>
      </c>
      <c r="D1472" s="27">
        <v>65</v>
      </c>
      <c r="E1472" s="28">
        <v>26.46</v>
      </c>
      <c r="F1472" s="29">
        <f t="shared" si="22"/>
        <v>1719.9</v>
      </c>
      <c r="G1472" s="4" t="s">
        <v>21</v>
      </c>
    </row>
    <row r="1473" spans="2:7" s="1" customFormat="1" ht="13.35" customHeight="1">
      <c r="B1473" s="19">
        <v>45293.620761423612</v>
      </c>
      <c r="C1473" s="20">
        <v>45293.620761423612</v>
      </c>
      <c r="D1473" s="27">
        <v>61</v>
      </c>
      <c r="E1473" s="28">
        <v>26.46</v>
      </c>
      <c r="F1473" s="29">
        <f t="shared" si="22"/>
        <v>1614.06</v>
      </c>
      <c r="G1473" s="4" t="s">
        <v>10</v>
      </c>
    </row>
    <row r="1474" spans="2:7" s="1" customFormat="1" ht="13.35" customHeight="1">
      <c r="B1474" s="19">
        <v>45293.620761493054</v>
      </c>
      <c r="C1474" s="20">
        <v>45293.620761493054</v>
      </c>
      <c r="D1474" s="27">
        <v>360</v>
      </c>
      <c r="E1474" s="28">
        <v>26.46</v>
      </c>
      <c r="F1474" s="29">
        <f t="shared" si="22"/>
        <v>9525.6</v>
      </c>
      <c r="G1474" s="4" t="s">
        <v>21</v>
      </c>
    </row>
    <row r="1475" spans="2:7" s="1" customFormat="1" ht="13.35" customHeight="1">
      <c r="B1475" s="19">
        <v>45293.62076153935</v>
      </c>
      <c r="C1475" s="20">
        <v>45293.62076153935</v>
      </c>
      <c r="D1475" s="27">
        <v>120</v>
      </c>
      <c r="E1475" s="28">
        <v>26.46</v>
      </c>
      <c r="F1475" s="29">
        <f t="shared" si="22"/>
        <v>3175.2000000000003</v>
      </c>
      <c r="G1475" s="4" t="s">
        <v>21</v>
      </c>
    </row>
    <row r="1476" spans="2:7" s="1" customFormat="1" ht="13.35" customHeight="1">
      <c r="B1476" s="19">
        <v>45293.621687696759</v>
      </c>
      <c r="C1476" s="20">
        <v>45293.621687696759</v>
      </c>
      <c r="D1476" s="27">
        <v>60</v>
      </c>
      <c r="E1476" s="28">
        <v>26.45</v>
      </c>
      <c r="F1476" s="29">
        <f t="shared" si="22"/>
        <v>1587</v>
      </c>
      <c r="G1476" s="4" t="s">
        <v>21</v>
      </c>
    </row>
    <row r="1477" spans="2:7" s="1" customFormat="1" ht="13.35" customHeight="1">
      <c r="B1477" s="19">
        <v>45293.62168773148</v>
      </c>
      <c r="C1477" s="20">
        <v>45293.62168773148</v>
      </c>
      <c r="D1477" s="27">
        <v>56</v>
      </c>
      <c r="E1477" s="28">
        <v>26.45</v>
      </c>
      <c r="F1477" s="29">
        <f t="shared" si="22"/>
        <v>1481.2</v>
      </c>
      <c r="G1477" s="4" t="s">
        <v>21</v>
      </c>
    </row>
    <row r="1478" spans="2:7" s="1" customFormat="1" ht="13.35" customHeight="1">
      <c r="B1478" s="19">
        <v>45293.622187037035</v>
      </c>
      <c r="C1478" s="20">
        <v>45293.622187037035</v>
      </c>
      <c r="D1478" s="27">
        <v>63</v>
      </c>
      <c r="E1478" s="28">
        <v>26.45</v>
      </c>
      <c r="F1478" s="29">
        <f t="shared" ref="F1478:F1541" si="23">+D1478*E1478</f>
        <v>1666.35</v>
      </c>
      <c r="G1478" s="4" t="s">
        <v>18</v>
      </c>
    </row>
    <row r="1479" spans="2:7" s="1" customFormat="1" ht="13.35" customHeight="1">
      <c r="B1479" s="19">
        <v>45293.622187118053</v>
      </c>
      <c r="C1479" s="20">
        <v>45293.622187118053</v>
      </c>
      <c r="D1479" s="27">
        <v>24</v>
      </c>
      <c r="E1479" s="28">
        <v>26.45</v>
      </c>
      <c r="F1479" s="29">
        <f t="shared" si="23"/>
        <v>634.79999999999995</v>
      </c>
      <c r="G1479" s="4" t="s">
        <v>18</v>
      </c>
    </row>
    <row r="1480" spans="2:7" s="1" customFormat="1" ht="13.35" customHeight="1">
      <c r="B1480" s="19">
        <v>45293.622187118053</v>
      </c>
      <c r="C1480" s="20">
        <v>45293.622187118053</v>
      </c>
      <c r="D1480" s="27">
        <v>36</v>
      </c>
      <c r="E1480" s="28">
        <v>26.45</v>
      </c>
      <c r="F1480" s="29">
        <f t="shared" si="23"/>
        <v>952.19999999999993</v>
      </c>
      <c r="G1480" s="4" t="s">
        <v>18</v>
      </c>
    </row>
    <row r="1481" spans="2:7" s="1" customFormat="1" ht="13.35" customHeight="1">
      <c r="B1481" s="19">
        <v>45293.622187187502</v>
      </c>
      <c r="C1481" s="20">
        <v>45293.622187187502</v>
      </c>
      <c r="D1481" s="27">
        <v>64</v>
      </c>
      <c r="E1481" s="28">
        <v>26.45</v>
      </c>
      <c r="F1481" s="29">
        <f t="shared" si="23"/>
        <v>1692.8</v>
      </c>
      <c r="G1481" s="4" t="s">
        <v>21</v>
      </c>
    </row>
    <row r="1482" spans="2:7" s="1" customFormat="1" ht="13.35" customHeight="1">
      <c r="B1482" s="19">
        <v>45293.622187233799</v>
      </c>
      <c r="C1482" s="20">
        <v>45293.622187233799</v>
      </c>
      <c r="D1482" s="27">
        <v>120</v>
      </c>
      <c r="E1482" s="28">
        <v>26.45</v>
      </c>
      <c r="F1482" s="29">
        <f t="shared" si="23"/>
        <v>3174</v>
      </c>
      <c r="G1482" s="4" t="s">
        <v>21</v>
      </c>
    </row>
    <row r="1483" spans="2:7" s="1" customFormat="1" ht="13.35" customHeight="1">
      <c r="B1483" s="19">
        <v>45293.622497453704</v>
      </c>
      <c r="C1483" s="20">
        <v>45293.622497453704</v>
      </c>
      <c r="D1483" s="27">
        <v>60</v>
      </c>
      <c r="E1483" s="28">
        <v>26.45</v>
      </c>
      <c r="F1483" s="29">
        <f t="shared" si="23"/>
        <v>1587</v>
      </c>
      <c r="G1483" s="4" t="s">
        <v>21</v>
      </c>
    </row>
    <row r="1484" spans="2:7" s="1" customFormat="1" ht="13.35" customHeight="1">
      <c r="B1484" s="19">
        <v>45293.622911655089</v>
      </c>
      <c r="C1484" s="20">
        <v>45293.622911655089</v>
      </c>
      <c r="D1484" s="27">
        <v>57</v>
      </c>
      <c r="E1484" s="28">
        <v>26.45</v>
      </c>
      <c r="F1484" s="29">
        <f t="shared" si="23"/>
        <v>1507.6499999999999</v>
      </c>
      <c r="G1484" s="4" t="s">
        <v>18</v>
      </c>
    </row>
    <row r="1485" spans="2:7" s="1" customFormat="1" ht="13.35" customHeight="1">
      <c r="B1485" s="19">
        <v>45293.622911689818</v>
      </c>
      <c r="C1485" s="20">
        <v>45293.622911689818</v>
      </c>
      <c r="D1485" s="27">
        <v>3</v>
      </c>
      <c r="E1485" s="28">
        <v>26.45</v>
      </c>
      <c r="F1485" s="29">
        <f t="shared" si="23"/>
        <v>79.349999999999994</v>
      </c>
      <c r="G1485" s="4" t="s">
        <v>18</v>
      </c>
    </row>
    <row r="1486" spans="2:7" s="1" customFormat="1" ht="13.35" customHeight="1">
      <c r="B1486" s="19">
        <v>45293.622911840277</v>
      </c>
      <c r="C1486" s="20">
        <v>45293.622911840277</v>
      </c>
      <c r="D1486" s="27">
        <v>180</v>
      </c>
      <c r="E1486" s="28">
        <v>26.45</v>
      </c>
      <c r="F1486" s="29">
        <f t="shared" si="23"/>
        <v>4761</v>
      </c>
      <c r="G1486" s="4" t="s">
        <v>21</v>
      </c>
    </row>
    <row r="1487" spans="2:7" s="1" customFormat="1" ht="13.35" customHeight="1">
      <c r="B1487" s="19">
        <v>45293.623758252317</v>
      </c>
      <c r="C1487" s="20">
        <v>45293.623758252317</v>
      </c>
      <c r="D1487" s="27">
        <v>313</v>
      </c>
      <c r="E1487" s="28">
        <v>26.48</v>
      </c>
      <c r="F1487" s="29">
        <f t="shared" si="23"/>
        <v>8288.24</v>
      </c>
      <c r="G1487" s="4" t="s">
        <v>21</v>
      </c>
    </row>
    <row r="1488" spans="2:7" s="1" customFormat="1" ht="13.35" customHeight="1">
      <c r="B1488" s="19">
        <v>45293.623758298614</v>
      </c>
      <c r="C1488" s="20">
        <v>45293.623758298614</v>
      </c>
      <c r="D1488" s="27">
        <v>90</v>
      </c>
      <c r="E1488" s="28">
        <v>26.48</v>
      </c>
      <c r="F1488" s="29">
        <f t="shared" si="23"/>
        <v>2383.1999999999998</v>
      </c>
      <c r="G1488" s="4" t="s">
        <v>21</v>
      </c>
    </row>
    <row r="1489" spans="2:7" s="1" customFormat="1" ht="13.35" customHeight="1">
      <c r="B1489" s="19">
        <v>45293.623758333335</v>
      </c>
      <c r="C1489" s="20">
        <v>45293.623758333335</v>
      </c>
      <c r="D1489" s="27">
        <v>17</v>
      </c>
      <c r="E1489" s="28">
        <v>26.48</v>
      </c>
      <c r="F1489" s="29">
        <f t="shared" si="23"/>
        <v>450.16</v>
      </c>
      <c r="G1489" s="4" t="s">
        <v>21</v>
      </c>
    </row>
    <row r="1490" spans="2:7" s="1" customFormat="1" ht="13.35" customHeight="1">
      <c r="B1490" s="19">
        <v>45293.623875775462</v>
      </c>
      <c r="C1490" s="20">
        <v>45293.623875775462</v>
      </c>
      <c r="D1490" s="27">
        <v>120</v>
      </c>
      <c r="E1490" s="28">
        <v>26.47</v>
      </c>
      <c r="F1490" s="29">
        <f t="shared" si="23"/>
        <v>3176.3999999999996</v>
      </c>
      <c r="G1490" s="4" t="s">
        <v>18</v>
      </c>
    </row>
    <row r="1491" spans="2:7" s="1" customFormat="1" ht="13.35" customHeight="1">
      <c r="B1491" s="19">
        <v>45293.623875810183</v>
      </c>
      <c r="C1491" s="20">
        <v>45293.623875810183</v>
      </c>
      <c r="D1491" s="27">
        <v>60</v>
      </c>
      <c r="E1491" s="28">
        <v>26.47</v>
      </c>
      <c r="F1491" s="29">
        <f t="shared" si="23"/>
        <v>1588.1999999999998</v>
      </c>
      <c r="G1491" s="4" t="s">
        <v>18</v>
      </c>
    </row>
    <row r="1492" spans="2:7" s="1" customFormat="1" ht="13.35" customHeight="1">
      <c r="B1492" s="19">
        <v>45293.624206053239</v>
      </c>
      <c r="C1492" s="20">
        <v>45293.624206053239</v>
      </c>
      <c r="D1492" s="27">
        <v>60</v>
      </c>
      <c r="E1492" s="28">
        <v>26.47</v>
      </c>
      <c r="F1492" s="29">
        <f t="shared" si="23"/>
        <v>1588.1999999999998</v>
      </c>
      <c r="G1492" s="4" t="s">
        <v>18</v>
      </c>
    </row>
    <row r="1493" spans="2:7" s="1" customFormat="1" ht="13.35" customHeight="1">
      <c r="B1493" s="19">
        <v>45293.624206099536</v>
      </c>
      <c r="C1493" s="20">
        <v>45293.624206099536</v>
      </c>
      <c r="D1493" s="27">
        <v>52</v>
      </c>
      <c r="E1493" s="28">
        <v>26.47</v>
      </c>
      <c r="F1493" s="29">
        <f t="shared" si="23"/>
        <v>1376.44</v>
      </c>
      <c r="G1493" s="4" t="s">
        <v>18</v>
      </c>
    </row>
    <row r="1494" spans="2:7" s="1" customFormat="1" ht="13.35" customHeight="1">
      <c r="B1494" s="19">
        <v>45293.624206168985</v>
      </c>
      <c r="C1494" s="20">
        <v>45293.624206168985</v>
      </c>
      <c r="D1494" s="27">
        <v>79</v>
      </c>
      <c r="E1494" s="28">
        <v>26.47</v>
      </c>
      <c r="F1494" s="29">
        <f t="shared" si="23"/>
        <v>2091.13</v>
      </c>
      <c r="G1494" s="4" t="s">
        <v>21</v>
      </c>
    </row>
    <row r="1495" spans="2:7" s="1" customFormat="1" ht="13.35" customHeight="1">
      <c r="B1495" s="19">
        <v>45293.624206215274</v>
      </c>
      <c r="C1495" s="20">
        <v>45293.624206215274</v>
      </c>
      <c r="D1495" s="27">
        <v>41</v>
      </c>
      <c r="E1495" s="28">
        <v>26.47</v>
      </c>
      <c r="F1495" s="29">
        <f t="shared" si="23"/>
        <v>1085.27</v>
      </c>
      <c r="G1495" s="4" t="s">
        <v>21</v>
      </c>
    </row>
    <row r="1496" spans="2:7" s="1" customFormat="1" ht="13.35" customHeight="1">
      <c r="B1496" s="19">
        <v>45293.624206215274</v>
      </c>
      <c r="C1496" s="20">
        <v>45293.624206215274</v>
      </c>
      <c r="D1496" s="27">
        <v>60</v>
      </c>
      <c r="E1496" s="28">
        <v>26.47</v>
      </c>
      <c r="F1496" s="29">
        <f t="shared" si="23"/>
        <v>1588.1999999999998</v>
      </c>
      <c r="G1496" s="4" t="s">
        <v>21</v>
      </c>
    </row>
    <row r="1497" spans="2:7" s="1" customFormat="1" ht="13.35" customHeight="1">
      <c r="B1497" s="19">
        <v>45293.625260497683</v>
      </c>
      <c r="C1497" s="20">
        <v>45293.625260497683</v>
      </c>
      <c r="D1497" s="27">
        <v>68</v>
      </c>
      <c r="E1497" s="28">
        <v>26.48</v>
      </c>
      <c r="F1497" s="29">
        <f t="shared" si="23"/>
        <v>1800.64</v>
      </c>
      <c r="G1497" s="4" t="s">
        <v>18</v>
      </c>
    </row>
    <row r="1498" spans="2:7" s="1" customFormat="1" ht="13.35" customHeight="1">
      <c r="B1498" s="19">
        <v>45293.625260532404</v>
      </c>
      <c r="C1498" s="20">
        <v>45293.625260532404</v>
      </c>
      <c r="D1498" s="27">
        <v>104</v>
      </c>
      <c r="E1498" s="28">
        <v>26.48</v>
      </c>
      <c r="F1498" s="29">
        <f t="shared" si="23"/>
        <v>2753.92</v>
      </c>
      <c r="G1498" s="4" t="s">
        <v>10</v>
      </c>
    </row>
    <row r="1499" spans="2:7" s="1" customFormat="1" ht="13.35" customHeight="1">
      <c r="B1499" s="19">
        <v>45293.625260613429</v>
      </c>
      <c r="C1499" s="20">
        <v>45293.625260613429</v>
      </c>
      <c r="D1499" s="27">
        <v>36</v>
      </c>
      <c r="E1499" s="28">
        <v>26.48</v>
      </c>
      <c r="F1499" s="29">
        <f t="shared" si="23"/>
        <v>953.28</v>
      </c>
      <c r="G1499" s="4" t="s">
        <v>21</v>
      </c>
    </row>
    <row r="1500" spans="2:7" s="1" customFormat="1" ht="13.35" customHeight="1">
      <c r="B1500" s="19">
        <v>45293.62526064815</v>
      </c>
      <c r="C1500" s="20">
        <v>45293.62526064815</v>
      </c>
      <c r="D1500" s="27">
        <v>170</v>
      </c>
      <c r="E1500" s="28">
        <v>26.48</v>
      </c>
      <c r="F1500" s="29">
        <f t="shared" si="23"/>
        <v>4501.6000000000004</v>
      </c>
      <c r="G1500" s="4" t="s">
        <v>21</v>
      </c>
    </row>
    <row r="1501" spans="2:7" s="1" customFormat="1" ht="13.35" customHeight="1">
      <c r="B1501" s="19">
        <v>45293.625260682871</v>
      </c>
      <c r="C1501" s="20">
        <v>45293.625260682871</v>
      </c>
      <c r="D1501" s="27">
        <v>34</v>
      </c>
      <c r="E1501" s="28">
        <v>26.48</v>
      </c>
      <c r="F1501" s="29">
        <f t="shared" si="23"/>
        <v>900.32</v>
      </c>
      <c r="G1501" s="4" t="s">
        <v>21</v>
      </c>
    </row>
    <row r="1502" spans="2:7" s="1" customFormat="1" ht="13.35" customHeight="1">
      <c r="B1502" s="19">
        <v>45293.625369641202</v>
      </c>
      <c r="C1502" s="20">
        <v>45293.625369641202</v>
      </c>
      <c r="D1502" s="27">
        <v>180</v>
      </c>
      <c r="E1502" s="28">
        <v>26.47</v>
      </c>
      <c r="F1502" s="29">
        <f t="shared" si="23"/>
        <v>4764.5999999999995</v>
      </c>
      <c r="G1502" s="4" t="s">
        <v>21</v>
      </c>
    </row>
    <row r="1503" spans="2:7" s="1" customFormat="1" ht="13.35" customHeight="1">
      <c r="B1503" s="19">
        <v>45293.62592233796</v>
      </c>
      <c r="C1503" s="20">
        <v>45293.62592233796</v>
      </c>
      <c r="D1503" s="27">
        <v>54</v>
      </c>
      <c r="E1503" s="28">
        <v>26.48</v>
      </c>
      <c r="F1503" s="29">
        <f t="shared" si="23"/>
        <v>1429.92</v>
      </c>
      <c r="G1503" s="4" t="s">
        <v>18</v>
      </c>
    </row>
    <row r="1504" spans="2:7" s="1" customFormat="1" ht="13.35" customHeight="1">
      <c r="B1504" s="19">
        <v>45293.625922418978</v>
      </c>
      <c r="C1504" s="20">
        <v>45293.625922418978</v>
      </c>
      <c r="D1504" s="27">
        <v>60</v>
      </c>
      <c r="E1504" s="28">
        <v>26.48</v>
      </c>
      <c r="F1504" s="29">
        <f t="shared" si="23"/>
        <v>1588.8</v>
      </c>
      <c r="G1504" s="4" t="s">
        <v>21</v>
      </c>
    </row>
    <row r="1505" spans="2:7" s="1" customFormat="1" ht="13.35" customHeight="1">
      <c r="B1505" s="19">
        <v>45293.625987928244</v>
      </c>
      <c r="C1505" s="20">
        <v>45293.625987928244</v>
      </c>
      <c r="D1505" s="27">
        <v>42</v>
      </c>
      <c r="E1505" s="28">
        <v>26.48</v>
      </c>
      <c r="F1505" s="29">
        <f t="shared" si="23"/>
        <v>1112.1600000000001</v>
      </c>
      <c r="G1505" s="4" t="s">
        <v>21</v>
      </c>
    </row>
    <row r="1506" spans="2:7" s="1" customFormat="1" ht="13.35" customHeight="1">
      <c r="B1506" s="19">
        <v>45293.626012650464</v>
      </c>
      <c r="C1506" s="20">
        <v>45293.626012650464</v>
      </c>
      <c r="D1506" s="27">
        <v>6</v>
      </c>
      <c r="E1506" s="28">
        <v>26.47</v>
      </c>
      <c r="F1506" s="29">
        <f t="shared" si="23"/>
        <v>158.82</v>
      </c>
      <c r="G1506" s="4" t="s">
        <v>18</v>
      </c>
    </row>
    <row r="1507" spans="2:7" s="1" customFormat="1" ht="13.35" customHeight="1">
      <c r="B1507" s="19">
        <v>45293.626053969907</v>
      </c>
      <c r="C1507" s="20">
        <v>45293.626053969907</v>
      </c>
      <c r="D1507" s="27">
        <v>18</v>
      </c>
      <c r="E1507" s="28">
        <v>26.47</v>
      </c>
      <c r="F1507" s="29">
        <f t="shared" si="23"/>
        <v>476.46</v>
      </c>
      <c r="G1507" s="4" t="s">
        <v>21</v>
      </c>
    </row>
    <row r="1508" spans="2:7" s="1" customFormat="1" ht="13.35" customHeight="1">
      <c r="B1508" s="19">
        <v>45293.626216168981</v>
      </c>
      <c r="C1508" s="20">
        <v>45293.626216168981</v>
      </c>
      <c r="D1508" s="27">
        <v>12</v>
      </c>
      <c r="E1508" s="28">
        <v>26.47</v>
      </c>
      <c r="F1508" s="29">
        <f t="shared" si="23"/>
        <v>317.64</v>
      </c>
      <c r="G1508" s="4" t="s">
        <v>21</v>
      </c>
    </row>
    <row r="1509" spans="2:7" s="1" customFormat="1" ht="13.35" customHeight="1">
      <c r="B1509" s="19">
        <v>45293.626216203702</v>
      </c>
      <c r="C1509" s="20">
        <v>45293.626216203702</v>
      </c>
      <c r="D1509" s="27">
        <v>48</v>
      </c>
      <c r="E1509" s="28">
        <v>26.47</v>
      </c>
      <c r="F1509" s="29">
        <f t="shared" si="23"/>
        <v>1270.56</v>
      </c>
      <c r="G1509" s="4" t="s">
        <v>21</v>
      </c>
    </row>
    <row r="1510" spans="2:7" s="1" customFormat="1" ht="13.35" customHeight="1">
      <c r="B1510" s="19">
        <v>45293.626261921294</v>
      </c>
      <c r="C1510" s="20">
        <v>45293.626261921294</v>
      </c>
      <c r="D1510" s="27">
        <v>60</v>
      </c>
      <c r="E1510" s="28">
        <v>26.47</v>
      </c>
      <c r="F1510" s="29">
        <f t="shared" si="23"/>
        <v>1588.1999999999998</v>
      </c>
      <c r="G1510" s="4" t="s">
        <v>18</v>
      </c>
    </row>
    <row r="1511" spans="2:7" s="1" customFormat="1" ht="13.35" customHeight="1">
      <c r="B1511" s="19">
        <v>45293.626262002312</v>
      </c>
      <c r="C1511" s="20">
        <v>45293.626262002312</v>
      </c>
      <c r="D1511" s="27">
        <v>60</v>
      </c>
      <c r="E1511" s="28">
        <v>26.47</v>
      </c>
      <c r="F1511" s="29">
        <f t="shared" si="23"/>
        <v>1588.1999999999998</v>
      </c>
      <c r="G1511" s="4" t="s">
        <v>21</v>
      </c>
    </row>
    <row r="1512" spans="2:7" s="1" customFormat="1" ht="13.35" customHeight="1">
      <c r="B1512" s="19">
        <v>45293.626305057871</v>
      </c>
      <c r="C1512" s="20">
        <v>45293.626305057871</v>
      </c>
      <c r="D1512" s="27">
        <v>175</v>
      </c>
      <c r="E1512" s="28">
        <v>26.46</v>
      </c>
      <c r="F1512" s="29">
        <f t="shared" si="23"/>
        <v>4630.5</v>
      </c>
      <c r="G1512" s="4" t="s">
        <v>21</v>
      </c>
    </row>
    <row r="1513" spans="2:7" s="1" customFormat="1" ht="13.35" customHeight="1">
      <c r="B1513" s="19">
        <v>45293.626770451388</v>
      </c>
      <c r="C1513" s="20">
        <v>45293.626770451388</v>
      </c>
      <c r="D1513" s="27">
        <v>83</v>
      </c>
      <c r="E1513" s="28">
        <v>26.46</v>
      </c>
      <c r="F1513" s="29">
        <f t="shared" si="23"/>
        <v>2196.1800000000003</v>
      </c>
      <c r="G1513" s="4" t="s">
        <v>18</v>
      </c>
    </row>
    <row r="1514" spans="2:7" s="1" customFormat="1" ht="13.35" customHeight="1">
      <c r="B1514" s="19">
        <v>45293.626770486109</v>
      </c>
      <c r="C1514" s="20">
        <v>45293.626770486109</v>
      </c>
      <c r="D1514" s="27">
        <v>60</v>
      </c>
      <c r="E1514" s="28">
        <v>26.46</v>
      </c>
      <c r="F1514" s="29">
        <f t="shared" si="23"/>
        <v>1587.6000000000001</v>
      </c>
      <c r="G1514" s="4" t="s">
        <v>18</v>
      </c>
    </row>
    <row r="1515" spans="2:7" s="1" customFormat="1" ht="13.35" customHeight="1">
      <c r="B1515" s="19">
        <v>45293.627738275463</v>
      </c>
      <c r="C1515" s="20">
        <v>45293.627738275463</v>
      </c>
      <c r="D1515" s="27">
        <v>114</v>
      </c>
      <c r="E1515" s="28">
        <v>26.46</v>
      </c>
      <c r="F1515" s="29">
        <f t="shared" si="23"/>
        <v>3016.44</v>
      </c>
      <c r="G1515" s="4" t="s">
        <v>21</v>
      </c>
    </row>
    <row r="1516" spans="2:7" s="1" customFormat="1" ht="13.35" customHeight="1">
      <c r="B1516" s="19">
        <v>45293.627738310184</v>
      </c>
      <c r="C1516" s="20">
        <v>45293.627738310184</v>
      </c>
      <c r="D1516" s="27">
        <v>16</v>
      </c>
      <c r="E1516" s="28">
        <v>26.46</v>
      </c>
      <c r="F1516" s="29">
        <f t="shared" si="23"/>
        <v>423.36</v>
      </c>
      <c r="G1516" s="4" t="s">
        <v>21</v>
      </c>
    </row>
    <row r="1517" spans="2:7" s="1" customFormat="1" ht="13.35" customHeight="1">
      <c r="B1517" s="19">
        <v>45293.627738344905</v>
      </c>
      <c r="C1517" s="20">
        <v>45293.627738344905</v>
      </c>
      <c r="D1517" s="27">
        <v>6</v>
      </c>
      <c r="E1517" s="28">
        <v>26.46</v>
      </c>
      <c r="F1517" s="29">
        <f t="shared" si="23"/>
        <v>158.76</v>
      </c>
      <c r="G1517" s="4" t="s">
        <v>21</v>
      </c>
    </row>
    <row r="1518" spans="2:7" s="1" customFormat="1" ht="13.35" customHeight="1">
      <c r="B1518" s="19">
        <v>45293.627738391202</v>
      </c>
      <c r="C1518" s="20">
        <v>45293.627738391202</v>
      </c>
      <c r="D1518" s="27">
        <v>25</v>
      </c>
      <c r="E1518" s="28">
        <v>26.46</v>
      </c>
      <c r="F1518" s="29">
        <f t="shared" si="23"/>
        <v>661.5</v>
      </c>
      <c r="G1518" s="4" t="s">
        <v>21</v>
      </c>
    </row>
    <row r="1519" spans="2:7" s="1" customFormat="1" ht="13.35" customHeight="1">
      <c r="B1519" s="19">
        <v>45293.627738425923</v>
      </c>
      <c r="C1519" s="20">
        <v>45293.627738425923</v>
      </c>
      <c r="D1519" s="27">
        <v>61</v>
      </c>
      <c r="E1519" s="28">
        <v>26.46</v>
      </c>
      <c r="F1519" s="29">
        <f t="shared" si="23"/>
        <v>1614.06</v>
      </c>
      <c r="G1519" s="4" t="s">
        <v>18</v>
      </c>
    </row>
    <row r="1520" spans="2:7" s="1" customFormat="1" ht="13.35" customHeight="1">
      <c r="B1520" s="19">
        <v>45293.627738460651</v>
      </c>
      <c r="C1520" s="20">
        <v>45293.627738460651</v>
      </c>
      <c r="D1520" s="27">
        <v>36</v>
      </c>
      <c r="E1520" s="28">
        <v>26.46</v>
      </c>
      <c r="F1520" s="29">
        <f t="shared" si="23"/>
        <v>952.56000000000006</v>
      </c>
      <c r="G1520" s="4" t="s">
        <v>18</v>
      </c>
    </row>
    <row r="1521" spans="2:7" s="1" customFormat="1" ht="13.35" customHeight="1">
      <c r="B1521" s="19">
        <v>45293.629765358797</v>
      </c>
      <c r="C1521" s="20">
        <v>45293.629765358797</v>
      </c>
      <c r="D1521" s="27">
        <v>60</v>
      </c>
      <c r="E1521" s="28">
        <v>26.47</v>
      </c>
      <c r="F1521" s="29">
        <f t="shared" si="23"/>
        <v>1588.1999999999998</v>
      </c>
      <c r="G1521" s="4" t="s">
        <v>18</v>
      </c>
    </row>
    <row r="1522" spans="2:7" s="1" customFormat="1" ht="13.35" customHeight="1">
      <c r="B1522" s="19">
        <v>45293.629765393518</v>
      </c>
      <c r="C1522" s="20">
        <v>45293.629765393518</v>
      </c>
      <c r="D1522" s="27">
        <v>45</v>
      </c>
      <c r="E1522" s="28">
        <v>26.47</v>
      </c>
      <c r="F1522" s="29">
        <f t="shared" si="23"/>
        <v>1191.1499999999999</v>
      </c>
      <c r="G1522" s="4" t="s">
        <v>18</v>
      </c>
    </row>
    <row r="1523" spans="2:7" s="1" customFormat="1" ht="13.35" customHeight="1">
      <c r="B1523" s="19">
        <v>45293.629765428239</v>
      </c>
      <c r="C1523" s="20">
        <v>45293.629765428239</v>
      </c>
      <c r="D1523" s="27">
        <v>15</v>
      </c>
      <c r="E1523" s="28">
        <v>26.47</v>
      </c>
      <c r="F1523" s="29">
        <f t="shared" si="23"/>
        <v>397.04999999999995</v>
      </c>
      <c r="G1523" s="4" t="s">
        <v>18</v>
      </c>
    </row>
    <row r="1524" spans="2:7" s="1" customFormat="1" ht="13.35" customHeight="1">
      <c r="B1524" s="19">
        <v>45293.629765474536</v>
      </c>
      <c r="C1524" s="20">
        <v>45293.629765474536</v>
      </c>
      <c r="D1524" s="27">
        <v>46</v>
      </c>
      <c r="E1524" s="28">
        <v>26.47</v>
      </c>
      <c r="F1524" s="29">
        <f t="shared" si="23"/>
        <v>1217.6199999999999</v>
      </c>
      <c r="G1524" s="4" t="s">
        <v>18</v>
      </c>
    </row>
    <row r="1525" spans="2:7" s="1" customFormat="1" ht="13.35" customHeight="1">
      <c r="B1525" s="19">
        <v>45293.629765509257</v>
      </c>
      <c r="C1525" s="20">
        <v>45293.629765509257</v>
      </c>
      <c r="D1525" s="27">
        <v>14</v>
      </c>
      <c r="E1525" s="28">
        <v>26.47</v>
      </c>
      <c r="F1525" s="29">
        <f t="shared" si="23"/>
        <v>370.58</v>
      </c>
      <c r="G1525" s="4" t="s">
        <v>18</v>
      </c>
    </row>
    <row r="1526" spans="2:7" s="1" customFormat="1" ht="13.35" customHeight="1">
      <c r="B1526" s="19">
        <v>45293.629765543985</v>
      </c>
      <c r="C1526" s="20">
        <v>45293.629765543985</v>
      </c>
      <c r="D1526" s="27">
        <v>60</v>
      </c>
      <c r="E1526" s="28">
        <v>26.47</v>
      </c>
      <c r="F1526" s="29">
        <f t="shared" si="23"/>
        <v>1588.1999999999998</v>
      </c>
      <c r="G1526" s="4" t="s">
        <v>18</v>
      </c>
    </row>
    <row r="1527" spans="2:7" s="1" customFormat="1" ht="13.35" customHeight="1">
      <c r="B1527" s="19">
        <v>45293.629765625003</v>
      </c>
      <c r="C1527" s="20">
        <v>45293.629765625003</v>
      </c>
      <c r="D1527" s="27">
        <v>449</v>
      </c>
      <c r="E1527" s="28">
        <v>26.47</v>
      </c>
      <c r="F1527" s="29">
        <f t="shared" si="23"/>
        <v>11885.029999999999</v>
      </c>
      <c r="G1527" s="4" t="s">
        <v>21</v>
      </c>
    </row>
    <row r="1528" spans="2:7" s="1" customFormat="1" ht="13.35" customHeight="1">
      <c r="B1528" s="19">
        <v>45293.629765659723</v>
      </c>
      <c r="C1528" s="20">
        <v>45293.629765659723</v>
      </c>
      <c r="D1528" s="27">
        <v>115</v>
      </c>
      <c r="E1528" s="28">
        <v>26.47</v>
      </c>
      <c r="F1528" s="29">
        <f t="shared" si="23"/>
        <v>3044.0499999999997</v>
      </c>
      <c r="G1528" s="4" t="s">
        <v>21</v>
      </c>
    </row>
    <row r="1529" spans="2:7" s="1" customFormat="1" ht="13.35" customHeight="1">
      <c r="B1529" s="19">
        <v>45293.62976570602</v>
      </c>
      <c r="C1529" s="20">
        <v>45293.62976570602</v>
      </c>
      <c r="D1529" s="27">
        <v>2</v>
      </c>
      <c r="E1529" s="28">
        <v>26.47</v>
      </c>
      <c r="F1529" s="29">
        <f t="shared" si="23"/>
        <v>52.94</v>
      </c>
      <c r="G1529" s="4" t="s">
        <v>21</v>
      </c>
    </row>
    <row r="1530" spans="2:7" s="1" customFormat="1" ht="13.35" customHeight="1">
      <c r="B1530" s="19">
        <v>45293.629765740741</v>
      </c>
      <c r="C1530" s="20">
        <v>45293.629765740741</v>
      </c>
      <c r="D1530" s="27">
        <v>60</v>
      </c>
      <c r="E1530" s="28">
        <v>26.47</v>
      </c>
      <c r="F1530" s="29">
        <f t="shared" si="23"/>
        <v>1588.1999999999998</v>
      </c>
      <c r="G1530" s="4" t="s">
        <v>21</v>
      </c>
    </row>
    <row r="1531" spans="2:7" s="1" customFormat="1" ht="13.35" customHeight="1">
      <c r="B1531" s="19">
        <v>45293.629765775462</v>
      </c>
      <c r="C1531" s="20">
        <v>45293.629765775462</v>
      </c>
      <c r="D1531" s="27">
        <v>58</v>
      </c>
      <c r="E1531" s="28">
        <v>26.47</v>
      </c>
      <c r="F1531" s="29">
        <f t="shared" si="23"/>
        <v>1535.26</v>
      </c>
      <c r="G1531" s="4" t="s">
        <v>21</v>
      </c>
    </row>
    <row r="1532" spans="2:7" s="1" customFormat="1" ht="13.35" customHeight="1">
      <c r="B1532" s="19">
        <v>45293.629765821759</v>
      </c>
      <c r="C1532" s="20">
        <v>45293.629765821759</v>
      </c>
      <c r="D1532" s="27">
        <v>180</v>
      </c>
      <c r="E1532" s="28">
        <v>26.47</v>
      </c>
      <c r="F1532" s="29">
        <f t="shared" si="23"/>
        <v>4764.5999999999995</v>
      </c>
      <c r="G1532" s="4" t="s">
        <v>21</v>
      </c>
    </row>
    <row r="1533" spans="2:7" s="1" customFormat="1" ht="13.35" customHeight="1">
      <c r="B1533" s="19">
        <v>45293.629809178237</v>
      </c>
      <c r="C1533" s="20">
        <v>45293.629809178237</v>
      </c>
      <c r="D1533" s="27">
        <v>60</v>
      </c>
      <c r="E1533" s="28">
        <v>26.49</v>
      </c>
      <c r="F1533" s="29">
        <f t="shared" si="23"/>
        <v>1589.3999999999999</v>
      </c>
      <c r="G1533" s="4" t="s">
        <v>21</v>
      </c>
    </row>
    <row r="1534" spans="2:7" s="1" customFormat="1" ht="13.35" customHeight="1">
      <c r="B1534" s="19">
        <v>45293.630510150462</v>
      </c>
      <c r="C1534" s="20">
        <v>45293.630510150462</v>
      </c>
      <c r="D1534" s="27">
        <v>60</v>
      </c>
      <c r="E1534" s="28">
        <v>26.49</v>
      </c>
      <c r="F1534" s="29">
        <f t="shared" si="23"/>
        <v>1589.3999999999999</v>
      </c>
      <c r="G1534" s="4" t="s">
        <v>18</v>
      </c>
    </row>
    <row r="1535" spans="2:7" s="1" customFormat="1" ht="13.35" customHeight="1">
      <c r="B1535" s="19">
        <v>45293.630510185183</v>
      </c>
      <c r="C1535" s="20">
        <v>45293.630510185183</v>
      </c>
      <c r="D1535" s="27">
        <v>60</v>
      </c>
      <c r="E1535" s="28">
        <v>26.49</v>
      </c>
      <c r="F1535" s="29">
        <f t="shared" si="23"/>
        <v>1589.3999999999999</v>
      </c>
      <c r="G1535" s="4" t="s">
        <v>10</v>
      </c>
    </row>
    <row r="1536" spans="2:7" s="1" customFormat="1" ht="13.35" customHeight="1">
      <c r="B1536" s="19">
        <v>45293.630510266201</v>
      </c>
      <c r="C1536" s="20">
        <v>45293.630510266201</v>
      </c>
      <c r="D1536" s="27">
        <v>52</v>
      </c>
      <c r="E1536" s="28">
        <v>26.49</v>
      </c>
      <c r="F1536" s="29">
        <f t="shared" si="23"/>
        <v>1377.48</v>
      </c>
      <c r="G1536" s="4" t="s">
        <v>21</v>
      </c>
    </row>
    <row r="1537" spans="2:7" s="1" customFormat="1" ht="13.35" customHeight="1">
      <c r="B1537" s="19">
        <v>45293.630510300929</v>
      </c>
      <c r="C1537" s="20">
        <v>45293.630510300929</v>
      </c>
      <c r="D1537" s="27">
        <v>120</v>
      </c>
      <c r="E1537" s="28">
        <v>26.49</v>
      </c>
      <c r="F1537" s="29">
        <f t="shared" si="23"/>
        <v>3178.7999999999997</v>
      </c>
      <c r="G1537" s="4" t="s">
        <v>21</v>
      </c>
    </row>
    <row r="1538" spans="2:7" s="1" customFormat="1" ht="13.35" customHeight="1">
      <c r="B1538" s="19">
        <v>45293.630510381947</v>
      </c>
      <c r="C1538" s="20">
        <v>45293.630510381947</v>
      </c>
      <c r="D1538" s="27">
        <v>8</v>
      </c>
      <c r="E1538" s="28">
        <v>26.49</v>
      </c>
      <c r="F1538" s="29">
        <f t="shared" si="23"/>
        <v>211.92</v>
      </c>
      <c r="G1538" s="4" t="s">
        <v>21</v>
      </c>
    </row>
    <row r="1539" spans="2:7" s="1" customFormat="1" ht="13.35" customHeight="1">
      <c r="B1539" s="19">
        <v>45293.63081145833</v>
      </c>
      <c r="C1539" s="20">
        <v>45293.63081145833</v>
      </c>
      <c r="D1539" s="27">
        <v>200</v>
      </c>
      <c r="E1539" s="28">
        <v>26.48</v>
      </c>
      <c r="F1539" s="29">
        <f t="shared" si="23"/>
        <v>5296</v>
      </c>
      <c r="G1539" s="4" t="s">
        <v>21</v>
      </c>
    </row>
    <row r="1540" spans="2:7" s="1" customFormat="1" ht="13.35" customHeight="1">
      <c r="B1540" s="19">
        <v>45293.630811539355</v>
      </c>
      <c r="C1540" s="20">
        <v>45293.630811539355</v>
      </c>
      <c r="D1540" s="27">
        <v>24</v>
      </c>
      <c r="E1540" s="28">
        <v>26.48</v>
      </c>
      <c r="F1540" s="29">
        <f t="shared" si="23"/>
        <v>635.52</v>
      </c>
      <c r="G1540" s="4" t="s">
        <v>21</v>
      </c>
    </row>
    <row r="1541" spans="2:7" s="1" customFormat="1" ht="13.35" customHeight="1">
      <c r="B1541" s="19">
        <v>45293.630811608797</v>
      </c>
      <c r="C1541" s="20">
        <v>45293.630811608797</v>
      </c>
      <c r="D1541" s="27">
        <v>180</v>
      </c>
      <c r="E1541" s="28">
        <v>26.48</v>
      </c>
      <c r="F1541" s="29">
        <f t="shared" si="23"/>
        <v>4766.3999999999996</v>
      </c>
      <c r="G1541" s="4" t="s">
        <v>21</v>
      </c>
    </row>
    <row r="1542" spans="2:7" s="1" customFormat="1" ht="13.35" customHeight="1">
      <c r="B1542" s="19">
        <v>45293.630811655094</v>
      </c>
      <c r="C1542" s="20">
        <v>45293.630811655094</v>
      </c>
      <c r="D1542" s="27">
        <v>50</v>
      </c>
      <c r="E1542" s="28">
        <v>26.48</v>
      </c>
      <c r="F1542" s="29">
        <f t="shared" ref="F1542:F1605" si="24">+D1542*E1542</f>
        <v>1324</v>
      </c>
      <c r="G1542" s="4" t="s">
        <v>18</v>
      </c>
    </row>
    <row r="1543" spans="2:7" s="1" customFormat="1" ht="13.35" customHeight="1">
      <c r="B1543" s="19">
        <v>45293.630811689814</v>
      </c>
      <c r="C1543" s="20">
        <v>45293.630811689814</v>
      </c>
      <c r="D1543" s="27">
        <v>61</v>
      </c>
      <c r="E1543" s="28">
        <v>26.48</v>
      </c>
      <c r="F1543" s="29">
        <f t="shared" si="24"/>
        <v>1615.28</v>
      </c>
      <c r="G1543" s="4" t="s">
        <v>18</v>
      </c>
    </row>
    <row r="1544" spans="2:7" s="1" customFormat="1" ht="13.35" customHeight="1">
      <c r="B1544" s="19">
        <v>45293.630811724535</v>
      </c>
      <c r="C1544" s="20">
        <v>45293.630811724535</v>
      </c>
      <c r="D1544" s="27">
        <v>60</v>
      </c>
      <c r="E1544" s="28">
        <v>26.48</v>
      </c>
      <c r="F1544" s="29">
        <f t="shared" si="24"/>
        <v>1588.8</v>
      </c>
      <c r="G1544" s="4" t="s">
        <v>18</v>
      </c>
    </row>
    <row r="1545" spans="2:7" s="1" customFormat="1" ht="13.35" customHeight="1">
      <c r="B1545" s="19">
        <v>45293.630811770832</v>
      </c>
      <c r="C1545" s="20">
        <v>45293.630811770832</v>
      </c>
      <c r="D1545" s="27">
        <v>60</v>
      </c>
      <c r="E1545" s="28">
        <v>26.48</v>
      </c>
      <c r="F1545" s="29">
        <f t="shared" si="24"/>
        <v>1588.8</v>
      </c>
      <c r="G1545" s="4" t="s">
        <v>10</v>
      </c>
    </row>
    <row r="1546" spans="2:7" s="1" customFormat="1" ht="13.35" customHeight="1">
      <c r="B1546" s="19">
        <v>45293.632315243056</v>
      </c>
      <c r="C1546" s="20">
        <v>45293.632315243056</v>
      </c>
      <c r="D1546" s="27">
        <v>9</v>
      </c>
      <c r="E1546" s="28">
        <v>26.48</v>
      </c>
      <c r="F1546" s="29">
        <f t="shared" si="24"/>
        <v>238.32</v>
      </c>
      <c r="G1546" s="4" t="s">
        <v>18</v>
      </c>
    </row>
    <row r="1547" spans="2:7" s="1" customFormat="1" ht="13.35" customHeight="1">
      <c r="B1547" s="19">
        <v>45293.632467627314</v>
      </c>
      <c r="C1547" s="20">
        <v>45293.632467627314</v>
      </c>
      <c r="D1547" s="27">
        <v>60</v>
      </c>
      <c r="E1547" s="28">
        <v>26.48</v>
      </c>
      <c r="F1547" s="29">
        <f t="shared" si="24"/>
        <v>1588.8</v>
      </c>
      <c r="G1547" s="4" t="s">
        <v>18</v>
      </c>
    </row>
    <row r="1548" spans="2:7" s="1" customFormat="1" ht="13.35" customHeight="1">
      <c r="B1548" s="19">
        <v>45293.632913078705</v>
      </c>
      <c r="C1548" s="20">
        <v>45293.632913078705</v>
      </c>
      <c r="D1548" s="27">
        <v>60</v>
      </c>
      <c r="E1548" s="28">
        <v>26.48</v>
      </c>
      <c r="F1548" s="29">
        <f t="shared" si="24"/>
        <v>1588.8</v>
      </c>
      <c r="G1548" s="4" t="s">
        <v>18</v>
      </c>
    </row>
    <row r="1549" spans="2:7" s="1" customFormat="1" ht="13.35" customHeight="1">
      <c r="B1549" s="19">
        <v>45293.632913113426</v>
      </c>
      <c r="C1549" s="20">
        <v>45293.632913113426</v>
      </c>
      <c r="D1549" s="27">
        <v>60</v>
      </c>
      <c r="E1549" s="28">
        <v>26.48</v>
      </c>
      <c r="F1549" s="29">
        <f t="shared" si="24"/>
        <v>1588.8</v>
      </c>
      <c r="G1549" s="4" t="s">
        <v>10</v>
      </c>
    </row>
    <row r="1550" spans="2:7" s="1" customFormat="1" ht="13.35" customHeight="1">
      <c r="B1550" s="19">
        <v>45293.633568020836</v>
      </c>
      <c r="C1550" s="20">
        <v>45293.633568020836</v>
      </c>
      <c r="D1550" s="27">
        <v>120</v>
      </c>
      <c r="E1550" s="28">
        <v>26.48</v>
      </c>
      <c r="F1550" s="29">
        <f t="shared" si="24"/>
        <v>3177.6</v>
      </c>
      <c r="G1550" s="4" t="s">
        <v>21</v>
      </c>
    </row>
    <row r="1551" spans="2:7" s="1" customFormat="1" ht="13.35" customHeight="1">
      <c r="B1551" s="19">
        <v>45293.633568055557</v>
      </c>
      <c r="C1551" s="20">
        <v>45293.633568055557</v>
      </c>
      <c r="D1551" s="27">
        <v>44</v>
      </c>
      <c r="E1551" s="28">
        <v>26.48</v>
      </c>
      <c r="F1551" s="29">
        <f t="shared" si="24"/>
        <v>1165.1200000000001</v>
      </c>
      <c r="G1551" s="4" t="s">
        <v>21</v>
      </c>
    </row>
    <row r="1552" spans="2:7" s="1" customFormat="1" ht="13.35" customHeight="1">
      <c r="B1552" s="19">
        <v>45293.633568090278</v>
      </c>
      <c r="C1552" s="20">
        <v>45293.633568090278</v>
      </c>
      <c r="D1552" s="27">
        <v>24</v>
      </c>
      <c r="E1552" s="28">
        <v>26.48</v>
      </c>
      <c r="F1552" s="29">
        <f t="shared" si="24"/>
        <v>635.52</v>
      </c>
      <c r="G1552" s="4" t="s">
        <v>21</v>
      </c>
    </row>
    <row r="1553" spans="2:7" s="1" customFormat="1" ht="13.35" customHeight="1">
      <c r="B1553" s="19">
        <v>45293.634175462961</v>
      </c>
      <c r="C1553" s="20">
        <v>45293.634175462961</v>
      </c>
      <c r="D1553" s="27">
        <v>306</v>
      </c>
      <c r="E1553" s="28">
        <v>26.51</v>
      </c>
      <c r="F1553" s="29">
        <f t="shared" si="24"/>
        <v>8112.06</v>
      </c>
      <c r="G1553" s="4" t="s">
        <v>21</v>
      </c>
    </row>
    <row r="1554" spans="2:7" s="1" customFormat="1" ht="13.35" customHeight="1">
      <c r="B1554" s="19">
        <v>45293.635016284723</v>
      </c>
      <c r="C1554" s="20">
        <v>45293.635016284723</v>
      </c>
      <c r="D1554" s="27">
        <v>367</v>
      </c>
      <c r="E1554" s="28">
        <v>26.51</v>
      </c>
      <c r="F1554" s="29">
        <f t="shared" si="24"/>
        <v>9729.17</v>
      </c>
      <c r="G1554" s="4" t="s">
        <v>21</v>
      </c>
    </row>
    <row r="1555" spans="2:7" s="1" customFormat="1" ht="13.35" customHeight="1">
      <c r="B1555" s="19">
        <v>45293.635016354165</v>
      </c>
      <c r="C1555" s="20">
        <v>45293.635016354165</v>
      </c>
      <c r="D1555" s="27">
        <v>180</v>
      </c>
      <c r="E1555" s="28">
        <v>26.51</v>
      </c>
      <c r="F1555" s="29">
        <f t="shared" si="24"/>
        <v>4771.8</v>
      </c>
      <c r="G1555" s="4" t="s">
        <v>21</v>
      </c>
    </row>
    <row r="1556" spans="2:7" s="1" customFormat="1" ht="13.35" customHeight="1">
      <c r="B1556" s="19">
        <v>45293.635016400462</v>
      </c>
      <c r="C1556" s="20">
        <v>45293.635016400462</v>
      </c>
      <c r="D1556" s="27">
        <v>6</v>
      </c>
      <c r="E1556" s="28">
        <v>26.51</v>
      </c>
      <c r="F1556" s="29">
        <f t="shared" si="24"/>
        <v>159.06</v>
      </c>
      <c r="G1556" s="4" t="s">
        <v>21</v>
      </c>
    </row>
    <row r="1557" spans="2:7" s="1" customFormat="1" ht="13.35" customHeight="1">
      <c r="B1557" s="19">
        <v>45293.635016435182</v>
      </c>
      <c r="C1557" s="20">
        <v>45293.635016435182</v>
      </c>
      <c r="D1557" s="27">
        <v>54</v>
      </c>
      <c r="E1557" s="28">
        <v>26.51</v>
      </c>
      <c r="F1557" s="29">
        <f t="shared" si="24"/>
        <v>1431.5400000000002</v>
      </c>
      <c r="G1557" s="4" t="s">
        <v>21</v>
      </c>
    </row>
    <row r="1558" spans="2:7" s="1" customFormat="1" ht="13.35" customHeight="1">
      <c r="B1558" s="19">
        <v>45293.635016469911</v>
      </c>
      <c r="C1558" s="20">
        <v>45293.635016469911</v>
      </c>
      <c r="D1558" s="27">
        <v>240</v>
      </c>
      <c r="E1558" s="28">
        <v>26.51</v>
      </c>
      <c r="F1558" s="29">
        <f t="shared" si="24"/>
        <v>6362.4000000000005</v>
      </c>
      <c r="G1558" s="4" t="s">
        <v>21</v>
      </c>
    </row>
    <row r="1559" spans="2:7" s="1" customFormat="1" ht="13.35" customHeight="1">
      <c r="B1559" s="19">
        <v>45293.6350165162</v>
      </c>
      <c r="C1559" s="20">
        <v>45293.6350165162</v>
      </c>
      <c r="D1559" s="27">
        <v>295</v>
      </c>
      <c r="E1559" s="28">
        <v>26.51</v>
      </c>
      <c r="F1559" s="29">
        <f t="shared" si="24"/>
        <v>7820.4500000000007</v>
      </c>
      <c r="G1559" s="4" t="s">
        <v>21</v>
      </c>
    </row>
    <row r="1560" spans="2:7" s="1" customFormat="1" ht="13.35" customHeight="1">
      <c r="B1560" s="19">
        <v>45293.635016550928</v>
      </c>
      <c r="C1560" s="20">
        <v>45293.635016550928</v>
      </c>
      <c r="D1560" s="27">
        <v>89</v>
      </c>
      <c r="E1560" s="28">
        <v>26.51</v>
      </c>
      <c r="F1560" s="29">
        <f t="shared" si="24"/>
        <v>2359.3900000000003</v>
      </c>
      <c r="G1560" s="4" t="s">
        <v>18</v>
      </c>
    </row>
    <row r="1561" spans="2:7" s="1" customFormat="1" ht="13.35" customHeight="1">
      <c r="B1561" s="19">
        <v>45293.635016585649</v>
      </c>
      <c r="C1561" s="20">
        <v>45293.635016585649</v>
      </c>
      <c r="D1561" s="27">
        <v>271</v>
      </c>
      <c r="E1561" s="28">
        <v>26.51</v>
      </c>
      <c r="F1561" s="29">
        <f t="shared" si="24"/>
        <v>7184.21</v>
      </c>
      <c r="G1561" s="4" t="s">
        <v>18</v>
      </c>
    </row>
    <row r="1562" spans="2:7" s="1" customFormat="1" ht="13.35" customHeight="1">
      <c r="B1562" s="19">
        <v>45293.635016631946</v>
      </c>
      <c r="C1562" s="20">
        <v>45293.635016631946</v>
      </c>
      <c r="D1562" s="27">
        <v>40</v>
      </c>
      <c r="E1562" s="28">
        <v>26.51</v>
      </c>
      <c r="F1562" s="29">
        <f t="shared" si="24"/>
        <v>1060.4000000000001</v>
      </c>
      <c r="G1562" s="4" t="s">
        <v>18</v>
      </c>
    </row>
    <row r="1563" spans="2:7" s="1" customFormat="1" ht="13.35" customHeight="1">
      <c r="B1563" s="19">
        <v>45293.635016666667</v>
      </c>
      <c r="C1563" s="20">
        <v>45293.635016666667</v>
      </c>
      <c r="D1563" s="27">
        <v>20</v>
      </c>
      <c r="E1563" s="28">
        <v>26.51</v>
      </c>
      <c r="F1563" s="29">
        <f t="shared" si="24"/>
        <v>530.20000000000005</v>
      </c>
      <c r="G1563" s="4" t="s">
        <v>18</v>
      </c>
    </row>
    <row r="1564" spans="2:7" s="1" customFormat="1" ht="13.35" customHeight="1">
      <c r="B1564" s="19">
        <v>45293.63554826389</v>
      </c>
      <c r="C1564" s="20">
        <v>45293.63554826389</v>
      </c>
      <c r="D1564" s="27">
        <v>60</v>
      </c>
      <c r="E1564" s="28">
        <v>26.52</v>
      </c>
      <c r="F1564" s="29">
        <f t="shared" si="24"/>
        <v>1591.2</v>
      </c>
      <c r="G1564" s="4" t="s">
        <v>10</v>
      </c>
    </row>
    <row r="1565" spans="2:7" s="1" customFormat="1" ht="13.35" customHeight="1">
      <c r="B1565" s="19">
        <v>45293.635824340279</v>
      </c>
      <c r="C1565" s="20">
        <v>45293.635824340279</v>
      </c>
      <c r="D1565" s="27">
        <v>60</v>
      </c>
      <c r="E1565" s="28">
        <v>26.51</v>
      </c>
      <c r="F1565" s="29">
        <f t="shared" si="24"/>
        <v>1590.6000000000001</v>
      </c>
      <c r="G1565" s="4" t="s">
        <v>18</v>
      </c>
    </row>
    <row r="1566" spans="2:7" s="1" customFormat="1" ht="13.35" customHeight="1">
      <c r="B1566" s="19">
        <v>45293.635824386576</v>
      </c>
      <c r="C1566" s="20">
        <v>45293.635824386576</v>
      </c>
      <c r="D1566" s="27">
        <v>44</v>
      </c>
      <c r="E1566" s="28">
        <v>26.51</v>
      </c>
      <c r="F1566" s="29">
        <f t="shared" si="24"/>
        <v>1166.44</v>
      </c>
      <c r="G1566" s="4" t="s">
        <v>18</v>
      </c>
    </row>
    <row r="1567" spans="2:7" s="1" customFormat="1" ht="13.35" customHeight="1">
      <c r="B1567" s="19">
        <v>45293.635824456018</v>
      </c>
      <c r="C1567" s="20">
        <v>45293.635824456018</v>
      </c>
      <c r="D1567" s="27">
        <v>180</v>
      </c>
      <c r="E1567" s="28">
        <v>26.51</v>
      </c>
      <c r="F1567" s="29">
        <f t="shared" si="24"/>
        <v>4771.8</v>
      </c>
      <c r="G1567" s="4" t="s">
        <v>21</v>
      </c>
    </row>
    <row r="1568" spans="2:7" s="1" customFormat="1" ht="13.35" customHeight="1">
      <c r="B1568" s="19">
        <v>45293.637407372684</v>
      </c>
      <c r="C1568" s="20">
        <v>45293.637407372684</v>
      </c>
      <c r="D1568" s="27">
        <v>28</v>
      </c>
      <c r="E1568" s="28">
        <v>26.51</v>
      </c>
      <c r="F1568" s="29">
        <f t="shared" si="24"/>
        <v>742.28000000000009</v>
      </c>
      <c r="G1568" s="4" t="s">
        <v>18</v>
      </c>
    </row>
    <row r="1569" spans="2:7" s="1" customFormat="1" ht="13.35" customHeight="1">
      <c r="B1569" s="19">
        <v>45293.637407407405</v>
      </c>
      <c r="C1569" s="20">
        <v>45293.637407407405</v>
      </c>
      <c r="D1569" s="27">
        <v>60</v>
      </c>
      <c r="E1569" s="28">
        <v>26.51</v>
      </c>
      <c r="F1569" s="29">
        <f t="shared" si="24"/>
        <v>1590.6000000000001</v>
      </c>
      <c r="G1569" s="4" t="s">
        <v>18</v>
      </c>
    </row>
    <row r="1570" spans="2:7" s="1" customFormat="1" ht="13.35" customHeight="1">
      <c r="B1570" s="19">
        <v>45293.637407442133</v>
      </c>
      <c r="C1570" s="20">
        <v>45293.637407442133</v>
      </c>
      <c r="D1570" s="27">
        <v>32</v>
      </c>
      <c r="E1570" s="28">
        <v>26.51</v>
      </c>
      <c r="F1570" s="29">
        <f t="shared" si="24"/>
        <v>848.32</v>
      </c>
      <c r="G1570" s="4" t="s">
        <v>18</v>
      </c>
    </row>
    <row r="1571" spans="2:7" s="1" customFormat="1" ht="13.35" customHeight="1">
      <c r="B1571" s="19">
        <v>45293.637407488422</v>
      </c>
      <c r="C1571" s="20">
        <v>45293.637407488422</v>
      </c>
      <c r="D1571" s="27">
        <v>16</v>
      </c>
      <c r="E1571" s="28">
        <v>26.51</v>
      </c>
      <c r="F1571" s="29">
        <f t="shared" si="24"/>
        <v>424.16</v>
      </c>
      <c r="G1571" s="4" t="s">
        <v>18</v>
      </c>
    </row>
    <row r="1572" spans="2:7" s="1" customFormat="1" ht="13.35" customHeight="1">
      <c r="B1572" s="19">
        <v>45293.637407523151</v>
      </c>
      <c r="C1572" s="20">
        <v>45293.637407523151</v>
      </c>
      <c r="D1572" s="27">
        <v>48</v>
      </c>
      <c r="E1572" s="28">
        <v>26.51</v>
      </c>
      <c r="F1572" s="29">
        <f t="shared" si="24"/>
        <v>1272.48</v>
      </c>
      <c r="G1572" s="4" t="s">
        <v>18</v>
      </c>
    </row>
    <row r="1573" spans="2:7" s="1" customFormat="1" ht="13.35" customHeight="1">
      <c r="B1573" s="19">
        <v>45293.637407557871</v>
      </c>
      <c r="C1573" s="20">
        <v>45293.637407557871</v>
      </c>
      <c r="D1573" s="27">
        <v>12</v>
      </c>
      <c r="E1573" s="28">
        <v>26.51</v>
      </c>
      <c r="F1573" s="29">
        <f t="shared" si="24"/>
        <v>318.12</v>
      </c>
      <c r="G1573" s="4" t="s">
        <v>18</v>
      </c>
    </row>
    <row r="1574" spans="2:7" s="1" customFormat="1" ht="13.35" customHeight="1">
      <c r="B1574" s="19">
        <v>45293.637407604168</v>
      </c>
      <c r="C1574" s="20">
        <v>45293.637407604168</v>
      </c>
      <c r="D1574" s="27">
        <v>47</v>
      </c>
      <c r="E1574" s="28">
        <v>26.51</v>
      </c>
      <c r="F1574" s="29">
        <f t="shared" si="24"/>
        <v>1245.97</v>
      </c>
      <c r="G1574" s="4" t="s">
        <v>18</v>
      </c>
    </row>
    <row r="1575" spans="2:7" s="1" customFormat="1" ht="13.35" customHeight="1">
      <c r="B1575" s="19">
        <v>45293.637407638889</v>
      </c>
      <c r="C1575" s="20">
        <v>45293.637407638889</v>
      </c>
      <c r="D1575" s="27">
        <v>13</v>
      </c>
      <c r="E1575" s="28">
        <v>26.51</v>
      </c>
      <c r="F1575" s="29">
        <f t="shared" si="24"/>
        <v>344.63</v>
      </c>
      <c r="G1575" s="4" t="s">
        <v>18</v>
      </c>
    </row>
    <row r="1576" spans="2:7" s="1" customFormat="1" ht="13.35" customHeight="1">
      <c r="B1576" s="19">
        <v>45293.63740767361</v>
      </c>
      <c r="C1576" s="20">
        <v>45293.63740767361</v>
      </c>
      <c r="D1576" s="27">
        <v>6</v>
      </c>
      <c r="E1576" s="28">
        <v>26.51</v>
      </c>
      <c r="F1576" s="29">
        <f t="shared" si="24"/>
        <v>159.06</v>
      </c>
      <c r="G1576" s="4" t="s">
        <v>18</v>
      </c>
    </row>
    <row r="1577" spans="2:7" s="1" customFormat="1" ht="13.35" customHeight="1">
      <c r="B1577" s="19">
        <v>45293.637407754628</v>
      </c>
      <c r="C1577" s="20">
        <v>45293.637407754628</v>
      </c>
      <c r="D1577" s="27">
        <v>60</v>
      </c>
      <c r="E1577" s="28">
        <v>26.51</v>
      </c>
      <c r="F1577" s="29">
        <f t="shared" si="24"/>
        <v>1590.6000000000001</v>
      </c>
      <c r="G1577" s="4" t="s">
        <v>21</v>
      </c>
    </row>
    <row r="1578" spans="2:7" s="1" customFormat="1" ht="13.35" customHeight="1">
      <c r="B1578" s="19">
        <v>45293.637407789349</v>
      </c>
      <c r="C1578" s="20">
        <v>45293.637407789349</v>
      </c>
      <c r="D1578" s="27">
        <v>14</v>
      </c>
      <c r="E1578" s="28">
        <v>26.51</v>
      </c>
      <c r="F1578" s="29">
        <f t="shared" si="24"/>
        <v>371.14000000000004</v>
      </c>
      <c r="G1578" s="4" t="s">
        <v>21</v>
      </c>
    </row>
    <row r="1579" spans="2:7" s="1" customFormat="1" ht="13.35" customHeight="1">
      <c r="B1579" s="19">
        <v>45293.637407835646</v>
      </c>
      <c r="C1579" s="20">
        <v>45293.637407835646</v>
      </c>
      <c r="D1579" s="27">
        <v>45</v>
      </c>
      <c r="E1579" s="28">
        <v>26.51</v>
      </c>
      <c r="F1579" s="29">
        <f t="shared" si="24"/>
        <v>1192.95</v>
      </c>
      <c r="G1579" s="4" t="s">
        <v>21</v>
      </c>
    </row>
    <row r="1580" spans="2:7" s="1" customFormat="1" ht="13.35" customHeight="1">
      <c r="B1580" s="19">
        <v>45293.637407870374</v>
      </c>
      <c r="C1580" s="20">
        <v>45293.637407870374</v>
      </c>
      <c r="D1580" s="27">
        <v>180</v>
      </c>
      <c r="E1580" s="28">
        <v>26.51</v>
      </c>
      <c r="F1580" s="29">
        <f t="shared" si="24"/>
        <v>4771.8</v>
      </c>
      <c r="G1580" s="4" t="s">
        <v>21</v>
      </c>
    </row>
    <row r="1581" spans="2:7" s="1" customFormat="1" ht="13.35" customHeight="1">
      <c r="B1581" s="19">
        <v>45293.637407905095</v>
      </c>
      <c r="C1581" s="20">
        <v>45293.637407905095</v>
      </c>
      <c r="D1581" s="27">
        <v>56</v>
      </c>
      <c r="E1581" s="28">
        <v>26.51</v>
      </c>
      <c r="F1581" s="29">
        <f t="shared" si="24"/>
        <v>1484.5600000000002</v>
      </c>
      <c r="G1581" s="4" t="s">
        <v>21</v>
      </c>
    </row>
    <row r="1582" spans="2:7" s="1" customFormat="1" ht="13.35" customHeight="1">
      <c r="B1582" s="19">
        <v>45293.637407951392</v>
      </c>
      <c r="C1582" s="20">
        <v>45293.637407951392</v>
      </c>
      <c r="D1582" s="27">
        <v>50</v>
      </c>
      <c r="E1582" s="28">
        <v>26.51</v>
      </c>
      <c r="F1582" s="29">
        <f t="shared" si="24"/>
        <v>1325.5</v>
      </c>
      <c r="G1582" s="4" t="s">
        <v>21</v>
      </c>
    </row>
    <row r="1583" spans="2:7" s="1" customFormat="1" ht="13.35" customHeight="1">
      <c r="B1583" s="19">
        <v>45293.637407986113</v>
      </c>
      <c r="C1583" s="20">
        <v>45293.637407986113</v>
      </c>
      <c r="D1583" s="27">
        <v>15</v>
      </c>
      <c r="E1583" s="28">
        <v>26.51</v>
      </c>
      <c r="F1583" s="29">
        <f t="shared" si="24"/>
        <v>397.65000000000003</v>
      </c>
      <c r="G1583" s="4" t="s">
        <v>21</v>
      </c>
    </row>
    <row r="1584" spans="2:7" s="1" customFormat="1" ht="13.35" customHeight="1">
      <c r="B1584" s="19">
        <v>45293.637408020833</v>
      </c>
      <c r="C1584" s="20">
        <v>45293.637408020833</v>
      </c>
      <c r="D1584" s="27">
        <v>24</v>
      </c>
      <c r="E1584" s="28">
        <v>26.51</v>
      </c>
      <c r="F1584" s="29">
        <f t="shared" si="24"/>
        <v>636.24</v>
      </c>
      <c r="G1584" s="4" t="s">
        <v>21</v>
      </c>
    </row>
    <row r="1585" spans="2:7" s="1" customFormat="1" ht="13.35" customHeight="1">
      <c r="B1585" s="19">
        <v>45293.637408101851</v>
      </c>
      <c r="C1585" s="20">
        <v>45293.637408101851</v>
      </c>
      <c r="D1585" s="27">
        <v>36</v>
      </c>
      <c r="E1585" s="28">
        <v>26.51</v>
      </c>
      <c r="F1585" s="29">
        <f t="shared" si="24"/>
        <v>954.36</v>
      </c>
      <c r="G1585" s="4" t="s">
        <v>21</v>
      </c>
    </row>
    <row r="1586" spans="2:7" s="1" customFormat="1" ht="13.35" customHeight="1">
      <c r="B1586" s="19">
        <v>45293.637408136572</v>
      </c>
      <c r="C1586" s="20">
        <v>45293.637408136572</v>
      </c>
      <c r="D1586" s="27">
        <v>240</v>
      </c>
      <c r="E1586" s="28">
        <v>26.51</v>
      </c>
      <c r="F1586" s="29">
        <f t="shared" si="24"/>
        <v>6362.4000000000005</v>
      </c>
      <c r="G1586" s="4" t="s">
        <v>21</v>
      </c>
    </row>
    <row r="1587" spans="2:7" s="1" customFormat="1" ht="13.35" customHeight="1">
      <c r="B1587" s="19">
        <v>45293.637773645831</v>
      </c>
      <c r="C1587" s="20">
        <v>45293.637773645831</v>
      </c>
      <c r="D1587" s="27">
        <v>60</v>
      </c>
      <c r="E1587" s="28">
        <v>26.51</v>
      </c>
      <c r="F1587" s="29">
        <f t="shared" si="24"/>
        <v>1590.6000000000001</v>
      </c>
      <c r="G1587" s="4" t="s">
        <v>18</v>
      </c>
    </row>
    <row r="1588" spans="2:7" s="1" customFormat="1" ht="13.35" customHeight="1">
      <c r="B1588" s="19">
        <v>45293.637868518519</v>
      </c>
      <c r="C1588" s="20">
        <v>45293.637868518519</v>
      </c>
      <c r="D1588" s="27">
        <v>54</v>
      </c>
      <c r="E1588" s="28">
        <v>26.51</v>
      </c>
      <c r="F1588" s="29">
        <f t="shared" si="24"/>
        <v>1431.5400000000002</v>
      </c>
      <c r="G1588" s="4" t="s">
        <v>18</v>
      </c>
    </row>
    <row r="1589" spans="2:7" s="1" customFormat="1" ht="13.35" customHeight="1">
      <c r="B1589" s="19">
        <v>45293.637868599537</v>
      </c>
      <c r="C1589" s="20">
        <v>45293.637868599537</v>
      </c>
      <c r="D1589" s="27">
        <v>60</v>
      </c>
      <c r="E1589" s="28">
        <v>26.51</v>
      </c>
      <c r="F1589" s="29">
        <f t="shared" si="24"/>
        <v>1590.6000000000001</v>
      </c>
      <c r="G1589" s="4" t="s">
        <v>10</v>
      </c>
    </row>
    <row r="1590" spans="2:7" s="1" customFormat="1" ht="13.35" customHeight="1">
      <c r="B1590" s="19">
        <v>45293.637868634258</v>
      </c>
      <c r="C1590" s="20">
        <v>45293.637868634258</v>
      </c>
      <c r="D1590" s="27">
        <v>32</v>
      </c>
      <c r="E1590" s="28">
        <v>26.51</v>
      </c>
      <c r="F1590" s="29">
        <f t="shared" si="24"/>
        <v>848.32</v>
      </c>
      <c r="G1590" s="4" t="s">
        <v>21</v>
      </c>
    </row>
    <row r="1591" spans="2:7" s="1" customFormat="1" ht="13.35" customHeight="1">
      <c r="B1591" s="19">
        <v>45293.637868668979</v>
      </c>
      <c r="C1591" s="20">
        <v>45293.637868668979</v>
      </c>
      <c r="D1591" s="27">
        <v>120</v>
      </c>
      <c r="E1591" s="28">
        <v>26.51</v>
      </c>
      <c r="F1591" s="29">
        <f t="shared" si="24"/>
        <v>3181.2000000000003</v>
      </c>
      <c r="G1591" s="4" t="s">
        <v>21</v>
      </c>
    </row>
    <row r="1592" spans="2:7" s="1" customFormat="1" ht="13.35" customHeight="1">
      <c r="B1592" s="19">
        <v>45293.637868715276</v>
      </c>
      <c r="C1592" s="20">
        <v>45293.637868715276</v>
      </c>
      <c r="D1592" s="27">
        <v>28</v>
      </c>
      <c r="E1592" s="28">
        <v>26.51</v>
      </c>
      <c r="F1592" s="29">
        <f t="shared" si="24"/>
        <v>742.28000000000009</v>
      </c>
      <c r="G1592" s="4" t="s">
        <v>21</v>
      </c>
    </row>
    <row r="1593" spans="2:7" s="1" customFormat="1" ht="13.35" customHeight="1">
      <c r="B1593" s="19">
        <v>45293.640309722221</v>
      </c>
      <c r="C1593" s="20">
        <v>45293.640309722221</v>
      </c>
      <c r="D1593" s="27">
        <v>60</v>
      </c>
      <c r="E1593" s="28">
        <v>26.52</v>
      </c>
      <c r="F1593" s="29">
        <f t="shared" si="24"/>
        <v>1591.2</v>
      </c>
      <c r="G1593" s="4" t="s">
        <v>10</v>
      </c>
    </row>
    <row r="1594" spans="2:7" s="1" customFormat="1" ht="13.35" customHeight="1">
      <c r="B1594" s="19">
        <v>45293.641731365744</v>
      </c>
      <c r="C1594" s="20">
        <v>45293.641731365744</v>
      </c>
      <c r="D1594" s="27">
        <v>97</v>
      </c>
      <c r="E1594" s="28">
        <v>26.52</v>
      </c>
      <c r="F1594" s="29">
        <f t="shared" si="24"/>
        <v>2572.44</v>
      </c>
      <c r="G1594" s="4" t="s">
        <v>21</v>
      </c>
    </row>
    <row r="1595" spans="2:7" s="1" customFormat="1" ht="13.35" customHeight="1">
      <c r="B1595" s="19">
        <v>45293.641731400465</v>
      </c>
      <c r="C1595" s="20">
        <v>45293.641731400465</v>
      </c>
      <c r="D1595" s="27">
        <v>56</v>
      </c>
      <c r="E1595" s="28">
        <v>26.52</v>
      </c>
      <c r="F1595" s="29">
        <f t="shared" si="24"/>
        <v>1485.12</v>
      </c>
      <c r="G1595" s="4" t="s">
        <v>21</v>
      </c>
    </row>
    <row r="1596" spans="2:7" s="1" customFormat="1" ht="13.35" customHeight="1">
      <c r="B1596" s="19">
        <v>45293.641731446762</v>
      </c>
      <c r="C1596" s="20">
        <v>45293.641731446762</v>
      </c>
      <c r="D1596" s="27">
        <v>250</v>
      </c>
      <c r="E1596" s="28">
        <v>26.52</v>
      </c>
      <c r="F1596" s="29">
        <f t="shared" si="24"/>
        <v>6630</v>
      </c>
      <c r="G1596" s="4" t="s">
        <v>21</v>
      </c>
    </row>
    <row r="1597" spans="2:7" s="1" customFormat="1" ht="13.35" customHeight="1">
      <c r="B1597" s="19">
        <v>45293.641731481483</v>
      </c>
      <c r="C1597" s="20">
        <v>45293.641731481483</v>
      </c>
      <c r="D1597" s="27">
        <v>229</v>
      </c>
      <c r="E1597" s="28">
        <v>26.52</v>
      </c>
      <c r="F1597" s="29">
        <f t="shared" si="24"/>
        <v>6073.08</v>
      </c>
      <c r="G1597" s="4" t="s">
        <v>21</v>
      </c>
    </row>
    <row r="1598" spans="2:7" s="1" customFormat="1" ht="13.35" customHeight="1">
      <c r="B1598" s="19">
        <v>45293.642136458337</v>
      </c>
      <c r="C1598" s="20">
        <v>45293.642136458337</v>
      </c>
      <c r="D1598" s="27">
        <v>20</v>
      </c>
      <c r="E1598" s="28">
        <v>26.52</v>
      </c>
      <c r="F1598" s="29">
        <f t="shared" si="24"/>
        <v>530.4</v>
      </c>
      <c r="G1598" s="4" t="s">
        <v>21</v>
      </c>
    </row>
    <row r="1599" spans="2:7" s="1" customFormat="1" ht="13.35" customHeight="1">
      <c r="B1599" s="19">
        <v>45293.642136493057</v>
      </c>
      <c r="C1599" s="20">
        <v>45293.642136493057</v>
      </c>
      <c r="D1599" s="27">
        <v>24</v>
      </c>
      <c r="E1599" s="28">
        <v>26.52</v>
      </c>
      <c r="F1599" s="29">
        <f t="shared" si="24"/>
        <v>636.48</v>
      </c>
      <c r="G1599" s="4" t="s">
        <v>21</v>
      </c>
    </row>
    <row r="1600" spans="2:7" s="1" customFormat="1" ht="13.35" customHeight="1">
      <c r="B1600" s="19">
        <v>45293.642136539354</v>
      </c>
      <c r="C1600" s="20">
        <v>45293.642136539354</v>
      </c>
      <c r="D1600" s="27">
        <v>7</v>
      </c>
      <c r="E1600" s="28">
        <v>26.52</v>
      </c>
      <c r="F1600" s="29">
        <f t="shared" si="24"/>
        <v>185.64</v>
      </c>
      <c r="G1600" s="4" t="s">
        <v>21</v>
      </c>
    </row>
    <row r="1601" spans="2:7" s="1" customFormat="1" ht="13.35" customHeight="1">
      <c r="B1601" s="19">
        <v>45293.642136539354</v>
      </c>
      <c r="C1601" s="20">
        <v>45293.642136539354</v>
      </c>
      <c r="D1601" s="27">
        <v>37</v>
      </c>
      <c r="E1601" s="28">
        <v>26.52</v>
      </c>
      <c r="F1601" s="29">
        <f t="shared" si="24"/>
        <v>981.24</v>
      </c>
      <c r="G1601" s="4" t="s">
        <v>21</v>
      </c>
    </row>
    <row r="1602" spans="2:7" s="1" customFormat="1" ht="13.35" customHeight="1">
      <c r="B1602" s="19">
        <v>45293.642933877316</v>
      </c>
      <c r="C1602" s="20">
        <v>45293.642933877316</v>
      </c>
      <c r="D1602" s="27">
        <v>300</v>
      </c>
      <c r="E1602" s="28">
        <v>26.52</v>
      </c>
      <c r="F1602" s="29">
        <f t="shared" si="24"/>
        <v>7956</v>
      </c>
      <c r="G1602" s="4" t="s">
        <v>18</v>
      </c>
    </row>
    <row r="1603" spans="2:7" s="1" customFormat="1" ht="13.35" customHeight="1">
      <c r="B1603" s="19">
        <v>45293.642933912037</v>
      </c>
      <c r="C1603" s="20">
        <v>45293.642933912037</v>
      </c>
      <c r="D1603" s="27">
        <v>3</v>
      </c>
      <c r="E1603" s="28">
        <v>26.52</v>
      </c>
      <c r="F1603" s="29">
        <f t="shared" si="24"/>
        <v>79.56</v>
      </c>
      <c r="G1603" s="4" t="s">
        <v>18</v>
      </c>
    </row>
    <row r="1604" spans="2:7" s="1" customFormat="1" ht="13.35" customHeight="1">
      <c r="B1604" s="19">
        <v>45293.642933946758</v>
      </c>
      <c r="C1604" s="20">
        <v>45293.642933946758</v>
      </c>
      <c r="D1604" s="27">
        <v>56</v>
      </c>
      <c r="E1604" s="28">
        <v>26.52</v>
      </c>
      <c r="F1604" s="29">
        <f t="shared" si="24"/>
        <v>1485.12</v>
      </c>
      <c r="G1604" s="4" t="s">
        <v>18</v>
      </c>
    </row>
    <row r="1605" spans="2:7" s="1" customFormat="1" ht="13.35" customHeight="1">
      <c r="B1605" s="19">
        <v>45293.642933993055</v>
      </c>
      <c r="C1605" s="20">
        <v>45293.642933993055</v>
      </c>
      <c r="D1605" s="27">
        <v>1</v>
      </c>
      <c r="E1605" s="28">
        <v>26.52</v>
      </c>
      <c r="F1605" s="29">
        <f t="shared" si="24"/>
        <v>26.52</v>
      </c>
      <c r="G1605" s="4" t="s">
        <v>18</v>
      </c>
    </row>
    <row r="1606" spans="2:7" s="1" customFormat="1" ht="13.35" customHeight="1">
      <c r="B1606" s="19">
        <v>45293.642933993055</v>
      </c>
      <c r="C1606" s="20">
        <v>45293.642933993055</v>
      </c>
      <c r="D1606" s="27">
        <v>8</v>
      </c>
      <c r="E1606" s="28">
        <v>26.52</v>
      </c>
      <c r="F1606" s="29">
        <f t="shared" ref="F1606:F1669" si="25">+D1606*E1606</f>
        <v>212.16</v>
      </c>
      <c r="G1606" s="4" t="s">
        <v>18</v>
      </c>
    </row>
    <row r="1607" spans="2:7" s="1" customFormat="1" ht="13.35" customHeight="1">
      <c r="B1607" s="19">
        <v>45293.642934027775</v>
      </c>
      <c r="C1607" s="20">
        <v>45293.642934027775</v>
      </c>
      <c r="D1607" s="27">
        <v>48</v>
      </c>
      <c r="E1607" s="28">
        <v>26.52</v>
      </c>
      <c r="F1607" s="29">
        <f t="shared" si="25"/>
        <v>1272.96</v>
      </c>
      <c r="G1607" s="4" t="s">
        <v>18</v>
      </c>
    </row>
    <row r="1608" spans="2:7" s="1" customFormat="1" ht="13.35" customHeight="1">
      <c r="B1608" s="19">
        <v>45293.642934062504</v>
      </c>
      <c r="C1608" s="20">
        <v>45293.642934062504</v>
      </c>
      <c r="D1608" s="27">
        <v>4</v>
      </c>
      <c r="E1608" s="28">
        <v>26.52</v>
      </c>
      <c r="F1608" s="29">
        <f t="shared" si="25"/>
        <v>106.08</v>
      </c>
      <c r="G1608" s="4" t="s">
        <v>18</v>
      </c>
    </row>
    <row r="1609" spans="2:7" s="1" customFormat="1" ht="13.35" customHeight="1">
      <c r="B1609" s="19">
        <v>45293.642934108793</v>
      </c>
      <c r="C1609" s="20">
        <v>45293.642934108793</v>
      </c>
      <c r="D1609" s="27">
        <v>300</v>
      </c>
      <c r="E1609" s="28">
        <v>26.52</v>
      </c>
      <c r="F1609" s="29">
        <f t="shared" si="25"/>
        <v>7956</v>
      </c>
      <c r="G1609" s="4" t="s">
        <v>18</v>
      </c>
    </row>
    <row r="1610" spans="2:7" s="1" customFormat="1" ht="13.35" customHeight="1">
      <c r="B1610" s="19">
        <v>45293.642934143521</v>
      </c>
      <c r="C1610" s="20">
        <v>45293.642934143521</v>
      </c>
      <c r="D1610" s="27">
        <v>460</v>
      </c>
      <c r="E1610" s="28">
        <v>26.52</v>
      </c>
      <c r="F1610" s="29">
        <f t="shared" si="25"/>
        <v>12199.199999999999</v>
      </c>
      <c r="G1610" s="4" t="s">
        <v>21</v>
      </c>
    </row>
    <row r="1611" spans="2:7" s="1" customFormat="1" ht="13.35" customHeight="1">
      <c r="B1611" s="19">
        <v>45293.642934178242</v>
      </c>
      <c r="C1611" s="20">
        <v>45293.642934178242</v>
      </c>
      <c r="D1611" s="27">
        <v>500</v>
      </c>
      <c r="E1611" s="28">
        <v>26.52</v>
      </c>
      <c r="F1611" s="29">
        <f t="shared" si="25"/>
        <v>13260</v>
      </c>
      <c r="G1611" s="4" t="s">
        <v>21</v>
      </c>
    </row>
    <row r="1612" spans="2:7" s="1" customFormat="1" ht="13.35" customHeight="1">
      <c r="B1612" s="19">
        <v>45293.642934224539</v>
      </c>
      <c r="C1612" s="20">
        <v>45293.642934224539</v>
      </c>
      <c r="D1612" s="27">
        <v>38</v>
      </c>
      <c r="E1612" s="28">
        <v>26.52</v>
      </c>
      <c r="F1612" s="29">
        <f t="shared" si="25"/>
        <v>1007.76</v>
      </c>
      <c r="G1612" s="4" t="s">
        <v>21</v>
      </c>
    </row>
    <row r="1613" spans="2:7" s="1" customFormat="1" ht="13.35" customHeight="1">
      <c r="B1613" s="19">
        <v>45293.64293425926</v>
      </c>
      <c r="C1613" s="20">
        <v>45293.64293425926</v>
      </c>
      <c r="D1613" s="27">
        <v>82</v>
      </c>
      <c r="E1613" s="28">
        <v>26.52</v>
      </c>
      <c r="F1613" s="29">
        <f t="shared" si="25"/>
        <v>2174.64</v>
      </c>
      <c r="G1613" s="4" t="s">
        <v>21</v>
      </c>
    </row>
    <row r="1614" spans="2:7" s="1" customFormat="1" ht="13.35" customHeight="1">
      <c r="B1614" s="19">
        <v>45293.642934293981</v>
      </c>
      <c r="C1614" s="20">
        <v>45293.642934293981</v>
      </c>
      <c r="D1614" s="27">
        <v>134</v>
      </c>
      <c r="E1614" s="28">
        <v>26.52</v>
      </c>
      <c r="F1614" s="29">
        <f t="shared" si="25"/>
        <v>3553.68</v>
      </c>
      <c r="G1614" s="4" t="s">
        <v>21</v>
      </c>
    </row>
    <row r="1615" spans="2:7" s="1" customFormat="1" ht="13.35" customHeight="1">
      <c r="B1615" s="19">
        <v>45293.642934340278</v>
      </c>
      <c r="C1615" s="20">
        <v>45293.642934340278</v>
      </c>
      <c r="D1615" s="27">
        <v>46</v>
      </c>
      <c r="E1615" s="28">
        <v>26.52</v>
      </c>
      <c r="F1615" s="29">
        <f t="shared" si="25"/>
        <v>1219.92</v>
      </c>
      <c r="G1615" s="4" t="s">
        <v>21</v>
      </c>
    </row>
    <row r="1616" spans="2:7" s="1" customFormat="1" ht="13.35" customHeight="1">
      <c r="B1616" s="19">
        <v>45293.643507719906</v>
      </c>
      <c r="C1616" s="20">
        <v>45293.643507719906</v>
      </c>
      <c r="D1616" s="27">
        <v>60</v>
      </c>
      <c r="E1616" s="28">
        <v>26.51</v>
      </c>
      <c r="F1616" s="29">
        <f t="shared" si="25"/>
        <v>1590.6000000000001</v>
      </c>
      <c r="G1616" s="4" t="s">
        <v>18</v>
      </c>
    </row>
    <row r="1617" spans="2:7" s="1" customFormat="1" ht="13.35" customHeight="1">
      <c r="B1617" s="19">
        <v>45293.643507719906</v>
      </c>
      <c r="C1617" s="20">
        <v>45293.643507719906</v>
      </c>
      <c r="D1617" s="27">
        <v>60</v>
      </c>
      <c r="E1617" s="28">
        <v>26.51</v>
      </c>
      <c r="F1617" s="29">
        <f t="shared" si="25"/>
        <v>1590.6000000000001</v>
      </c>
      <c r="G1617" s="4" t="s">
        <v>10</v>
      </c>
    </row>
    <row r="1618" spans="2:7" s="1" customFormat="1" ht="13.35" customHeight="1">
      <c r="B1618" s="19">
        <v>45293.643507754627</v>
      </c>
      <c r="C1618" s="20">
        <v>45293.643507754627</v>
      </c>
      <c r="D1618" s="27">
        <v>120</v>
      </c>
      <c r="E1618" s="28">
        <v>26.51</v>
      </c>
      <c r="F1618" s="29">
        <f t="shared" si="25"/>
        <v>3181.2000000000003</v>
      </c>
      <c r="G1618" s="4" t="s">
        <v>21</v>
      </c>
    </row>
    <row r="1619" spans="2:7" s="1" customFormat="1" ht="13.35" customHeight="1">
      <c r="B1619" s="19">
        <v>45293.644113738424</v>
      </c>
      <c r="C1619" s="20">
        <v>45293.644113738424</v>
      </c>
      <c r="D1619" s="27">
        <v>120</v>
      </c>
      <c r="E1619" s="28">
        <v>26.5</v>
      </c>
      <c r="F1619" s="29">
        <f t="shared" si="25"/>
        <v>3180</v>
      </c>
      <c r="G1619" s="4" t="s">
        <v>21</v>
      </c>
    </row>
    <row r="1620" spans="2:7" s="1" customFormat="1" ht="13.35" customHeight="1">
      <c r="B1620" s="19">
        <v>45293.644113807874</v>
      </c>
      <c r="C1620" s="20">
        <v>45293.644113807874</v>
      </c>
      <c r="D1620" s="27">
        <v>45</v>
      </c>
      <c r="E1620" s="28">
        <v>26.5</v>
      </c>
      <c r="F1620" s="29">
        <f t="shared" si="25"/>
        <v>1192.5</v>
      </c>
      <c r="G1620" s="4" t="s">
        <v>21</v>
      </c>
    </row>
    <row r="1621" spans="2:7" s="1" customFormat="1" ht="13.35" customHeight="1">
      <c r="B1621" s="19">
        <v>45293.644158101852</v>
      </c>
      <c r="C1621" s="20">
        <v>45293.644158101852</v>
      </c>
      <c r="D1621" s="27">
        <v>60</v>
      </c>
      <c r="E1621" s="28">
        <v>26.5</v>
      </c>
      <c r="F1621" s="29">
        <f t="shared" si="25"/>
        <v>1590</v>
      </c>
      <c r="G1621" s="4" t="s">
        <v>18</v>
      </c>
    </row>
    <row r="1622" spans="2:7" s="1" customFormat="1" ht="13.35" customHeight="1">
      <c r="B1622" s="19">
        <v>45293.644158136573</v>
      </c>
      <c r="C1622" s="20">
        <v>45293.644158136573</v>
      </c>
      <c r="D1622" s="27">
        <v>1</v>
      </c>
      <c r="E1622" s="28">
        <v>26.5</v>
      </c>
      <c r="F1622" s="29">
        <f t="shared" si="25"/>
        <v>26.5</v>
      </c>
      <c r="G1622" s="4" t="s">
        <v>18</v>
      </c>
    </row>
    <row r="1623" spans="2:7" s="1" customFormat="1" ht="13.35" customHeight="1">
      <c r="B1623" s="19">
        <v>45293.644158182869</v>
      </c>
      <c r="C1623" s="20">
        <v>45293.644158182869</v>
      </c>
      <c r="D1623" s="27">
        <v>59</v>
      </c>
      <c r="E1623" s="28">
        <v>26.5</v>
      </c>
      <c r="F1623" s="29">
        <f t="shared" si="25"/>
        <v>1563.5</v>
      </c>
      <c r="G1623" s="4" t="s">
        <v>18</v>
      </c>
    </row>
    <row r="1624" spans="2:7" s="1" customFormat="1" ht="13.35" customHeight="1">
      <c r="B1624" s="19">
        <v>45293.644158252318</v>
      </c>
      <c r="C1624" s="20">
        <v>45293.644158252318</v>
      </c>
      <c r="D1624" s="27">
        <v>75</v>
      </c>
      <c r="E1624" s="28">
        <v>26.5</v>
      </c>
      <c r="F1624" s="29">
        <f t="shared" si="25"/>
        <v>1987.5</v>
      </c>
      <c r="G1624" s="4" t="s">
        <v>21</v>
      </c>
    </row>
    <row r="1625" spans="2:7" s="1" customFormat="1" ht="13.35" customHeight="1">
      <c r="B1625" s="19">
        <v>45293.644158298608</v>
      </c>
      <c r="C1625" s="20">
        <v>45293.644158298608</v>
      </c>
      <c r="D1625" s="27">
        <v>20</v>
      </c>
      <c r="E1625" s="28">
        <v>26.5</v>
      </c>
      <c r="F1625" s="29">
        <f t="shared" si="25"/>
        <v>530</v>
      </c>
      <c r="G1625" s="4" t="s">
        <v>21</v>
      </c>
    </row>
    <row r="1626" spans="2:7" s="1" customFormat="1" ht="13.35" customHeight="1">
      <c r="B1626" s="19">
        <v>45293.644457210648</v>
      </c>
      <c r="C1626" s="20">
        <v>45293.644457210648</v>
      </c>
      <c r="D1626" s="27">
        <v>52</v>
      </c>
      <c r="E1626" s="28">
        <v>26.5</v>
      </c>
      <c r="F1626" s="29">
        <f t="shared" si="25"/>
        <v>1378</v>
      </c>
      <c r="G1626" s="4" t="s">
        <v>18</v>
      </c>
    </row>
    <row r="1627" spans="2:7" s="1" customFormat="1" ht="13.35" customHeight="1">
      <c r="B1627" s="19">
        <v>45293.644457256945</v>
      </c>
      <c r="C1627" s="20">
        <v>45293.644457256945</v>
      </c>
      <c r="D1627" s="27">
        <v>123</v>
      </c>
      <c r="E1627" s="28">
        <v>26.5</v>
      </c>
      <c r="F1627" s="29">
        <f t="shared" si="25"/>
        <v>3259.5</v>
      </c>
      <c r="G1627" s="4" t="s">
        <v>21</v>
      </c>
    </row>
    <row r="1628" spans="2:7" s="1" customFormat="1" ht="13.35" customHeight="1">
      <c r="B1628" s="19">
        <v>45293.645835798612</v>
      </c>
      <c r="C1628" s="20">
        <v>45293.645835798612</v>
      </c>
      <c r="D1628" s="27">
        <v>68</v>
      </c>
      <c r="E1628" s="28">
        <v>26.52</v>
      </c>
      <c r="F1628" s="29">
        <f t="shared" si="25"/>
        <v>1803.36</v>
      </c>
      <c r="G1628" s="4" t="s">
        <v>18</v>
      </c>
    </row>
    <row r="1629" spans="2:7" s="1" customFormat="1" ht="13.35" customHeight="1">
      <c r="B1629" s="19">
        <v>45293.645835844909</v>
      </c>
      <c r="C1629" s="20">
        <v>45293.645835844909</v>
      </c>
      <c r="D1629" s="27">
        <v>60</v>
      </c>
      <c r="E1629" s="28">
        <v>26.52</v>
      </c>
      <c r="F1629" s="29">
        <f t="shared" si="25"/>
        <v>1591.2</v>
      </c>
      <c r="G1629" s="4" t="s">
        <v>10</v>
      </c>
    </row>
    <row r="1630" spans="2:7" s="1" customFormat="1" ht="13.35" customHeight="1">
      <c r="B1630" s="19">
        <v>45293.6459181713</v>
      </c>
      <c r="C1630" s="20">
        <v>45293.6459181713</v>
      </c>
      <c r="D1630" s="27">
        <v>157</v>
      </c>
      <c r="E1630" s="28">
        <v>26.51</v>
      </c>
      <c r="F1630" s="29">
        <f t="shared" si="25"/>
        <v>4162.0700000000006</v>
      </c>
      <c r="G1630" s="4" t="s">
        <v>21</v>
      </c>
    </row>
    <row r="1631" spans="2:7" s="1" customFormat="1" ht="13.35" customHeight="1">
      <c r="B1631" s="19">
        <v>45293.645918206021</v>
      </c>
      <c r="C1631" s="20">
        <v>45293.645918206021</v>
      </c>
      <c r="D1631" s="27">
        <v>4</v>
      </c>
      <c r="E1631" s="28">
        <v>26.51</v>
      </c>
      <c r="F1631" s="29">
        <f t="shared" si="25"/>
        <v>106.04</v>
      </c>
      <c r="G1631" s="4" t="s">
        <v>21</v>
      </c>
    </row>
    <row r="1632" spans="2:7" s="1" customFormat="1" ht="13.35" customHeight="1">
      <c r="B1632" s="19">
        <v>45293.645918252318</v>
      </c>
      <c r="C1632" s="20">
        <v>45293.645918252318</v>
      </c>
      <c r="D1632" s="27">
        <v>56</v>
      </c>
      <c r="E1632" s="28">
        <v>26.51</v>
      </c>
      <c r="F1632" s="29">
        <f t="shared" si="25"/>
        <v>1484.5600000000002</v>
      </c>
      <c r="G1632" s="4" t="s">
        <v>21</v>
      </c>
    </row>
    <row r="1633" spans="2:7" s="1" customFormat="1" ht="13.35" customHeight="1">
      <c r="B1633" s="19">
        <v>45293.645985416668</v>
      </c>
      <c r="C1633" s="20">
        <v>45293.645985416668</v>
      </c>
      <c r="D1633" s="27">
        <v>60</v>
      </c>
      <c r="E1633" s="28">
        <v>26.51</v>
      </c>
      <c r="F1633" s="29">
        <f t="shared" si="25"/>
        <v>1590.6000000000001</v>
      </c>
      <c r="G1633" s="4" t="s">
        <v>21</v>
      </c>
    </row>
    <row r="1634" spans="2:7" s="1" customFormat="1" ht="13.35" customHeight="1">
      <c r="B1634" s="19">
        <v>45293.646206400466</v>
      </c>
      <c r="C1634" s="20">
        <v>45293.646206400466</v>
      </c>
      <c r="D1634" s="27">
        <v>60</v>
      </c>
      <c r="E1634" s="28">
        <v>26.51</v>
      </c>
      <c r="F1634" s="29">
        <f t="shared" si="25"/>
        <v>1590.6000000000001</v>
      </c>
      <c r="G1634" s="4" t="s">
        <v>21</v>
      </c>
    </row>
    <row r="1635" spans="2:7" s="1" customFormat="1" ht="13.35" customHeight="1">
      <c r="B1635" s="19">
        <v>45293.646442048608</v>
      </c>
      <c r="C1635" s="20">
        <v>45293.646442048608</v>
      </c>
      <c r="D1635" s="27">
        <v>45</v>
      </c>
      <c r="E1635" s="28">
        <v>26.5</v>
      </c>
      <c r="F1635" s="29">
        <f t="shared" si="25"/>
        <v>1192.5</v>
      </c>
      <c r="G1635" s="4" t="s">
        <v>18</v>
      </c>
    </row>
    <row r="1636" spans="2:7" s="1" customFormat="1" ht="13.35" customHeight="1">
      <c r="B1636" s="19">
        <v>45293.646442094905</v>
      </c>
      <c r="C1636" s="20">
        <v>45293.646442094905</v>
      </c>
      <c r="D1636" s="27">
        <v>15</v>
      </c>
      <c r="E1636" s="28">
        <v>26.5</v>
      </c>
      <c r="F1636" s="29">
        <f t="shared" si="25"/>
        <v>397.5</v>
      </c>
      <c r="G1636" s="4" t="s">
        <v>18</v>
      </c>
    </row>
    <row r="1637" spans="2:7" s="1" customFormat="1" ht="13.35" customHeight="1">
      <c r="B1637" s="19">
        <v>45293.646442164354</v>
      </c>
      <c r="C1637" s="20">
        <v>45293.646442164354</v>
      </c>
      <c r="D1637" s="27">
        <v>120</v>
      </c>
      <c r="E1637" s="28">
        <v>26.5</v>
      </c>
      <c r="F1637" s="29">
        <f t="shared" si="25"/>
        <v>3180</v>
      </c>
      <c r="G1637" s="4" t="s">
        <v>21</v>
      </c>
    </row>
    <row r="1638" spans="2:7" s="1" customFormat="1" ht="13.35" customHeight="1">
      <c r="B1638" s="19">
        <v>45293.64678278935</v>
      </c>
      <c r="C1638" s="20">
        <v>45293.64678278935</v>
      </c>
      <c r="D1638" s="27">
        <v>60</v>
      </c>
      <c r="E1638" s="28">
        <v>26.5</v>
      </c>
      <c r="F1638" s="29">
        <f t="shared" si="25"/>
        <v>1590</v>
      </c>
      <c r="G1638" s="4" t="s">
        <v>21</v>
      </c>
    </row>
    <row r="1639" spans="2:7" s="1" customFormat="1" ht="13.35" customHeight="1">
      <c r="B1639" s="19">
        <v>45293.646782835647</v>
      </c>
      <c r="C1639" s="20">
        <v>45293.646782835647</v>
      </c>
      <c r="D1639" s="27">
        <v>14</v>
      </c>
      <c r="E1639" s="28">
        <v>26.5</v>
      </c>
      <c r="F1639" s="29">
        <f t="shared" si="25"/>
        <v>371</v>
      </c>
      <c r="G1639" s="4" t="s">
        <v>21</v>
      </c>
    </row>
    <row r="1640" spans="2:7" s="1" customFormat="1" ht="13.35" customHeight="1">
      <c r="B1640" s="19">
        <v>45293.647373726853</v>
      </c>
      <c r="C1640" s="20">
        <v>45293.647373726853</v>
      </c>
      <c r="D1640" s="27">
        <v>68</v>
      </c>
      <c r="E1640" s="28">
        <v>26.5</v>
      </c>
      <c r="F1640" s="29">
        <f t="shared" si="25"/>
        <v>1802</v>
      </c>
      <c r="G1640" s="4" t="s">
        <v>21</v>
      </c>
    </row>
    <row r="1641" spans="2:7" s="1" customFormat="1" ht="13.35" customHeight="1">
      <c r="B1641" s="19">
        <v>45293.649373807872</v>
      </c>
      <c r="C1641" s="20">
        <v>45293.649373807872</v>
      </c>
      <c r="D1641" s="27">
        <v>50</v>
      </c>
      <c r="E1641" s="28">
        <v>26.54</v>
      </c>
      <c r="F1641" s="29">
        <f t="shared" si="25"/>
        <v>1327</v>
      </c>
      <c r="G1641" s="4" t="s">
        <v>10</v>
      </c>
    </row>
    <row r="1642" spans="2:7" s="1" customFormat="1" ht="13.35" customHeight="1">
      <c r="B1642" s="19">
        <v>45293.649373807872</v>
      </c>
      <c r="C1642" s="20">
        <v>45293.649373807872</v>
      </c>
      <c r="D1642" s="27">
        <v>120</v>
      </c>
      <c r="E1642" s="28">
        <v>26.54</v>
      </c>
      <c r="F1642" s="29">
        <f t="shared" si="25"/>
        <v>3184.7999999999997</v>
      </c>
      <c r="G1642" s="4" t="s">
        <v>21</v>
      </c>
    </row>
    <row r="1643" spans="2:7" s="1" customFormat="1" ht="13.35" customHeight="1">
      <c r="B1643" s="19">
        <v>45293.650967013891</v>
      </c>
      <c r="C1643" s="20">
        <v>45293.650967013891</v>
      </c>
      <c r="D1643" s="27">
        <v>60</v>
      </c>
      <c r="E1643" s="28">
        <v>26.55</v>
      </c>
      <c r="F1643" s="29">
        <f t="shared" si="25"/>
        <v>1593</v>
      </c>
      <c r="G1643" s="4" t="s">
        <v>18</v>
      </c>
    </row>
    <row r="1644" spans="2:7" s="1" customFormat="1" ht="13.35" customHeight="1">
      <c r="B1644" s="19">
        <v>45293.651012731483</v>
      </c>
      <c r="C1644" s="20">
        <v>45293.651012731483</v>
      </c>
      <c r="D1644" s="27">
        <v>36</v>
      </c>
      <c r="E1644" s="28">
        <v>26.55</v>
      </c>
      <c r="F1644" s="29">
        <f t="shared" si="25"/>
        <v>955.80000000000007</v>
      </c>
      <c r="G1644" s="4" t="s">
        <v>18</v>
      </c>
    </row>
    <row r="1645" spans="2:7" s="1" customFormat="1" ht="13.35" customHeight="1">
      <c r="B1645" s="19">
        <v>45293.651078206021</v>
      </c>
      <c r="C1645" s="20">
        <v>45293.651078206021</v>
      </c>
      <c r="D1645" s="27">
        <v>60</v>
      </c>
      <c r="E1645" s="28">
        <v>26.55</v>
      </c>
      <c r="F1645" s="29">
        <f t="shared" si="25"/>
        <v>1593</v>
      </c>
      <c r="G1645" s="4" t="s">
        <v>18</v>
      </c>
    </row>
    <row r="1646" spans="2:7" s="1" customFormat="1" ht="13.35" customHeight="1">
      <c r="B1646" s="19">
        <v>45293.651151238424</v>
      </c>
      <c r="C1646" s="20">
        <v>45293.651151238424</v>
      </c>
      <c r="D1646" s="27">
        <v>48</v>
      </c>
      <c r="E1646" s="28">
        <v>26.55</v>
      </c>
      <c r="F1646" s="29">
        <f t="shared" si="25"/>
        <v>1274.4000000000001</v>
      </c>
      <c r="G1646" s="4" t="s">
        <v>18</v>
      </c>
    </row>
    <row r="1647" spans="2:7" s="1" customFormat="1" ht="13.35" customHeight="1">
      <c r="B1647" s="19">
        <v>45293.652978090278</v>
      </c>
      <c r="C1647" s="20">
        <v>45293.652978090278</v>
      </c>
      <c r="D1647" s="27">
        <v>447</v>
      </c>
      <c r="E1647" s="28">
        <v>26.57</v>
      </c>
      <c r="F1647" s="29">
        <f t="shared" si="25"/>
        <v>11876.79</v>
      </c>
      <c r="G1647" s="4" t="s">
        <v>21</v>
      </c>
    </row>
    <row r="1648" spans="2:7" s="1" customFormat="1" ht="13.35" customHeight="1">
      <c r="B1648" s="19">
        <v>45293.65297815972</v>
      </c>
      <c r="C1648" s="20">
        <v>45293.65297815972</v>
      </c>
      <c r="D1648" s="27">
        <v>795</v>
      </c>
      <c r="E1648" s="28">
        <v>26.57</v>
      </c>
      <c r="F1648" s="29">
        <f t="shared" si="25"/>
        <v>21123.15</v>
      </c>
      <c r="G1648" s="4" t="s">
        <v>21</v>
      </c>
    </row>
    <row r="1649" spans="2:7" s="1" customFormat="1" ht="13.35" customHeight="1">
      <c r="B1649" s="19">
        <v>45293.652978206017</v>
      </c>
      <c r="C1649" s="20">
        <v>45293.652978206017</v>
      </c>
      <c r="D1649" s="27">
        <v>927</v>
      </c>
      <c r="E1649" s="28">
        <v>26.57</v>
      </c>
      <c r="F1649" s="29">
        <f t="shared" si="25"/>
        <v>24630.39</v>
      </c>
      <c r="G1649" s="4" t="s">
        <v>21</v>
      </c>
    </row>
    <row r="1650" spans="2:7" s="1" customFormat="1" ht="13.35" customHeight="1">
      <c r="B1650" s="19">
        <v>45293.652978240738</v>
      </c>
      <c r="C1650" s="20">
        <v>45293.652978240738</v>
      </c>
      <c r="D1650" s="27">
        <v>269</v>
      </c>
      <c r="E1650" s="28">
        <v>26.57</v>
      </c>
      <c r="F1650" s="29">
        <f t="shared" si="25"/>
        <v>7147.33</v>
      </c>
      <c r="G1650" s="4" t="s">
        <v>21</v>
      </c>
    </row>
    <row r="1651" spans="2:7" s="1" customFormat="1" ht="13.35" customHeight="1">
      <c r="B1651" s="19">
        <v>45293.653486539355</v>
      </c>
      <c r="C1651" s="20">
        <v>45293.653486539355</v>
      </c>
      <c r="D1651" s="27">
        <v>704</v>
      </c>
      <c r="E1651" s="28">
        <v>26.59</v>
      </c>
      <c r="F1651" s="29">
        <f t="shared" si="25"/>
        <v>18719.36</v>
      </c>
      <c r="G1651" s="4" t="s">
        <v>18</v>
      </c>
    </row>
    <row r="1652" spans="2:7" s="1" customFormat="1" ht="13.35" customHeight="1">
      <c r="B1652" s="19">
        <v>45293.653486574076</v>
      </c>
      <c r="C1652" s="20">
        <v>45293.653486574076</v>
      </c>
      <c r="D1652" s="27">
        <v>112</v>
      </c>
      <c r="E1652" s="28">
        <v>26.59</v>
      </c>
      <c r="F1652" s="29">
        <f t="shared" si="25"/>
        <v>2978.08</v>
      </c>
      <c r="G1652" s="4" t="s">
        <v>18</v>
      </c>
    </row>
    <row r="1653" spans="2:7" s="1" customFormat="1" ht="13.35" customHeight="1">
      <c r="B1653" s="19">
        <v>45293.653486689815</v>
      </c>
      <c r="C1653" s="20">
        <v>45293.653486689815</v>
      </c>
      <c r="D1653" s="27">
        <v>120</v>
      </c>
      <c r="E1653" s="28">
        <v>26.58</v>
      </c>
      <c r="F1653" s="29">
        <f t="shared" si="25"/>
        <v>3189.6</v>
      </c>
      <c r="G1653" s="4" t="s">
        <v>21</v>
      </c>
    </row>
    <row r="1654" spans="2:7" s="1" customFormat="1" ht="13.35" customHeight="1">
      <c r="B1654" s="19">
        <v>45293.654849733794</v>
      </c>
      <c r="C1654" s="20">
        <v>45293.654849733794</v>
      </c>
      <c r="D1654" s="27">
        <v>120</v>
      </c>
      <c r="E1654" s="28">
        <v>26.62</v>
      </c>
      <c r="F1654" s="29">
        <f t="shared" si="25"/>
        <v>3194.4</v>
      </c>
      <c r="G1654" s="4" t="s">
        <v>21</v>
      </c>
    </row>
    <row r="1655" spans="2:7" s="1" customFormat="1" ht="13.35" customHeight="1">
      <c r="B1655" s="19">
        <v>45293.654867245372</v>
      </c>
      <c r="C1655" s="20">
        <v>45293.654867245372</v>
      </c>
      <c r="D1655" s="27">
        <v>240</v>
      </c>
      <c r="E1655" s="28">
        <v>26.61</v>
      </c>
      <c r="F1655" s="29">
        <f t="shared" si="25"/>
        <v>6386.4</v>
      </c>
      <c r="G1655" s="4" t="s">
        <v>18</v>
      </c>
    </row>
    <row r="1656" spans="2:7" s="1" customFormat="1" ht="13.35" customHeight="1">
      <c r="B1656" s="19">
        <v>45293.654885416669</v>
      </c>
      <c r="C1656" s="20">
        <v>45293.654885416669</v>
      </c>
      <c r="D1656" s="27">
        <v>360</v>
      </c>
      <c r="E1656" s="28">
        <v>26.61</v>
      </c>
      <c r="F1656" s="29">
        <f t="shared" si="25"/>
        <v>9579.6</v>
      </c>
      <c r="G1656" s="4" t="s">
        <v>21</v>
      </c>
    </row>
    <row r="1657" spans="2:7" s="1" customFormat="1" ht="13.35" customHeight="1">
      <c r="B1657" s="19">
        <v>45293.654885451389</v>
      </c>
      <c r="C1657" s="20">
        <v>45293.654885451389</v>
      </c>
      <c r="D1657" s="27">
        <v>130</v>
      </c>
      <c r="E1657" s="28">
        <v>26.61</v>
      </c>
      <c r="F1657" s="29">
        <f t="shared" si="25"/>
        <v>3459.2999999999997</v>
      </c>
      <c r="G1657" s="4" t="s">
        <v>10</v>
      </c>
    </row>
    <row r="1658" spans="2:7" s="1" customFormat="1" ht="13.35" customHeight="1">
      <c r="B1658" s="19">
        <v>45293.656058715278</v>
      </c>
      <c r="C1658" s="20">
        <v>45293.656058715278</v>
      </c>
      <c r="D1658" s="27">
        <v>60</v>
      </c>
      <c r="E1658" s="28">
        <v>26.63</v>
      </c>
      <c r="F1658" s="29">
        <f t="shared" si="25"/>
        <v>1597.8</v>
      </c>
      <c r="G1658" s="4" t="s">
        <v>10</v>
      </c>
    </row>
    <row r="1659" spans="2:7" s="1" customFormat="1" ht="13.35" customHeight="1">
      <c r="B1659" s="19">
        <v>45293.65625644676</v>
      </c>
      <c r="C1659" s="20">
        <v>45293.65625644676</v>
      </c>
      <c r="D1659" s="27">
        <v>120</v>
      </c>
      <c r="E1659" s="28">
        <v>26.62</v>
      </c>
      <c r="F1659" s="29">
        <f t="shared" si="25"/>
        <v>3194.4</v>
      </c>
      <c r="G1659" s="4" t="s">
        <v>18</v>
      </c>
    </row>
    <row r="1660" spans="2:7" s="1" customFormat="1" ht="13.35" customHeight="1">
      <c r="B1660" s="19">
        <v>45293.656256481481</v>
      </c>
      <c r="C1660" s="20">
        <v>45293.656256481481</v>
      </c>
      <c r="D1660" s="27">
        <v>50</v>
      </c>
      <c r="E1660" s="28">
        <v>26.62</v>
      </c>
      <c r="F1660" s="29">
        <f t="shared" si="25"/>
        <v>1331</v>
      </c>
      <c r="G1660" s="4" t="s">
        <v>18</v>
      </c>
    </row>
    <row r="1661" spans="2:7" s="1" customFormat="1" ht="13.35" customHeight="1">
      <c r="B1661" s="19">
        <v>45293.656256516202</v>
      </c>
      <c r="C1661" s="20">
        <v>45293.656256516202</v>
      </c>
      <c r="D1661" s="27">
        <v>10</v>
      </c>
      <c r="E1661" s="28">
        <v>26.62</v>
      </c>
      <c r="F1661" s="29">
        <f t="shared" si="25"/>
        <v>266.2</v>
      </c>
      <c r="G1661" s="4" t="s">
        <v>18</v>
      </c>
    </row>
    <row r="1662" spans="2:7" s="1" customFormat="1" ht="13.35" customHeight="1">
      <c r="B1662" s="19">
        <v>45293.65625659722</v>
      </c>
      <c r="C1662" s="20">
        <v>45293.65625659722</v>
      </c>
      <c r="D1662" s="27">
        <v>300</v>
      </c>
      <c r="E1662" s="28">
        <v>26.62</v>
      </c>
      <c r="F1662" s="29">
        <f t="shared" si="25"/>
        <v>7986</v>
      </c>
      <c r="G1662" s="4" t="s">
        <v>21</v>
      </c>
    </row>
    <row r="1663" spans="2:7" s="1" customFormat="1" ht="13.35" customHeight="1">
      <c r="B1663" s="19">
        <v>45293.656256631948</v>
      </c>
      <c r="C1663" s="20">
        <v>45293.656256631948</v>
      </c>
      <c r="D1663" s="27">
        <v>51</v>
      </c>
      <c r="E1663" s="28">
        <v>26.62</v>
      </c>
      <c r="F1663" s="29">
        <f t="shared" si="25"/>
        <v>1357.6200000000001</v>
      </c>
      <c r="G1663" s="4" t="s">
        <v>21</v>
      </c>
    </row>
    <row r="1664" spans="2:7" s="1" customFormat="1" ht="13.35" customHeight="1">
      <c r="B1664" s="19">
        <v>45293.656256678238</v>
      </c>
      <c r="C1664" s="20">
        <v>45293.656256678238</v>
      </c>
      <c r="D1664" s="27">
        <v>38</v>
      </c>
      <c r="E1664" s="28">
        <v>26.62</v>
      </c>
      <c r="F1664" s="29">
        <f t="shared" si="25"/>
        <v>1011.5600000000001</v>
      </c>
      <c r="G1664" s="4" t="s">
        <v>21</v>
      </c>
    </row>
    <row r="1665" spans="2:7" s="1" customFormat="1" ht="13.35" customHeight="1">
      <c r="B1665" s="19">
        <v>45293.656256793984</v>
      </c>
      <c r="C1665" s="20">
        <v>45293.656256793984</v>
      </c>
      <c r="D1665" s="27">
        <v>31</v>
      </c>
      <c r="E1665" s="28">
        <v>26.62</v>
      </c>
      <c r="F1665" s="29">
        <f t="shared" si="25"/>
        <v>825.22</v>
      </c>
      <c r="G1665" s="4" t="s">
        <v>21</v>
      </c>
    </row>
    <row r="1666" spans="2:7" s="1" customFormat="1" ht="13.35" customHeight="1">
      <c r="B1666" s="19">
        <v>45293.656501770834</v>
      </c>
      <c r="C1666" s="20">
        <v>45293.656501770834</v>
      </c>
      <c r="D1666" s="27">
        <v>49</v>
      </c>
      <c r="E1666" s="28">
        <v>26.61</v>
      </c>
      <c r="F1666" s="29">
        <f t="shared" si="25"/>
        <v>1303.8899999999999</v>
      </c>
      <c r="G1666" s="4" t="s">
        <v>18</v>
      </c>
    </row>
    <row r="1667" spans="2:7" s="1" customFormat="1" ht="13.35" customHeight="1">
      <c r="B1667" s="19">
        <v>45293.656501817131</v>
      </c>
      <c r="C1667" s="20">
        <v>45293.656501817131</v>
      </c>
      <c r="D1667" s="27">
        <v>60</v>
      </c>
      <c r="E1667" s="28">
        <v>26.61</v>
      </c>
      <c r="F1667" s="29">
        <f t="shared" si="25"/>
        <v>1596.6</v>
      </c>
      <c r="G1667" s="4" t="s">
        <v>18</v>
      </c>
    </row>
    <row r="1668" spans="2:7" s="1" customFormat="1" ht="13.35" customHeight="1">
      <c r="B1668" s="19">
        <v>45293.65650193287</v>
      </c>
      <c r="C1668" s="20">
        <v>45293.65650193287</v>
      </c>
      <c r="D1668" s="27">
        <v>120</v>
      </c>
      <c r="E1668" s="28">
        <v>26.61</v>
      </c>
      <c r="F1668" s="29">
        <f t="shared" si="25"/>
        <v>3193.2</v>
      </c>
      <c r="G1668" s="4" t="s">
        <v>21</v>
      </c>
    </row>
    <row r="1669" spans="2:7" s="1" customFormat="1" ht="13.35" customHeight="1">
      <c r="B1669" s="19">
        <v>45293.657169444443</v>
      </c>
      <c r="C1669" s="20">
        <v>45293.657169444443</v>
      </c>
      <c r="D1669" s="27">
        <v>120</v>
      </c>
      <c r="E1669" s="28">
        <v>26.62</v>
      </c>
      <c r="F1669" s="29">
        <f t="shared" si="25"/>
        <v>3194.4</v>
      </c>
      <c r="G1669" s="4" t="s">
        <v>21</v>
      </c>
    </row>
    <row r="1670" spans="2:7" s="1" customFormat="1" ht="13.35" customHeight="1">
      <c r="B1670" s="19">
        <v>45293.657169479164</v>
      </c>
      <c r="C1670" s="20">
        <v>45293.657169479164</v>
      </c>
      <c r="D1670" s="27">
        <v>24</v>
      </c>
      <c r="E1670" s="28">
        <v>26.62</v>
      </c>
      <c r="F1670" s="29">
        <f t="shared" ref="F1670:F1733" si="26">+D1670*E1670</f>
        <v>638.88</v>
      </c>
      <c r="G1670" s="4" t="s">
        <v>21</v>
      </c>
    </row>
    <row r="1671" spans="2:7" s="1" customFormat="1" ht="13.35" customHeight="1">
      <c r="B1671" s="19">
        <v>45293.657233645834</v>
      </c>
      <c r="C1671" s="20">
        <v>45293.657233645834</v>
      </c>
      <c r="D1671" s="27">
        <v>36</v>
      </c>
      <c r="E1671" s="28">
        <v>26.62</v>
      </c>
      <c r="F1671" s="29">
        <f t="shared" si="26"/>
        <v>958.32</v>
      </c>
      <c r="G1671" s="4" t="s">
        <v>21</v>
      </c>
    </row>
    <row r="1672" spans="2:7" s="1" customFormat="1" ht="13.35" customHeight="1">
      <c r="B1672" s="19">
        <v>45293.657468900463</v>
      </c>
      <c r="C1672" s="20">
        <v>45293.657468900463</v>
      </c>
      <c r="D1672" s="27">
        <v>120</v>
      </c>
      <c r="E1672" s="28">
        <v>26.61</v>
      </c>
      <c r="F1672" s="29">
        <f t="shared" si="26"/>
        <v>3193.2</v>
      </c>
      <c r="G1672" s="4" t="s">
        <v>21</v>
      </c>
    </row>
    <row r="1673" spans="2:7" s="1" customFormat="1" ht="13.35" customHeight="1">
      <c r="B1673" s="19">
        <v>45293.657527696756</v>
      </c>
      <c r="C1673" s="20">
        <v>45293.657527696756</v>
      </c>
      <c r="D1673" s="27">
        <v>102</v>
      </c>
      <c r="E1673" s="28">
        <v>26.61</v>
      </c>
      <c r="F1673" s="29">
        <f t="shared" si="26"/>
        <v>2714.22</v>
      </c>
      <c r="G1673" s="4" t="s">
        <v>18</v>
      </c>
    </row>
    <row r="1674" spans="2:7" s="1" customFormat="1" ht="13.35" customHeight="1">
      <c r="B1674" s="19">
        <v>45293.657527743053</v>
      </c>
      <c r="C1674" s="20">
        <v>45293.657527743053</v>
      </c>
      <c r="D1674" s="27">
        <v>71</v>
      </c>
      <c r="E1674" s="28">
        <v>26.61</v>
      </c>
      <c r="F1674" s="29">
        <f t="shared" si="26"/>
        <v>1889.31</v>
      </c>
      <c r="G1674" s="4" t="s">
        <v>18</v>
      </c>
    </row>
    <row r="1675" spans="2:7" s="1" customFormat="1" ht="13.35" customHeight="1">
      <c r="B1675" s="19">
        <v>45293.657527812502</v>
      </c>
      <c r="C1675" s="20">
        <v>45293.657527812502</v>
      </c>
      <c r="D1675" s="27">
        <v>240</v>
      </c>
      <c r="E1675" s="28">
        <v>26.61</v>
      </c>
      <c r="F1675" s="29">
        <f t="shared" si="26"/>
        <v>6386.4</v>
      </c>
      <c r="G1675" s="4" t="s">
        <v>21</v>
      </c>
    </row>
    <row r="1676" spans="2:7" s="1" customFormat="1" ht="13.35" customHeight="1">
      <c r="B1676" s="19">
        <v>45293.657685914353</v>
      </c>
      <c r="C1676" s="20">
        <v>45293.657685914353</v>
      </c>
      <c r="D1676" s="27">
        <v>60</v>
      </c>
      <c r="E1676" s="28">
        <v>26.6</v>
      </c>
      <c r="F1676" s="29">
        <f t="shared" si="26"/>
        <v>1596</v>
      </c>
      <c r="G1676" s="4" t="s">
        <v>21</v>
      </c>
    </row>
    <row r="1677" spans="2:7" s="1" customFormat="1" ht="13.35" customHeight="1">
      <c r="B1677" s="19">
        <v>45293.657913194445</v>
      </c>
      <c r="C1677" s="20">
        <v>45293.657913194445</v>
      </c>
      <c r="D1677" s="27">
        <v>296</v>
      </c>
      <c r="E1677" s="28">
        <v>26.59</v>
      </c>
      <c r="F1677" s="29">
        <f t="shared" si="26"/>
        <v>7870.64</v>
      </c>
      <c r="G1677" s="4" t="s">
        <v>21</v>
      </c>
    </row>
    <row r="1678" spans="2:7" s="1" customFormat="1" ht="13.35" customHeight="1">
      <c r="B1678" s="19">
        <v>45293.657913275463</v>
      </c>
      <c r="C1678" s="20">
        <v>45293.657913275463</v>
      </c>
      <c r="D1678" s="27">
        <v>60</v>
      </c>
      <c r="E1678" s="28">
        <v>26.59</v>
      </c>
      <c r="F1678" s="29">
        <f t="shared" si="26"/>
        <v>1595.4</v>
      </c>
      <c r="G1678" s="4" t="s">
        <v>21</v>
      </c>
    </row>
    <row r="1679" spans="2:7" s="1" customFormat="1" ht="13.35" customHeight="1">
      <c r="B1679" s="19">
        <v>45293.65836134259</v>
      </c>
      <c r="C1679" s="20">
        <v>45293.65836134259</v>
      </c>
      <c r="D1679" s="27">
        <v>60</v>
      </c>
      <c r="E1679" s="28">
        <v>26.59</v>
      </c>
      <c r="F1679" s="29">
        <f t="shared" si="26"/>
        <v>1595.4</v>
      </c>
      <c r="G1679" s="4" t="s">
        <v>10</v>
      </c>
    </row>
    <row r="1680" spans="2:7" s="1" customFormat="1" ht="13.35" customHeight="1">
      <c r="B1680" s="19">
        <v>45293.658361377318</v>
      </c>
      <c r="C1680" s="20">
        <v>45293.658361377318</v>
      </c>
      <c r="D1680" s="27">
        <v>18</v>
      </c>
      <c r="E1680" s="28">
        <v>26.59</v>
      </c>
      <c r="F1680" s="29">
        <f t="shared" si="26"/>
        <v>478.62</v>
      </c>
      <c r="G1680" s="4" t="s">
        <v>10</v>
      </c>
    </row>
    <row r="1681" spans="2:7" s="1" customFormat="1" ht="13.35" customHeight="1">
      <c r="B1681" s="19">
        <v>45293.659643483799</v>
      </c>
      <c r="C1681" s="20">
        <v>45293.659643483799</v>
      </c>
      <c r="D1681" s="27">
        <v>138</v>
      </c>
      <c r="E1681" s="28">
        <v>26.59</v>
      </c>
      <c r="F1681" s="29">
        <f t="shared" si="26"/>
        <v>3669.42</v>
      </c>
      <c r="G1681" s="4" t="s">
        <v>18</v>
      </c>
    </row>
    <row r="1682" spans="2:7" s="1" customFormat="1" ht="13.35" customHeight="1">
      <c r="B1682" s="19">
        <v>45293.65964351852</v>
      </c>
      <c r="C1682" s="20">
        <v>45293.65964351852</v>
      </c>
      <c r="D1682" s="27">
        <v>63</v>
      </c>
      <c r="E1682" s="28">
        <v>26.59</v>
      </c>
      <c r="F1682" s="29">
        <f t="shared" si="26"/>
        <v>1675.17</v>
      </c>
      <c r="G1682" s="4" t="s">
        <v>18</v>
      </c>
    </row>
    <row r="1683" spans="2:7" s="1" customFormat="1" ht="13.35" customHeight="1">
      <c r="B1683" s="19">
        <v>45293.659643553241</v>
      </c>
      <c r="C1683" s="20">
        <v>45293.659643553241</v>
      </c>
      <c r="D1683" s="27">
        <v>57</v>
      </c>
      <c r="E1683" s="28">
        <v>26.59</v>
      </c>
      <c r="F1683" s="29">
        <f t="shared" si="26"/>
        <v>1515.6299999999999</v>
      </c>
      <c r="G1683" s="4" t="s">
        <v>18</v>
      </c>
    </row>
    <row r="1684" spans="2:7" s="1" customFormat="1" ht="13.35" customHeight="1">
      <c r="B1684" s="19">
        <v>45293.659643634259</v>
      </c>
      <c r="C1684" s="20">
        <v>45293.659643634259</v>
      </c>
      <c r="D1684" s="27">
        <v>3</v>
      </c>
      <c r="E1684" s="28">
        <v>26.59</v>
      </c>
      <c r="F1684" s="29">
        <f t="shared" si="26"/>
        <v>79.77</v>
      </c>
      <c r="G1684" s="4" t="s">
        <v>21</v>
      </c>
    </row>
    <row r="1685" spans="2:7" s="1" customFormat="1" ht="13.35" customHeight="1">
      <c r="B1685" s="19">
        <v>45293.65964366898</v>
      </c>
      <c r="C1685" s="20">
        <v>45293.65964366898</v>
      </c>
      <c r="D1685" s="27">
        <v>50</v>
      </c>
      <c r="E1685" s="28">
        <v>26.59</v>
      </c>
      <c r="F1685" s="29">
        <f t="shared" si="26"/>
        <v>1329.5</v>
      </c>
      <c r="G1685" s="4" t="s">
        <v>21</v>
      </c>
    </row>
    <row r="1686" spans="2:7" s="1" customFormat="1" ht="13.35" customHeight="1">
      <c r="B1686" s="19">
        <v>45293.659643715277</v>
      </c>
      <c r="C1686" s="20">
        <v>45293.659643715277</v>
      </c>
      <c r="D1686" s="27">
        <v>10</v>
      </c>
      <c r="E1686" s="28">
        <v>26.59</v>
      </c>
      <c r="F1686" s="29">
        <f t="shared" si="26"/>
        <v>265.89999999999998</v>
      </c>
      <c r="G1686" s="4" t="s">
        <v>21</v>
      </c>
    </row>
    <row r="1687" spans="2:7" s="1" customFormat="1" ht="13.35" customHeight="1">
      <c r="B1687" s="19">
        <v>45293.659643784726</v>
      </c>
      <c r="C1687" s="20">
        <v>45293.659643784726</v>
      </c>
      <c r="D1687" s="27">
        <v>64</v>
      </c>
      <c r="E1687" s="28">
        <v>26.59</v>
      </c>
      <c r="F1687" s="29">
        <f t="shared" si="26"/>
        <v>1701.76</v>
      </c>
      <c r="G1687" s="4" t="s">
        <v>21</v>
      </c>
    </row>
    <row r="1688" spans="2:7" s="1" customFormat="1" ht="13.35" customHeight="1">
      <c r="B1688" s="19">
        <v>45293.659643831015</v>
      </c>
      <c r="C1688" s="20">
        <v>45293.659643831015</v>
      </c>
      <c r="D1688" s="27">
        <v>57</v>
      </c>
      <c r="E1688" s="28">
        <v>26.59</v>
      </c>
      <c r="F1688" s="29">
        <f t="shared" si="26"/>
        <v>1515.6299999999999</v>
      </c>
      <c r="G1688" s="4" t="s">
        <v>21</v>
      </c>
    </row>
    <row r="1689" spans="2:7" s="1" customFormat="1" ht="13.35" customHeight="1">
      <c r="B1689" s="19">
        <v>45293.659643865743</v>
      </c>
      <c r="C1689" s="20">
        <v>45293.659643865743</v>
      </c>
      <c r="D1689" s="27">
        <v>60</v>
      </c>
      <c r="E1689" s="28">
        <v>26.59</v>
      </c>
      <c r="F1689" s="29">
        <f t="shared" si="26"/>
        <v>1595.4</v>
      </c>
      <c r="G1689" s="4" t="s">
        <v>21</v>
      </c>
    </row>
    <row r="1690" spans="2:7" s="1" customFormat="1" ht="13.35" customHeight="1">
      <c r="B1690" s="19">
        <v>45293.659768483798</v>
      </c>
      <c r="C1690" s="20">
        <v>45293.659768483798</v>
      </c>
      <c r="D1690" s="27">
        <v>180</v>
      </c>
      <c r="E1690" s="28">
        <v>26.58</v>
      </c>
      <c r="F1690" s="29">
        <f t="shared" si="26"/>
        <v>4784.3999999999996</v>
      </c>
      <c r="G1690" s="4" t="s">
        <v>21</v>
      </c>
    </row>
    <row r="1691" spans="2:7" s="1" customFormat="1" ht="13.35" customHeight="1">
      <c r="B1691" s="19">
        <v>45293.66044521991</v>
      </c>
      <c r="C1691" s="20">
        <v>45293.66044521991</v>
      </c>
      <c r="D1691" s="27">
        <v>60</v>
      </c>
      <c r="E1691" s="28">
        <v>26.59</v>
      </c>
      <c r="F1691" s="29">
        <f t="shared" si="26"/>
        <v>1595.4</v>
      </c>
      <c r="G1691" s="4" t="s">
        <v>21</v>
      </c>
    </row>
    <row r="1692" spans="2:7" s="1" customFormat="1" ht="13.35" customHeight="1">
      <c r="B1692" s="19">
        <v>45293.660445254631</v>
      </c>
      <c r="C1692" s="20">
        <v>45293.660445254631</v>
      </c>
      <c r="D1692" s="27">
        <v>40</v>
      </c>
      <c r="E1692" s="28">
        <v>26.59</v>
      </c>
      <c r="F1692" s="29">
        <f t="shared" si="26"/>
        <v>1063.5999999999999</v>
      </c>
      <c r="G1692" s="4" t="s">
        <v>21</v>
      </c>
    </row>
    <row r="1693" spans="2:7" s="1" customFormat="1" ht="13.35" customHeight="1">
      <c r="B1693" s="19">
        <v>45293.660481331019</v>
      </c>
      <c r="C1693" s="20">
        <v>45293.660481331019</v>
      </c>
      <c r="D1693" s="27">
        <v>60</v>
      </c>
      <c r="E1693" s="28">
        <v>26.58</v>
      </c>
      <c r="F1693" s="29">
        <f t="shared" si="26"/>
        <v>1594.8</v>
      </c>
      <c r="G1693" s="4" t="s">
        <v>18</v>
      </c>
    </row>
    <row r="1694" spans="2:7" s="1" customFormat="1" ht="13.35" customHeight="1">
      <c r="B1694" s="19">
        <v>45293.66048136574</v>
      </c>
      <c r="C1694" s="20">
        <v>45293.66048136574</v>
      </c>
      <c r="D1694" s="27">
        <v>6</v>
      </c>
      <c r="E1694" s="28">
        <v>26.58</v>
      </c>
      <c r="F1694" s="29">
        <f t="shared" si="26"/>
        <v>159.47999999999999</v>
      </c>
      <c r="G1694" s="4" t="s">
        <v>18</v>
      </c>
    </row>
    <row r="1695" spans="2:7" s="1" customFormat="1" ht="13.35" customHeight="1">
      <c r="B1695" s="19">
        <v>45293.66048140046</v>
      </c>
      <c r="C1695" s="20">
        <v>45293.66048140046</v>
      </c>
      <c r="D1695" s="27">
        <v>54</v>
      </c>
      <c r="E1695" s="28">
        <v>26.58</v>
      </c>
      <c r="F1695" s="29">
        <f t="shared" si="26"/>
        <v>1435.32</v>
      </c>
      <c r="G1695" s="4" t="s">
        <v>18</v>
      </c>
    </row>
    <row r="1696" spans="2:7" s="1" customFormat="1" ht="13.35" customHeight="1">
      <c r="B1696" s="19">
        <v>45293.660681053239</v>
      </c>
      <c r="C1696" s="20">
        <v>45293.660681053239</v>
      </c>
      <c r="D1696" s="27">
        <v>53</v>
      </c>
      <c r="E1696" s="28">
        <v>26.58</v>
      </c>
      <c r="F1696" s="29">
        <f t="shared" si="26"/>
        <v>1408.74</v>
      </c>
      <c r="G1696" s="4" t="s">
        <v>21</v>
      </c>
    </row>
    <row r="1697" spans="2:7" s="1" customFormat="1" ht="13.35" customHeight="1">
      <c r="B1697" s="19">
        <v>45293.660681099536</v>
      </c>
      <c r="C1697" s="20">
        <v>45293.660681099536</v>
      </c>
      <c r="D1697" s="27">
        <v>207</v>
      </c>
      <c r="E1697" s="28">
        <v>26.58</v>
      </c>
      <c r="F1697" s="29">
        <f t="shared" si="26"/>
        <v>5502.0599999999995</v>
      </c>
      <c r="G1697" s="4" t="s">
        <v>21</v>
      </c>
    </row>
    <row r="1698" spans="2:7" s="1" customFormat="1" ht="13.35" customHeight="1">
      <c r="B1698" s="19">
        <v>45293.660843715275</v>
      </c>
      <c r="C1698" s="20">
        <v>45293.660843715275</v>
      </c>
      <c r="D1698" s="27">
        <v>27</v>
      </c>
      <c r="E1698" s="28">
        <v>26.58</v>
      </c>
      <c r="F1698" s="29">
        <f t="shared" si="26"/>
        <v>717.66</v>
      </c>
      <c r="G1698" s="4" t="s">
        <v>21</v>
      </c>
    </row>
    <row r="1699" spans="2:7" s="1" customFormat="1" ht="13.35" customHeight="1">
      <c r="B1699" s="19">
        <v>45293.660843750004</v>
      </c>
      <c r="C1699" s="20">
        <v>45293.660843750004</v>
      </c>
      <c r="D1699" s="27">
        <v>33</v>
      </c>
      <c r="E1699" s="28">
        <v>26.58</v>
      </c>
      <c r="F1699" s="29">
        <f t="shared" si="26"/>
        <v>877.14</v>
      </c>
      <c r="G1699" s="4" t="s">
        <v>21</v>
      </c>
    </row>
    <row r="1700" spans="2:7" s="1" customFormat="1" ht="13.35" customHeight="1">
      <c r="B1700" s="19">
        <v>45293.661533020837</v>
      </c>
      <c r="C1700" s="20">
        <v>45293.661533020837</v>
      </c>
      <c r="D1700" s="27">
        <v>60</v>
      </c>
      <c r="E1700" s="28">
        <v>26.58</v>
      </c>
      <c r="F1700" s="29">
        <f t="shared" si="26"/>
        <v>1594.8</v>
      </c>
      <c r="G1700" s="4" t="s">
        <v>18</v>
      </c>
    </row>
    <row r="1701" spans="2:7" s="1" customFormat="1" ht="13.35" customHeight="1">
      <c r="B1701" s="19">
        <v>45293.661811724538</v>
      </c>
      <c r="C1701" s="20">
        <v>45293.661811724538</v>
      </c>
      <c r="D1701" s="27">
        <v>60</v>
      </c>
      <c r="E1701" s="28">
        <v>26.58</v>
      </c>
      <c r="F1701" s="29">
        <f t="shared" si="26"/>
        <v>1594.8</v>
      </c>
      <c r="G1701" s="4" t="s">
        <v>18</v>
      </c>
    </row>
    <row r="1702" spans="2:7" s="1" customFormat="1" ht="13.35" customHeight="1">
      <c r="B1702" s="19">
        <v>45293.661811770835</v>
      </c>
      <c r="C1702" s="20">
        <v>45293.661811770835</v>
      </c>
      <c r="D1702" s="27">
        <v>51</v>
      </c>
      <c r="E1702" s="28">
        <v>26.58</v>
      </c>
      <c r="F1702" s="29">
        <f t="shared" si="26"/>
        <v>1355.58</v>
      </c>
      <c r="G1702" s="4" t="s">
        <v>21</v>
      </c>
    </row>
    <row r="1703" spans="2:7" s="1" customFormat="1" ht="13.35" customHeight="1">
      <c r="B1703" s="19">
        <v>45293.661811805556</v>
      </c>
      <c r="C1703" s="20">
        <v>45293.661811805556</v>
      </c>
      <c r="D1703" s="27">
        <v>24</v>
      </c>
      <c r="E1703" s="28">
        <v>26.58</v>
      </c>
      <c r="F1703" s="29">
        <f t="shared" si="26"/>
        <v>637.91999999999996</v>
      </c>
      <c r="G1703" s="4" t="s">
        <v>21</v>
      </c>
    </row>
    <row r="1704" spans="2:7" s="1" customFormat="1" ht="13.35" customHeight="1">
      <c r="B1704" s="19">
        <v>45293.661811840277</v>
      </c>
      <c r="C1704" s="20">
        <v>45293.661811840277</v>
      </c>
      <c r="D1704" s="27">
        <v>9</v>
      </c>
      <c r="E1704" s="28">
        <v>26.58</v>
      </c>
      <c r="F1704" s="29">
        <f t="shared" si="26"/>
        <v>239.21999999999997</v>
      </c>
      <c r="G1704" s="4" t="s">
        <v>21</v>
      </c>
    </row>
    <row r="1705" spans="2:7" s="1" customFormat="1" ht="13.35" customHeight="1">
      <c r="B1705" s="19">
        <v>45293.662762534725</v>
      </c>
      <c r="C1705" s="20">
        <v>45293.662762534725</v>
      </c>
      <c r="D1705" s="27">
        <v>69</v>
      </c>
      <c r="E1705" s="28">
        <v>26.58</v>
      </c>
      <c r="F1705" s="29">
        <f t="shared" si="26"/>
        <v>1834.02</v>
      </c>
      <c r="G1705" s="4" t="s">
        <v>10</v>
      </c>
    </row>
    <row r="1706" spans="2:7" s="1" customFormat="1" ht="13.35" customHeight="1">
      <c r="B1706" s="19">
        <v>45293.663604745372</v>
      </c>
      <c r="C1706" s="20">
        <v>45293.663604745372</v>
      </c>
      <c r="D1706" s="27">
        <v>396</v>
      </c>
      <c r="E1706" s="28">
        <v>26.58</v>
      </c>
      <c r="F1706" s="29">
        <f t="shared" si="26"/>
        <v>10525.679999999998</v>
      </c>
      <c r="G1706" s="4" t="s">
        <v>21</v>
      </c>
    </row>
    <row r="1707" spans="2:7" s="1" customFormat="1" ht="13.35" customHeight="1">
      <c r="B1707" s="19">
        <v>45293.663604780093</v>
      </c>
      <c r="C1707" s="20">
        <v>45293.663604780093</v>
      </c>
      <c r="D1707" s="27">
        <v>16</v>
      </c>
      <c r="E1707" s="28">
        <v>26.58</v>
      </c>
      <c r="F1707" s="29">
        <f t="shared" si="26"/>
        <v>425.28</v>
      </c>
      <c r="G1707" s="4" t="s">
        <v>18</v>
      </c>
    </row>
    <row r="1708" spans="2:7" s="1" customFormat="1" ht="13.35" customHeight="1">
      <c r="B1708" s="19">
        <v>45293.66360482639</v>
      </c>
      <c r="C1708" s="20">
        <v>45293.66360482639</v>
      </c>
      <c r="D1708" s="27">
        <v>60</v>
      </c>
      <c r="E1708" s="28">
        <v>26.58</v>
      </c>
      <c r="F1708" s="29">
        <f t="shared" si="26"/>
        <v>1594.8</v>
      </c>
      <c r="G1708" s="4" t="s">
        <v>18</v>
      </c>
    </row>
    <row r="1709" spans="2:7" s="1" customFormat="1" ht="13.35" customHeight="1">
      <c r="B1709" s="19">
        <v>45293.663604861111</v>
      </c>
      <c r="C1709" s="20">
        <v>45293.663604861111</v>
      </c>
      <c r="D1709" s="27">
        <v>104</v>
      </c>
      <c r="E1709" s="28">
        <v>26.58</v>
      </c>
      <c r="F1709" s="29">
        <f t="shared" si="26"/>
        <v>2764.3199999999997</v>
      </c>
      <c r="G1709" s="4" t="s">
        <v>18</v>
      </c>
    </row>
    <row r="1710" spans="2:7" s="1" customFormat="1" ht="13.35" customHeight="1">
      <c r="B1710" s="19">
        <v>45293.663604942129</v>
      </c>
      <c r="C1710" s="20">
        <v>45293.663604942129</v>
      </c>
      <c r="D1710" s="27">
        <v>18</v>
      </c>
      <c r="E1710" s="28">
        <v>26.58</v>
      </c>
      <c r="F1710" s="29">
        <f t="shared" si="26"/>
        <v>478.43999999999994</v>
      </c>
      <c r="G1710" s="4" t="s">
        <v>18</v>
      </c>
    </row>
    <row r="1711" spans="2:7" s="1" customFormat="1" ht="13.35" customHeight="1">
      <c r="B1711" s="19">
        <v>45293.663604942129</v>
      </c>
      <c r="C1711" s="20">
        <v>45293.663604942129</v>
      </c>
      <c r="D1711" s="27">
        <v>42</v>
      </c>
      <c r="E1711" s="28">
        <v>26.58</v>
      </c>
      <c r="F1711" s="29">
        <f t="shared" si="26"/>
        <v>1116.3599999999999</v>
      </c>
      <c r="G1711" s="4" t="s">
        <v>18</v>
      </c>
    </row>
    <row r="1712" spans="2:7" s="1" customFormat="1" ht="13.35" customHeight="1">
      <c r="B1712" s="19">
        <v>45293.663605011578</v>
      </c>
      <c r="C1712" s="20">
        <v>45293.663605011578</v>
      </c>
      <c r="D1712" s="27">
        <v>56</v>
      </c>
      <c r="E1712" s="28">
        <v>26.58</v>
      </c>
      <c r="F1712" s="29">
        <f t="shared" si="26"/>
        <v>1488.48</v>
      </c>
      <c r="G1712" s="4" t="s">
        <v>18</v>
      </c>
    </row>
    <row r="1713" spans="2:7" s="1" customFormat="1" ht="13.35" customHeight="1">
      <c r="B1713" s="19">
        <v>45293.663605057867</v>
      </c>
      <c r="C1713" s="20">
        <v>45293.663605057867</v>
      </c>
      <c r="D1713" s="27">
        <v>4</v>
      </c>
      <c r="E1713" s="28">
        <v>26.58</v>
      </c>
      <c r="F1713" s="29">
        <f t="shared" si="26"/>
        <v>106.32</v>
      </c>
      <c r="G1713" s="4" t="s">
        <v>18</v>
      </c>
    </row>
    <row r="1714" spans="2:7" s="1" customFormat="1" ht="13.35" customHeight="1">
      <c r="B1714" s="19">
        <v>45293.663605092595</v>
      </c>
      <c r="C1714" s="20">
        <v>45293.663605092595</v>
      </c>
      <c r="D1714" s="27">
        <v>60</v>
      </c>
      <c r="E1714" s="28">
        <v>26.58</v>
      </c>
      <c r="F1714" s="29">
        <f t="shared" si="26"/>
        <v>1594.8</v>
      </c>
      <c r="G1714" s="4" t="s">
        <v>21</v>
      </c>
    </row>
    <row r="1715" spans="2:7" s="1" customFormat="1" ht="13.35" customHeight="1">
      <c r="B1715" s="19">
        <v>45293.663605127316</v>
      </c>
      <c r="C1715" s="20">
        <v>45293.663605127316</v>
      </c>
      <c r="D1715" s="27">
        <v>56</v>
      </c>
      <c r="E1715" s="28">
        <v>26.58</v>
      </c>
      <c r="F1715" s="29">
        <f t="shared" si="26"/>
        <v>1488.48</v>
      </c>
      <c r="G1715" s="4" t="s">
        <v>21</v>
      </c>
    </row>
    <row r="1716" spans="2:7" s="1" customFormat="1" ht="13.35" customHeight="1">
      <c r="B1716" s="19">
        <v>45293.663605173613</v>
      </c>
      <c r="C1716" s="20">
        <v>45293.663605173613</v>
      </c>
      <c r="D1716" s="27">
        <v>4</v>
      </c>
      <c r="E1716" s="28">
        <v>26.58</v>
      </c>
      <c r="F1716" s="29">
        <f t="shared" si="26"/>
        <v>106.32</v>
      </c>
      <c r="G1716" s="4" t="s">
        <v>21</v>
      </c>
    </row>
    <row r="1717" spans="2:7" s="1" customFormat="1" ht="13.35" customHeight="1">
      <c r="B1717" s="19">
        <v>45293.663605208334</v>
      </c>
      <c r="C1717" s="20">
        <v>45293.663605208334</v>
      </c>
      <c r="D1717" s="27">
        <v>240</v>
      </c>
      <c r="E1717" s="28">
        <v>26.58</v>
      </c>
      <c r="F1717" s="29">
        <f t="shared" si="26"/>
        <v>6379.2</v>
      </c>
      <c r="G1717" s="4" t="s">
        <v>21</v>
      </c>
    </row>
    <row r="1718" spans="2:7" s="1" customFormat="1" ht="13.35" customHeight="1">
      <c r="B1718" s="19">
        <v>45293.663605243055</v>
      </c>
      <c r="C1718" s="20">
        <v>45293.663605243055</v>
      </c>
      <c r="D1718" s="27">
        <v>9</v>
      </c>
      <c r="E1718" s="28">
        <v>26.58</v>
      </c>
      <c r="F1718" s="29">
        <f t="shared" si="26"/>
        <v>239.21999999999997</v>
      </c>
      <c r="G1718" s="4" t="s">
        <v>21</v>
      </c>
    </row>
    <row r="1719" spans="2:7" s="1" customFormat="1" ht="13.35" customHeight="1">
      <c r="B1719" s="19">
        <v>45293.663605289352</v>
      </c>
      <c r="C1719" s="20">
        <v>45293.663605289352</v>
      </c>
      <c r="D1719" s="27">
        <v>30</v>
      </c>
      <c r="E1719" s="28">
        <v>26.58</v>
      </c>
      <c r="F1719" s="29">
        <f t="shared" si="26"/>
        <v>797.4</v>
      </c>
      <c r="G1719" s="4" t="s">
        <v>21</v>
      </c>
    </row>
    <row r="1720" spans="2:7" s="1" customFormat="1" ht="13.35" customHeight="1">
      <c r="B1720" s="19">
        <v>45293.663605324073</v>
      </c>
      <c r="C1720" s="20">
        <v>45293.663605324073</v>
      </c>
      <c r="D1720" s="27">
        <v>51</v>
      </c>
      <c r="E1720" s="28">
        <v>26.58</v>
      </c>
      <c r="F1720" s="29">
        <f t="shared" si="26"/>
        <v>1355.58</v>
      </c>
      <c r="G1720" s="4" t="s">
        <v>21</v>
      </c>
    </row>
    <row r="1721" spans="2:7" s="1" customFormat="1" ht="13.35" customHeight="1">
      <c r="B1721" s="19">
        <v>45293.663605358794</v>
      </c>
      <c r="C1721" s="20">
        <v>45293.663605358794</v>
      </c>
      <c r="D1721" s="27">
        <v>173</v>
      </c>
      <c r="E1721" s="28">
        <v>26.58</v>
      </c>
      <c r="F1721" s="29">
        <f t="shared" si="26"/>
        <v>4598.34</v>
      </c>
      <c r="G1721" s="4" t="s">
        <v>21</v>
      </c>
    </row>
    <row r="1722" spans="2:7" s="1" customFormat="1" ht="13.35" customHeight="1">
      <c r="B1722" s="19">
        <v>45293.66360540509</v>
      </c>
      <c r="C1722" s="20">
        <v>45293.66360540509</v>
      </c>
      <c r="D1722" s="27">
        <v>67</v>
      </c>
      <c r="E1722" s="28">
        <v>26.58</v>
      </c>
      <c r="F1722" s="29">
        <f t="shared" si="26"/>
        <v>1780.86</v>
      </c>
      <c r="G1722" s="4" t="s">
        <v>21</v>
      </c>
    </row>
    <row r="1723" spans="2:7" s="1" customFormat="1" ht="13.35" customHeight="1">
      <c r="B1723" s="19">
        <v>45293.663605439811</v>
      </c>
      <c r="C1723" s="20">
        <v>45293.663605439811</v>
      </c>
      <c r="D1723" s="27">
        <v>30</v>
      </c>
      <c r="E1723" s="28">
        <v>26.58</v>
      </c>
      <c r="F1723" s="29">
        <f t="shared" si="26"/>
        <v>797.4</v>
      </c>
      <c r="G1723" s="4" t="s">
        <v>21</v>
      </c>
    </row>
    <row r="1724" spans="2:7" s="1" customFormat="1" ht="13.35" customHeight="1">
      <c r="B1724" s="19">
        <v>45293.66372271991</v>
      </c>
      <c r="C1724" s="20">
        <v>45293.66372271991</v>
      </c>
      <c r="D1724" s="27">
        <v>60</v>
      </c>
      <c r="E1724" s="28">
        <v>26.57</v>
      </c>
      <c r="F1724" s="29">
        <f t="shared" si="26"/>
        <v>1594.2</v>
      </c>
      <c r="G1724" s="4" t="s">
        <v>18</v>
      </c>
    </row>
    <row r="1725" spans="2:7" s="1" customFormat="1" ht="13.35" customHeight="1">
      <c r="B1725" s="19">
        <v>45293.663722835649</v>
      </c>
      <c r="C1725" s="20">
        <v>45293.663722835649</v>
      </c>
      <c r="D1725" s="27">
        <v>60</v>
      </c>
      <c r="E1725" s="28">
        <v>26.57</v>
      </c>
      <c r="F1725" s="29">
        <f t="shared" si="26"/>
        <v>1594.2</v>
      </c>
      <c r="G1725" s="4" t="s">
        <v>21</v>
      </c>
    </row>
    <row r="1726" spans="2:7" s="1" customFormat="1" ht="13.35" customHeight="1">
      <c r="B1726" s="19">
        <v>45293.664269988425</v>
      </c>
      <c r="C1726" s="20">
        <v>45293.664269988425</v>
      </c>
      <c r="D1726" s="27">
        <v>60</v>
      </c>
      <c r="E1726" s="28">
        <v>26.58</v>
      </c>
      <c r="F1726" s="29">
        <f t="shared" si="26"/>
        <v>1594.8</v>
      </c>
      <c r="G1726" s="4" t="s">
        <v>18</v>
      </c>
    </row>
    <row r="1727" spans="2:7" s="1" customFormat="1" ht="13.35" customHeight="1">
      <c r="B1727" s="19">
        <v>45293.664270023146</v>
      </c>
      <c r="C1727" s="20">
        <v>45293.664270023146</v>
      </c>
      <c r="D1727" s="27">
        <v>42</v>
      </c>
      <c r="E1727" s="28">
        <v>26.58</v>
      </c>
      <c r="F1727" s="29">
        <f t="shared" si="26"/>
        <v>1116.3599999999999</v>
      </c>
      <c r="G1727" s="4" t="s">
        <v>18</v>
      </c>
    </row>
    <row r="1728" spans="2:7" s="1" customFormat="1" ht="13.35" customHeight="1">
      <c r="B1728" s="19">
        <v>45293.664270057867</v>
      </c>
      <c r="C1728" s="20">
        <v>45293.664270057867</v>
      </c>
      <c r="D1728" s="27">
        <v>18</v>
      </c>
      <c r="E1728" s="28">
        <v>26.58</v>
      </c>
      <c r="F1728" s="29">
        <f t="shared" si="26"/>
        <v>478.43999999999994</v>
      </c>
      <c r="G1728" s="4" t="s">
        <v>18</v>
      </c>
    </row>
    <row r="1729" spans="2:7" s="1" customFormat="1" ht="13.35" customHeight="1">
      <c r="B1729" s="19">
        <v>45293.664270173613</v>
      </c>
      <c r="C1729" s="20">
        <v>45293.664270173613</v>
      </c>
      <c r="D1729" s="27">
        <v>60</v>
      </c>
      <c r="E1729" s="28">
        <v>26.58</v>
      </c>
      <c r="F1729" s="29">
        <f t="shared" si="26"/>
        <v>1594.8</v>
      </c>
      <c r="G1729" s="4" t="s">
        <v>21</v>
      </c>
    </row>
    <row r="1730" spans="2:7" s="1" customFormat="1" ht="13.35" customHeight="1">
      <c r="B1730" s="19">
        <v>45293.664365590281</v>
      </c>
      <c r="C1730" s="20">
        <v>45293.664365590281</v>
      </c>
      <c r="D1730" s="27">
        <v>55</v>
      </c>
      <c r="E1730" s="28">
        <v>26.58</v>
      </c>
      <c r="F1730" s="29">
        <f t="shared" si="26"/>
        <v>1461.8999999999999</v>
      </c>
      <c r="G1730" s="4" t="s">
        <v>21</v>
      </c>
    </row>
    <row r="1731" spans="2:7" s="1" customFormat="1" ht="13.35" customHeight="1">
      <c r="B1731" s="19">
        <v>45293.66493402778</v>
      </c>
      <c r="C1731" s="20">
        <v>45293.66493402778</v>
      </c>
      <c r="D1731" s="27">
        <v>332</v>
      </c>
      <c r="E1731" s="28">
        <v>26.58</v>
      </c>
      <c r="F1731" s="29">
        <f t="shared" si="26"/>
        <v>8824.56</v>
      </c>
      <c r="G1731" s="4" t="s">
        <v>21</v>
      </c>
    </row>
    <row r="1732" spans="2:7" s="1" customFormat="1" ht="13.35" customHeight="1">
      <c r="B1732" s="19">
        <v>45293.665079432867</v>
      </c>
      <c r="C1732" s="20">
        <v>45293.665079432867</v>
      </c>
      <c r="D1732" s="27">
        <v>33</v>
      </c>
      <c r="E1732" s="28">
        <v>26.57</v>
      </c>
      <c r="F1732" s="29">
        <f t="shared" si="26"/>
        <v>876.81000000000006</v>
      </c>
      <c r="G1732" s="4" t="s">
        <v>21</v>
      </c>
    </row>
    <row r="1733" spans="2:7" s="1" customFormat="1" ht="13.35" customHeight="1">
      <c r="B1733" s="19">
        <v>45293.665079479164</v>
      </c>
      <c r="C1733" s="20">
        <v>45293.665079479164</v>
      </c>
      <c r="D1733" s="27">
        <v>116</v>
      </c>
      <c r="E1733" s="28">
        <v>26.57</v>
      </c>
      <c r="F1733" s="29">
        <f t="shared" si="26"/>
        <v>3082.12</v>
      </c>
      <c r="G1733" s="4" t="s">
        <v>21</v>
      </c>
    </row>
    <row r="1734" spans="2:7" s="1" customFormat="1" ht="13.35" customHeight="1">
      <c r="B1734" s="19">
        <v>45293.665212187501</v>
      </c>
      <c r="C1734" s="20">
        <v>45293.665212187501</v>
      </c>
      <c r="D1734" s="27">
        <v>60</v>
      </c>
      <c r="E1734" s="28">
        <v>26.57</v>
      </c>
      <c r="F1734" s="29">
        <f t="shared" ref="F1734:F1797" si="27">+D1734*E1734</f>
        <v>1594.2</v>
      </c>
      <c r="G1734" s="4" t="s">
        <v>18</v>
      </c>
    </row>
    <row r="1735" spans="2:7" s="1" customFormat="1" ht="13.35" customHeight="1">
      <c r="B1735" s="19">
        <v>45293.665227199075</v>
      </c>
      <c r="C1735" s="20">
        <v>45293.665227199075</v>
      </c>
      <c r="D1735" s="27">
        <v>93</v>
      </c>
      <c r="E1735" s="28">
        <v>26.57</v>
      </c>
      <c r="F1735" s="29">
        <f t="shared" si="27"/>
        <v>2471.0100000000002</v>
      </c>
      <c r="G1735" s="4" t="s">
        <v>10</v>
      </c>
    </row>
    <row r="1736" spans="2:7" s="1" customFormat="1" ht="13.35" customHeight="1">
      <c r="B1736" s="19">
        <v>45293.665279166664</v>
      </c>
      <c r="C1736" s="20">
        <v>45293.665279166664</v>
      </c>
      <c r="D1736" s="27">
        <v>4</v>
      </c>
      <c r="E1736" s="28">
        <v>26.57</v>
      </c>
      <c r="F1736" s="29">
        <f t="shared" si="27"/>
        <v>106.28</v>
      </c>
      <c r="G1736" s="4" t="s">
        <v>21</v>
      </c>
    </row>
    <row r="1737" spans="2:7" s="1" customFormat="1" ht="13.35" customHeight="1">
      <c r="B1737" s="19">
        <v>45293.666345914353</v>
      </c>
      <c r="C1737" s="20">
        <v>45293.666345914353</v>
      </c>
      <c r="D1737" s="27">
        <v>60</v>
      </c>
      <c r="E1737" s="28">
        <v>26.58</v>
      </c>
      <c r="F1737" s="29">
        <f t="shared" si="27"/>
        <v>1594.8</v>
      </c>
      <c r="G1737" s="4" t="s">
        <v>18</v>
      </c>
    </row>
    <row r="1738" spans="2:7" s="1" customFormat="1" ht="13.35" customHeight="1">
      <c r="B1738" s="19">
        <v>45293.666345949074</v>
      </c>
      <c r="C1738" s="20">
        <v>45293.666345949074</v>
      </c>
      <c r="D1738" s="27">
        <v>65</v>
      </c>
      <c r="E1738" s="28">
        <v>26.58</v>
      </c>
      <c r="F1738" s="29">
        <f t="shared" si="27"/>
        <v>1727.6999999999998</v>
      </c>
      <c r="G1738" s="4" t="s">
        <v>18</v>
      </c>
    </row>
    <row r="1739" spans="2:7" s="1" customFormat="1" ht="13.35" customHeight="1">
      <c r="B1739" s="19">
        <v>45293.666345983795</v>
      </c>
      <c r="C1739" s="20">
        <v>45293.666345983795</v>
      </c>
      <c r="D1739" s="27">
        <v>55</v>
      </c>
      <c r="E1739" s="28">
        <v>26.58</v>
      </c>
      <c r="F1739" s="29">
        <f t="shared" si="27"/>
        <v>1461.8999999999999</v>
      </c>
      <c r="G1739" s="4" t="s">
        <v>18</v>
      </c>
    </row>
    <row r="1740" spans="2:7" s="1" customFormat="1" ht="13.35" customHeight="1">
      <c r="B1740" s="19">
        <v>45293.666346064812</v>
      </c>
      <c r="C1740" s="20">
        <v>45293.666346064812</v>
      </c>
      <c r="D1740" s="27">
        <v>300</v>
      </c>
      <c r="E1740" s="28">
        <v>26.58</v>
      </c>
      <c r="F1740" s="29">
        <f t="shared" si="27"/>
        <v>7973.9999999999991</v>
      </c>
      <c r="G1740" s="4" t="s">
        <v>21</v>
      </c>
    </row>
    <row r="1741" spans="2:7" s="1" customFormat="1" ht="13.35" customHeight="1">
      <c r="B1741" s="19">
        <v>45293.666346099541</v>
      </c>
      <c r="C1741" s="20">
        <v>45293.666346099541</v>
      </c>
      <c r="D1741" s="27">
        <v>6</v>
      </c>
      <c r="E1741" s="28">
        <v>26.58</v>
      </c>
      <c r="F1741" s="29">
        <f t="shared" si="27"/>
        <v>159.47999999999999</v>
      </c>
      <c r="G1741" s="4" t="s">
        <v>21</v>
      </c>
    </row>
    <row r="1742" spans="2:7" s="1" customFormat="1" ht="13.35" customHeight="1">
      <c r="B1742" s="19">
        <v>45293.66634614583</v>
      </c>
      <c r="C1742" s="20">
        <v>45293.66634614583</v>
      </c>
      <c r="D1742" s="27">
        <v>54</v>
      </c>
      <c r="E1742" s="28">
        <v>26.58</v>
      </c>
      <c r="F1742" s="29">
        <f t="shared" si="27"/>
        <v>1435.32</v>
      </c>
      <c r="G1742" s="4" t="s">
        <v>21</v>
      </c>
    </row>
    <row r="1743" spans="2:7" s="1" customFormat="1" ht="13.35" customHeight="1">
      <c r="B1743" s="19">
        <v>45293.666916979164</v>
      </c>
      <c r="C1743" s="20">
        <v>45293.666916979164</v>
      </c>
      <c r="D1743" s="27">
        <v>46</v>
      </c>
      <c r="E1743" s="28">
        <v>26.58</v>
      </c>
      <c r="F1743" s="29">
        <f t="shared" si="27"/>
        <v>1222.6799999999998</v>
      </c>
      <c r="G1743" s="4" t="s">
        <v>21</v>
      </c>
    </row>
    <row r="1744" spans="2:7" s="1" customFormat="1" ht="13.35" customHeight="1">
      <c r="B1744" s="19">
        <v>45293.666917013892</v>
      </c>
      <c r="C1744" s="20">
        <v>45293.666917013892</v>
      </c>
      <c r="D1744" s="27">
        <v>60</v>
      </c>
      <c r="E1744" s="28">
        <v>26.58</v>
      </c>
      <c r="F1744" s="29">
        <f t="shared" si="27"/>
        <v>1594.8</v>
      </c>
      <c r="G1744" s="4" t="s">
        <v>21</v>
      </c>
    </row>
    <row r="1745" spans="2:7" s="1" customFormat="1" ht="13.35" customHeight="1">
      <c r="B1745" s="19">
        <v>45293.666917048613</v>
      </c>
      <c r="C1745" s="20">
        <v>45293.666917048613</v>
      </c>
      <c r="D1745" s="27">
        <v>14</v>
      </c>
      <c r="E1745" s="28">
        <v>26.58</v>
      </c>
      <c r="F1745" s="29">
        <f t="shared" si="27"/>
        <v>372.12</v>
      </c>
      <c r="G1745" s="4" t="s">
        <v>21</v>
      </c>
    </row>
    <row r="1746" spans="2:7" s="1" customFormat="1" ht="13.35" customHeight="1">
      <c r="B1746" s="19">
        <v>45293.667906168979</v>
      </c>
      <c r="C1746" s="20">
        <v>45293.667906168979</v>
      </c>
      <c r="D1746" s="27">
        <v>60</v>
      </c>
      <c r="E1746" s="28">
        <v>26.58</v>
      </c>
      <c r="F1746" s="29">
        <f t="shared" si="27"/>
        <v>1594.8</v>
      </c>
      <c r="G1746" s="4" t="s">
        <v>18</v>
      </c>
    </row>
    <row r="1747" spans="2:7" s="1" customFormat="1" ht="13.35" customHeight="1">
      <c r="B1747" s="19">
        <v>45293.667906215276</v>
      </c>
      <c r="C1747" s="20">
        <v>45293.667906215276</v>
      </c>
      <c r="D1747" s="27">
        <v>16</v>
      </c>
      <c r="E1747" s="28">
        <v>26.58</v>
      </c>
      <c r="F1747" s="29">
        <f t="shared" si="27"/>
        <v>425.28</v>
      </c>
      <c r="G1747" s="4" t="s">
        <v>18</v>
      </c>
    </row>
    <row r="1748" spans="2:7" s="1" customFormat="1" ht="13.35" customHeight="1">
      <c r="B1748" s="19">
        <v>45293.667906215276</v>
      </c>
      <c r="C1748" s="20">
        <v>45293.667906215276</v>
      </c>
      <c r="D1748" s="27">
        <v>44</v>
      </c>
      <c r="E1748" s="28">
        <v>26.58</v>
      </c>
      <c r="F1748" s="29">
        <f t="shared" si="27"/>
        <v>1169.52</v>
      </c>
      <c r="G1748" s="4" t="s">
        <v>18</v>
      </c>
    </row>
    <row r="1749" spans="2:7" s="1" customFormat="1" ht="13.35" customHeight="1">
      <c r="B1749" s="19">
        <v>45293.667906249997</v>
      </c>
      <c r="C1749" s="20">
        <v>45293.667906249997</v>
      </c>
      <c r="D1749" s="27">
        <v>48</v>
      </c>
      <c r="E1749" s="28">
        <v>26.58</v>
      </c>
      <c r="F1749" s="29">
        <f t="shared" si="27"/>
        <v>1275.8399999999999</v>
      </c>
      <c r="G1749" s="4" t="s">
        <v>18</v>
      </c>
    </row>
    <row r="1750" spans="2:7" s="1" customFormat="1" ht="13.35" customHeight="1">
      <c r="B1750" s="19">
        <v>45293.667906284725</v>
      </c>
      <c r="C1750" s="20">
        <v>45293.667906284725</v>
      </c>
      <c r="D1750" s="27">
        <v>12</v>
      </c>
      <c r="E1750" s="28">
        <v>26.58</v>
      </c>
      <c r="F1750" s="29">
        <f t="shared" si="27"/>
        <v>318.95999999999998</v>
      </c>
      <c r="G1750" s="4" t="s">
        <v>18</v>
      </c>
    </row>
    <row r="1751" spans="2:7" s="1" customFormat="1" ht="13.35" customHeight="1">
      <c r="B1751" s="19">
        <v>45293.667906331022</v>
      </c>
      <c r="C1751" s="20">
        <v>45293.667906331022</v>
      </c>
      <c r="D1751" s="27">
        <v>60</v>
      </c>
      <c r="E1751" s="28">
        <v>26.58</v>
      </c>
      <c r="F1751" s="29">
        <f t="shared" si="27"/>
        <v>1594.8</v>
      </c>
      <c r="G1751" s="4" t="s">
        <v>18</v>
      </c>
    </row>
    <row r="1752" spans="2:7" s="1" customFormat="1" ht="13.35" customHeight="1">
      <c r="B1752" s="19">
        <v>45293.667906400464</v>
      </c>
      <c r="C1752" s="20">
        <v>45293.667906400464</v>
      </c>
      <c r="D1752" s="27">
        <v>60</v>
      </c>
      <c r="E1752" s="28">
        <v>26.58</v>
      </c>
      <c r="F1752" s="29">
        <f t="shared" si="27"/>
        <v>1594.8</v>
      </c>
      <c r="G1752" s="4" t="s">
        <v>10</v>
      </c>
    </row>
    <row r="1753" spans="2:7" s="1" customFormat="1" ht="13.35" customHeight="1">
      <c r="B1753" s="19">
        <v>45293.667906446761</v>
      </c>
      <c r="C1753" s="20">
        <v>45293.667906446761</v>
      </c>
      <c r="D1753" s="27">
        <v>48</v>
      </c>
      <c r="E1753" s="28">
        <v>26.58</v>
      </c>
      <c r="F1753" s="29">
        <f t="shared" si="27"/>
        <v>1275.8399999999999</v>
      </c>
      <c r="G1753" s="4" t="s">
        <v>21</v>
      </c>
    </row>
    <row r="1754" spans="2:7" s="1" customFormat="1" ht="13.35" customHeight="1">
      <c r="B1754" s="19">
        <v>45293.667906446761</v>
      </c>
      <c r="C1754" s="20">
        <v>45293.667906446761</v>
      </c>
      <c r="D1754" s="27">
        <v>120</v>
      </c>
      <c r="E1754" s="28">
        <v>26.58</v>
      </c>
      <c r="F1754" s="29">
        <f t="shared" si="27"/>
        <v>3189.6</v>
      </c>
      <c r="G1754" s="4" t="s">
        <v>21</v>
      </c>
    </row>
    <row r="1755" spans="2:7" s="1" customFormat="1" ht="13.35" customHeight="1">
      <c r="B1755" s="19">
        <v>45293.667906481482</v>
      </c>
      <c r="C1755" s="20">
        <v>45293.667906481482</v>
      </c>
      <c r="D1755" s="27">
        <v>12</v>
      </c>
      <c r="E1755" s="28">
        <v>26.58</v>
      </c>
      <c r="F1755" s="29">
        <f t="shared" si="27"/>
        <v>318.95999999999998</v>
      </c>
      <c r="G1755" s="4" t="s">
        <v>21</v>
      </c>
    </row>
    <row r="1756" spans="2:7" s="1" customFormat="1" ht="13.35" customHeight="1">
      <c r="B1756" s="19">
        <v>45293.667906516202</v>
      </c>
      <c r="C1756" s="20">
        <v>45293.667906516202</v>
      </c>
      <c r="D1756" s="27">
        <v>180</v>
      </c>
      <c r="E1756" s="28">
        <v>26.58</v>
      </c>
      <c r="F1756" s="29">
        <f t="shared" si="27"/>
        <v>4784.3999999999996</v>
      </c>
      <c r="G1756" s="4" t="s">
        <v>21</v>
      </c>
    </row>
    <row r="1757" spans="2:7" s="1" customFormat="1" ht="13.35" customHeight="1">
      <c r="B1757" s="19">
        <v>45293.667906562499</v>
      </c>
      <c r="C1757" s="20">
        <v>45293.667906562499</v>
      </c>
      <c r="D1757" s="27">
        <v>15</v>
      </c>
      <c r="E1757" s="28">
        <v>26.58</v>
      </c>
      <c r="F1757" s="29">
        <f t="shared" si="27"/>
        <v>398.7</v>
      </c>
      <c r="G1757" s="4" t="s">
        <v>21</v>
      </c>
    </row>
    <row r="1758" spans="2:7" s="1" customFormat="1" ht="13.35" customHeight="1">
      <c r="B1758" s="19">
        <v>45293.66790659722</v>
      </c>
      <c r="C1758" s="20">
        <v>45293.66790659722</v>
      </c>
      <c r="D1758" s="27">
        <v>45</v>
      </c>
      <c r="E1758" s="28">
        <v>26.58</v>
      </c>
      <c r="F1758" s="29">
        <f t="shared" si="27"/>
        <v>1196.0999999999999</v>
      </c>
      <c r="G1758" s="4" t="s">
        <v>21</v>
      </c>
    </row>
    <row r="1759" spans="2:7" s="1" customFormat="1" ht="13.35" customHeight="1">
      <c r="B1759" s="19">
        <v>45293.668948344908</v>
      </c>
      <c r="C1759" s="20">
        <v>45293.668948344908</v>
      </c>
      <c r="D1759" s="27">
        <v>40</v>
      </c>
      <c r="E1759" s="28">
        <v>26.58</v>
      </c>
      <c r="F1759" s="29">
        <f t="shared" si="27"/>
        <v>1063.1999999999998</v>
      </c>
      <c r="G1759" s="4" t="s">
        <v>21</v>
      </c>
    </row>
    <row r="1760" spans="2:7" s="1" customFormat="1" ht="13.35" customHeight="1">
      <c r="B1760" s="19">
        <v>45293.668948379629</v>
      </c>
      <c r="C1760" s="20">
        <v>45293.668948379629</v>
      </c>
      <c r="D1760" s="27">
        <v>80</v>
      </c>
      <c r="E1760" s="28">
        <v>26.58</v>
      </c>
      <c r="F1760" s="29">
        <f t="shared" si="27"/>
        <v>2126.3999999999996</v>
      </c>
      <c r="G1760" s="4" t="s">
        <v>21</v>
      </c>
    </row>
    <row r="1761" spans="2:7" s="1" customFormat="1" ht="13.35" customHeight="1">
      <c r="B1761" s="19">
        <v>45293.669425034721</v>
      </c>
      <c r="C1761" s="20">
        <v>45293.669425034721</v>
      </c>
      <c r="D1761" s="27">
        <v>334</v>
      </c>
      <c r="E1761" s="28">
        <v>26.58</v>
      </c>
      <c r="F1761" s="29">
        <f t="shared" si="27"/>
        <v>8877.7199999999993</v>
      </c>
      <c r="G1761" s="4" t="s">
        <v>21</v>
      </c>
    </row>
    <row r="1762" spans="2:7" s="1" customFormat="1" ht="13.35" customHeight="1">
      <c r="B1762" s="19">
        <v>45293.670193368052</v>
      </c>
      <c r="C1762" s="20">
        <v>45293.670193368052</v>
      </c>
      <c r="D1762" s="27">
        <v>60</v>
      </c>
      <c r="E1762" s="28">
        <v>26.58</v>
      </c>
      <c r="F1762" s="29">
        <f t="shared" si="27"/>
        <v>1594.8</v>
      </c>
      <c r="G1762" s="4" t="s">
        <v>18</v>
      </c>
    </row>
    <row r="1763" spans="2:7" s="1" customFormat="1" ht="13.35" customHeight="1">
      <c r="B1763" s="19">
        <v>45293.670193368052</v>
      </c>
      <c r="C1763" s="20">
        <v>45293.670193368052</v>
      </c>
      <c r="D1763" s="27">
        <v>180</v>
      </c>
      <c r="E1763" s="28">
        <v>26.58</v>
      </c>
      <c r="F1763" s="29">
        <f t="shared" si="27"/>
        <v>4784.3999999999996</v>
      </c>
      <c r="G1763" s="4" t="s">
        <v>18</v>
      </c>
    </row>
    <row r="1764" spans="2:7" s="1" customFormat="1" ht="13.35" customHeight="1">
      <c r="B1764" s="19">
        <v>45293.670193402781</v>
      </c>
      <c r="C1764" s="20">
        <v>45293.670193402781</v>
      </c>
      <c r="D1764" s="27">
        <v>120</v>
      </c>
      <c r="E1764" s="28">
        <v>26.58</v>
      </c>
      <c r="F1764" s="29">
        <f t="shared" si="27"/>
        <v>3189.6</v>
      </c>
      <c r="G1764" s="4" t="s">
        <v>18</v>
      </c>
    </row>
    <row r="1765" spans="2:7" s="1" customFormat="1" ht="13.35" customHeight="1">
      <c r="B1765" s="19">
        <v>45293.670193483798</v>
      </c>
      <c r="C1765" s="20">
        <v>45293.670193483798</v>
      </c>
      <c r="D1765" s="27">
        <v>60</v>
      </c>
      <c r="E1765" s="28">
        <v>26.58</v>
      </c>
      <c r="F1765" s="29">
        <f t="shared" si="27"/>
        <v>1594.8</v>
      </c>
      <c r="G1765" s="4" t="s">
        <v>10</v>
      </c>
    </row>
    <row r="1766" spans="2:7" s="1" customFormat="1" ht="13.35" customHeight="1">
      <c r="B1766" s="19">
        <v>45293.67019355324</v>
      </c>
      <c r="C1766" s="20">
        <v>45293.67019355324</v>
      </c>
      <c r="D1766" s="27">
        <v>3</v>
      </c>
      <c r="E1766" s="28">
        <v>26.58</v>
      </c>
      <c r="F1766" s="29">
        <f t="shared" si="27"/>
        <v>79.739999999999995</v>
      </c>
      <c r="G1766" s="4" t="s">
        <v>21</v>
      </c>
    </row>
    <row r="1767" spans="2:7" s="1" customFormat="1" ht="13.35" customHeight="1">
      <c r="B1767" s="19">
        <v>45293.670193599537</v>
      </c>
      <c r="C1767" s="20">
        <v>45293.670193599537</v>
      </c>
      <c r="D1767" s="27">
        <v>5</v>
      </c>
      <c r="E1767" s="28">
        <v>26.58</v>
      </c>
      <c r="F1767" s="29">
        <f t="shared" si="27"/>
        <v>132.89999999999998</v>
      </c>
      <c r="G1767" s="4" t="s">
        <v>21</v>
      </c>
    </row>
    <row r="1768" spans="2:7" s="1" customFormat="1" ht="13.35" customHeight="1">
      <c r="B1768" s="19">
        <v>45293.670193599537</v>
      </c>
      <c r="C1768" s="20">
        <v>45293.670193599537</v>
      </c>
      <c r="D1768" s="27">
        <v>265</v>
      </c>
      <c r="E1768" s="28">
        <v>26.58</v>
      </c>
      <c r="F1768" s="29">
        <f t="shared" si="27"/>
        <v>7043.7</v>
      </c>
      <c r="G1768" s="4" t="s">
        <v>21</v>
      </c>
    </row>
    <row r="1769" spans="2:7" s="1" customFormat="1" ht="13.35" customHeight="1">
      <c r="B1769" s="19">
        <v>45293.670193634258</v>
      </c>
      <c r="C1769" s="20">
        <v>45293.670193634258</v>
      </c>
      <c r="D1769" s="27">
        <v>53</v>
      </c>
      <c r="E1769" s="28">
        <v>26.58</v>
      </c>
      <c r="F1769" s="29">
        <f t="shared" si="27"/>
        <v>1408.74</v>
      </c>
      <c r="G1769" s="4" t="s">
        <v>21</v>
      </c>
    </row>
    <row r="1770" spans="2:7" s="1" customFormat="1" ht="13.35" customHeight="1">
      <c r="B1770" s="19">
        <v>45293.670193668979</v>
      </c>
      <c r="C1770" s="20">
        <v>45293.670193668979</v>
      </c>
      <c r="D1770" s="27">
        <v>56</v>
      </c>
      <c r="E1770" s="28">
        <v>26.58</v>
      </c>
      <c r="F1770" s="29">
        <f t="shared" si="27"/>
        <v>1488.48</v>
      </c>
      <c r="G1770" s="4" t="s">
        <v>21</v>
      </c>
    </row>
    <row r="1771" spans="2:7" s="1" customFormat="1" ht="13.35" customHeight="1">
      <c r="B1771" s="19">
        <v>45293.670193715276</v>
      </c>
      <c r="C1771" s="20">
        <v>45293.670193715276</v>
      </c>
      <c r="D1771" s="27">
        <v>120</v>
      </c>
      <c r="E1771" s="28">
        <v>26.58</v>
      </c>
      <c r="F1771" s="29">
        <f t="shared" si="27"/>
        <v>3189.6</v>
      </c>
      <c r="G1771" s="4" t="s">
        <v>21</v>
      </c>
    </row>
    <row r="1772" spans="2:7" s="1" customFormat="1" ht="13.35" customHeight="1">
      <c r="B1772" s="19">
        <v>45293.670193749997</v>
      </c>
      <c r="C1772" s="20">
        <v>45293.670193749997</v>
      </c>
      <c r="D1772" s="27">
        <v>4</v>
      </c>
      <c r="E1772" s="28">
        <v>26.58</v>
      </c>
      <c r="F1772" s="29">
        <f t="shared" si="27"/>
        <v>106.32</v>
      </c>
      <c r="G1772" s="4" t="s">
        <v>21</v>
      </c>
    </row>
    <row r="1773" spans="2:7" s="1" customFormat="1" ht="13.35" customHeight="1">
      <c r="B1773" s="19">
        <v>45293.670625381943</v>
      </c>
      <c r="C1773" s="20">
        <v>45293.670625381943</v>
      </c>
      <c r="D1773" s="27">
        <v>96</v>
      </c>
      <c r="E1773" s="28">
        <v>26.58</v>
      </c>
      <c r="F1773" s="29">
        <f t="shared" si="27"/>
        <v>2551.6799999999998</v>
      </c>
      <c r="G1773" s="4" t="s">
        <v>18</v>
      </c>
    </row>
    <row r="1774" spans="2:7" s="1" customFormat="1" ht="13.35" customHeight="1">
      <c r="B1774" s="19">
        <v>45293.67062542824</v>
      </c>
      <c r="C1774" s="20">
        <v>45293.67062542824</v>
      </c>
      <c r="D1774" s="27">
        <v>24</v>
      </c>
      <c r="E1774" s="28">
        <v>26.58</v>
      </c>
      <c r="F1774" s="29">
        <f t="shared" si="27"/>
        <v>637.91999999999996</v>
      </c>
      <c r="G1774" s="4" t="s">
        <v>18</v>
      </c>
    </row>
    <row r="1775" spans="2:7" s="1" customFormat="1" ht="13.35" customHeight="1">
      <c r="B1775" s="19">
        <v>45293.670625543979</v>
      </c>
      <c r="C1775" s="20">
        <v>45293.670625543979</v>
      </c>
      <c r="D1775" s="27">
        <v>480</v>
      </c>
      <c r="E1775" s="28">
        <v>26.58</v>
      </c>
      <c r="F1775" s="29">
        <f t="shared" si="27"/>
        <v>12758.4</v>
      </c>
      <c r="G1775" s="4" t="s">
        <v>21</v>
      </c>
    </row>
    <row r="1776" spans="2:7" s="1" customFormat="1" ht="13.35" customHeight="1">
      <c r="B1776" s="19">
        <v>45293.670625578707</v>
      </c>
      <c r="C1776" s="20">
        <v>45293.670625578707</v>
      </c>
      <c r="D1776" s="27">
        <v>30</v>
      </c>
      <c r="E1776" s="28">
        <v>26.58</v>
      </c>
      <c r="F1776" s="29">
        <f t="shared" si="27"/>
        <v>797.4</v>
      </c>
      <c r="G1776" s="4" t="s">
        <v>21</v>
      </c>
    </row>
    <row r="1777" spans="2:7" s="1" customFormat="1" ht="13.35" customHeight="1">
      <c r="B1777" s="19">
        <v>45293.670625613428</v>
      </c>
      <c r="C1777" s="20">
        <v>45293.670625613428</v>
      </c>
      <c r="D1777" s="27">
        <v>30</v>
      </c>
      <c r="E1777" s="28">
        <v>26.58</v>
      </c>
      <c r="F1777" s="29">
        <f t="shared" si="27"/>
        <v>797.4</v>
      </c>
      <c r="G1777" s="4" t="s">
        <v>21</v>
      </c>
    </row>
    <row r="1778" spans="2:7" s="1" customFormat="1" ht="13.35" customHeight="1">
      <c r="B1778" s="19">
        <v>45293.670962962962</v>
      </c>
      <c r="C1778" s="20">
        <v>45293.670962962962</v>
      </c>
      <c r="D1778" s="27">
        <v>60</v>
      </c>
      <c r="E1778" s="28">
        <v>26.58</v>
      </c>
      <c r="F1778" s="29">
        <f t="shared" si="27"/>
        <v>1594.8</v>
      </c>
      <c r="G1778" s="4" t="s">
        <v>21</v>
      </c>
    </row>
    <row r="1779" spans="2:7" s="1" customFormat="1" ht="13.35" customHeight="1">
      <c r="B1779" s="19">
        <v>45293.670962997683</v>
      </c>
      <c r="C1779" s="20">
        <v>45293.670962997683</v>
      </c>
      <c r="D1779" s="27">
        <v>60</v>
      </c>
      <c r="E1779" s="28">
        <v>26.58</v>
      </c>
      <c r="F1779" s="29">
        <f t="shared" si="27"/>
        <v>1594.8</v>
      </c>
      <c r="G1779" s="4" t="s">
        <v>18</v>
      </c>
    </row>
    <row r="1780" spans="2:7" s="1" customFormat="1" ht="13.35" customHeight="1">
      <c r="B1780" s="19">
        <v>45293.671735567128</v>
      </c>
      <c r="C1780" s="20">
        <v>45293.671735567128</v>
      </c>
      <c r="D1780" s="27">
        <v>8</v>
      </c>
      <c r="E1780" s="28">
        <v>26.58</v>
      </c>
      <c r="F1780" s="29">
        <f t="shared" si="27"/>
        <v>212.64</v>
      </c>
      <c r="G1780" s="4" t="s">
        <v>21</v>
      </c>
    </row>
    <row r="1781" spans="2:7" s="1" customFormat="1" ht="13.35" customHeight="1">
      <c r="B1781" s="19">
        <v>45293.671735613425</v>
      </c>
      <c r="C1781" s="20">
        <v>45293.671735613425</v>
      </c>
      <c r="D1781" s="27">
        <v>52</v>
      </c>
      <c r="E1781" s="28">
        <v>26.58</v>
      </c>
      <c r="F1781" s="29">
        <f t="shared" si="27"/>
        <v>1382.1599999999999</v>
      </c>
      <c r="G1781" s="4" t="s">
        <v>21</v>
      </c>
    </row>
    <row r="1782" spans="2:7" s="1" customFormat="1" ht="13.35" customHeight="1">
      <c r="B1782" s="19">
        <v>45293.671735648146</v>
      </c>
      <c r="C1782" s="20">
        <v>45293.671735648146</v>
      </c>
      <c r="D1782" s="27">
        <v>60</v>
      </c>
      <c r="E1782" s="28">
        <v>26.58</v>
      </c>
      <c r="F1782" s="29">
        <f t="shared" si="27"/>
        <v>1594.8</v>
      </c>
      <c r="G1782" s="4" t="s">
        <v>18</v>
      </c>
    </row>
    <row r="1783" spans="2:7" s="1" customFormat="1" ht="13.35" customHeight="1">
      <c r="B1783" s="19">
        <v>45293.671910104167</v>
      </c>
      <c r="C1783" s="20">
        <v>45293.671910104167</v>
      </c>
      <c r="D1783" s="27">
        <v>36</v>
      </c>
      <c r="E1783" s="28">
        <v>26.58</v>
      </c>
      <c r="F1783" s="29">
        <f t="shared" si="27"/>
        <v>956.87999999999988</v>
      </c>
      <c r="G1783" s="4" t="s">
        <v>18</v>
      </c>
    </row>
    <row r="1784" spans="2:7" s="1" customFormat="1" ht="13.35" customHeight="1">
      <c r="B1784" s="19">
        <v>45293.67196443287</v>
      </c>
      <c r="C1784" s="20">
        <v>45293.67196443287</v>
      </c>
      <c r="D1784" s="27">
        <v>24</v>
      </c>
      <c r="E1784" s="28">
        <v>26.58</v>
      </c>
      <c r="F1784" s="29">
        <f t="shared" si="27"/>
        <v>637.91999999999996</v>
      </c>
      <c r="G1784" s="4" t="s">
        <v>18</v>
      </c>
    </row>
    <row r="1785" spans="2:7" s="1" customFormat="1" ht="13.35" customHeight="1">
      <c r="B1785" s="19">
        <v>45293.67415864583</v>
      </c>
      <c r="C1785" s="20">
        <v>45293.67415864583</v>
      </c>
      <c r="D1785" s="27">
        <v>60</v>
      </c>
      <c r="E1785" s="28">
        <v>26.6</v>
      </c>
      <c r="F1785" s="29">
        <f t="shared" si="27"/>
        <v>1596</v>
      </c>
      <c r="G1785" s="4" t="s">
        <v>10</v>
      </c>
    </row>
    <row r="1786" spans="2:7" s="1" customFormat="1" ht="13.35" customHeight="1">
      <c r="B1786" s="19">
        <v>45293.674158715279</v>
      </c>
      <c r="C1786" s="20">
        <v>45293.674158715279</v>
      </c>
      <c r="D1786" s="27">
        <v>37</v>
      </c>
      <c r="E1786" s="28">
        <v>26.6</v>
      </c>
      <c r="F1786" s="29">
        <f t="shared" si="27"/>
        <v>984.2</v>
      </c>
      <c r="G1786" s="4" t="s">
        <v>21</v>
      </c>
    </row>
    <row r="1787" spans="2:7" s="1" customFormat="1" ht="13.35" customHeight="1">
      <c r="B1787" s="19">
        <v>45293.674158761576</v>
      </c>
      <c r="C1787" s="20">
        <v>45293.674158761576</v>
      </c>
      <c r="D1787" s="27">
        <v>579</v>
      </c>
      <c r="E1787" s="28">
        <v>26.6</v>
      </c>
      <c r="F1787" s="29">
        <f t="shared" si="27"/>
        <v>15401.400000000001</v>
      </c>
      <c r="G1787" s="4" t="s">
        <v>21</v>
      </c>
    </row>
    <row r="1788" spans="2:7" s="1" customFormat="1" ht="13.35" customHeight="1">
      <c r="B1788" s="19">
        <v>45293.674158761576</v>
      </c>
      <c r="C1788" s="20">
        <v>45293.674158761576</v>
      </c>
      <c r="D1788" s="27">
        <v>250</v>
      </c>
      <c r="E1788" s="28">
        <v>26.6</v>
      </c>
      <c r="F1788" s="29">
        <f t="shared" si="27"/>
        <v>6650</v>
      </c>
      <c r="G1788" s="4" t="s">
        <v>21</v>
      </c>
    </row>
    <row r="1789" spans="2:7" s="1" customFormat="1" ht="13.35" customHeight="1">
      <c r="B1789" s="19">
        <v>45293.674158877315</v>
      </c>
      <c r="C1789" s="20">
        <v>45293.674158877315</v>
      </c>
      <c r="D1789" s="27">
        <v>57</v>
      </c>
      <c r="E1789" s="28">
        <v>26.6</v>
      </c>
      <c r="F1789" s="29">
        <f t="shared" si="27"/>
        <v>1516.2</v>
      </c>
      <c r="G1789" s="4" t="s">
        <v>21</v>
      </c>
    </row>
    <row r="1790" spans="2:7" s="1" customFormat="1" ht="13.35" customHeight="1">
      <c r="B1790" s="19">
        <v>45293.674158912036</v>
      </c>
      <c r="C1790" s="20">
        <v>45293.674158912036</v>
      </c>
      <c r="D1790" s="27">
        <v>637</v>
      </c>
      <c r="E1790" s="28">
        <v>26.6</v>
      </c>
      <c r="F1790" s="29">
        <f t="shared" si="27"/>
        <v>16944.2</v>
      </c>
      <c r="G1790" s="4" t="s">
        <v>21</v>
      </c>
    </row>
    <row r="1791" spans="2:7" s="1" customFormat="1" ht="13.35" customHeight="1">
      <c r="B1791" s="19">
        <v>45293.674313391202</v>
      </c>
      <c r="C1791" s="20">
        <v>45293.674313391202</v>
      </c>
      <c r="D1791" s="27">
        <v>12</v>
      </c>
      <c r="E1791" s="28">
        <v>26.6</v>
      </c>
      <c r="F1791" s="29">
        <f t="shared" si="27"/>
        <v>319.20000000000005</v>
      </c>
      <c r="G1791" s="4" t="s">
        <v>10</v>
      </c>
    </row>
    <row r="1792" spans="2:7" s="1" customFormat="1" ht="13.35" customHeight="1">
      <c r="B1792" s="19">
        <v>45293.675384062502</v>
      </c>
      <c r="C1792" s="20">
        <v>45293.675384062502</v>
      </c>
      <c r="D1792" s="27">
        <v>60</v>
      </c>
      <c r="E1792" s="28">
        <v>26.61</v>
      </c>
      <c r="F1792" s="29">
        <f t="shared" si="27"/>
        <v>1596.6</v>
      </c>
      <c r="G1792" s="4" t="s">
        <v>18</v>
      </c>
    </row>
    <row r="1793" spans="2:7" s="1" customFormat="1" ht="13.35" customHeight="1">
      <c r="B1793" s="19">
        <v>45293.675596377318</v>
      </c>
      <c r="C1793" s="20">
        <v>45293.675596377318</v>
      </c>
      <c r="D1793" s="27">
        <v>420</v>
      </c>
      <c r="E1793" s="28">
        <v>26.6</v>
      </c>
      <c r="F1793" s="29">
        <f t="shared" si="27"/>
        <v>11172</v>
      </c>
      <c r="G1793" s="4" t="s">
        <v>18</v>
      </c>
    </row>
    <row r="1794" spans="2:7" s="1" customFormat="1" ht="13.35" customHeight="1">
      <c r="B1794" s="19">
        <v>45293.675596412038</v>
      </c>
      <c r="C1794" s="20">
        <v>45293.675596412038</v>
      </c>
      <c r="D1794" s="27">
        <v>52</v>
      </c>
      <c r="E1794" s="28">
        <v>26.6</v>
      </c>
      <c r="F1794" s="29">
        <f t="shared" si="27"/>
        <v>1383.2</v>
      </c>
      <c r="G1794" s="4" t="s">
        <v>18</v>
      </c>
    </row>
    <row r="1795" spans="2:7" s="1" customFormat="1" ht="13.35" customHeight="1">
      <c r="B1795" s="19">
        <v>45293.675596446759</v>
      </c>
      <c r="C1795" s="20">
        <v>45293.675596446759</v>
      </c>
      <c r="D1795" s="27">
        <v>8</v>
      </c>
      <c r="E1795" s="28">
        <v>26.6</v>
      </c>
      <c r="F1795" s="29">
        <f t="shared" si="27"/>
        <v>212.8</v>
      </c>
      <c r="G1795" s="4" t="s">
        <v>18</v>
      </c>
    </row>
    <row r="1796" spans="2:7" s="1" customFormat="1" ht="13.35" customHeight="1">
      <c r="B1796" s="19">
        <v>45293.675596493056</v>
      </c>
      <c r="C1796" s="20">
        <v>45293.675596493056</v>
      </c>
      <c r="D1796" s="27">
        <v>240</v>
      </c>
      <c r="E1796" s="28">
        <v>26.6</v>
      </c>
      <c r="F1796" s="29">
        <f t="shared" si="27"/>
        <v>6384</v>
      </c>
      <c r="G1796" s="4" t="s">
        <v>18</v>
      </c>
    </row>
    <row r="1797" spans="2:7" s="1" customFormat="1" ht="13.35" customHeight="1">
      <c r="B1797" s="19">
        <v>45293.675596527777</v>
      </c>
      <c r="C1797" s="20">
        <v>45293.675596527777</v>
      </c>
      <c r="D1797" s="27">
        <v>48</v>
      </c>
      <c r="E1797" s="28">
        <v>26.6</v>
      </c>
      <c r="F1797" s="29">
        <f t="shared" si="27"/>
        <v>1276.8000000000002</v>
      </c>
      <c r="G1797" s="4" t="s">
        <v>10</v>
      </c>
    </row>
    <row r="1798" spans="2:7" s="1" customFormat="1" ht="13.35" customHeight="1">
      <c r="B1798" s="19">
        <v>45293.675596562498</v>
      </c>
      <c r="C1798" s="20">
        <v>45293.675596562498</v>
      </c>
      <c r="D1798" s="27">
        <v>60</v>
      </c>
      <c r="E1798" s="28">
        <v>26.6</v>
      </c>
      <c r="F1798" s="29">
        <f t="shared" ref="F1798:F1861" si="28">+D1798*E1798</f>
        <v>1596</v>
      </c>
      <c r="G1798" s="4" t="s">
        <v>10</v>
      </c>
    </row>
    <row r="1799" spans="2:7" s="1" customFormat="1" ht="13.35" customHeight="1">
      <c r="B1799" s="19">
        <v>45293.675596643516</v>
      </c>
      <c r="C1799" s="20">
        <v>45293.675596643516</v>
      </c>
      <c r="D1799" s="27">
        <v>180</v>
      </c>
      <c r="E1799" s="28">
        <v>26.6</v>
      </c>
      <c r="F1799" s="29">
        <f t="shared" si="28"/>
        <v>4788</v>
      </c>
      <c r="G1799" s="4" t="s">
        <v>21</v>
      </c>
    </row>
    <row r="1800" spans="2:7" s="1" customFormat="1" ht="13.35" customHeight="1">
      <c r="B1800" s="19">
        <v>45293.675596678244</v>
      </c>
      <c r="C1800" s="20">
        <v>45293.675596678244</v>
      </c>
      <c r="D1800" s="27">
        <v>55</v>
      </c>
      <c r="E1800" s="28">
        <v>26.6</v>
      </c>
      <c r="F1800" s="29">
        <f t="shared" si="28"/>
        <v>1463</v>
      </c>
      <c r="G1800" s="4" t="s">
        <v>21</v>
      </c>
    </row>
    <row r="1801" spans="2:7" s="1" customFormat="1" ht="13.35" customHeight="1">
      <c r="B1801" s="19">
        <v>45293.675596724534</v>
      </c>
      <c r="C1801" s="20">
        <v>45293.675596724534</v>
      </c>
      <c r="D1801" s="27">
        <v>180</v>
      </c>
      <c r="E1801" s="28">
        <v>26.6</v>
      </c>
      <c r="F1801" s="29">
        <f t="shared" si="28"/>
        <v>4788</v>
      </c>
      <c r="G1801" s="4" t="s">
        <v>21</v>
      </c>
    </row>
    <row r="1802" spans="2:7" s="1" customFormat="1" ht="13.35" customHeight="1">
      <c r="B1802" s="19">
        <v>45293.675596759262</v>
      </c>
      <c r="C1802" s="20">
        <v>45293.675596759262</v>
      </c>
      <c r="D1802" s="27">
        <v>305</v>
      </c>
      <c r="E1802" s="28">
        <v>26.6</v>
      </c>
      <c r="F1802" s="29">
        <f t="shared" si="28"/>
        <v>8113</v>
      </c>
      <c r="G1802" s="4" t="s">
        <v>21</v>
      </c>
    </row>
    <row r="1803" spans="2:7" s="1" customFormat="1" ht="13.35" customHeight="1">
      <c r="B1803" s="19">
        <v>45293.675596840279</v>
      </c>
      <c r="C1803" s="20">
        <v>45293.675596840279</v>
      </c>
      <c r="D1803" s="27">
        <v>6</v>
      </c>
      <c r="E1803" s="28">
        <v>26.6</v>
      </c>
      <c r="F1803" s="29">
        <f t="shared" si="28"/>
        <v>159.60000000000002</v>
      </c>
      <c r="G1803" s="4" t="s">
        <v>21</v>
      </c>
    </row>
    <row r="1804" spans="2:7" s="1" customFormat="1" ht="13.35" customHeight="1">
      <c r="B1804" s="19">
        <v>45293.675596840279</v>
      </c>
      <c r="C1804" s="20">
        <v>45293.675596840279</v>
      </c>
      <c r="D1804" s="27">
        <v>54</v>
      </c>
      <c r="E1804" s="28">
        <v>26.6</v>
      </c>
      <c r="F1804" s="29">
        <f t="shared" si="28"/>
        <v>1436.4</v>
      </c>
      <c r="G1804" s="4" t="s">
        <v>21</v>
      </c>
    </row>
    <row r="1805" spans="2:7" s="1" customFormat="1" ht="13.35" customHeight="1">
      <c r="B1805" s="19">
        <v>45293.675675578706</v>
      </c>
      <c r="C1805" s="20">
        <v>45293.675675578706</v>
      </c>
      <c r="D1805" s="27">
        <v>60</v>
      </c>
      <c r="E1805" s="28">
        <v>26.6</v>
      </c>
      <c r="F1805" s="29">
        <f t="shared" si="28"/>
        <v>1596</v>
      </c>
      <c r="G1805" s="4" t="s">
        <v>18</v>
      </c>
    </row>
    <row r="1806" spans="2:7" s="1" customFormat="1" ht="13.35" customHeight="1">
      <c r="B1806" s="19">
        <v>45293.675675775463</v>
      </c>
      <c r="C1806" s="20">
        <v>45293.675675775463</v>
      </c>
      <c r="D1806" s="27">
        <v>240</v>
      </c>
      <c r="E1806" s="28">
        <v>26.6</v>
      </c>
      <c r="F1806" s="29">
        <f t="shared" si="28"/>
        <v>6384</v>
      </c>
      <c r="G1806" s="4" t="s">
        <v>21</v>
      </c>
    </row>
    <row r="1807" spans="2:7" s="1" customFormat="1" ht="13.35" customHeight="1">
      <c r="B1807" s="19">
        <v>45293.67573422454</v>
      </c>
      <c r="C1807" s="20">
        <v>45293.67573422454</v>
      </c>
      <c r="D1807" s="27">
        <v>60</v>
      </c>
      <c r="E1807" s="28">
        <v>26.6</v>
      </c>
      <c r="F1807" s="29">
        <f t="shared" si="28"/>
        <v>1596</v>
      </c>
      <c r="G1807" s="4" t="s">
        <v>21</v>
      </c>
    </row>
    <row r="1808" spans="2:7" s="1" customFormat="1" ht="13.35" customHeight="1">
      <c r="B1808" s="19">
        <v>45293.675918252316</v>
      </c>
      <c r="C1808" s="20">
        <v>45293.675918252316</v>
      </c>
      <c r="D1808" s="27">
        <v>68</v>
      </c>
      <c r="E1808" s="28">
        <v>26.59</v>
      </c>
      <c r="F1808" s="29">
        <f t="shared" si="28"/>
        <v>1808.12</v>
      </c>
      <c r="G1808" s="4" t="s">
        <v>18</v>
      </c>
    </row>
    <row r="1809" spans="2:7" s="1" customFormat="1" ht="13.35" customHeight="1">
      <c r="B1809" s="19">
        <v>45293.675918287037</v>
      </c>
      <c r="C1809" s="20">
        <v>45293.675918287037</v>
      </c>
      <c r="D1809" s="27">
        <v>52</v>
      </c>
      <c r="E1809" s="28">
        <v>26.59</v>
      </c>
      <c r="F1809" s="29">
        <f t="shared" si="28"/>
        <v>1382.68</v>
      </c>
      <c r="G1809" s="4" t="s">
        <v>18</v>
      </c>
    </row>
    <row r="1810" spans="2:7" s="1" customFormat="1" ht="13.35" customHeight="1">
      <c r="B1810" s="19">
        <v>45293.675918368055</v>
      </c>
      <c r="C1810" s="20">
        <v>45293.675918368055</v>
      </c>
      <c r="D1810" s="27">
        <v>180</v>
      </c>
      <c r="E1810" s="28">
        <v>26.59</v>
      </c>
      <c r="F1810" s="29">
        <f t="shared" si="28"/>
        <v>4786.2</v>
      </c>
      <c r="G1810" s="4" t="s">
        <v>18</v>
      </c>
    </row>
    <row r="1811" spans="2:7" s="1" customFormat="1" ht="13.35" customHeight="1">
      <c r="B1811" s="19">
        <v>45293.676635381948</v>
      </c>
      <c r="C1811" s="20">
        <v>45293.676635381948</v>
      </c>
      <c r="D1811" s="27">
        <v>6</v>
      </c>
      <c r="E1811" s="28">
        <v>26.59</v>
      </c>
      <c r="F1811" s="29">
        <f t="shared" si="28"/>
        <v>159.54</v>
      </c>
      <c r="G1811" s="4" t="s">
        <v>21</v>
      </c>
    </row>
    <row r="1812" spans="2:7" s="1" customFormat="1" ht="13.35" customHeight="1">
      <c r="B1812" s="19">
        <v>45293.676635416668</v>
      </c>
      <c r="C1812" s="20">
        <v>45293.676635416668</v>
      </c>
      <c r="D1812" s="27">
        <v>180</v>
      </c>
      <c r="E1812" s="28">
        <v>26.59</v>
      </c>
      <c r="F1812" s="29">
        <f t="shared" si="28"/>
        <v>4786.2</v>
      </c>
      <c r="G1812" s="4" t="s">
        <v>21</v>
      </c>
    </row>
    <row r="1813" spans="2:7" s="1" customFormat="1" ht="13.35" customHeight="1">
      <c r="B1813" s="19">
        <v>45293.676635451389</v>
      </c>
      <c r="C1813" s="20">
        <v>45293.676635451389</v>
      </c>
      <c r="D1813" s="27">
        <v>60</v>
      </c>
      <c r="E1813" s="28">
        <v>26.59</v>
      </c>
      <c r="F1813" s="29">
        <f t="shared" si="28"/>
        <v>1595.4</v>
      </c>
      <c r="G1813" s="4" t="s">
        <v>21</v>
      </c>
    </row>
    <row r="1814" spans="2:7" s="1" customFormat="1" ht="13.35" customHeight="1">
      <c r="B1814" s="19">
        <v>45293.676635497686</v>
      </c>
      <c r="C1814" s="20">
        <v>45293.676635497686</v>
      </c>
      <c r="D1814" s="27">
        <v>60</v>
      </c>
      <c r="E1814" s="28">
        <v>26.59</v>
      </c>
      <c r="F1814" s="29">
        <f t="shared" si="28"/>
        <v>1595.4</v>
      </c>
      <c r="G1814" s="4" t="s">
        <v>21</v>
      </c>
    </row>
    <row r="1815" spans="2:7" s="1" customFormat="1" ht="13.35" customHeight="1">
      <c r="B1815" s="19">
        <v>45293.676635532407</v>
      </c>
      <c r="C1815" s="20">
        <v>45293.676635532407</v>
      </c>
      <c r="D1815" s="27">
        <v>54</v>
      </c>
      <c r="E1815" s="28">
        <v>26.59</v>
      </c>
      <c r="F1815" s="29">
        <f t="shared" si="28"/>
        <v>1435.86</v>
      </c>
      <c r="G1815" s="4" t="s">
        <v>21</v>
      </c>
    </row>
    <row r="1816" spans="2:7" s="1" customFormat="1" ht="13.35" customHeight="1">
      <c r="B1816" s="19">
        <v>45293.677860682874</v>
      </c>
      <c r="C1816" s="20">
        <v>45293.677860682874</v>
      </c>
      <c r="D1816" s="27">
        <v>60</v>
      </c>
      <c r="E1816" s="28">
        <v>26.6</v>
      </c>
      <c r="F1816" s="29">
        <f t="shared" si="28"/>
        <v>1596</v>
      </c>
      <c r="G1816" s="4" t="s">
        <v>18</v>
      </c>
    </row>
    <row r="1817" spans="2:7" s="1" customFormat="1" ht="13.35" customHeight="1">
      <c r="B1817" s="19">
        <v>45293.677860729164</v>
      </c>
      <c r="C1817" s="20">
        <v>45293.677860729164</v>
      </c>
      <c r="D1817" s="27">
        <v>60</v>
      </c>
      <c r="E1817" s="28">
        <v>26.6</v>
      </c>
      <c r="F1817" s="29">
        <f t="shared" si="28"/>
        <v>1596</v>
      </c>
      <c r="G1817" s="4" t="s">
        <v>10</v>
      </c>
    </row>
    <row r="1818" spans="2:7" s="1" customFormat="1" ht="13.35" customHeight="1">
      <c r="B1818" s="19">
        <v>45293.678569212963</v>
      </c>
      <c r="C1818" s="20">
        <v>45293.678569212963</v>
      </c>
      <c r="D1818" s="27">
        <v>47</v>
      </c>
      <c r="E1818" s="28">
        <v>26.6</v>
      </c>
      <c r="F1818" s="29">
        <f t="shared" si="28"/>
        <v>1250.2</v>
      </c>
      <c r="G1818" s="4" t="s">
        <v>21</v>
      </c>
    </row>
    <row r="1819" spans="2:7" s="1" customFormat="1" ht="13.35" customHeight="1">
      <c r="B1819" s="19">
        <v>45293.678569247684</v>
      </c>
      <c r="C1819" s="20">
        <v>45293.678569247684</v>
      </c>
      <c r="D1819" s="27">
        <v>373</v>
      </c>
      <c r="E1819" s="28">
        <v>26.6</v>
      </c>
      <c r="F1819" s="29">
        <f t="shared" si="28"/>
        <v>9921.8000000000011</v>
      </c>
      <c r="G1819" s="4" t="s">
        <v>21</v>
      </c>
    </row>
    <row r="1820" spans="2:7" s="1" customFormat="1" ht="13.35" customHeight="1">
      <c r="B1820" s="19">
        <v>45293.678569293981</v>
      </c>
      <c r="C1820" s="20">
        <v>45293.678569293981</v>
      </c>
      <c r="D1820" s="27">
        <v>48</v>
      </c>
      <c r="E1820" s="28">
        <v>26.6</v>
      </c>
      <c r="F1820" s="29">
        <f t="shared" si="28"/>
        <v>1276.8000000000002</v>
      </c>
      <c r="G1820" s="4" t="s">
        <v>21</v>
      </c>
    </row>
    <row r="1821" spans="2:7" s="1" customFormat="1" ht="13.35" customHeight="1">
      <c r="B1821" s="19">
        <v>45293.678569328702</v>
      </c>
      <c r="C1821" s="20">
        <v>45293.678569328702</v>
      </c>
      <c r="D1821" s="27">
        <v>12</v>
      </c>
      <c r="E1821" s="28">
        <v>26.6</v>
      </c>
      <c r="F1821" s="29">
        <f t="shared" si="28"/>
        <v>319.20000000000005</v>
      </c>
      <c r="G1821" s="4" t="s">
        <v>21</v>
      </c>
    </row>
    <row r="1822" spans="2:7" s="1" customFormat="1" ht="13.35" customHeight="1">
      <c r="B1822" s="19">
        <v>45293.678569363423</v>
      </c>
      <c r="C1822" s="20">
        <v>45293.678569363423</v>
      </c>
      <c r="D1822" s="27">
        <v>19</v>
      </c>
      <c r="E1822" s="28">
        <v>26.6</v>
      </c>
      <c r="F1822" s="29">
        <f t="shared" si="28"/>
        <v>505.40000000000003</v>
      </c>
      <c r="G1822" s="4" t="s">
        <v>18</v>
      </c>
    </row>
    <row r="1823" spans="2:7" s="1" customFormat="1" ht="13.35" customHeight="1">
      <c r="B1823" s="19">
        <v>45293.67856940972</v>
      </c>
      <c r="C1823" s="20">
        <v>45293.67856940972</v>
      </c>
      <c r="D1823" s="27">
        <v>41</v>
      </c>
      <c r="E1823" s="28">
        <v>26.6</v>
      </c>
      <c r="F1823" s="29">
        <f t="shared" si="28"/>
        <v>1090.6000000000001</v>
      </c>
      <c r="G1823" s="4" t="s">
        <v>18</v>
      </c>
    </row>
    <row r="1824" spans="2:7" s="1" customFormat="1" ht="13.35" customHeight="1">
      <c r="B1824" s="19">
        <v>45293.67856940972</v>
      </c>
      <c r="C1824" s="20">
        <v>45293.67856940972</v>
      </c>
      <c r="D1824" s="27">
        <v>60</v>
      </c>
      <c r="E1824" s="28">
        <v>26.6</v>
      </c>
      <c r="F1824" s="29">
        <f t="shared" si="28"/>
        <v>1596</v>
      </c>
      <c r="G1824" s="4" t="s">
        <v>18</v>
      </c>
    </row>
    <row r="1825" spans="2:7" s="1" customFormat="1" ht="13.35" customHeight="1">
      <c r="B1825" s="19">
        <v>45293.678569444448</v>
      </c>
      <c r="C1825" s="20">
        <v>45293.678569444448</v>
      </c>
      <c r="D1825" s="27">
        <v>50</v>
      </c>
      <c r="E1825" s="28">
        <v>26.6</v>
      </c>
      <c r="F1825" s="29">
        <f t="shared" si="28"/>
        <v>1330</v>
      </c>
      <c r="G1825" s="4" t="s">
        <v>18</v>
      </c>
    </row>
    <row r="1826" spans="2:7" s="1" customFormat="1" ht="13.35" customHeight="1">
      <c r="B1826" s="19">
        <v>45293.678569479169</v>
      </c>
      <c r="C1826" s="20">
        <v>45293.678569479169</v>
      </c>
      <c r="D1826" s="27">
        <v>10</v>
      </c>
      <c r="E1826" s="28">
        <v>26.6</v>
      </c>
      <c r="F1826" s="29">
        <f t="shared" si="28"/>
        <v>266</v>
      </c>
      <c r="G1826" s="4" t="s">
        <v>18</v>
      </c>
    </row>
    <row r="1827" spans="2:7" s="1" customFormat="1" ht="13.35" customHeight="1">
      <c r="B1827" s="19">
        <v>45293.678672685186</v>
      </c>
      <c r="C1827" s="20">
        <v>45293.678672685186</v>
      </c>
      <c r="D1827" s="27">
        <v>660</v>
      </c>
      <c r="E1827" s="28">
        <v>26.6</v>
      </c>
      <c r="F1827" s="29">
        <f t="shared" si="28"/>
        <v>17556</v>
      </c>
      <c r="G1827" s="4" t="s">
        <v>21</v>
      </c>
    </row>
    <row r="1828" spans="2:7" s="1" customFormat="1" ht="13.35" customHeight="1">
      <c r="B1828" s="19">
        <v>45293.679408715281</v>
      </c>
      <c r="C1828" s="20">
        <v>45293.679408715281</v>
      </c>
      <c r="D1828" s="27">
        <v>60</v>
      </c>
      <c r="E1828" s="28">
        <v>26.6</v>
      </c>
      <c r="F1828" s="29">
        <f t="shared" si="28"/>
        <v>1596</v>
      </c>
      <c r="G1828" s="4" t="s">
        <v>18</v>
      </c>
    </row>
    <row r="1829" spans="2:7" s="1" customFormat="1" ht="13.35" customHeight="1">
      <c r="B1829" s="19">
        <v>45293.679408761571</v>
      </c>
      <c r="C1829" s="20">
        <v>45293.679408761571</v>
      </c>
      <c r="D1829" s="27">
        <v>60</v>
      </c>
      <c r="E1829" s="28">
        <v>26.6</v>
      </c>
      <c r="F1829" s="29">
        <f t="shared" si="28"/>
        <v>1596</v>
      </c>
      <c r="G1829" s="4" t="s">
        <v>10</v>
      </c>
    </row>
    <row r="1830" spans="2:7" s="1" customFormat="1" ht="13.35" customHeight="1">
      <c r="B1830" s="19">
        <v>45293.679860034725</v>
      </c>
      <c r="C1830" s="20">
        <v>45293.679860034725</v>
      </c>
      <c r="D1830" s="27">
        <v>60</v>
      </c>
      <c r="E1830" s="28">
        <v>26.6</v>
      </c>
      <c r="F1830" s="29">
        <f t="shared" si="28"/>
        <v>1596</v>
      </c>
      <c r="G1830" s="4" t="s">
        <v>18</v>
      </c>
    </row>
    <row r="1831" spans="2:7" s="1" customFormat="1" ht="13.35" customHeight="1">
      <c r="B1831" s="19">
        <v>45293.679860069446</v>
      </c>
      <c r="C1831" s="20">
        <v>45293.679860069446</v>
      </c>
      <c r="D1831" s="27">
        <v>56</v>
      </c>
      <c r="E1831" s="28">
        <v>26.6</v>
      </c>
      <c r="F1831" s="29">
        <f t="shared" si="28"/>
        <v>1489.6000000000001</v>
      </c>
      <c r="G1831" s="4" t="s">
        <v>18</v>
      </c>
    </row>
    <row r="1832" spans="2:7" s="1" customFormat="1" ht="13.35" customHeight="1">
      <c r="B1832" s="19">
        <v>45293.679860104166</v>
      </c>
      <c r="C1832" s="20">
        <v>45293.679860104166</v>
      </c>
      <c r="D1832" s="27">
        <v>4</v>
      </c>
      <c r="E1832" s="28">
        <v>26.6</v>
      </c>
      <c r="F1832" s="29">
        <f t="shared" si="28"/>
        <v>106.4</v>
      </c>
      <c r="G1832" s="4" t="s">
        <v>18</v>
      </c>
    </row>
    <row r="1833" spans="2:7" s="1" customFormat="1" ht="13.35" customHeight="1">
      <c r="B1833" s="19">
        <v>45293.679860150463</v>
      </c>
      <c r="C1833" s="20">
        <v>45293.679860150463</v>
      </c>
      <c r="D1833" s="27">
        <v>9</v>
      </c>
      <c r="E1833" s="28">
        <v>26.6</v>
      </c>
      <c r="F1833" s="29">
        <f t="shared" si="28"/>
        <v>239.4</v>
      </c>
      <c r="G1833" s="4" t="s">
        <v>18</v>
      </c>
    </row>
    <row r="1834" spans="2:7" s="1" customFormat="1" ht="13.35" customHeight="1">
      <c r="B1834" s="19">
        <v>45293.679860185184</v>
      </c>
      <c r="C1834" s="20">
        <v>45293.679860185184</v>
      </c>
      <c r="D1834" s="27">
        <v>111</v>
      </c>
      <c r="E1834" s="28">
        <v>26.6</v>
      </c>
      <c r="F1834" s="29">
        <f t="shared" si="28"/>
        <v>2952.6000000000004</v>
      </c>
      <c r="G1834" s="4" t="s">
        <v>18</v>
      </c>
    </row>
    <row r="1835" spans="2:7" s="1" customFormat="1" ht="13.35" customHeight="1">
      <c r="B1835" s="19">
        <v>45293.679860266202</v>
      </c>
      <c r="C1835" s="20">
        <v>45293.679860266202</v>
      </c>
      <c r="D1835" s="27">
        <v>120</v>
      </c>
      <c r="E1835" s="28">
        <v>26.6</v>
      </c>
      <c r="F1835" s="29">
        <f t="shared" si="28"/>
        <v>3192</v>
      </c>
      <c r="G1835" s="4" t="s">
        <v>21</v>
      </c>
    </row>
    <row r="1836" spans="2:7" s="1" customFormat="1" ht="13.35" customHeight="1">
      <c r="B1836" s="19">
        <v>45293.679860335651</v>
      </c>
      <c r="C1836" s="20">
        <v>45293.679860335651</v>
      </c>
      <c r="D1836" s="27">
        <v>360</v>
      </c>
      <c r="E1836" s="28">
        <v>26.6</v>
      </c>
      <c r="F1836" s="29">
        <f t="shared" si="28"/>
        <v>9576</v>
      </c>
      <c r="G1836" s="4" t="s">
        <v>21</v>
      </c>
    </row>
    <row r="1837" spans="2:7" s="1" customFormat="1" ht="13.35" customHeight="1">
      <c r="B1837" s="19">
        <v>45293.679860381948</v>
      </c>
      <c r="C1837" s="20">
        <v>45293.679860381948</v>
      </c>
      <c r="D1837" s="27">
        <v>22</v>
      </c>
      <c r="E1837" s="28">
        <v>26.6</v>
      </c>
      <c r="F1837" s="29">
        <f t="shared" si="28"/>
        <v>585.20000000000005</v>
      </c>
      <c r="G1837" s="4" t="s">
        <v>21</v>
      </c>
    </row>
    <row r="1838" spans="2:7" s="1" customFormat="1" ht="13.35" customHeight="1">
      <c r="B1838" s="19">
        <v>45293.679860381948</v>
      </c>
      <c r="C1838" s="20">
        <v>45293.679860381948</v>
      </c>
      <c r="D1838" s="27">
        <v>38</v>
      </c>
      <c r="E1838" s="28">
        <v>26.6</v>
      </c>
      <c r="F1838" s="29">
        <f t="shared" si="28"/>
        <v>1010.8000000000001</v>
      </c>
      <c r="G1838" s="4" t="s">
        <v>21</v>
      </c>
    </row>
    <row r="1839" spans="2:7" s="1" customFormat="1" ht="13.35" customHeight="1">
      <c r="B1839" s="19">
        <v>45293.679860416669</v>
      </c>
      <c r="C1839" s="20">
        <v>45293.679860416669</v>
      </c>
      <c r="D1839" s="27">
        <v>240</v>
      </c>
      <c r="E1839" s="28">
        <v>26.6</v>
      </c>
      <c r="F1839" s="29">
        <f t="shared" si="28"/>
        <v>6384</v>
      </c>
      <c r="G1839" s="4" t="s">
        <v>21</v>
      </c>
    </row>
    <row r="1840" spans="2:7" s="1" customFormat="1" ht="13.35" customHeight="1">
      <c r="B1840" s="19">
        <v>45293.67986045139</v>
      </c>
      <c r="C1840" s="20">
        <v>45293.67986045139</v>
      </c>
      <c r="D1840" s="27">
        <v>24</v>
      </c>
      <c r="E1840" s="28">
        <v>26.6</v>
      </c>
      <c r="F1840" s="29">
        <f t="shared" si="28"/>
        <v>638.40000000000009</v>
      </c>
      <c r="G1840" s="4" t="s">
        <v>21</v>
      </c>
    </row>
    <row r="1841" spans="2:7" s="1" customFormat="1" ht="13.35" customHeight="1">
      <c r="B1841" s="19">
        <v>45293.68098568287</v>
      </c>
      <c r="C1841" s="20">
        <v>45293.68098568287</v>
      </c>
      <c r="D1841" s="27">
        <v>106</v>
      </c>
      <c r="E1841" s="28">
        <v>26.6</v>
      </c>
      <c r="F1841" s="29">
        <f t="shared" si="28"/>
        <v>2819.6000000000004</v>
      </c>
      <c r="G1841" s="4" t="s">
        <v>18</v>
      </c>
    </row>
    <row r="1842" spans="2:7" s="1" customFormat="1" ht="13.35" customHeight="1">
      <c r="B1842" s="19">
        <v>45293.680985729166</v>
      </c>
      <c r="C1842" s="20">
        <v>45293.680985729166</v>
      </c>
      <c r="D1842" s="27">
        <v>40</v>
      </c>
      <c r="E1842" s="28">
        <v>26.6</v>
      </c>
      <c r="F1842" s="29">
        <f t="shared" si="28"/>
        <v>1064</v>
      </c>
      <c r="G1842" s="4" t="s">
        <v>18</v>
      </c>
    </row>
    <row r="1843" spans="2:7" s="1" customFormat="1" ht="13.35" customHeight="1">
      <c r="B1843" s="19">
        <v>45293.680985763887</v>
      </c>
      <c r="C1843" s="20">
        <v>45293.680985763887</v>
      </c>
      <c r="D1843" s="27">
        <v>14</v>
      </c>
      <c r="E1843" s="28">
        <v>26.6</v>
      </c>
      <c r="F1843" s="29">
        <f t="shared" si="28"/>
        <v>372.40000000000003</v>
      </c>
      <c r="G1843" s="4" t="s">
        <v>18</v>
      </c>
    </row>
    <row r="1844" spans="2:7" s="1" customFormat="1" ht="13.35" customHeight="1">
      <c r="B1844" s="19">
        <v>45293.680985798608</v>
      </c>
      <c r="C1844" s="20">
        <v>45293.680985798608</v>
      </c>
      <c r="D1844" s="27">
        <v>20</v>
      </c>
      <c r="E1844" s="28">
        <v>26.6</v>
      </c>
      <c r="F1844" s="29">
        <f t="shared" si="28"/>
        <v>532</v>
      </c>
      <c r="G1844" s="4" t="s">
        <v>18</v>
      </c>
    </row>
    <row r="1845" spans="2:7" s="1" customFormat="1" ht="13.35" customHeight="1">
      <c r="B1845" s="19">
        <v>45293.680985844905</v>
      </c>
      <c r="C1845" s="20">
        <v>45293.680985844905</v>
      </c>
      <c r="D1845" s="27">
        <v>60</v>
      </c>
      <c r="E1845" s="28">
        <v>26.6</v>
      </c>
      <c r="F1845" s="29">
        <f t="shared" si="28"/>
        <v>1596</v>
      </c>
      <c r="G1845" s="4" t="s">
        <v>10</v>
      </c>
    </row>
    <row r="1846" spans="2:7" s="1" customFormat="1" ht="13.35" customHeight="1">
      <c r="B1846" s="19">
        <v>45293.680985879633</v>
      </c>
      <c r="C1846" s="20">
        <v>45293.680985879633</v>
      </c>
      <c r="D1846" s="27">
        <v>180</v>
      </c>
      <c r="E1846" s="28">
        <v>26.6</v>
      </c>
      <c r="F1846" s="29">
        <f t="shared" si="28"/>
        <v>4788</v>
      </c>
      <c r="G1846" s="4" t="s">
        <v>21</v>
      </c>
    </row>
    <row r="1847" spans="2:7" s="1" customFormat="1" ht="13.35" customHeight="1">
      <c r="B1847" s="19">
        <v>45293.680985914354</v>
      </c>
      <c r="C1847" s="20">
        <v>45293.680985914354</v>
      </c>
      <c r="D1847" s="27">
        <v>31</v>
      </c>
      <c r="E1847" s="28">
        <v>26.6</v>
      </c>
      <c r="F1847" s="29">
        <f t="shared" si="28"/>
        <v>824.6</v>
      </c>
      <c r="G1847" s="4" t="s">
        <v>21</v>
      </c>
    </row>
    <row r="1848" spans="2:7" s="1" customFormat="1" ht="13.35" customHeight="1">
      <c r="B1848" s="19">
        <v>45293.680985960651</v>
      </c>
      <c r="C1848" s="20">
        <v>45293.680985960651</v>
      </c>
      <c r="D1848" s="27">
        <v>5</v>
      </c>
      <c r="E1848" s="28">
        <v>26.6</v>
      </c>
      <c r="F1848" s="29">
        <f t="shared" si="28"/>
        <v>133</v>
      </c>
      <c r="G1848" s="4" t="s">
        <v>21</v>
      </c>
    </row>
    <row r="1849" spans="2:7" s="1" customFormat="1" ht="13.35" customHeight="1">
      <c r="B1849" s="19">
        <v>45293.681180902779</v>
      </c>
      <c r="C1849" s="20">
        <v>45293.681180902779</v>
      </c>
      <c r="D1849" s="27">
        <v>76</v>
      </c>
      <c r="E1849" s="28">
        <v>26.6</v>
      </c>
      <c r="F1849" s="29">
        <f t="shared" si="28"/>
        <v>2021.6000000000001</v>
      </c>
      <c r="G1849" s="4" t="s">
        <v>21</v>
      </c>
    </row>
    <row r="1850" spans="2:7" s="1" customFormat="1" ht="13.35" customHeight="1">
      <c r="B1850" s="19">
        <v>45293.681180937499</v>
      </c>
      <c r="C1850" s="20">
        <v>45293.681180937499</v>
      </c>
      <c r="D1850" s="27">
        <v>584</v>
      </c>
      <c r="E1850" s="28">
        <v>26.6</v>
      </c>
      <c r="F1850" s="29">
        <f t="shared" si="28"/>
        <v>15534.400000000001</v>
      </c>
      <c r="G1850" s="4" t="s">
        <v>21</v>
      </c>
    </row>
    <row r="1851" spans="2:7" s="1" customFormat="1" ht="13.35" customHeight="1">
      <c r="B1851" s="19">
        <v>45293.681180983796</v>
      </c>
      <c r="C1851" s="20">
        <v>45293.681180983796</v>
      </c>
      <c r="D1851" s="27">
        <v>120</v>
      </c>
      <c r="E1851" s="28">
        <v>26.6</v>
      </c>
      <c r="F1851" s="29">
        <f t="shared" si="28"/>
        <v>3192</v>
      </c>
      <c r="G1851" s="4" t="s">
        <v>18</v>
      </c>
    </row>
    <row r="1852" spans="2:7" s="1" customFormat="1" ht="13.35" customHeight="1">
      <c r="B1852" s="19">
        <v>45293.681278356482</v>
      </c>
      <c r="C1852" s="20">
        <v>45293.681278356482</v>
      </c>
      <c r="D1852" s="27">
        <v>11</v>
      </c>
      <c r="E1852" s="28">
        <v>26.6</v>
      </c>
      <c r="F1852" s="29">
        <f t="shared" si="28"/>
        <v>292.60000000000002</v>
      </c>
      <c r="G1852" s="4" t="s">
        <v>18</v>
      </c>
    </row>
    <row r="1853" spans="2:7" s="1" customFormat="1" ht="13.35" customHeight="1">
      <c r="B1853" s="19">
        <v>45293.681724733797</v>
      </c>
      <c r="C1853" s="20">
        <v>45293.681724733797</v>
      </c>
      <c r="D1853" s="27">
        <v>49</v>
      </c>
      <c r="E1853" s="28">
        <v>26.6</v>
      </c>
      <c r="F1853" s="29">
        <f t="shared" si="28"/>
        <v>1303.4000000000001</v>
      </c>
      <c r="G1853" s="4" t="s">
        <v>18</v>
      </c>
    </row>
    <row r="1854" spans="2:7" s="1" customFormat="1" ht="13.35" customHeight="1">
      <c r="B1854" s="19">
        <v>45293.681724803238</v>
      </c>
      <c r="C1854" s="20">
        <v>45293.681724803238</v>
      </c>
      <c r="D1854" s="27">
        <v>120</v>
      </c>
      <c r="E1854" s="28">
        <v>26.6</v>
      </c>
      <c r="F1854" s="29">
        <f t="shared" si="28"/>
        <v>3192</v>
      </c>
      <c r="G1854" s="4" t="s">
        <v>18</v>
      </c>
    </row>
    <row r="1855" spans="2:7" s="1" customFormat="1" ht="13.35" customHeight="1">
      <c r="B1855" s="19">
        <v>45293.681724884256</v>
      </c>
      <c r="C1855" s="20">
        <v>45293.681724884256</v>
      </c>
      <c r="D1855" s="27">
        <v>21</v>
      </c>
      <c r="E1855" s="28">
        <v>26.6</v>
      </c>
      <c r="F1855" s="29">
        <f t="shared" si="28"/>
        <v>558.6</v>
      </c>
      <c r="G1855" s="4" t="s">
        <v>21</v>
      </c>
    </row>
    <row r="1856" spans="2:7" s="1" customFormat="1" ht="13.35" customHeight="1">
      <c r="B1856" s="19">
        <v>45293.681724918984</v>
      </c>
      <c r="C1856" s="20">
        <v>45293.681724918984</v>
      </c>
      <c r="D1856" s="27">
        <v>120</v>
      </c>
      <c r="E1856" s="28">
        <v>26.6</v>
      </c>
      <c r="F1856" s="29">
        <f t="shared" si="28"/>
        <v>3192</v>
      </c>
      <c r="G1856" s="4" t="s">
        <v>21</v>
      </c>
    </row>
    <row r="1857" spans="2:7" s="1" customFormat="1" ht="13.35" customHeight="1">
      <c r="B1857" s="19">
        <v>45293.681724965281</v>
      </c>
      <c r="C1857" s="20">
        <v>45293.681724965281</v>
      </c>
      <c r="D1857" s="27">
        <v>39</v>
      </c>
      <c r="E1857" s="28">
        <v>26.6</v>
      </c>
      <c r="F1857" s="29">
        <f t="shared" si="28"/>
        <v>1037.4000000000001</v>
      </c>
      <c r="G1857" s="4" t="s">
        <v>21</v>
      </c>
    </row>
    <row r="1858" spans="2:7" s="1" customFormat="1" ht="13.35" customHeight="1">
      <c r="B1858" s="19">
        <v>45293.683074108798</v>
      </c>
      <c r="C1858" s="20">
        <v>45293.683074108798</v>
      </c>
      <c r="D1858" s="27">
        <v>80</v>
      </c>
      <c r="E1858" s="28">
        <v>26.59</v>
      </c>
      <c r="F1858" s="29">
        <f t="shared" si="28"/>
        <v>2127.1999999999998</v>
      </c>
      <c r="G1858" s="4" t="s">
        <v>18</v>
      </c>
    </row>
    <row r="1859" spans="2:7" s="1" customFormat="1" ht="13.35" customHeight="1">
      <c r="B1859" s="19">
        <v>45293.683074155095</v>
      </c>
      <c r="C1859" s="20">
        <v>45293.683074155095</v>
      </c>
      <c r="D1859" s="27">
        <v>40</v>
      </c>
      <c r="E1859" s="28">
        <v>26.59</v>
      </c>
      <c r="F1859" s="29">
        <f t="shared" si="28"/>
        <v>1063.5999999999999</v>
      </c>
      <c r="G1859" s="4" t="s">
        <v>18</v>
      </c>
    </row>
    <row r="1860" spans="2:7" s="1" customFormat="1" ht="13.35" customHeight="1">
      <c r="B1860" s="19">
        <v>45293.683093518521</v>
      </c>
      <c r="C1860" s="20">
        <v>45293.683093518521</v>
      </c>
      <c r="D1860" s="27">
        <v>18</v>
      </c>
      <c r="E1860" s="28">
        <v>26.59</v>
      </c>
      <c r="F1860" s="29">
        <f t="shared" si="28"/>
        <v>478.62</v>
      </c>
      <c r="G1860" s="4" t="s">
        <v>18</v>
      </c>
    </row>
    <row r="1861" spans="2:7" s="1" customFormat="1" ht="13.35" customHeight="1">
      <c r="B1861" s="19">
        <v>45293.683093553242</v>
      </c>
      <c r="C1861" s="20">
        <v>45293.683093553242</v>
      </c>
      <c r="D1861" s="27">
        <v>60</v>
      </c>
      <c r="E1861" s="28">
        <v>26.59</v>
      </c>
      <c r="F1861" s="29">
        <f t="shared" si="28"/>
        <v>1595.4</v>
      </c>
      <c r="G1861" s="4" t="s">
        <v>18</v>
      </c>
    </row>
    <row r="1862" spans="2:7" s="1" customFormat="1" ht="13.35" customHeight="1">
      <c r="B1862" s="19">
        <v>45293.683093599539</v>
      </c>
      <c r="C1862" s="20">
        <v>45293.683093599539</v>
      </c>
      <c r="D1862" s="27">
        <v>42</v>
      </c>
      <c r="E1862" s="28">
        <v>26.59</v>
      </c>
      <c r="F1862" s="29">
        <f t="shared" ref="F1862:F1925" si="29">+D1862*E1862</f>
        <v>1116.78</v>
      </c>
      <c r="G1862" s="4" t="s">
        <v>18</v>
      </c>
    </row>
    <row r="1863" spans="2:7" s="1" customFormat="1" ht="13.35" customHeight="1">
      <c r="B1863" s="19">
        <v>45293.683093634259</v>
      </c>
      <c r="C1863" s="20">
        <v>45293.683093634259</v>
      </c>
      <c r="D1863" s="27">
        <v>120</v>
      </c>
      <c r="E1863" s="28">
        <v>26.59</v>
      </c>
      <c r="F1863" s="29">
        <f t="shared" si="29"/>
        <v>3190.8</v>
      </c>
      <c r="G1863" s="4" t="s">
        <v>18</v>
      </c>
    </row>
    <row r="1864" spans="2:7" s="1" customFormat="1" ht="13.35" customHeight="1">
      <c r="B1864" s="19">
        <v>45293.68309366898</v>
      </c>
      <c r="C1864" s="20">
        <v>45293.68309366898</v>
      </c>
      <c r="D1864" s="27">
        <v>40</v>
      </c>
      <c r="E1864" s="28">
        <v>26.59</v>
      </c>
      <c r="F1864" s="29">
        <f t="shared" si="29"/>
        <v>1063.5999999999999</v>
      </c>
      <c r="G1864" s="4" t="s">
        <v>18</v>
      </c>
    </row>
    <row r="1865" spans="2:7" s="1" customFormat="1" ht="13.35" customHeight="1">
      <c r="B1865" s="19">
        <v>45293.68309366898</v>
      </c>
      <c r="C1865" s="20">
        <v>45293.68309366898</v>
      </c>
      <c r="D1865" s="27">
        <v>60</v>
      </c>
      <c r="E1865" s="28">
        <v>26.59</v>
      </c>
      <c r="F1865" s="29">
        <f t="shared" si="29"/>
        <v>1595.4</v>
      </c>
      <c r="G1865" s="4" t="s">
        <v>10</v>
      </c>
    </row>
    <row r="1866" spans="2:7" s="1" customFormat="1" ht="13.35" customHeight="1">
      <c r="B1866" s="19">
        <v>45293.683093749998</v>
      </c>
      <c r="C1866" s="20">
        <v>45293.683093749998</v>
      </c>
      <c r="D1866" s="27">
        <v>45</v>
      </c>
      <c r="E1866" s="28">
        <v>26.59</v>
      </c>
      <c r="F1866" s="29">
        <f t="shared" si="29"/>
        <v>1196.55</v>
      </c>
      <c r="G1866" s="4" t="s">
        <v>21</v>
      </c>
    </row>
    <row r="1867" spans="2:7" s="1" customFormat="1" ht="13.35" customHeight="1">
      <c r="B1867" s="19">
        <v>45293.683093831016</v>
      </c>
      <c r="C1867" s="20">
        <v>45293.683093831016</v>
      </c>
      <c r="D1867" s="27">
        <v>420</v>
      </c>
      <c r="E1867" s="28">
        <v>26.59</v>
      </c>
      <c r="F1867" s="29">
        <f t="shared" si="29"/>
        <v>11167.8</v>
      </c>
      <c r="G1867" s="4" t="s">
        <v>21</v>
      </c>
    </row>
    <row r="1868" spans="2:7" s="1" customFormat="1" ht="13.35" customHeight="1">
      <c r="B1868" s="19">
        <v>45293.683093831016</v>
      </c>
      <c r="C1868" s="20">
        <v>45293.683093831016</v>
      </c>
      <c r="D1868" s="27">
        <v>300</v>
      </c>
      <c r="E1868" s="28">
        <v>26.59</v>
      </c>
      <c r="F1868" s="29">
        <f t="shared" si="29"/>
        <v>7977</v>
      </c>
      <c r="G1868" s="4" t="s">
        <v>21</v>
      </c>
    </row>
    <row r="1869" spans="2:7" s="1" customFormat="1" ht="13.35" customHeight="1">
      <c r="B1869" s="19">
        <v>45293.683093900465</v>
      </c>
      <c r="C1869" s="20">
        <v>45293.683093900465</v>
      </c>
      <c r="D1869" s="27">
        <v>36</v>
      </c>
      <c r="E1869" s="28">
        <v>26.59</v>
      </c>
      <c r="F1869" s="29">
        <f t="shared" si="29"/>
        <v>957.24</v>
      </c>
      <c r="G1869" s="4" t="s">
        <v>21</v>
      </c>
    </row>
    <row r="1870" spans="2:7" s="1" customFormat="1" ht="13.35" customHeight="1">
      <c r="B1870" s="19">
        <v>45293.683093946762</v>
      </c>
      <c r="C1870" s="20">
        <v>45293.683093946762</v>
      </c>
      <c r="D1870" s="27">
        <v>15</v>
      </c>
      <c r="E1870" s="28">
        <v>26.59</v>
      </c>
      <c r="F1870" s="29">
        <f t="shared" si="29"/>
        <v>398.85</v>
      </c>
      <c r="G1870" s="4" t="s">
        <v>21</v>
      </c>
    </row>
    <row r="1871" spans="2:7" s="1" customFormat="1" ht="13.35" customHeight="1">
      <c r="B1871" s="19">
        <v>45293.683093946762</v>
      </c>
      <c r="C1871" s="20">
        <v>45293.683093946762</v>
      </c>
      <c r="D1871" s="27">
        <v>300</v>
      </c>
      <c r="E1871" s="28">
        <v>26.59</v>
      </c>
      <c r="F1871" s="29">
        <f t="shared" si="29"/>
        <v>7977</v>
      </c>
      <c r="G1871" s="4" t="s">
        <v>21</v>
      </c>
    </row>
    <row r="1872" spans="2:7" s="1" customFormat="1" ht="13.35" customHeight="1">
      <c r="B1872" s="19">
        <v>45293.683093981483</v>
      </c>
      <c r="C1872" s="20">
        <v>45293.683093981483</v>
      </c>
      <c r="D1872" s="27">
        <v>24</v>
      </c>
      <c r="E1872" s="28">
        <v>26.59</v>
      </c>
      <c r="F1872" s="29">
        <f t="shared" si="29"/>
        <v>638.16</v>
      </c>
      <c r="G1872" s="4" t="s">
        <v>21</v>
      </c>
    </row>
    <row r="1873" spans="2:7" s="1" customFormat="1" ht="13.35" customHeight="1">
      <c r="B1873" s="19">
        <v>45293.683175659724</v>
      </c>
      <c r="C1873" s="20">
        <v>45293.683175659724</v>
      </c>
      <c r="D1873" s="27">
        <v>120</v>
      </c>
      <c r="E1873" s="28">
        <v>26.58</v>
      </c>
      <c r="F1873" s="29">
        <f t="shared" si="29"/>
        <v>3189.6</v>
      </c>
      <c r="G1873" s="4" t="s">
        <v>21</v>
      </c>
    </row>
    <row r="1874" spans="2:7" s="1" customFormat="1" ht="13.35" customHeight="1">
      <c r="B1874" s="19">
        <v>45293.683175694445</v>
      </c>
      <c r="C1874" s="20">
        <v>45293.683175694445</v>
      </c>
      <c r="D1874" s="27">
        <v>342</v>
      </c>
      <c r="E1874" s="28">
        <v>26.58</v>
      </c>
      <c r="F1874" s="29">
        <f t="shared" si="29"/>
        <v>9090.3599999999988</v>
      </c>
      <c r="G1874" s="4" t="s">
        <v>21</v>
      </c>
    </row>
    <row r="1875" spans="2:7" s="1" customFormat="1" ht="13.35" customHeight="1">
      <c r="B1875" s="19">
        <v>45293.683175729166</v>
      </c>
      <c r="C1875" s="20">
        <v>45293.683175729166</v>
      </c>
      <c r="D1875" s="27">
        <v>163</v>
      </c>
      <c r="E1875" s="28">
        <v>26.58</v>
      </c>
      <c r="F1875" s="29">
        <f t="shared" si="29"/>
        <v>4332.54</v>
      </c>
      <c r="G1875" s="4" t="s">
        <v>18</v>
      </c>
    </row>
    <row r="1876" spans="2:7" s="1" customFormat="1" ht="13.35" customHeight="1">
      <c r="B1876" s="19">
        <v>45293.683175775463</v>
      </c>
      <c r="C1876" s="20">
        <v>45293.683175775463</v>
      </c>
      <c r="D1876" s="27">
        <v>80</v>
      </c>
      <c r="E1876" s="28">
        <v>26.58</v>
      </c>
      <c r="F1876" s="29">
        <f t="shared" si="29"/>
        <v>2126.3999999999996</v>
      </c>
      <c r="G1876" s="4" t="s">
        <v>18</v>
      </c>
    </row>
    <row r="1877" spans="2:7" s="1" customFormat="1" ht="13.35" customHeight="1">
      <c r="B1877" s="19">
        <v>45293.683316747687</v>
      </c>
      <c r="C1877" s="20">
        <v>45293.683316747687</v>
      </c>
      <c r="D1877" s="27">
        <v>60</v>
      </c>
      <c r="E1877" s="28">
        <v>26.58</v>
      </c>
      <c r="F1877" s="29">
        <f t="shared" si="29"/>
        <v>1594.8</v>
      </c>
      <c r="G1877" s="4" t="s">
        <v>10</v>
      </c>
    </row>
    <row r="1878" spans="2:7" s="1" customFormat="1" ht="13.35" customHeight="1">
      <c r="B1878" s="19">
        <v>45293.684352430559</v>
      </c>
      <c r="C1878" s="20">
        <v>45293.684352430559</v>
      </c>
      <c r="D1878" s="27">
        <v>77</v>
      </c>
      <c r="E1878" s="28">
        <v>26.59</v>
      </c>
      <c r="F1878" s="29">
        <f t="shared" si="29"/>
        <v>2047.43</v>
      </c>
      <c r="G1878" s="4" t="s">
        <v>18</v>
      </c>
    </row>
    <row r="1879" spans="2:7" s="1" customFormat="1" ht="13.35" customHeight="1">
      <c r="B1879" s="19">
        <v>45293.684422800929</v>
      </c>
      <c r="C1879" s="20">
        <v>45293.684422800929</v>
      </c>
      <c r="D1879" s="27">
        <v>27</v>
      </c>
      <c r="E1879" s="28">
        <v>26.59</v>
      </c>
      <c r="F1879" s="29">
        <f t="shared" si="29"/>
        <v>717.93</v>
      </c>
      <c r="G1879" s="4" t="s">
        <v>10</v>
      </c>
    </row>
    <row r="1880" spans="2:7" s="1" customFormat="1" ht="13.35" customHeight="1">
      <c r="B1880" s="19">
        <v>45293.684423032406</v>
      </c>
      <c r="C1880" s="20">
        <v>45293.684423032406</v>
      </c>
      <c r="D1880" s="27">
        <v>17</v>
      </c>
      <c r="E1880" s="28">
        <v>26.59</v>
      </c>
      <c r="F1880" s="29">
        <f t="shared" si="29"/>
        <v>452.03</v>
      </c>
      <c r="G1880" s="4" t="s">
        <v>10</v>
      </c>
    </row>
    <row r="1881" spans="2:7" s="1" customFormat="1" ht="13.35" customHeight="1">
      <c r="B1881" s="19">
        <v>45293.684437881944</v>
      </c>
      <c r="C1881" s="20">
        <v>45293.684437881944</v>
      </c>
      <c r="D1881" s="27">
        <v>4</v>
      </c>
      <c r="E1881" s="28">
        <v>26.59</v>
      </c>
      <c r="F1881" s="29">
        <f t="shared" si="29"/>
        <v>106.36</v>
      </c>
      <c r="G1881" s="4" t="s">
        <v>10</v>
      </c>
    </row>
    <row r="1882" spans="2:7" s="1" customFormat="1" ht="13.35" customHeight="1">
      <c r="B1882" s="19">
        <v>45293.684960682869</v>
      </c>
      <c r="C1882" s="20">
        <v>45293.684960682869</v>
      </c>
      <c r="D1882" s="27">
        <v>78</v>
      </c>
      <c r="E1882" s="28">
        <v>26.59</v>
      </c>
      <c r="F1882" s="29">
        <f t="shared" si="29"/>
        <v>2074.02</v>
      </c>
      <c r="G1882" s="4" t="s">
        <v>21</v>
      </c>
    </row>
    <row r="1883" spans="2:7" s="1" customFormat="1" ht="13.35" customHeight="1">
      <c r="B1883" s="19">
        <v>45293.685144675925</v>
      </c>
      <c r="C1883" s="20">
        <v>45293.685144675925</v>
      </c>
      <c r="D1883" s="27">
        <v>60</v>
      </c>
      <c r="E1883" s="28">
        <v>26.59</v>
      </c>
      <c r="F1883" s="29">
        <f t="shared" si="29"/>
        <v>1595.4</v>
      </c>
      <c r="G1883" s="4" t="s">
        <v>18</v>
      </c>
    </row>
    <row r="1884" spans="2:7" s="1" customFormat="1" ht="13.35" customHeight="1">
      <c r="B1884" s="19">
        <v>45293.685581909725</v>
      </c>
      <c r="C1884" s="20">
        <v>45293.685581909725</v>
      </c>
      <c r="D1884" s="27">
        <v>145</v>
      </c>
      <c r="E1884" s="28">
        <v>26.59</v>
      </c>
      <c r="F1884" s="29">
        <f t="shared" si="29"/>
        <v>3855.55</v>
      </c>
      <c r="G1884" s="4" t="s">
        <v>21</v>
      </c>
    </row>
    <row r="1885" spans="2:7" s="1" customFormat="1" ht="13.35" customHeight="1">
      <c r="B1885" s="19">
        <v>45293.685581979167</v>
      </c>
      <c r="C1885" s="20">
        <v>45293.685581979167</v>
      </c>
      <c r="D1885" s="27">
        <v>301</v>
      </c>
      <c r="E1885" s="28">
        <v>26.59</v>
      </c>
      <c r="F1885" s="29">
        <f t="shared" si="29"/>
        <v>8003.59</v>
      </c>
      <c r="G1885" s="4" t="s">
        <v>21</v>
      </c>
    </row>
    <row r="1886" spans="2:7" s="1" customFormat="1" ht="13.35" customHeight="1">
      <c r="B1886" s="19">
        <v>45293.685582025464</v>
      </c>
      <c r="C1886" s="20">
        <v>45293.685582025464</v>
      </c>
      <c r="D1886" s="27">
        <v>10</v>
      </c>
      <c r="E1886" s="28">
        <v>26.59</v>
      </c>
      <c r="F1886" s="29">
        <f t="shared" si="29"/>
        <v>265.89999999999998</v>
      </c>
      <c r="G1886" s="4" t="s">
        <v>21</v>
      </c>
    </row>
    <row r="1887" spans="2:7" s="1" customFormat="1" ht="13.35" customHeight="1">
      <c r="B1887" s="19">
        <v>45293.685651736108</v>
      </c>
      <c r="C1887" s="20">
        <v>45293.685651736108</v>
      </c>
      <c r="D1887" s="27">
        <v>34</v>
      </c>
      <c r="E1887" s="28">
        <v>26.59</v>
      </c>
      <c r="F1887" s="29">
        <f t="shared" si="29"/>
        <v>904.06</v>
      </c>
      <c r="G1887" s="4" t="s">
        <v>18</v>
      </c>
    </row>
    <row r="1888" spans="2:7" s="1" customFormat="1" ht="13.35" customHeight="1">
      <c r="B1888" s="19">
        <v>45293.685651851854</v>
      </c>
      <c r="C1888" s="20">
        <v>45293.685651851854</v>
      </c>
      <c r="D1888" s="27">
        <v>26</v>
      </c>
      <c r="E1888" s="28">
        <v>26.59</v>
      </c>
      <c r="F1888" s="29">
        <f t="shared" si="29"/>
        <v>691.34</v>
      </c>
      <c r="G1888" s="4" t="s">
        <v>18</v>
      </c>
    </row>
    <row r="1889" spans="2:7" s="1" customFormat="1" ht="13.35" customHeight="1">
      <c r="B1889" s="19">
        <v>45293.685651932872</v>
      </c>
      <c r="C1889" s="20">
        <v>45293.685651932872</v>
      </c>
      <c r="D1889" s="27">
        <v>19</v>
      </c>
      <c r="E1889" s="28">
        <v>26.59</v>
      </c>
      <c r="F1889" s="29">
        <f t="shared" si="29"/>
        <v>505.21</v>
      </c>
      <c r="G1889" s="4" t="s">
        <v>18</v>
      </c>
    </row>
    <row r="1890" spans="2:7" s="1" customFormat="1" ht="13.35" customHeight="1">
      <c r="B1890" s="19">
        <v>45293.685651932872</v>
      </c>
      <c r="C1890" s="20">
        <v>45293.685651932872</v>
      </c>
      <c r="D1890" s="27">
        <v>60</v>
      </c>
      <c r="E1890" s="28">
        <v>26.59</v>
      </c>
      <c r="F1890" s="29">
        <f t="shared" si="29"/>
        <v>1595.4</v>
      </c>
      <c r="G1890" s="4" t="s">
        <v>18</v>
      </c>
    </row>
    <row r="1891" spans="2:7" s="1" customFormat="1" ht="13.35" customHeight="1">
      <c r="B1891" s="19">
        <v>45293.685651967593</v>
      </c>
      <c r="C1891" s="20">
        <v>45293.685651967593</v>
      </c>
      <c r="D1891" s="27">
        <v>41</v>
      </c>
      <c r="E1891" s="28">
        <v>26.59</v>
      </c>
      <c r="F1891" s="29">
        <f t="shared" si="29"/>
        <v>1090.19</v>
      </c>
      <c r="G1891" s="4" t="s">
        <v>18</v>
      </c>
    </row>
    <row r="1892" spans="2:7" s="1" customFormat="1" ht="13.35" customHeight="1">
      <c r="B1892" s="19">
        <v>45293.685652002314</v>
      </c>
      <c r="C1892" s="20">
        <v>45293.685652002314</v>
      </c>
      <c r="D1892" s="27">
        <v>60</v>
      </c>
      <c r="E1892" s="28">
        <v>26.59</v>
      </c>
      <c r="F1892" s="29">
        <f t="shared" si="29"/>
        <v>1595.4</v>
      </c>
      <c r="G1892" s="4" t="s">
        <v>18</v>
      </c>
    </row>
    <row r="1893" spans="2:7" s="1" customFormat="1" ht="13.35" customHeight="1">
      <c r="B1893" s="19">
        <v>45293.686386423607</v>
      </c>
      <c r="C1893" s="20">
        <v>45293.686386423607</v>
      </c>
      <c r="D1893" s="27">
        <v>172</v>
      </c>
      <c r="E1893" s="28">
        <v>26.6</v>
      </c>
      <c r="F1893" s="29">
        <f t="shared" si="29"/>
        <v>4575.2</v>
      </c>
      <c r="G1893" s="4" t="s">
        <v>18</v>
      </c>
    </row>
    <row r="1894" spans="2:7" s="1" customFormat="1" ht="13.35" customHeight="1">
      <c r="B1894" s="19">
        <v>45293.686386458336</v>
      </c>
      <c r="C1894" s="20">
        <v>45293.686386458336</v>
      </c>
      <c r="D1894" s="27">
        <v>60</v>
      </c>
      <c r="E1894" s="28">
        <v>26.6</v>
      </c>
      <c r="F1894" s="29">
        <f t="shared" si="29"/>
        <v>1596</v>
      </c>
      <c r="G1894" s="4" t="s">
        <v>10</v>
      </c>
    </row>
    <row r="1895" spans="2:7" s="1" customFormat="1" ht="13.35" customHeight="1">
      <c r="B1895" s="19">
        <v>45293.686386493056</v>
      </c>
      <c r="C1895" s="20">
        <v>45293.686386493056</v>
      </c>
      <c r="D1895" s="27">
        <v>540</v>
      </c>
      <c r="E1895" s="28">
        <v>26.6</v>
      </c>
      <c r="F1895" s="29">
        <f t="shared" si="29"/>
        <v>14364</v>
      </c>
      <c r="G1895" s="4" t="s">
        <v>21</v>
      </c>
    </row>
    <row r="1896" spans="2:7" s="1" customFormat="1" ht="13.35" customHeight="1">
      <c r="B1896" s="19">
        <v>45293.686481863428</v>
      </c>
      <c r="C1896" s="20">
        <v>45293.686481863428</v>
      </c>
      <c r="D1896" s="27">
        <v>20</v>
      </c>
      <c r="E1896" s="28">
        <v>26.6</v>
      </c>
      <c r="F1896" s="29">
        <f t="shared" si="29"/>
        <v>532</v>
      </c>
      <c r="G1896" s="4" t="s">
        <v>21</v>
      </c>
    </row>
    <row r="1897" spans="2:7" s="1" customFormat="1" ht="13.35" customHeight="1">
      <c r="B1897" s="19">
        <v>45293.686481909725</v>
      </c>
      <c r="C1897" s="20">
        <v>45293.686481909725</v>
      </c>
      <c r="D1897" s="27">
        <v>310</v>
      </c>
      <c r="E1897" s="28">
        <v>26.6</v>
      </c>
      <c r="F1897" s="29">
        <f t="shared" si="29"/>
        <v>8246</v>
      </c>
      <c r="G1897" s="4" t="s">
        <v>21</v>
      </c>
    </row>
    <row r="1898" spans="2:7" s="1" customFormat="1" ht="13.35" customHeight="1">
      <c r="B1898" s="19">
        <v>45293.686762696758</v>
      </c>
      <c r="C1898" s="20">
        <v>45293.686762696758</v>
      </c>
      <c r="D1898" s="27">
        <v>20</v>
      </c>
      <c r="E1898" s="28">
        <v>26.6</v>
      </c>
      <c r="F1898" s="29">
        <f t="shared" si="29"/>
        <v>532</v>
      </c>
      <c r="G1898" s="4" t="s">
        <v>21</v>
      </c>
    </row>
    <row r="1899" spans="2:7" s="1" customFormat="1" ht="13.35" customHeight="1">
      <c r="B1899" s="19">
        <v>45293.686762731479</v>
      </c>
      <c r="C1899" s="20">
        <v>45293.686762731479</v>
      </c>
      <c r="D1899" s="27">
        <v>115</v>
      </c>
      <c r="E1899" s="28">
        <v>26.6</v>
      </c>
      <c r="F1899" s="29">
        <f t="shared" si="29"/>
        <v>3059</v>
      </c>
      <c r="G1899" s="4" t="s">
        <v>21</v>
      </c>
    </row>
    <row r="1900" spans="2:7" s="1" customFormat="1" ht="13.35" customHeight="1">
      <c r="B1900" s="19">
        <v>45293.686762766207</v>
      </c>
      <c r="C1900" s="20">
        <v>45293.686762766207</v>
      </c>
      <c r="D1900" s="27">
        <v>183</v>
      </c>
      <c r="E1900" s="28">
        <v>26.6</v>
      </c>
      <c r="F1900" s="29">
        <f t="shared" si="29"/>
        <v>4867.8</v>
      </c>
      <c r="G1900" s="4" t="s">
        <v>21</v>
      </c>
    </row>
    <row r="1901" spans="2:7" s="1" customFormat="1" ht="13.35" customHeight="1">
      <c r="B1901" s="19">
        <v>45293.686805902777</v>
      </c>
      <c r="C1901" s="20">
        <v>45293.686805902777</v>
      </c>
      <c r="D1901" s="27">
        <v>128</v>
      </c>
      <c r="E1901" s="28">
        <v>26.6</v>
      </c>
      <c r="F1901" s="29">
        <f t="shared" si="29"/>
        <v>3404.8</v>
      </c>
      <c r="G1901" s="4" t="s">
        <v>18</v>
      </c>
    </row>
    <row r="1902" spans="2:7" s="1" customFormat="1" ht="13.35" customHeight="1">
      <c r="B1902" s="19">
        <v>45293.68682091435</v>
      </c>
      <c r="C1902" s="20">
        <v>45293.68682091435</v>
      </c>
      <c r="D1902" s="27">
        <v>192</v>
      </c>
      <c r="E1902" s="28">
        <v>26.59</v>
      </c>
      <c r="F1902" s="29">
        <f t="shared" si="29"/>
        <v>5105.28</v>
      </c>
      <c r="G1902" s="4" t="s">
        <v>21</v>
      </c>
    </row>
    <row r="1903" spans="2:7" s="1" customFormat="1" ht="13.35" customHeight="1">
      <c r="B1903" s="19">
        <v>45293.687119328701</v>
      </c>
      <c r="C1903" s="20">
        <v>45293.687119328701</v>
      </c>
      <c r="D1903" s="27">
        <v>74</v>
      </c>
      <c r="E1903" s="28">
        <v>26.6</v>
      </c>
      <c r="F1903" s="29">
        <f t="shared" si="29"/>
        <v>1968.4</v>
      </c>
      <c r="G1903" s="4" t="s">
        <v>21</v>
      </c>
    </row>
    <row r="1904" spans="2:7" s="1" customFormat="1" ht="13.35" customHeight="1">
      <c r="B1904" s="19">
        <v>45293.687350925924</v>
      </c>
      <c r="C1904" s="20">
        <v>45293.687350925924</v>
      </c>
      <c r="D1904" s="27">
        <v>60</v>
      </c>
      <c r="E1904" s="28">
        <v>26.59</v>
      </c>
      <c r="F1904" s="29">
        <f t="shared" si="29"/>
        <v>1595.4</v>
      </c>
      <c r="G1904" s="4" t="s">
        <v>18</v>
      </c>
    </row>
    <row r="1905" spans="2:7" s="1" customFormat="1" ht="13.35" customHeight="1">
      <c r="B1905" s="19">
        <v>45293.687391863423</v>
      </c>
      <c r="C1905" s="20">
        <v>45293.687391863423</v>
      </c>
      <c r="D1905" s="27">
        <v>27</v>
      </c>
      <c r="E1905" s="28">
        <v>26.59</v>
      </c>
      <c r="F1905" s="29">
        <f t="shared" si="29"/>
        <v>717.93</v>
      </c>
      <c r="G1905" s="4" t="s">
        <v>21</v>
      </c>
    </row>
    <row r="1906" spans="2:7" s="1" customFormat="1" ht="13.35" customHeight="1">
      <c r="B1906" s="19">
        <v>45293.687400659721</v>
      </c>
      <c r="C1906" s="20">
        <v>45293.687400659721</v>
      </c>
      <c r="D1906" s="27">
        <v>12</v>
      </c>
      <c r="E1906" s="28">
        <v>26.6</v>
      </c>
      <c r="F1906" s="29">
        <f t="shared" si="29"/>
        <v>319.20000000000005</v>
      </c>
      <c r="G1906" s="4" t="s">
        <v>10</v>
      </c>
    </row>
    <row r="1907" spans="2:7" s="1" customFormat="1" ht="13.35" customHeight="1">
      <c r="B1907" s="19">
        <v>45294.341698344906</v>
      </c>
      <c r="C1907" s="20">
        <v>45294.341698344906</v>
      </c>
      <c r="D1907" s="29">
        <v>60</v>
      </c>
      <c r="E1907" s="28">
        <v>26.86</v>
      </c>
      <c r="F1907" s="29">
        <f t="shared" si="29"/>
        <v>1611.6</v>
      </c>
      <c r="G1907" s="4" t="s">
        <v>18</v>
      </c>
    </row>
    <row r="1908" spans="2:7" s="1" customFormat="1" ht="13.35" customHeight="1">
      <c r="B1908" s="19">
        <v>45294.341698344906</v>
      </c>
      <c r="C1908" s="20">
        <v>45294.341698344906</v>
      </c>
      <c r="D1908" s="27">
        <v>60</v>
      </c>
      <c r="E1908" s="28">
        <v>26.86</v>
      </c>
      <c r="F1908" s="29">
        <f t="shared" si="29"/>
        <v>1611.6</v>
      </c>
      <c r="G1908" s="4" t="s">
        <v>18</v>
      </c>
    </row>
    <row r="1909" spans="2:7" s="1" customFormat="1" ht="13.35" customHeight="1">
      <c r="B1909" s="19">
        <v>45294.341698379627</v>
      </c>
      <c r="C1909" s="20">
        <v>45294.341698379627</v>
      </c>
      <c r="D1909" s="27">
        <v>60</v>
      </c>
      <c r="E1909" s="28">
        <v>26.86</v>
      </c>
      <c r="F1909" s="29">
        <f t="shared" si="29"/>
        <v>1611.6</v>
      </c>
      <c r="G1909" s="4" t="s">
        <v>18</v>
      </c>
    </row>
    <row r="1910" spans="2:7" s="1" customFormat="1" ht="13.35" customHeight="1">
      <c r="B1910" s="19">
        <v>45294.341698414355</v>
      </c>
      <c r="C1910" s="20">
        <v>45294.341698414355</v>
      </c>
      <c r="D1910" s="27">
        <v>42</v>
      </c>
      <c r="E1910" s="28">
        <v>26.86</v>
      </c>
      <c r="F1910" s="29">
        <f t="shared" si="29"/>
        <v>1128.1199999999999</v>
      </c>
      <c r="G1910" s="4" t="s">
        <v>18</v>
      </c>
    </row>
    <row r="1911" spans="2:7" s="1" customFormat="1" ht="13.35" customHeight="1">
      <c r="B1911" s="19">
        <v>45294.341698460645</v>
      </c>
      <c r="C1911" s="20">
        <v>45294.341698460645</v>
      </c>
      <c r="D1911" s="27">
        <v>37</v>
      </c>
      <c r="E1911" s="28">
        <v>26.86</v>
      </c>
      <c r="F1911" s="29">
        <f t="shared" si="29"/>
        <v>993.81999999999994</v>
      </c>
      <c r="G1911" s="4" t="s">
        <v>10</v>
      </c>
    </row>
    <row r="1912" spans="2:7" s="1" customFormat="1" ht="13.35" customHeight="1">
      <c r="B1912" s="19">
        <v>45294.341698460645</v>
      </c>
      <c r="C1912" s="20">
        <v>45294.341698460645</v>
      </c>
      <c r="D1912" s="27">
        <v>78</v>
      </c>
      <c r="E1912" s="28">
        <v>26.86</v>
      </c>
      <c r="F1912" s="29">
        <f t="shared" si="29"/>
        <v>2095.08</v>
      </c>
      <c r="G1912" s="4" t="s">
        <v>18</v>
      </c>
    </row>
    <row r="1913" spans="2:7" s="1" customFormat="1" ht="13.35" customHeight="1">
      <c r="B1913" s="19">
        <v>45294.341698530094</v>
      </c>
      <c r="C1913" s="20">
        <v>45294.341698530094</v>
      </c>
      <c r="D1913" s="27">
        <v>50</v>
      </c>
      <c r="E1913" s="28">
        <v>26.86</v>
      </c>
      <c r="F1913" s="29">
        <f t="shared" si="29"/>
        <v>1343</v>
      </c>
      <c r="G1913" s="4" t="s">
        <v>10</v>
      </c>
    </row>
    <row r="1914" spans="2:7" s="1" customFormat="1" ht="13.35" customHeight="1">
      <c r="B1914" s="19">
        <v>45294.341698576391</v>
      </c>
      <c r="C1914" s="20">
        <v>45294.341698576391</v>
      </c>
      <c r="D1914" s="27">
        <v>120</v>
      </c>
      <c r="E1914" s="28">
        <v>26.86</v>
      </c>
      <c r="F1914" s="29">
        <f t="shared" si="29"/>
        <v>3223.2</v>
      </c>
      <c r="G1914" s="4" t="s">
        <v>21</v>
      </c>
    </row>
    <row r="1915" spans="2:7" s="1" customFormat="1" ht="13.35" customHeight="1">
      <c r="B1915" s="19">
        <v>45294.341698576391</v>
      </c>
      <c r="C1915" s="20">
        <v>45294.341698576391</v>
      </c>
      <c r="D1915" s="27">
        <v>60</v>
      </c>
      <c r="E1915" s="28">
        <v>26.86</v>
      </c>
      <c r="F1915" s="29">
        <f t="shared" si="29"/>
        <v>1611.6</v>
      </c>
      <c r="G1915" s="4" t="s">
        <v>21</v>
      </c>
    </row>
    <row r="1916" spans="2:7" s="1" customFormat="1" ht="13.35" customHeight="1">
      <c r="B1916" s="19">
        <v>45294.341698611111</v>
      </c>
      <c r="C1916" s="20">
        <v>45294.341698611111</v>
      </c>
      <c r="D1916" s="27">
        <v>60</v>
      </c>
      <c r="E1916" s="28">
        <v>26.86</v>
      </c>
      <c r="F1916" s="29">
        <f t="shared" si="29"/>
        <v>1611.6</v>
      </c>
      <c r="G1916" s="4" t="s">
        <v>21</v>
      </c>
    </row>
    <row r="1917" spans="2:7" s="1" customFormat="1" ht="13.35" customHeight="1">
      <c r="B1917" s="19">
        <v>45294.342130636571</v>
      </c>
      <c r="C1917" s="20">
        <v>45294.342130636571</v>
      </c>
      <c r="D1917" s="27">
        <v>60</v>
      </c>
      <c r="E1917" s="28">
        <v>26.87</v>
      </c>
      <c r="F1917" s="29">
        <f t="shared" si="29"/>
        <v>1612.2</v>
      </c>
      <c r="G1917" s="4" t="s">
        <v>21</v>
      </c>
    </row>
    <row r="1918" spans="2:7" s="1" customFormat="1" ht="13.35" customHeight="1">
      <c r="B1918" s="19">
        <v>45294.342130671299</v>
      </c>
      <c r="C1918" s="20">
        <v>45294.342130671299</v>
      </c>
      <c r="D1918" s="27">
        <v>60</v>
      </c>
      <c r="E1918" s="28">
        <v>26.87</v>
      </c>
      <c r="F1918" s="29">
        <f t="shared" si="29"/>
        <v>1612.2</v>
      </c>
      <c r="G1918" s="4" t="s">
        <v>21</v>
      </c>
    </row>
    <row r="1919" spans="2:7" s="1" customFormat="1" ht="13.35" customHeight="1">
      <c r="B1919" s="19">
        <v>45294.342172569442</v>
      </c>
      <c r="C1919" s="20">
        <v>45294.342172569442</v>
      </c>
      <c r="D1919" s="27">
        <v>60</v>
      </c>
      <c r="E1919" s="28">
        <v>26.87</v>
      </c>
      <c r="F1919" s="29">
        <f t="shared" si="29"/>
        <v>1612.2</v>
      </c>
      <c r="G1919" s="4" t="s">
        <v>18</v>
      </c>
    </row>
    <row r="1920" spans="2:7" s="1" customFormat="1" ht="13.35" customHeight="1">
      <c r="B1920" s="19">
        <v>45294.342172604163</v>
      </c>
      <c r="C1920" s="20">
        <v>45294.342172604163</v>
      </c>
      <c r="D1920" s="27">
        <v>60</v>
      </c>
      <c r="E1920" s="28">
        <v>26.87</v>
      </c>
      <c r="F1920" s="29">
        <f t="shared" si="29"/>
        <v>1612.2</v>
      </c>
      <c r="G1920" s="4" t="s">
        <v>18</v>
      </c>
    </row>
    <row r="1921" spans="2:7" s="1" customFormat="1" ht="13.35" customHeight="1">
      <c r="B1921" s="19">
        <v>45294.34217265046</v>
      </c>
      <c r="C1921" s="20">
        <v>45294.34217265046</v>
      </c>
      <c r="D1921" s="27">
        <v>60</v>
      </c>
      <c r="E1921" s="28">
        <v>26.87</v>
      </c>
      <c r="F1921" s="29">
        <f t="shared" si="29"/>
        <v>1612.2</v>
      </c>
      <c r="G1921" s="4" t="s">
        <v>18</v>
      </c>
    </row>
    <row r="1922" spans="2:7" s="1" customFormat="1" ht="13.35" customHeight="1">
      <c r="B1922" s="19">
        <v>45294.342172719909</v>
      </c>
      <c r="C1922" s="20">
        <v>45294.342172719909</v>
      </c>
      <c r="D1922" s="27">
        <v>60</v>
      </c>
      <c r="E1922" s="28">
        <v>26.87</v>
      </c>
      <c r="F1922" s="29">
        <f t="shared" si="29"/>
        <v>1612.2</v>
      </c>
      <c r="G1922" s="4" t="s">
        <v>21</v>
      </c>
    </row>
    <row r="1923" spans="2:7" s="1" customFormat="1" ht="13.35" customHeight="1">
      <c r="B1923" s="19">
        <v>45294.342467395836</v>
      </c>
      <c r="C1923" s="20">
        <v>45294.342467395836</v>
      </c>
      <c r="D1923" s="27">
        <v>60</v>
      </c>
      <c r="E1923" s="28">
        <v>26.87</v>
      </c>
      <c r="F1923" s="29">
        <f t="shared" si="29"/>
        <v>1612.2</v>
      </c>
      <c r="G1923" s="4" t="s">
        <v>21</v>
      </c>
    </row>
    <row r="1924" spans="2:7" s="1" customFormat="1" ht="13.35" customHeight="1">
      <c r="B1924" s="19">
        <v>45294.342467442133</v>
      </c>
      <c r="C1924" s="20">
        <v>45294.342467442133</v>
      </c>
      <c r="D1924" s="27">
        <v>42</v>
      </c>
      <c r="E1924" s="28">
        <v>26.86</v>
      </c>
      <c r="F1924" s="29">
        <f t="shared" si="29"/>
        <v>1128.1199999999999</v>
      </c>
      <c r="G1924" s="4" t="s">
        <v>21</v>
      </c>
    </row>
    <row r="1925" spans="2:7" s="1" customFormat="1" ht="13.35" customHeight="1">
      <c r="B1925" s="19">
        <v>45294.342467476854</v>
      </c>
      <c r="C1925" s="20">
        <v>45294.342467476854</v>
      </c>
      <c r="D1925" s="27">
        <v>60</v>
      </c>
      <c r="E1925" s="28">
        <v>26.86</v>
      </c>
      <c r="F1925" s="29">
        <f t="shared" si="29"/>
        <v>1611.6</v>
      </c>
      <c r="G1925" s="4" t="s">
        <v>21</v>
      </c>
    </row>
    <row r="1926" spans="2:7" s="1" customFormat="1" ht="13.35" customHeight="1">
      <c r="B1926" s="19">
        <v>45294.342467511575</v>
      </c>
      <c r="C1926" s="20">
        <v>45294.342467511575</v>
      </c>
      <c r="D1926" s="27">
        <v>18</v>
      </c>
      <c r="E1926" s="28">
        <v>26.86</v>
      </c>
      <c r="F1926" s="29">
        <f t="shared" ref="F1926:F1989" si="30">+D1926*E1926</f>
        <v>483.48</v>
      </c>
      <c r="G1926" s="4" t="s">
        <v>21</v>
      </c>
    </row>
    <row r="1927" spans="2:7" s="1" customFormat="1" ht="13.35" customHeight="1">
      <c r="B1927" s="19">
        <v>45294.342477118058</v>
      </c>
      <c r="C1927" s="20">
        <v>45294.342477118058</v>
      </c>
      <c r="D1927" s="27">
        <v>20</v>
      </c>
      <c r="E1927" s="28">
        <v>26.86</v>
      </c>
      <c r="F1927" s="29">
        <f t="shared" si="30"/>
        <v>537.20000000000005</v>
      </c>
      <c r="G1927" s="4" t="s">
        <v>18</v>
      </c>
    </row>
    <row r="1928" spans="2:7" s="1" customFormat="1" ht="13.35" customHeight="1">
      <c r="B1928" s="19">
        <v>45294.342477164355</v>
      </c>
      <c r="C1928" s="20">
        <v>45294.342477164355</v>
      </c>
      <c r="D1928" s="27">
        <v>120</v>
      </c>
      <c r="E1928" s="28">
        <v>26.86</v>
      </c>
      <c r="F1928" s="29">
        <f t="shared" si="30"/>
        <v>3223.2</v>
      </c>
      <c r="G1928" s="4" t="s">
        <v>18</v>
      </c>
    </row>
    <row r="1929" spans="2:7" s="1" customFormat="1" ht="13.35" customHeight="1">
      <c r="B1929" s="19">
        <v>45294.342477199076</v>
      </c>
      <c r="C1929" s="20">
        <v>45294.342477199076</v>
      </c>
      <c r="D1929" s="27">
        <v>40</v>
      </c>
      <c r="E1929" s="28">
        <v>26.86</v>
      </c>
      <c r="F1929" s="29">
        <f t="shared" si="30"/>
        <v>1074.4000000000001</v>
      </c>
      <c r="G1929" s="4" t="s">
        <v>18</v>
      </c>
    </row>
    <row r="1930" spans="2:7" s="1" customFormat="1" ht="13.35" customHeight="1">
      <c r="B1930" s="19">
        <v>45294.342477233797</v>
      </c>
      <c r="C1930" s="20">
        <v>45294.342477233797</v>
      </c>
      <c r="D1930" s="27">
        <v>47</v>
      </c>
      <c r="E1930" s="28">
        <v>26.86</v>
      </c>
      <c r="F1930" s="29">
        <f t="shared" si="30"/>
        <v>1262.42</v>
      </c>
      <c r="G1930" s="4" t="s">
        <v>10</v>
      </c>
    </row>
    <row r="1931" spans="2:7" s="1" customFormat="1" ht="13.35" customHeight="1">
      <c r="B1931" s="19">
        <v>45294.342477280094</v>
      </c>
      <c r="C1931" s="20">
        <v>45294.342477280094</v>
      </c>
      <c r="D1931" s="27">
        <v>28</v>
      </c>
      <c r="E1931" s="28">
        <v>26.86</v>
      </c>
      <c r="F1931" s="29">
        <f t="shared" si="30"/>
        <v>752.07999999999993</v>
      </c>
      <c r="G1931" s="4" t="s">
        <v>10</v>
      </c>
    </row>
    <row r="1932" spans="2:7" s="1" customFormat="1" ht="13.35" customHeight="1">
      <c r="B1932" s="19">
        <v>45294.342477280094</v>
      </c>
      <c r="C1932" s="20">
        <v>45294.342477280094</v>
      </c>
      <c r="D1932" s="27">
        <v>34</v>
      </c>
      <c r="E1932" s="28">
        <v>26.86</v>
      </c>
      <c r="F1932" s="29">
        <f t="shared" si="30"/>
        <v>913.24</v>
      </c>
      <c r="G1932" s="4" t="s">
        <v>10</v>
      </c>
    </row>
    <row r="1933" spans="2:7" s="1" customFormat="1" ht="13.35" customHeight="1">
      <c r="B1933" s="19">
        <v>45294.342622916665</v>
      </c>
      <c r="C1933" s="20">
        <v>45294.342622916665</v>
      </c>
      <c r="D1933" s="27">
        <v>150</v>
      </c>
      <c r="E1933" s="28">
        <v>26.86</v>
      </c>
      <c r="F1933" s="29">
        <f t="shared" si="30"/>
        <v>4029</v>
      </c>
      <c r="G1933" s="4" t="s">
        <v>21</v>
      </c>
    </row>
    <row r="1934" spans="2:7" s="1" customFormat="1" ht="13.35" customHeight="1">
      <c r="B1934" s="19">
        <v>45294.342630752311</v>
      </c>
      <c r="C1934" s="20">
        <v>45294.342630752311</v>
      </c>
      <c r="D1934" s="27">
        <v>109</v>
      </c>
      <c r="E1934" s="28">
        <v>26.86</v>
      </c>
      <c r="F1934" s="29">
        <f t="shared" si="30"/>
        <v>2927.74</v>
      </c>
      <c r="G1934" s="4" t="s">
        <v>21</v>
      </c>
    </row>
    <row r="1935" spans="2:7" s="1" customFormat="1" ht="13.35" customHeight="1">
      <c r="B1935" s="19">
        <v>45294.34263078704</v>
      </c>
      <c r="C1935" s="20">
        <v>45294.34263078704</v>
      </c>
      <c r="D1935" s="27">
        <v>101</v>
      </c>
      <c r="E1935" s="28">
        <v>26.86</v>
      </c>
      <c r="F1935" s="29">
        <f t="shared" si="30"/>
        <v>2712.86</v>
      </c>
      <c r="G1935" s="4" t="s">
        <v>21</v>
      </c>
    </row>
    <row r="1936" spans="2:7" s="1" customFormat="1" ht="13.35" customHeight="1">
      <c r="B1936" s="19">
        <v>45294.343099270831</v>
      </c>
      <c r="C1936" s="20">
        <v>45294.343099270831</v>
      </c>
      <c r="D1936" s="27">
        <v>60</v>
      </c>
      <c r="E1936" s="28">
        <v>26.87</v>
      </c>
      <c r="F1936" s="29">
        <f t="shared" si="30"/>
        <v>1612.2</v>
      </c>
      <c r="G1936" s="4" t="s">
        <v>18</v>
      </c>
    </row>
    <row r="1937" spans="2:7" s="1" customFormat="1" ht="13.35" customHeight="1">
      <c r="B1937" s="19">
        <v>45294.343745451391</v>
      </c>
      <c r="C1937" s="20">
        <v>45294.343745451391</v>
      </c>
      <c r="D1937" s="27">
        <v>60</v>
      </c>
      <c r="E1937" s="28">
        <v>26.86</v>
      </c>
      <c r="F1937" s="29">
        <f t="shared" si="30"/>
        <v>1611.6</v>
      </c>
      <c r="G1937" s="4" t="s">
        <v>18</v>
      </c>
    </row>
    <row r="1938" spans="2:7" s="1" customFormat="1" ht="13.35" customHeight="1">
      <c r="B1938" s="19">
        <v>45294.343745486112</v>
      </c>
      <c r="C1938" s="20">
        <v>45294.343745486112</v>
      </c>
      <c r="D1938" s="27">
        <v>31</v>
      </c>
      <c r="E1938" s="28">
        <v>26.86</v>
      </c>
      <c r="F1938" s="29">
        <f t="shared" si="30"/>
        <v>832.66</v>
      </c>
      <c r="G1938" s="4" t="s">
        <v>10</v>
      </c>
    </row>
    <row r="1939" spans="2:7" s="1" customFormat="1" ht="13.35" customHeight="1">
      <c r="B1939" s="19">
        <v>45294.343745520833</v>
      </c>
      <c r="C1939" s="20">
        <v>45294.343745520833</v>
      </c>
      <c r="D1939" s="27">
        <v>40</v>
      </c>
      <c r="E1939" s="28">
        <v>26.86</v>
      </c>
      <c r="F1939" s="29">
        <f t="shared" si="30"/>
        <v>1074.4000000000001</v>
      </c>
      <c r="G1939" s="4" t="s">
        <v>10</v>
      </c>
    </row>
    <row r="1940" spans="2:7" s="1" customFormat="1" ht="13.35" customHeight="1">
      <c r="B1940" s="19">
        <v>45294.343745636572</v>
      </c>
      <c r="C1940" s="20">
        <v>45294.343745636572</v>
      </c>
      <c r="D1940" s="27">
        <v>48</v>
      </c>
      <c r="E1940" s="28">
        <v>26.86</v>
      </c>
      <c r="F1940" s="29">
        <f t="shared" si="30"/>
        <v>1289.28</v>
      </c>
      <c r="G1940" s="4" t="s">
        <v>21</v>
      </c>
    </row>
    <row r="1941" spans="2:7" s="1" customFormat="1" ht="13.35" customHeight="1">
      <c r="B1941" s="19">
        <v>45294.343745682869</v>
      </c>
      <c r="C1941" s="20">
        <v>45294.343745682869</v>
      </c>
      <c r="D1941" s="27">
        <v>60</v>
      </c>
      <c r="E1941" s="28">
        <v>26.86</v>
      </c>
      <c r="F1941" s="29">
        <f t="shared" si="30"/>
        <v>1611.6</v>
      </c>
      <c r="G1941" s="4" t="s">
        <v>21</v>
      </c>
    </row>
    <row r="1942" spans="2:7" s="1" customFormat="1" ht="13.35" customHeight="1">
      <c r="B1942" s="19">
        <v>45294.343745682869</v>
      </c>
      <c r="C1942" s="20">
        <v>45294.343745682869</v>
      </c>
      <c r="D1942" s="27">
        <v>60</v>
      </c>
      <c r="E1942" s="28">
        <v>26.86</v>
      </c>
      <c r="F1942" s="29">
        <f t="shared" si="30"/>
        <v>1611.6</v>
      </c>
      <c r="G1942" s="4" t="s">
        <v>21</v>
      </c>
    </row>
    <row r="1943" spans="2:7" s="1" customFormat="1" ht="13.35" customHeight="1">
      <c r="B1943" s="19">
        <v>45294.34374571759</v>
      </c>
      <c r="C1943" s="20">
        <v>45294.34374571759</v>
      </c>
      <c r="D1943" s="27">
        <v>12</v>
      </c>
      <c r="E1943" s="28">
        <v>26.86</v>
      </c>
      <c r="F1943" s="29">
        <f t="shared" si="30"/>
        <v>322.32</v>
      </c>
      <c r="G1943" s="4" t="s">
        <v>21</v>
      </c>
    </row>
    <row r="1944" spans="2:7" s="1" customFormat="1" ht="13.35" customHeight="1">
      <c r="B1944" s="19">
        <v>45294.343745752318</v>
      </c>
      <c r="C1944" s="20">
        <v>45294.343745752318</v>
      </c>
      <c r="D1944" s="27">
        <v>60</v>
      </c>
      <c r="E1944" s="28">
        <v>26.86</v>
      </c>
      <c r="F1944" s="29">
        <f t="shared" si="30"/>
        <v>1611.6</v>
      </c>
      <c r="G1944" s="4" t="s">
        <v>21</v>
      </c>
    </row>
    <row r="1945" spans="2:7" s="1" customFormat="1" ht="13.35" customHeight="1">
      <c r="B1945" s="19">
        <v>45294.343774421293</v>
      </c>
      <c r="C1945" s="20">
        <v>45294.343774421293</v>
      </c>
      <c r="D1945" s="27">
        <v>43</v>
      </c>
      <c r="E1945" s="28">
        <v>26.86</v>
      </c>
      <c r="F1945" s="29">
        <f t="shared" si="30"/>
        <v>1154.98</v>
      </c>
      <c r="G1945" s="4" t="s">
        <v>10</v>
      </c>
    </row>
    <row r="1946" spans="2:7" s="1" customFormat="1" ht="13.35" customHeight="1">
      <c r="B1946" s="19">
        <v>45294.343785729165</v>
      </c>
      <c r="C1946" s="20">
        <v>45294.343785729165</v>
      </c>
      <c r="D1946" s="27">
        <v>56</v>
      </c>
      <c r="E1946" s="28">
        <v>26.85</v>
      </c>
      <c r="F1946" s="29">
        <f t="shared" si="30"/>
        <v>1503.6000000000001</v>
      </c>
      <c r="G1946" s="4" t="s">
        <v>21</v>
      </c>
    </row>
    <row r="1947" spans="2:7" s="1" customFormat="1" ht="13.35" customHeight="1">
      <c r="B1947" s="19">
        <v>45294.344379166665</v>
      </c>
      <c r="C1947" s="20">
        <v>45294.344379166665</v>
      </c>
      <c r="D1947" s="27">
        <v>17</v>
      </c>
      <c r="E1947" s="28">
        <v>26.87</v>
      </c>
      <c r="F1947" s="29">
        <f t="shared" si="30"/>
        <v>456.79</v>
      </c>
      <c r="G1947" s="4" t="s">
        <v>21</v>
      </c>
    </row>
    <row r="1948" spans="2:7" s="1" customFormat="1" ht="13.35" customHeight="1">
      <c r="B1948" s="19">
        <v>45294.344379201386</v>
      </c>
      <c r="C1948" s="20">
        <v>45294.344379201386</v>
      </c>
      <c r="D1948" s="27">
        <v>60</v>
      </c>
      <c r="E1948" s="28">
        <v>26.87</v>
      </c>
      <c r="F1948" s="29">
        <f t="shared" si="30"/>
        <v>1612.2</v>
      </c>
      <c r="G1948" s="4" t="s">
        <v>21</v>
      </c>
    </row>
    <row r="1949" spans="2:7" s="1" customFormat="1" ht="13.35" customHeight="1">
      <c r="B1949" s="19">
        <v>45294.344379247683</v>
      </c>
      <c r="C1949" s="20">
        <v>45294.344379247683</v>
      </c>
      <c r="D1949" s="27">
        <v>47</v>
      </c>
      <c r="E1949" s="28">
        <v>26.87</v>
      </c>
      <c r="F1949" s="29">
        <f t="shared" si="30"/>
        <v>1262.8900000000001</v>
      </c>
      <c r="G1949" s="4" t="s">
        <v>21</v>
      </c>
    </row>
    <row r="1950" spans="2:7" s="1" customFormat="1" ht="13.35" customHeight="1">
      <c r="B1950" s="19">
        <v>45294.344379247683</v>
      </c>
      <c r="C1950" s="20">
        <v>45294.344379247683</v>
      </c>
      <c r="D1950" s="27">
        <v>60</v>
      </c>
      <c r="E1950" s="28">
        <v>26.87</v>
      </c>
      <c r="F1950" s="29">
        <f t="shared" si="30"/>
        <v>1612.2</v>
      </c>
      <c r="G1950" s="4" t="s">
        <v>21</v>
      </c>
    </row>
    <row r="1951" spans="2:7" s="1" customFormat="1" ht="13.35" customHeight="1">
      <c r="B1951" s="19">
        <v>45294.344468668984</v>
      </c>
      <c r="C1951" s="20">
        <v>45294.344468668984</v>
      </c>
      <c r="D1951" s="27">
        <v>60</v>
      </c>
      <c r="E1951" s="28">
        <v>26.86</v>
      </c>
      <c r="F1951" s="29">
        <f t="shared" si="30"/>
        <v>1611.6</v>
      </c>
      <c r="G1951" s="4" t="s">
        <v>18</v>
      </c>
    </row>
    <row r="1952" spans="2:7" s="1" customFormat="1" ht="13.35" customHeight="1">
      <c r="B1952" s="19">
        <v>45294.344474421297</v>
      </c>
      <c r="C1952" s="20">
        <v>45294.344474421297</v>
      </c>
      <c r="D1952" s="27">
        <v>60</v>
      </c>
      <c r="E1952" s="28">
        <v>26.86</v>
      </c>
      <c r="F1952" s="29">
        <f t="shared" si="30"/>
        <v>1611.6</v>
      </c>
      <c r="G1952" s="4" t="s">
        <v>21</v>
      </c>
    </row>
    <row r="1953" spans="2:7" s="1" customFormat="1" ht="13.35" customHeight="1">
      <c r="B1953" s="19">
        <v>45294.344787847222</v>
      </c>
      <c r="C1953" s="20">
        <v>45294.344787847222</v>
      </c>
      <c r="D1953" s="27">
        <v>60</v>
      </c>
      <c r="E1953" s="28">
        <v>26.87</v>
      </c>
      <c r="F1953" s="29">
        <f t="shared" si="30"/>
        <v>1612.2</v>
      </c>
      <c r="G1953" s="4" t="s">
        <v>21</v>
      </c>
    </row>
    <row r="1954" spans="2:7" s="1" customFormat="1" ht="13.35" customHeight="1">
      <c r="B1954" s="19">
        <v>45294.34616021991</v>
      </c>
      <c r="C1954" s="20">
        <v>45294.34616021991</v>
      </c>
      <c r="D1954" s="27">
        <v>180</v>
      </c>
      <c r="E1954" s="28">
        <v>26.9</v>
      </c>
      <c r="F1954" s="29">
        <f t="shared" si="30"/>
        <v>4842</v>
      </c>
      <c r="G1954" s="4" t="s">
        <v>18</v>
      </c>
    </row>
    <row r="1955" spans="2:7" s="1" customFormat="1" ht="13.35" customHeight="1">
      <c r="B1955" s="19">
        <v>45294.346160266206</v>
      </c>
      <c r="C1955" s="20">
        <v>45294.346160266206</v>
      </c>
      <c r="D1955" s="27">
        <v>48</v>
      </c>
      <c r="E1955" s="28">
        <v>26.9</v>
      </c>
      <c r="F1955" s="29">
        <f t="shared" si="30"/>
        <v>1291.1999999999998</v>
      </c>
      <c r="G1955" s="4" t="s">
        <v>18</v>
      </c>
    </row>
    <row r="1956" spans="2:7" s="1" customFormat="1" ht="13.35" customHeight="1">
      <c r="B1956" s="19">
        <v>45294.346160335648</v>
      </c>
      <c r="C1956" s="20">
        <v>45294.346160335648</v>
      </c>
      <c r="D1956" s="27">
        <v>60</v>
      </c>
      <c r="E1956" s="28">
        <v>26.9</v>
      </c>
      <c r="F1956" s="29">
        <f t="shared" si="30"/>
        <v>1614</v>
      </c>
      <c r="G1956" s="4" t="s">
        <v>21</v>
      </c>
    </row>
    <row r="1957" spans="2:7" s="1" customFormat="1" ht="13.35" customHeight="1">
      <c r="B1957" s="19">
        <v>45294.346160381945</v>
      </c>
      <c r="C1957" s="20">
        <v>45294.346160381945</v>
      </c>
      <c r="D1957" s="27">
        <v>42</v>
      </c>
      <c r="E1957" s="28">
        <v>26.9</v>
      </c>
      <c r="F1957" s="29">
        <f t="shared" si="30"/>
        <v>1129.8</v>
      </c>
      <c r="G1957" s="4" t="s">
        <v>21</v>
      </c>
    </row>
    <row r="1958" spans="2:7" s="1" customFormat="1" ht="13.35" customHeight="1">
      <c r="B1958" s="19">
        <v>45294.346160416666</v>
      </c>
      <c r="C1958" s="20">
        <v>45294.346160416666</v>
      </c>
      <c r="D1958" s="27">
        <v>60</v>
      </c>
      <c r="E1958" s="28">
        <v>26.9</v>
      </c>
      <c r="F1958" s="29">
        <f t="shared" si="30"/>
        <v>1614</v>
      </c>
      <c r="G1958" s="4" t="s">
        <v>21</v>
      </c>
    </row>
    <row r="1959" spans="2:7" s="1" customFormat="1" ht="13.35" customHeight="1">
      <c r="B1959" s="19">
        <v>45294.346160451387</v>
      </c>
      <c r="C1959" s="20">
        <v>45294.346160451387</v>
      </c>
      <c r="D1959" s="27">
        <v>63</v>
      </c>
      <c r="E1959" s="28">
        <v>26.9</v>
      </c>
      <c r="F1959" s="29">
        <f t="shared" si="30"/>
        <v>1694.6999999999998</v>
      </c>
      <c r="G1959" s="4" t="s">
        <v>21</v>
      </c>
    </row>
    <row r="1960" spans="2:7" s="1" customFormat="1" ht="13.35" customHeight="1">
      <c r="B1960" s="19">
        <v>45294.346160532405</v>
      </c>
      <c r="C1960" s="20">
        <v>45294.346160532405</v>
      </c>
      <c r="D1960" s="27">
        <v>18</v>
      </c>
      <c r="E1960" s="28">
        <v>26.9</v>
      </c>
      <c r="F1960" s="29">
        <f t="shared" si="30"/>
        <v>484.2</v>
      </c>
      <c r="G1960" s="4" t="s">
        <v>21</v>
      </c>
    </row>
    <row r="1961" spans="2:7" s="1" customFormat="1" ht="13.35" customHeight="1">
      <c r="B1961" s="19">
        <v>45294.346160532405</v>
      </c>
      <c r="C1961" s="20">
        <v>45294.346160532405</v>
      </c>
      <c r="D1961" s="27">
        <v>297</v>
      </c>
      <c r="E1961" s="28">
        <v>26.9</v>
      </c>
      <c r="F1961" s="29">
        <f t="shared" si="30"/>
        <v>7989.2999999999993</v>
      </c>
      <c r="G1961" s="4" t="s">
        <v>21</v>
      </c>
    </row>
    <row r="1962" spans="2:7" s="1" customFormat="1" ht="13.35" customHeight="1">
      <c r="B1962" s="19">
        <v>45294.347222997683</v>
      </c>
      <c r="C1962" s="20">
        <v>45294.347222997683</v>
      </c>
      <c r="D1962" s="27">
        <v>60</v>
      </c>
      <c r="E1962" s="28">
        <v>26.95</v>
      </c>
      <c r="F1962" s="29">
        <f t="shared" si="30"/>
        <v>1617</v>
      </c>
      <c r="G1962" s="4" t="s">
        <v>21</v>
      </c>
    </row>
    <row r="1963" spans="2:7" s="1" customFormat="1" ht="13.35" customHeight="1">
      <c r="B1963" s="19">
        <v>45294.34734980324</v>
      </c>
      <c r="C1963" s="20">
        <v>45294.34734980324</v>
      </c>
      <c r="D1963" s="27">
        <v>120</v>
      </c>
      <c r="E1963" s="28">
        <v>26.94</v>
      </c>
      <c r="F1963" s="29">
        <f t="shared" si="30"/>
        <v>3232.8</v>
      </c>
      <c r="G1963" s="4" t="s">
        <v>21</v>
      </c>
    </row>
    <row r="1964" spans="2:7" s="1" customFormat="1" ht="13.35" customHeight="1">
      <c r="B1964" s="19">
        <v>45294.348096064816</v>
      </c>
      <c r="C1964" s="20">
        <v>45294.348096064816</v>
      </c>
      <c r="D1964" s="27">
        <v>60</v>
      </c>
      <c r="E1964" s="28">
        <v>26.95</v>
      </c>
      <c r="F1964" s="29">
        <f t="shared" si="30"/>
        <v>1617</v>
      </c>
      <c r="G1964" s="4" t="s">
        <v>18</v>
      </c>
    </row>
    <row r="1965" spans="2:7" s="1" customFormat="1" ht="13.35" customHeight="1">
      <c r="B1965" s="19">
        <v>45294.348096099537</v>
      </c>
      <c r="C1965" s="20">
        <v>45294.348096099537</v>
      </c>
      <c r="D1965" s="27">
        <v>60</v>
      </c>
      <c r="E1965" s="28">
        <v>26.95</v>
      </c>
      <c r="F1965" s="29">
        <f t="shared" si="30"/>
        <v>1617</v>
      </c>
      <c r="G1965" s="4" t="s">
        <v>18</v>
      </c>
    </row>
    <row r="1966" spans="2:7" s="1" customFormat="1" ht="13.35" customHeight="1">
      <c r="B1966" s="19">
        <v>45294.348096180554</v>
      </c>
      <c r="C1966" s="20">
        <v>45294.348096180554</v>
      </c>
      <c r="D1966" s="27">
        <v>180</v>
      </c>
      <c r="E1966" s="28">
        <v>26.95</v>
      </c>
      <c r="F1966" s="29">
        <f t="shared" si="30"/>
        <v>4851</v>
      </c>
      <c r="G1966" s="4" t="s">
        <v>21</v>
      </c>
    </row>
    <row r="1967" spans="2:7" s="1" customFormat="1" ht="13.35" customHeight="1">
      <c r="B1967" s="19">
        <v>45294.34812253472</v>
      </c>
      <c r="C1967" s="20">
        <v>45294.34812253472</v>
      </c>
      <c r="D1967" s="27">
        <v>72</v>
      </c>
      <c r="E1967" s="28">
        <v>26.94</v>
      </c>
      <c r="F1967" s="29">
        <f t="shared" si="30"/>
        <v>1939.68</v>
      </c>
      <c r="G1967" s="4" t="s">
        <v>18</v>
      </c>
    </row>
    <row r="1968" spans="2:7" s="1" customFormat="1" ht="13.35" customHeight="1">
      <c r="B1968" s="19">
        <v>45294.348122604169</v>
      </c>
      <c r="C1968" s="20">
        <v>45294.348122604169</v>
      </c>
      <c r="D1968" s="27">
        <v>24</v>
      </c>
      <c r="E1968" s="28">
        <v>26.94</v>
      </c>
      <c r="F1968" s="29">
        <f t="shared" si="30"/>
        <v>646.56000000000006</v>
      </c>
      <c r="G1968" s="4" t="s">
        <v>21</v>
      </c>
    </row>
    <row r="1969" spans="2:7" s="1" customFormat="1" ht="13.35" customHeight="1">
      <c r="B1969" s="19">
        <v>45294.348122604169</v>
      </c>
      <c r="C1969" s="20">
        <v>45294.348122604169</v>
      </c>
      <c r="D1969" s="27">
        <v>60</v>
      </c>
      <c r="E1969" s="28">
        <v>26.94</v>
      </c>
      <c r="F1969" s="29">
        <f t="shared" si="30"/>
        <v>1616.4</v>
      </c>
      <c r="G1969" s="4" t="s">
        <v>21</v>
      </c>
    </row>
    <row r="1970" spans="2:7" s="1" customFormat="1" ht="13.35" customHeight="1">
      <c r="B1970" s="19">
        <v>45294.348175729167</v>
      </c>
      <c r="C1970" s="20">
        <v>45294.348175729167</v>
      </c>
      <c r="D1970" s="27">
        <v>60</v>
      </c>
      <c r="E1970" s="28">
        <v>26.93</v>
      </c>
      <c r="F1970" s="29">
        <f t="shared" si="30"/>
        <v>1615.8</v>
      </c>
      <c r="G1970" s="4" t="s">
        <v>21</v>
      </c>
    </row>
    <row r="1971" spans="2:7" s="1" customFormat="1" ht="13.35" customHeight="1">
      <c r="B1971" s="19">
        <v>45294.348602858794</v>
      </c>
      <c r="C1971" s="20">
        <v>45294.348602858794</v>
      </c>
      <c r="D1971" s="27">
        <v>120</v>
      </c>
      <c r="E1971" s="28">
        <v>26.95</v>
      </c>
      <c r="F1971" s="29">
        <f t="shared" si="30"/>
        <v>3234</v>
      </c>
      <c r="G1971" s="4" t="s">
        <v>21</v>
      </c>
    </row>
    <row r="1972" spans="2:7" s="1" customFormat="1" ht="13.35" customHeight="1">
      <c r="B1972" s="19">
        <v>45294.348639548611</v>
      </c>
      <c r="C1972" s="20">
        <v>45294.348639548611</v>
      </c>
      <c r="D1972" s="27">
        <v>60</v>
      </c>
      <c r="E1972" s="28">
        <v>26.95</v>
      </c>
      <c r="F1972" s="29">
        <f t="shared" si="30"/>
        <v>1617</v>
      </c>
      <c r="G1972" s="4" t="s">
        <v>18</v>
      </c>
    </row>
    <row r="1973" spans="2:7" s="1" customFormat="1" ht="13.35" customHeight="1">
      <c r="B1973" s="19">
        <v>45294.349274571759</v>
      </c>
      <c r="C1973" s="20">
        <v>45294.349274571759</v>
      </c>
      <c r="D1973" s="27">
        <v>60</v>
      </c>
      <c r="E1973" s="28">
        <v>26.97</v>
      </c>
      <c r="F1973" s="29">
        <f t="shared" si="30"/>
        <v>1618.1999999999998</v>
      </c>
      <c r="G1973" s="4" t="s">
        <v>21</v>
      </c>
    </row>
    <row r="1974" spans="2:7" s="1" customFormat="1" ht="13.35" customHeight="1">
      <c r="B1974" s="19">
        <v>45294.349545567129</v>
      </c>
      <c r="C1974" s="20">
        <v>45294.349545567129</v>
      </c>
      <c r="D1974" s="27">
        <v>60</v>
      </c>
      <c r="E1974" s="28">
        <v>26.97</v>
      </c>
      <c r="F1974" s="29">
        <f t="shared" si="30"/>
        <v>1618.1999999999998</v>
      </c>
      <c r="G1974" s="4" t="s">
        <v>21</v>
      </c>
    </row>
    <row r="1975" spans="2:7" s="1" customFormat="1" ht="13.35" customHeight="1">
      <c r="B1975" s="19">
        <v>45294.349565891207</v>
      </c>
      <c r="C1975" s="20">
        <v>45294.349565891207</v>
      </c>
      <c r="D1975" s="27">
        <v>60</v>
      </c>
      <c r="E1975" s="28">
        <v>26.97</v>
      </c>
      <c r="F1975" s="29">
        <f t="shared" si="30"/>
        <v>1618.1999999999998</v>
      </c>
      <c r="G1975" s="4" t="s">
        <v>18</v>
      </c>
    </row>
    <row r="1976" spans="2:7" s="1" customFormat="1" ht="13.35" customHeight="1">
      <c r="B1976" s="19">
        <v>45294.349609293982</v>
      </c>
      <c r="C1976" s="20">
        <v>45294.349609293982</v>
      </c>
      <c r="D1976" s="27">
        <v>60</v>
      </c>
      <c r="E1976" s="28">
        <v>26.97</v>
      </c>
      <c r="F1976" s="29">
        <f t="shared" si="30"/>
        <v>1618.1999999999998</v>
      </c>
      <c r="G1976" s="4" t="s">
        <v>18</v>
      </c>
    </row>
    <row r="1977" spans="2:7" s="1" customFormat="1" ht="13.35" customHeight="1">
      <c r="B1977" s="19">
        <v>45294.349609340279</v>
      </c>
      <c r="C1977" s="20">
        <v>45294.349609340279</v>
      </c>
      <c r="D1977" s="27">
        <v>31</v>
      </c>
      <c r="E1977" s="28">
        <v>26.97</v>
      </c>
      <c r="F1977" s="29">
        <f t="shared" si="30"/>
        <v>836.06999999999994</v>
      </c>
      <c r="G1977" s="4" t="s">
        <v>18</v>
      </c>
    </row>
    <row r="1978" spans="2:7" s="1" customFormat="1" ht="13.35" customHeight="1">
      <c r="B1978" s="19">
        <v>45294.349609340279</v>
      </c>
      <c r="C1978" s="20">
        <v>45294.349609340279</v>
      </c>
      <c r="D1978" s="27">
        <v>29</v>
      </c>
      <c r="E1978" s="28">
        <v>26.97</v>
      </c>
      <c r="F1978" s="29">
        <f t="shared" si="30"/>
        <v>782.13</v>
      </c>
      <c r="G1978" s="4" t="s">
        <v>18</v>
      </c>
    </row>
    <row r="1979" spans="2:7" s="1" customFormat="1" ht="13.35" customHeight="1">
      <c r="B1979" s="19">
        <v>45294.349920173612</v>
      </c>
      <c r="C1979" s="20">
        <v>45294.349920173612</v>
      </c>
      <c r="D1979" s="27">
        <v>30</v>
      </c>
      <c r="E1979" s="28">
        <v>26.94</v>
      </c>
      <c r="F1979" s="29">
        <f t="shared" si="30"/>
        <v>808.2</v>
      </c>
      <c r="G1979" s="4" t="s">
        <v>21</v>
      </c>
    </row>
    <row r="1980" spans="2:7" s="1" customFormat="1" ht="13.35" customHeight="1">
      <c r="B1980" s="19">
        <v>45294.350030289352</v>
      </c>
      <c r="C1980" s="20">
        <v>45294.350030289352</v>
      </c>
      <c r="D1980" s="27">
        <v>30</v>
      </c>
      <c r="E1980" s="28">
        <v>26.94</v>
      </c>
      <c r="F1980" s="29">
        <f t="shared" si="30"/>
        <v>808.2</v>
      </c>
      <c r="G1980" s="4" t="s">
        <v>21</v>
      </c>
    </row>
    <row r="1981" spans="2:7" s="1" customFormat="1" ht="13.35" customHeight="1">
      <c r="B1981" s="19">
        <v>45294.350527627314</v>
      </c>
      <c r="C1981" s="20">
        <v>45294.350527627314</v>
      </c>
      <c r="D1981" s="27">
        <v>60</v>
      </c>
      <c r="E1981" s="28">
        <v>26.94</v>
      </c>
      <c r="F1981" s="29">
        <f t="shared" si="30"/>
        <v>1616.4</v>
      </c>
      <c r="G1981" s="4" t="s">
        <v>18</v>
      </c>
    </row>
    <row r="1982" spans="2:7" s="1" customFormat="1" ht="13.35" customHeight="1">
      <c r="B1982" s="19">
        <v>45294.35052777778</v>
      </c>
      <c r="C1982" s="20">
        <v>45294.35052777778</v>
      </c>
      <c r="D1982" s="27">
        <v>58</v>
      </c>
      <c r="E1982" s="28">
        <v>26.93</v>
      </c>
      <c r="F1982" s="29">
        <f t="shared" si="30"/>
        <v>1561.94</v>
      </c>
      <c r="G1982" s="4" t="s">
        <v>21</v>
      </c>
    </row>
    <row r="1983" spans="2:7" s="1" customFormat="1" ht="13.35" customHeight="1">
      <c r="B1983" s="19">
        <v>45294.350527858798</v>
      </c>
      <c r="C1983" s="20">
        <v>45294.350527858798</v>
      </c>
      <c r="D1983" s="27">
        <v>13</v>
      </c>
      <c r="E1983" s="28">
        <v>26.93</v>
      </c>
      <c r="F1983" s="29">
        <f t="shared" si="30"/>
        <v>350.09</v>
      </c>
      <c r="G1983" s="4" t="s">
        <v>18</v>
      </c>
    </row>
    <row r="1984" spans="2:7" s="1" customFormat="1" ht="13.35" customHeight="1">
      <c r="B1984" s="19">
        <v>45294.350527893519</v>
      </c>
      <c r="C1984" s="20">
        <v>45294.350527893519</v>
      </c>
      <c r="D1984" s="27">
        <v>60</v>
      </c>
      <c r="E1984" s="28">
        <v>26.93</v>
      </c>
      <c r="F1984" s="29">
        <f t="shared" si="30"/>
        <v>1615.8</v>
      </c>
      <c r="G1984" s="4" t="s">
        <v>21</v>
      </c>
    </row>
    <row r="1985" spans="2:7" s="1" customFormat="1" ht="13.35" customHeight="1">
      <c r="B1985" s="19">
        <v>45294.35052792824</v>
      </c>
      <c r="C1985" s="20">
        <v>45294.35052792824</v>
      </c>
      <c r="D1985" s="27">
        <v>47</v>
      </c>
      <c r="E1985" s="28">
        <v>26.93</v>
      </c>
      <c r="F1985" s="29">
        <f t="shared" si="30"/>
        <v>1265.71</v>
      </c>
      <c r="G1985" s="4" t="s">
        <v>18</v>
      </c>
    </row>
    <row r="1986" spans="2:7" s="1" customFormat="1" ht="13.35" customHeight="1">
      <c r="B1986" s="19">
        <v>45294.350527974537</v>
      </c>
      <c r="C1986" s="20">
        <v>45294.350527974537</v>
      </c>
      <c r="D1986" s="27">
        <v>28</v>
      </c>
      <c r="E1986" s="28">
        <v>26.93</v>
      </c>
      <c r="F1986" s="29">
        <f t="shared" si="30"/>
        <v>754.04</v>
      </c>
      <c r="G1986" s="4" t="s">
        <v>18</v>
      </c>
    </row>
    <row r="1987" spans="2:7" s="1" customFormat="1" ht="13.35" customHeight="1">
      <c r="B1987" s="19">
        <v>45294.350528009258</v>
      </c>
      <c r="C1987" s="20">
        <v>45294.350528009258</v>
      </c>
      <c r="D1987" s="27">
        <v>60</v>
      </c>
      <c r="E1987" s="28">
        <v>26.93</v>
      </c>
      <c r="F1987" s="29">
        <f t="shared" si="30"/>
        <v>1615.8</v>
      </c>
      <c r="G1987" s="4" t="s">
        <v>21</v>
      </c>
    </row>
    <row r="1988" spans="2:7" s="1" customFormat="1" ht="13.35" customHeight="1">
      <c r="B1988" s="19">
        <v>45294.350528043979</v>
      </c>
      <c r="C1988" s="20">
        <v>45294.350528043979</v>
      </c>
      <c r="D1988" s="27">
        <v>2</v>
      </c>
      <c r="E1988" s="28">
        <v>26.93</v>
      </c>
      <c r="F1988" s="29">
        <f t="shared" si="30"/>
        <v>53.86</v>
      </c>
      <c r="G1988" s="4" t="s">
        <v>21</v>
      </c>
    </row>
    <row r="1989" spans="2:7" s="1" customFormat="1" ht="13.35" customHeight="1">
      <c r="B1989" s="19">
        <v>45294.351076076389</v>
      </c>
      <c r="C1989" s="20">
        <v>45294.351076076389</v>
      </c>
      <c r="D1989" s="27">
        <v>37</v>
      </c>
      <c r="E1989" s="28">
        <v>26.94</v>
      </c>
      <c r="F1989" s="29">
        <f t="shared" si="30"/>
        <v>996.78000000000009</v>
      </c>
      <c r="G1989" s="4" t="s">
        <v>21</v>
      </c>
    </row>
    <row r="1990" spans="2:7" s="1" customFormat="1" ht="13.35" customHeight="1">
      <c r="B1990" s="19">
        <v>45294.351132488424</v>
      </c>
      <c r="C1990" s="20">
        <v>45294.351132488424</v>
      </c>
      <c r="D1990" s="27">
        <v>60</v>
      </c>
      <c r="E1990" s="28">
        <v>26.94</v>
      </c>
      <c r="F1990" s="29">
        <f t="shared" ref="F1990:F2053" si="31">+D1990*E1990</f>
        <v>1616.4</v>
      </c>
      <c r="G1990" s="4" t="s">
        <v>21</v>
      </c>
    </row>
    <row r="1991" spans="2:7" s="1" customFormat="1" ht="13.35" customHeight="1">
      <c r="B1991" s="19">
        <v>45294.351132557873</v>
      </c>
      <c r="C1991" s="20">
        <v>45294.351132557873</v>
      </c>
      <c r="D1991" s="27">
        <v>60</v>
      </c>
      <c r="E1991" s="28">
        <v>26.94</v>
      </c>
      <c r="F1991" s="29">
        <f t="shared" si="31"/>
        <v>1616.4</v>
      </c>
      <c r="G1991" s="4" t="s">
        <v>21</v>
      </c>
    </row>
    <row r="1992" spans="2:7" s="1" customFormat="1" ht="13.35" customHeight="1">
      <c r="B1992" s="19">
        <v>45294.351582442127</v>
      </c>
      <c r="C1992" s="20">
        <v>45294.351582442127</v>
      </c>
      <c r="D1992" s="27">
        <v>41</v>
      </c>
      <c r="E1992" s="28">
        <v>26.94</v>
      </c>
      <c r="F1992" s="29">
        <f t="shared" si="31"/>
        <v>1104.54</v>
      </c>
      <c r="G1992" s="4" t="s">
        <v>21</v>
      </c>
    </row>
    <row r="1993" spans="2:7" s="1" customFormat="1" ht="13.35" customHeight="1">
      <c r="B1993" s="19">
        <v>45294.352338344906</v>
      </c>
      <c r="C1993" s="20">
        <v>45294.352338344906</v>
      </c>
      <c r="D1993" s="27">
        <v>92</v>
      </c>
      <c r="E1993" s="28">
        <v>26.96</v>
      </c>
      <c r="F1993" s="29">
        <f t="shared" si="31"/>
        <v>2480.3200000000002</v>
      </c>
      <c r="G1993" s="4" t="s">
        <v>18</v>
      </c>
    </row>
    <row r="1994" spans="2:7" s="1" customFormat="1" ht="13.35" customHeight="1">
      <c r="B1994" s="19">
        <v>45294.352338391203</v>
      </c>
      <c r="C1994" s="20">
        <v>45294.352338391203</v>
      </c>
      <c r="D1994" s="27">
        <v>60</v>
      </c>
      <c r="E1994" s="28">
        <v>26.96</v>
      </c>
      <c r="F1994" s="29">
        <f t="shared" si="31"/>
        <v>1617.6000000000001</v>
      </c>
      <c r="G1994" s="4" t="s">
        <v>18</v>
      </c>
    </row>
    <row r="1995" spans="2:7" s="1" customFormat="1" ht="13.35" customHeight="1">
      <c r="B1995" s="19">
        <v>45294.352670868058</v>
      </c>
      <c r="C1995" s="20">
        <v>45294.352670868058</v>
      </c>
      <c r="D1995" s="27">
        <v>60</v>
      </c>
      <c r="E1995" s="28">
        <v>26.96</v>
      </c>
      <c r="F1995" s="29">
        <f t="shared" si="31"/>
        <v>1617.6000000000001</v>
      </c>
      <c r="G1995" s="4" t="s">
        <v>18</v>
      </c>
    </row>
    <row r="1996" spans="2:7" s="1" customFormat="1" ht="13.35" customHeight="1">
      <c r="B1996" s="19">
        <v>45294.352671145833</v>
      </c>
      <c r="C1996" s="20">
        <v>45294.352671145833</v>
      </c>
      <c r="D1996" s="27">
        <v>126</v>
      </c>
      <c r="E1996" s="28">
        <v>26.96</v>
      </c>
      <c r="F1996" s="29">
        <f t="shared" si="31"/>
        <v>3396.96</v>
      </c>
      <c r="G1996" s="4" t="s">
        <v>21</v>
      </c>
    </row>
    <row r="1997" spans="2:7" s="1" customFormat="1" ht="13.35" customHeight="1">
      <c r="B1997" s="19">
        <v>45294.352693020832</v>
      </c>
      <c r="C1997" s="20">
        <v>45294.352693020832</v>
      </c>
      <c r="D1997" s="27">
        <v>60</v>
      </c>
      <c r="E1997" s="28">
        <v>26.95</v>
      </c>
      <c r="F1997" s="29">
        <f t="shared" si="31"/>
        <v>1617</v>
      </c>
      <c r="G1997" s="4" t="s">
        <v>21</v>
      </c>
    </row>
    <row r="1998" spans="2:7" s="1" customFormat="1" ht="13.35" customHeight="1">
      <c r="B1998" s="19">
        <v>45294.352693020832</v>
      </c>
      <c r="C1998" s="20">
        <v>45294.352693020832</v>
      </c>
      <c r="D1998" s="27">
        <v>36</v>
      </c>
      <c r="E1998" s="28">
        <v>26.95</v>
      </c>
      <c r="F1998" s="29">
        <f t="shared" si="31"/>
        <v>970.19999999999993</v>
      </c>
      <c r="G1998" s="4" t="s">
        <v>21</v>
      </c>
    </row>
    <row r="1999" spans="2:7" s="1" customFormat="1" ht="13.35" customHeight="1">
      <c r="B1999" s="19">
        <v>45294.352693090281</v>
      </c>
      <c r="C1999" s="20">
        <v>45294.352693090281</v>
      </c>
      <c r="D1999" s="27">
        <v>53</v>
      </c>
      <c r="E1999" s="28">
        <v>26.94</v>
      </c>
      <c r="F1999" s="29">
        <f t="shared" si="31"/>
        <v>1427.8200000000002</v>
      </c>
      <c r="G1999" s="4" t="s">
        <v>18</v>
      </c>
    </row>
    <row r="2000" spans="2:7" s="1" customFormat="1" ht="13.35" customHeight="1">
      <c r="B2000" s="19">
        <v>45294.352693252316</v>
      </c>
      <c r="C2000" s="20">
        <v>45294.352693252316</v>
      </c>
      <c r="D2000" s="27">
        <v>55</v>
      </c>
      <c r="E2000" s="28">
        <v>26.94</v>
      </c>
      <c r="F2000" s="29">
        <f t="shared" si="31"/>
        <v>1481.7</v>
      </c>
      <c r="G2000" s="4" t="s">
        <v>21</v>
      </c>
    </row>
    <row r="2001" spans="2:7" s="1" customFormat="1" ht="13.35" customHeight="1">
      <c r="B2001" s="19">
        <v>45294.353110416669</v>
      </c>
      <c r="C2001" s="20">
        <v>45294.353110416669</v>
      </c>
      <c r="D2001" s="27">
        <v>65</v>
      </c>
      <c r="E2001" s="28">
        <v>26.92</v>
      </c>
      <c r="F2001" s="29">
        <f t="shared" si="31"/>
        <v>1749.8000000000002</v>
      </c>
      <c r="G2001" s="4" t="s">
        <v>21</v>
      </c>
    </row>
    <row r="2002" spans="2:7" s="1" customFormat="1" ht="13.35" customHeight="1">
      <c r="B2002" s="19">
        <v>45294.354071724534</v>
      </c>
      <c r="C2002" s="20">
        <v>45294.354071724534</v>
      </c>
      <c r="D2002" s="27">
        <v>60</v>
      </c>
      <c r="E2002" s="28">
        <v>26.93</v>
      </c>
      <c r="F2002" s="29">
        <f t="shared" si="31"/>
        <v>1615.8</v>
      </c>
      <c r="G2002" s="4" t="s">
        <v>18</v>
      </c>
    </row>
    <row r="2003" spans="2:7" s="1" customFormat="1" ht="13.35" customHeight="1">
      <c r="B2003" s="19">
        <v>45294.354071793983</v>
      </c>
      <c r="C2003" s="20">
        <v>45294.354071793983</v>
      </c>
      <c r="D2003" s="27">
        <v>60</v>
      </c>
      <c r="E2003" s="28">
        <v>26.93</v>
      </c>
      <c r="F2003" s="29">
        <f t="shared" si="31"/>
        <v>1615.8</v>
      </c>
      <c r="G2003" s="4" t="s">
        <v>21</v>
      </c>
    </row>
    <row r="2004" spans="2:7" s="1" customFormat="1" ht="13.35" customHeight="1">
      <c r="B2004" s="19">
        <v>45294.354541006942</v>
      </c>
      <c r="C2004" s="20">
        <v>45294.354541006942</v>
      </c>
      <c r="D2004" s="27">
        <v>67</v>
      </c>
      <c r="E2004" s="28">
        <v>26.94</v>
      </c>
      <c r="F2004" s="29">
        <f t="shared" si="31"/>
        <v>1804.98</v>
      </c>
      <c r="G2004" s="4" t="s">
        <v>18</v>
      </c>
    </row>
    <row r="2005" spans="2:7" s="1" customFormat="1" ht="13.35" customHeight="1">
      <c r="B2005" s="19">
        <v>45294.354541053239</v>
      </c>
      <c r="C2005" s="20">
        <v>45294.354541053239</v>
      </c>
      <c r="D2005" s="27">
        <v>60</v>
      </c>
      <c r="E2005" s="28">
        <v>26.94</v>
      </c>
      <c r="F2005" s="29">
        <f t="shared" si="31"/>
        <v>1616.4</v>
      </c>
      <c r="G2005" s="4" t="s">
        <v>21</v>
      </c>
    </row>
    <row r="2006" spans="2:7" s="1" customFormat="1" ht="13.35" customHeight="1">
      <c r="B2006" s="19">
        <v>45294.35454108796</v>
      </c>
      <c r="C2006" s="20">
        <v>45294.35454108796</v>
      </c>
      <c r="D2006" s="27">
        <v>60</v>
      </c>
      <c r="E2006" s="28">
        <v>26.94</v>
      </c>
      <c r="F2006" s="29">
        <f t="shared" si="31"/>
        <v>1616.4</v>
      </c>
      <c r="G2006" s="4" t="s">
        <v>21</v>
      </c>
    </row>
    <row r="2007" spans="2:7" s="1" customFormat="1" ht="13.35" customHeight="1">
      <c r="B2007" s="19">
        <v>45294.354541122688</v>
      </c>
      <c r="C2007" s="20">
        <v>45294.354541122688</v>
      </c>
      <c r="D2007" s="27">
        <v>36</v>
      </c>
      <c r="E2007" s="28">
        <v>26.94</v>
      </c>
      <c r="F2007" s="29">
        <f t="shared" si="31"/>
        <v>969.84</v>
      </c>
      <c r="G2007" s="4" t="s">
        <v>21</v>
      </c>
    </row>
    <row r="2008" spans="2:7" s="1" customFormat="1" ht="13.35" customHeight="1">
      <c r="B2008" s="19">
        <v>45294.356765277778</v>
      </c>
      <c r="C2008" s="20">
        <v>45294.356765277778</v>
      </c>
      <c r="D2008" s="27">
        <v>60</v>
      </c>
      <c r="E2008" s="28">
        <v>26.96</v>
      </c>
      <c r="F2008" s="29">
        <f t="shared" si="31"/>
        <v>1617.6000000000001</v>
      </c>
      <c r="G2008" s="4" t="s">
        <v>21</v>
      </c>
    </row>
    <row r="2009" spans="2:7" s="1" customFormat="1" ht="13.35" customHeight="1">
      <c r="B2009" s="19">
        <v>45294.35701334491</v>
      </c>
      <c r="C2009" s="20">
        <v>45294.35701334491</v>
      </c>
      <c r="D2009" s="27">
        <v>60</v>
      </c>
      <c r="E2009" s="28">
        <v>26.97</v>
      </c>
      <c r="F2009" s="29">
        <f t="shared" si="31"/>
        <v>1618.1999999999998</v>
      </c>
      <c r="G2009" s="4" t="s">
        <v>18</v>
      </c>
    </row>
    <row r="2010" spans="2:7" s="1" customFormat="1" ht="13.35" customHeight="1">
      <c r="B2010" s="19">
        <v>45294.357013460649</v>
      </c>
      <c r="C2010" s="20">
        <v>45294.357013460649</v>
      </c>
      <c r="D2010" s="27">
        <v>206</v>
      </c>
      <c r="E2010" s="28">
        <v>26.97</v>
      </c>
      <c r="F2010" s="29">
        <f t="shared" si="31"/>
        <v>5555.82</v>
      </c>
      <c r="G2010" s="4" t="s">
        <v>21</v>
      </c>
    </row>
    <row r="2011" spans="2:7" s="1" customFormat="1" ht="13.35" customHeight="1">
      <c r="B2011" s="19">
        <v>45294.357013506946</v>
      </c>
      <c r="C2011" s="20">
        <v>45294.357013506946</v>
      </c>
      <c r="D2011" s="27">
        <v>334</v>
      </c>
      <c r="E2011" s="28">
        <v>26.97</v>
      </c>
      <c r="F2011" s="29">
        <f t="shared" si="31"/>
        <v>9007.98</v>
      </c>
      <c r="G2011" s="4" t="s">
        <v>21</v>
      </c>
    </row>
    <row r="2012" spans="2:7" s="1" customFormat="1" ht="13.35" customHeight="1">
      <c r="B2012" s="19">
        <v>45294.357171064818</v>
      </c>
      <c r="C2012" s="20">
        <v>45294.357171064818</v>
      </c>
      <c r="D2012" s="27">
        <v>18</v>
      </c>
      <c r="E2012" s="28">
        <v>26.97</v>
      </c>
      <c r="F2012" s="29">
        <f t="shared" si="31"/>
        <v>485.46</v>
      </c>
      <c r="G2012" s="4" t="s">
        <v>21</v>
      </c>
    </row>
    <row r="2013" spans="2:7" s="1" customFormat="1" ht="13.35" customHeight="1">
      <c r="B2013" s="19">
        <v>45294.357187615744</v>
      </c>
      <c r="C2013" s="20">
        <v>45294.357187615744</v>
      </c>
      <c r="D2013" s="27">
        <v>12</v>
      </c>
      <c r="E2013" s="28">
        <v>26.97</v>
      </c>
      <c r="F2013" s="29">
        <f t="shared" si="31"/>
        <v>323.64</v>
      </c>
      <c r="G2013" s="4" t="s">
        <v>18</v>
      </c>
    </row>
    <row r="2014" spans="2:7" s="1" customFormat="1" ht="13.35" customHeight="1">
      <c r="B2014" s="19">
        <v>45294.357191284726</v>
      </c>
      <c r="C2014" s="20">
        <v>45294.357191284726</v>
      </c>
      <c r="D2014" s="27">
        <v>60</v>
      </c>
      <c r="E2014" s="28">
        <v>26.96</v>
      </c>
      <c r="F2014" s="29">
        <f t="shared" si="31"/>
        <v>1617.6000000000001</v>
      </c>
      <c r="G2014" s="4" t="s">
        <v>21</v>
      </c>
    </row>
    <row r="2015" spans="2:7" s="1" customFormat="1" ht="13.35" customHeight="1">
      <c r="B2015" s="19">
        <v>45294.357191284726</v>
      </c>
      <c r="C2015" s="20">
        <v>45294.357191284726</v>
      </c>
      <c r="D2015" s="27">
        <v>60</v>
      </c>
      <c r="E2015" s="28">
        <v>26.96</v>
      </c>
      <c r="F2015" s="29">
        <f t="shared" si="31"/>
        <v>1617.6000000000001</v>
      </c>
      <c r="G2015" s="4" t="s">
        <v>21</v>
      </c>
    </row>
    <row r="2016" spans="2:7" s="1" customFormat="1" ht="13.35" customHeight="1">
      <c r="B2016" s="19">
        <v>45294.357202546293</v>
      </c>
      <c r="C2016" s="20">
        <v>45294.357202546293</v>
      </c>
      <c r="D2016" s="27">
        <v>64</v>
      </c>
      <c r="E2016" s="28">
        <v>26.96</v>
      </c>
      <c r="F2016" s="29">
        <f t="shared" si="31"/>
        <v>1725.44</v>
      </c>
      <c r="G2016" s="4" t="s">
        <v>18</v>
      </c>
    </row>
    <row r="2017" spans="2:7" s="1" customFormat="1" ht="13.35" customHeight="1">
      <c r="B2017" s="19">
        <v>45294.357269942127</v>
      </c>
      <c r="C2017" s="20">
        <v>45294.357269942127</v>
      </c>
      <c r="D2017" s="27">
        <v>48</v>
      </c>
      <c r="E2017" s="28">
        <v>26.97</v>
      </c>
      <c r="F2017" s="29">
        <f t="shared" si="31"/>
        <v>1294.56</v>
      </c>
      <c r="G2017" s="4" t="s">
        <v>18</v>
      </c>
    </row>
    <row r="2018" spans="2:7" s="1" customFormat="1" ht="13.35" customHeight="1">
      <c r="B2018" s="19">
        <v>45294.358355752316</v>
      </c>
      <c r="C2018" s="20">
        <v>45294.358355752316</v>
      </c>
      <c r="D2018" s="27">
        <v>24</v>
      </c>
      <c r="E2018" s="28">
        <v>26.97</v>
      </c>
      <c r="F2018" s="29">
        <f t="shared" si="31"/>
        <v>647.28</v>
      </c>
      <c r="G2018" s="4" t="s">
        <v>18</v>
      </c>
    </row>
    <row r="2019" spans="2:7" s="1" customFormat="1" ht="13.35" customHeight="1">
      <c r="B2019" s="19">
        <v>45294.358355752316</v>
      </c>
      <c r="C2019" s="20">
        <v>45294.358355752316</v>
      </c>
      <c r="D2019" s="27">
        <v>36</v>
      </c>
      <c r="E2019" s="28">
        <v>26.97</v>
      </c>
      <c r="F2019" s="29">
        <f t="shared" si="31"/>
        <v>970.92</v>
      </c>
      <c r="G2019" s="4" t="s">
        <v>18</v>
      </c>
    </row>
    <row r="2020" spans="2:7" s="1" customFormat="1" ht="13.35" customHeight="1">
      <c r="B2020" s="19">
        <v>45294.358357789351</v>
      </c>
      <c r="C2020" s="20">
        <v>45294.358357789351</v>
      </c>
      <c r="D2020" s="27">
        <v>36</v>
      </c>
      <c r="E2020" s="28">
        <v>26.97</v>
      </c>
      <c r="F2020" s="29">
        <f t="shared" si="31"/>
        <v>970.92</v>
      </c>
      <c r="G2020" s="4" t="s">
        <v>18</v>
      </c>
    </row>
    <row r="2021" spans="2:7" s="1" customFormat="1" ht="13.35" customHeight="1">
      <c r="B2021" s="19">
        <v>45294.358506099539</v>
      </c>
      <c r="C2021" s="20">
        <v>45294.358506099539</v>
      </c>
      <c r="D2021" s="27">
        <v>28</v>
      </c>
      <c r="E2021" s="28">
        <v>26.97</v>
      </c>
      <c r="F2021" s="29">
        <f t="shared" si="31"/>
        <v>755.16</v>
      </c>
      <c r="G2021" s="4" t="s">
        <v>21</v>
      </c>
    </row>
    <row r="2022" spans="2:7" s="1" customFormat="1" ht="13.35" customHeight="1">
      <c r="B2022" s="19">
        <v>45294.358506099539</v>
      </c>
      <c r="C2022" s="20">
        <v>45294.358506099539</v>
      </c>
      <c r="D2022" s="27">
        <v>64</v>
      </c>
      <c r="E2022" s="28">
        <v>26.97</v>
      </c>
      <c r="F2022" s="29">
        <f t="shared" si="31"/>
        <v>1726.08</v>
      </c>
      <c r="G2022" s="4" t="s">
        <v>21</v>
      </c>
    </row>
    <row r="2023" spans="2:7" s="1" customFormat="1" ht="13.35" customHeight="1">
      <c r="B2023" s="19">
        <v>45294.35850613426</v>
      </c>
      <c r="C2023" s="20">
        <v>45294.35850613426</v>
      </c>
      <c r="D2023" s="27">
        <v>6</v>
      </c>
      <c r="E2023" s="28">
        <v>26.97</v>
      </c>
      <c r="F2023" s="29">
        <f t="shared" si="31"/>
        <v>161.82</v>
      </c>
      <c r="G2023" s="4" t="s">
        <v>21</v>
      </c>
    </row>
    <row r="2024" spans="2:7" s="1" customFormat="1" ht="13.35" customHeight="1">
      <c r="B2024" s="19">
        <v>45294.358506168981</v>
      </c>
      <c r="C2024" s="20">
        <v>45294.358506168981</v>
      </c>
      <c r="D2024" s="27">
        <v>42</v>
      </c>
      <c r="E2024" s="28">
        <v>26.97</v>
      </c>
      <c r="F2024" s="29">
        <f t="shared" si="31"/>
        <v>1132.74</v>
      </c>
      <c r="G2024" s="4" t="s">
        <v>21</v>
      </c>
    </row>
    <row r="2025" spans="2:7" s="1" customFormat="1" ht="13.35" customHeight="1">
      <c r="B2025" s="19">
        <v>45294.358506215278</v>
      </c>
      <c r="C2025" s="20">
        <v>45294.358506215278</v>
      </c>
      <c r="D2025" s="27">
        <v>32</v>
      </c>
      <c r="E2025" s="28">
        <v>26.97</v>
      </c>
      <c r="F2025" s="29">
        <f t="shared" si="31"/>
        <v>863.04</v>
      </c>
      <c r="G2025" s="4" t="s">
        <v>21</v>
      </c>
    </row>
    <row r="2026" spans="2:7" s="1" customFormat="1" ht="13.35" customHeight="1">
      <c r="B2026" s="19">
        <v>45294.358506215278</v>
      </c>
      <c r="C2026" s="20">
        <v>45294.358506215278</v>
      </c>
      <c r="D2026" s="27">
        <v>54</v>
      </c>
      <c r="E2026" s="28">
        <v>26.97</v>
      </c>
      <c r="F2026" s="29">
        <f t="shared" si="31"/>
        <v>1456.3799999999999</v>
      </c>
      <c r="G2026" s="4" t="s">
        <v>21</v>
      </c>
    </row>
    <row r="2027" spans="2:7" s="1" customFormat="1" ht="13.35" customHeight="1">
      <c r="B2027" s="19">
        <v>45294.358506249999</v>
      </c>
      <c r="C2027" s="20">
        <v>45294.358506249999</v>
      </c>
      <c r="D2027" s="27">
        <v>60</v>
      </c>
      <c r="E2027" s="28">
        <v>26.97</v>
      </c>
      <c r="F2027" s="29">
        <f t="shared" si="31"/>
        <v>1618.1999999999998</v>
      </c>
      <c r="G2027" s="4" t="s">
        <v>21</v>
      </c>
    </row>
    <row r="2028" spans="2:7" s="1" customFormat="1" ht="13.35" customHeight="1">
      <c r="B2028" s="19">
        <v>45294.358880092594</v>
      </c>
      <c r="C2028" s="20">
        <v>45294.358880092594</v>
      </c>
      <c r="D2028" s="27">
        <v>60</v>
      </c>
      <c r="E2028" s="28">
        <v>26.98</v>
      </c>
      <c r="F2028" s="29">
        <f t="shared" si="31"/>
        <v>1618.8</v>
      </c>
      <c r="G2028" s="4" t="s">
        <v>18</v>
      </c>
    </row>
    <row r="2029" spans="2:7" s="1" customFormat="1" ht="13.35" customHeight="1">
      <c r="B2029" s="19">
        <v>45294.359198923608</v>
      </c>
      <c r="C2029" s="20">
        <v>45294.359198923608</v>
      </c>
      <c r="D2029" s="27">
        <v>60</v>
      </c>
      <c r="E2029" s="28">
        <v>26.98</v>
      </c>
      <c r="F2029" s="29">
        <f t="shared" si="31"/>
        <v>1618.8</v>
      </c>
      <c r="G2029" s="4" t="s">
        <v>18</v>
      </c>
    </row>
    <row r="2030" spans="2:7" s="1" customFormat="1" ht="13.35" customHeight="1">
      <c r="B2030" s="19">
        <v>45294.359199039354</v>
      </c>
      <c r="C2030" s="20">
        <v>45294.359199039354</v>
      </c>
      <c r="D2030" s="27">
        <v>60</v>
      </c>
      <c r="E2030" s="28">
        <v>26.98</v>
      </c>
      <c r="F2030" s="29">
        <f t="shared" si="31"/>
        <v>1618.8</v>
      </c>
      <c r="G2030" s="4" t="s">
        <v>21</v>
      </c>
    </row>
    <row r="2031" spans="2:7" s="1" customFormat="1" ht="13.35" customHeight="1">
      <c r="B2031" s="19">
        <v>45294.359210798611</v>
      </c>
      <c r="C2031" s="20">
        <v>45294.359210798611</v>
      </c>
      <c r="D2031" s="27">
        <v>56</v>
      </c>
      <c r="E2031" s="28">
        <v>26.97</v>
      </c>
      <c r="F2031" s="29">
        <f t="shared" si="31"/>
        <v>1510.32</v>
      </c>
      <c r="G2031" s="4" t="s">
        <v>18</v>
      </c>
    </row>
    <row r="2032" spans="2:7" s="1" customFormat="1" ht="13.35" customHeight="1">
      <c r="B2032" s="19">
        <v>45294.359210844908</v>
      </c>
      <c r="C2032" s="20">
        <v>45294.359210844908</v>
      </c>
      <c r="D2032" s="27">
        <v>24</v>
      </c>
      <c r="E2032" s="28">
        <v>26.97</v>
      </c>
      <c r="F2032" s="29">
        <f t="shared" si="31"/>
        <v>647.28</v>
      </c>
      <c r="G2032" s="4" t="s">
        <v>18</v>
      </c>
    </row>
    <row r="2033" spans="2:7" s="1" customFormat="1" ht="13.35" customHeight="1">
      <c r="B2033" s="19">
        <v>45294.359210879629</v>
      </c>
      <c r="C2033" s="20">
        <v>45294.359210879629</v>
      </c>
      <c r="D2033" s="27">
        <v>30</v>
      </c>
      <c r="E2033" s="28">
        <v>26.97</v>
      </c>
      <c r="F2033" s="29">
        <f t="shared" si="31"/>
        <v>809.09999999999991</v>
      </c>
      <c r="G2033" s="4" t="s">
        <v>18</v>
      </c>
    </row>
    <row r="2034" spans="2:7" s="1" customFormat="1" ht="13.35" customHeight="1">
      <c r="B2034" s="19">
        <v>45294.35921091435</v>
      </c>
      <c r="C2034" s="20">
        <v>45294.35921091435</v>
      </c>
      <c r="D2034" s="27">
        <v>30</v>
      </c>
      <c r="E2034" s="28">
        <v>26.97</v>
      </c>
      <c r="F2034" s="29">
        <f t="shared" si="31"/>
        <v>809.09999999999991</v>
      </c>
      <c r="G2034" s="4" t="s">
        <v>18</v>
      </c>
    </row>
    <row r="2035" spans="2:7" s="1" customFormat="1" ht="13.35" customHeight="1">
      <c r="B2035" s="19">
        <v>45294.359476770835</v>
      </c>
      <c r="C2035" s="20">
        <v>45294.359476770835</v>
      </c>
      <c r="D2035" s="27">
        <v>34</v>
      </c>
      <c r="E2035" s="28">
        <v>26.96</v>
      </c>
      <c r="F2035" s="29">
        <f t="shared" si="31"/>
        <v>916.64</v>
      </c>
      <c r="G2035" s="4" t="s">
        <v>21</v>
      </c>
    </row>
    <row r="2036" spans="2:7" s="1" customFormat="1" ht="13.35" customHeight="1">
      <c r="B2036" s="19">
        <v>45294.359476817132</v>
      </c>
      <c r="C2036" s="20">
        <v>45294.359476817132</v>
      </c>
      <c r="D2036" s="27">
        <v>306</v>
      </c>
      <c r="E2036" s="28">
        <v>26.96</v>
      </c>
      <c r="F2036" s="29">
        <f t="shared" si="31"/>
        <v>8249.76</v>
      </c>
      <c r="G2036" s="4" t="s">
        <v>21</v>
      </c>
    </row>
    <row r="2037" spans="2:7" s="1" customFormat="1" ht="13.35" customHeight="1">
      <c r="B2037" s="19">
        <v>45294.359476851852</v>
      </c>
      <c r="C2037" s="20">
        <v>45294.359476851852</v>
      </c>
      <c r="D2037" s="27">
        <v>20</v>
      </c>
      <c r="E2037" s="28">
        <v>26.96</v>
      </c>
      <c r="F2037" s="29">
        <f t="shared" si="31"/>
        <v>539.20000000000005</v>
      </c>
      <c r="G2037" s="4" t="s">
        <v>21</v>
      </c>
    </row>
    <row r="2038" spans="2:7" s="1" customFormat="1" ht="13.35" customHeight="1">
      <c r="B2038" s="19">
        <v>45294.36031744213</v>
      </c>
      <c r="C2038" s="20">
        <v>45294.36031744213</v>
      </c>
      <c r="D2038" s="27">
        <v>60</v>
      </c>
      <c r="E2038" s="28">
        <v>26.96</v>
      </c>
      <c r="F2038" s="29">
        <f t="shared" si="31"/>
        <v>1617.6000000000001</v>
      </c>
      <c r="G2038" s="4" t="s">
        <v>18</v>
      </c>
    </row>
    <row r="2039" spans="2:7" s="1" customFormat="1" ht="13.35" customHeight="1">
      <c r="B2039" s="19">
        <v>45294.36031747685</v>
      </c>
      <c r="C2039" s="20">
        <v>45294.36031747685</v>
      </c>
      <c r="D2039" s="27">
        <v>60</v>
      </c>
      <c r="E2039" s="28">
        <v>26.96</v>
      </c>
      <c r="F2039" s="29">
        <f t="shared" si="31"/>
        <v>1617.6000000000001</v>
      </c>
      <c r="G2039" s="4" t="s">
        <v>18</v>
      </c>
    </row>
    <row r="2040" spans="2:7" s="1" customFormat="1" ht="13.35" customHeight="1">
      <c r="B2040" s="19">
        <v>45294.360317511571</v>
      </c>
      <c r="C2040" s="20">
        <v>45294.360317511571</v>
      </c>
      <c r="D2040" s="27">
        <v>15</v>
      </c>
      <c r="E2040" s="28">
        <v>26.96</v>
      </c>
      <c r="F2040" s="29">
        <f t="shared" si="31"/>
        <v>404.40000000000003</v>
      </c>
      <c r="G2040" s="4" t="s">
        <v>18</v>
      </c>
    </row>
    <row r="2041" spans="2:7" s="1" customFormat="1" ht="13.35" customHeight="1">
      <c r="B2041" s="19">
        <v>45294.360317557868</v>
      </c>
      <c r="C2041" s="20">
        <v>45294.360317557868</v>
      </c>
      <c r="D2041" s="27">
        <v>45</v>
      </c>
      <c r="E2041" s="28">
        <v>26.96</v>
      </c>
      <c r="F2041" s="29">
        <f t="shared" si="31"/>
        <v>1213.2</v>
      </c>
      <c r="G2041" s="4" t="s">
        <v>18</v>
      </c>
    </row>
    <row r="2042" spans="2:7" s="1" customFormat="1" ht="13.35" customHeight="1">
      <c r="B2042" s="19">
        <v>45294.360320173611</v>
      </c>
      <c r="C2042" s="20">
        <v>45294.360320173611</v>
      </c>
      <c r="D2042" s="27">
        <v>18</v>
      </c>
      <c r="E2042" s="28">
        <v>26.95</v>
      </c>
      <c r="F2042" s="29">
        <f t="shared" si="31"/>
        <v>485.09999999999997</v>
      </c>
      <c r="G2042" s="4" t="s">
        <v>21</v>
      </c>
    </row>
    <row r="2043" spans="2:7" s="1" customFormat="1" ht="13.35" customHeight="1">
      <c r="B2043" s="19">
        <v>45294.360320173611</v>
      </c>
      <c r="C2043" s="20">
        <v>45294.360320173611</v>
      </c>
      <c r="D2043" s="27">
        <v>60</v>
      </c>
      <c r="E2043" s="28">
        <v>26.95</v>
      </c>
      <c r="F2043" s="29">
        <f t="shared" si="31"/>
        <v>1617</v>
      </c>
      <c r="G2043" s="4" t="s">
        <v>21</v>
      </c>
    </row>
    <row r="2044" spans="2:7" s="1" customFormat="1" ht="13.35" customHeight="1">
      <c r="B2044" s="19">
        <v>45294.360320219908</v>
      </c>
      <c r="C2044" s="20">
        <v>45294.360320219908</v>
      </c>
      <c r="D2044" s="27">
        <v>42</v>
      </c>
      <c r="E2044" s="28">
        <v>26.95</v>
      </c>
      <c r="F2044" s="29">
        <f t="shared" si="31"/>
        <v>1131.8999999999999</v>
      </c>
      <c r="G2044" s="4" t="s">
        <v>21</v>
      </c>
    </row>
    <row r="2045" spans="2:7" s="1" customFormat="1" ht="13.35" customHeight="1">
      <c r="B2045" s="19">
        <v>45294.360320254629</v>
      </c>
      <c r="C2045" s="20">
        <v>45294.360320254629</v>
      </c>
      <c r="D2045" s="27">
        <v>60</v>
      </c>
      <c r="E2045" s="28">
        <v>26.95</v>
      </c>
      <c r="F2045" s="29">
        <f t="shared" si="31"/>
        <v>1617</v>
      </c>
      <c r="G2045" s="4" t="s">
        <v>21</v>
      </c>
    </row>
    <row r="2046" spans="2:7" s="1" customFormat="1" ht="13.35" customHeight="1">
      <c r="B2046" s="19">
        <v>45294.36032028935</v>
      </c>
      <c r="C2046" s="20">
        <v>45294.36032028935</v>
      </c>
      <c r="D2046" s="27">
        <v>154</v>
      </c>
      <c r="E2046" s="28">
        <v>26.95</v>
      </c>
      <c r="F2046" s="29">
        <f t="shared" si="31"/>
        <v>4150.3</v>
      </c>
      <c r="G2046" s="4" t="s">
        <v>21</v>
      </c>
    </row>
    <row r="2047" spans="2:7" s="1" customFormat="1" ht="13.35" customHeight="1">
      <c r="B2047" s="19">
        <v>45294.361282210652</v>
      </c>
      <c r="C2047" s="20">
        <v>45294.361282210652</v>
      </c>
      <c r="D2047" s="27">
        <v>46</v>
      </c>
      <c r="E2047" s="28">
        <v>26.93</v>
      </c>
      <c r="F2047" s="29">
        <f t="shared" si="31"/>
        <v>1238.78</v>
      </c>
      <c r="G2047" s="4" t="s">
        <v>21</v>
      </c>
    </row>
    <row r="2048" spans="2:7" s="1" customFormat="1" ht="13.35" customHeight="1">
      <c r="B2048" s="19">
        <v>45294.361282256941</v>
      </c>
      <c r="C2048" s="20">
        <v>45294.361282256941</v>
      </c>
      <c r="D2048" s="27">
        <v>14</v>
      </c>
      <c r="E2048" s="28">
        <v>26.93</v>
      </c>
      <c r="F2048" s="29">
        <f t="shared" si="31"/>
        <v>377.02</v>
      </c>
      <c r="G2048" s="4" t="s">
        <v>21</v>
      </c>
    </row>
    <row r="2049" spans="2:7" s="1" customFormat="1" ht="13.35" customHeight="1">
      <c r="B2049" s="19">
        <v>45294.361348113423</v>
      </c>
      <c r="C2049" s="20">
        <v>45294.361348113423</v>
      </c>
      <c r="D2049" s="27">
        <v>15</v>
      </c>
      <c r="E2049" s="28">
        <v>26.93</v>
      </c>
      <c r="F2049" s="29">
        <f t="shared" si="31"/>
        <v>403.95</v>
      </c>
      <c r="G2049" s="4" t="s">
        <v>21</v>
      </c>
    </row>
    <row r="2050" spans="2:7" s="1" customFormat="1" ht="13.35" customHeight="1">
      <c r="B2050" s="19">
        <v>45294.362331909724</v>
      </c>
      <c r="C2050" s="20">
        <v>45294.362331909724</v>
      </c>
      <c r="D2050" s="27">
        <v>86</v>
      </c>
      <c r="E2050" s="28">
        <v>26.93</v>
      </c>
      <c r="F2050" s="29">
        <f t="shared" si="31"/>
        <v>2315.98</v>
      </c>
      <c r="G2050" s="4" t="s">
        <v>21</v>
      </c>
    </row>
    <row r="2051" spans="2:7" s="1" customFormat="1" ht="13.35" customHeight="1">
      <c r="B2051" s="19">
        <v>45294.362347187503</v>
      </c>
      <c r="C2051" s="20">
        <v>45294.362347187503</v>
      </c>
      <c r="D2051" s="27">
        <v>12</v>
      </c>
      <c r="E2051" s="28">
        <v>26.93</v>
      </c>
      <c r="F2051" s="29">
        <f t="shared" si="31"/>
        <v>323.15999999999997</v>
      </c>
      <c r="G2051" s="4" t="s">
        <v>18</v>
      </c>
    </row>
    <row r="2052" spans="2:7" s="1" customFormat="1" ht="13.35" customHeight="1">
      <c r="B2052" s="19">
        <v>45294.362347187503</v>
      </c>
      <c r="C2052" s="20">
        <v>45294.362347187503</v>
      </c>
      <c r="D2052" s="27">
        <v>60</v>
      </c>
      <c r="E2052" s="28">
        <v>26.93</v>
      </c>
      <c r="F2052" s="29">
        <f t="shared" si="31"/>
        <v>1615.8</v>
      </c>
      <c r="G2052" s="4" t="s">
        <v>18</v>
      </c>
    </row>
    <row r="2053" spans="2:7" s="1" customFormat="1" ht="13.35" customHeight="1">
      <c r="B2053" s="19">
        <v>45294.362347222224</v>
      </c>
      <c r="C2053" s="20">
        <v>45294.362347222224</v>
      </c>
      <c r="D2053" s="27">
        <v>60</v>
      </c>
      <c r="E2053" s="28">
        <v>26.93</v>
      </c>
      <c r="F2053" s="29">
        <f t="shared" si="31"/>
        <v>1615.8</v>
      </c>
      <c r="G2053" s="4" t="s">
        <v>18</v>
      </c>
    </row>
    <row r="2054" spans="2:7" s="1" customFormat="1" ht="13.35" customHeight="1">
      <c r="B2054" s="19">
        <v>45294.362347256945</v>
      </c>
      <c r="C2054" s="20">
        <v>45294.362347256945</v>
      </c>
      <c r="D2054" s="27">
        <v>48</v>
      </c>
      <c r="E2054" s="28">
        <v>26.93</v>
      </c>
      <c r="F2054" s="29">
        <f t="shared" ref="F2054:F2117" si="32">+D2054*E2054</f>
        <v>1292.6399999999999</v>
      </c>
      <c r="G2054" s="4" t="s">
        <v>18</v>
      </c>
    </row>
    <row r="2055" spans="2:7" s="1" customFormat="1" ht="13.35" customHeight="1">
      <c r="B2055" s="19">
        <v>45294.362383449072</v>
      </c>
      <c r="C2055" s="20">
        <v>45294.362383449072</v>
      </c>
      <c r="D2055" s="27">
        <v>5</v>
      </c>
      <c r="E2055" s="28">
        <v>26.93</v>
      </c>
      <c r="F2055" s="29">
        <f t="shared" si="32"/>
        <v>134.65</v>
      </c>
      <c r="G2055" s="4" t="s">
        <v>21</v>
      </c>
    </row>
    <row r="2056" spans="2:7" s="1" customFormat="1" ht="13.35" customHeight="1">
      <c r="B2056" s="19">
        <v>45294.3623834838</v>
      </c>
      <c r="C2056" s="20">
        <v>45294.3623834838</v>
      </c>
      <c r="D2056" s="27">
        <v>55</v>
      </c>
      <c r="E2056" s="28">
        <v>26.93</v>
      </c>
      <c r="F2056" s="29">
        <f t="shared" si="32"/>
        <v>1481.15</v>
      </c>
      <c r="G2056" s="4" t="s">
        <v>21</v>
      </c>
    </row>
    <row r="2057" spans="2:7" s="1" customFormat="1" ht="13.35" customHeight="1">
      <c r="B2057" s="19">
        <v>45294.36298672454</v>
      </c>
      <c r="C2057" s="20">
        <v>45294.36298672454</v>
      </c>
      <c r="D2057" s="27">
        <v>57</v>
      </c>
      <c r="E2057" s="28">
        <v>26.92</v>
      </c>
      <c r="F2057" s="29">
        <f t="shared" si="32"/>
        <v>1534.44</v>
      </c>
      <c r="G2057" s="4" t="s">
        <v>21</v>
      </c>
    </row>
    <row r="2058" spans="2:7" s="1" customFormat="1" ht="13.35" customHeight="1">
      <c r="B2058" s="19">
        <v>45294.362986770837</v>
      </c>
      <c r="C2058" s="20">
        <v>45294.362986770837</v>
      </c>
      <c r="D2058" s="27">
        <v>3</v>
      </c>
      <c r="E2058" s="28">
        <v>26.92</v>
      </c>
      <c r="F2058" s="29">
        <f t="shared" si="32"/>
        <v>80.760000000000005</v>
      </c>
      <c r="G2058" s="4" t="s">
        <v>21</v>
      </c>
    </row>
    <row r="2059" spans="2:7" s="1" customFormat="1" ht="13.35" customHeight="1">
      <c r="B2059" s="19">
        <v>45294.363354780093</v>
      </c>
      <c r="C2059" s="20">
        <v>45294.363354780093</v>
      </c>
      <c r="D2059" s="27">
        <v>60</v>
      </c>
      <c r="E2059" s="28">
        <v>26.91</v>
      </c>
      <c r="F2059" s="29">
        <f t="shared" si="32"/>
        <v>1614.6</v>
      </c>
      <c r="G2059" s="4" t="s">
        <v>21</v>
      </c>
    </row>
    <row r="2060" spans="2:7" s="1" customFormat="1" ht="13.35" customHeight="1">
      <c r="B2060" s="19">
        <v>45294.36335482639</v>
      </c>
      <c r="C2060" s="20">
        <v>45294.36335482639</v>
      </c>
      <c r="D2060" s="27">
        <v>60</v>
      </c>
      <c r="E2060" s="28">
        <v>26.91</v>
      </c>
      <c r="F2060" s="29">
        <f t="shared" si="32"/>
        <v>1614.6</v>
      </c>
      <c r="G2060" s="4" t="s">
        <v>21</v>
      </c>
    </row>
    <row r="2061" spans="2:7" s="1" customFormat="1" ht="13.35" customHeight="1">
      <c r="B2061" s="19">
        <v>45294.364677858794</v>
      </c>
      <c r="C2061" s="20">
        <v>45294.364677858794</v>
      </c>
      <c r="D2061" s="27">
        <v>60</v>
      </c>
      <c r="E2061" s="28">
        <v>26.93</v>
      </c>
      <c r="F2061" s="29">
        <f t="shared" si="32"/>
        <v>1615.8</v>
      </c>
      <c r="G2061" s="4" t="s">
        <v>18</v>
      </c>
    </row>
    <row r="2062" spans="2:7" s="1" customFormat="1" ht="13.35" customHeight="1">
      <c r="B2062" s="19">
        <v>45294.364677893522</v>
      </c>
      <c r="C2062" s="20">
        <v>45294.364677893522</v>
      </c>
      <c r="D2062" s="27">
        <v>56</v>
      </c>
      <c r="E2062" s="28">
        <v>26.92</v>
      </c>
      <c r="F2062" s="29">
        <f t="shared" si="32"/>
        <v>1507.52</v>
      </c>
      <c r="G2062" s="4" t="s">
        <v>21</v>
      </c>
    </row>
    <row r="2063" spans="2:7" s="1" customFormat="1" ht="13.35" customHeight="1">
      <c r="B2063" s="19">
        <v>45294.364677928243</v>
      </c>
      <c r="C2063" s="20">
        <v>45294.364677928243</v>
      </c>
      <c r="D2063" s="27">
        <v>84</v>
      </c>
      <c r="E2063" s="28">
        <v>26.91</v>
      </c>
      <c r="F2063" s="29">
        <f t="shared" si="32"/>
        <v>2260.44</v>
      </c>
      <c r="G2063" s="4" t="s">
        <v>21</v>
      </c>
    </row>
    <row r="2064" spans="2:7" s="1" customFormat="1" ht="13.35" customHeight="1">
      <c r="B2064" s="19">
        <v>45294.36467797454</v>
      </c>
      <c r="C2064" s="20">
        <v>45294.36467797454</v>
      </c>
      <c r="D2064" s="27">
        <v>36</v>
      </c>
      <c r="E2064" s="28">
        <v>26.91</v>
      </c>
      <c r="F2064" s="29">
        <f t="shared" si="32"/>
        <v>968.76</v>
      </c>
      <c r="G2064" s="4" t="s">
        <v>21</v>
      </c>
    </row>
    <row r="2065" spans="2:7" s="1" customFormat="1" ht="13.35" customHeight="1">
      <c r="B2065" s="19">
        <v>45294.364678043981</v>
      </c>
      <c r="C2065" s="20">
        <v>45294.364678043981</v>
      </c>
      <c r="D2065" s="27">
        <v>91</v>
      </c>
      <c r="E2065" s="28">
        <v>26.9</v>
      </c>
      <c r="F2065" s="29">
        <f t="shared" si="32"/>
        <v>2447.9</v>
      </c>
      <c r="G2065" s="4" t="s">
        <v>21</v>
      </c>
    </row>
    <row r="2066" spans="2:7" s="1" customFormat="1" ht="13.35" customHeight="1">
      <c r="B2066" s="19">
        <v>45294.36470697917</v>
      </c>
      <c r="C2066" s="20">
        <v>45294.36470697917</v>
      </c>
      <c r="D2066" s="27">
        <v>120</v>
      </c>
      <c r="E2066" s="28">
        <v>26.91</v>
      </c>
      <c r="F2066" s="29">
        <f t="shared" si="32"/>
        <v>3229.2</v>
      </c>
      <c r="G2066" s="4" t="s">
        <v>18</v>
      </c>
    </row>
    <row r="2067" spans="2:7" s="1" customFormat="1" ht="13.35" customHeight="1">
      <c r="B2067" s="19">
        <v>45294.366079942127</v>
      </c>
      <c r="C2067" s="20">
        <v>45294.366079942127</v>
      </c>
      <c r="D2067" s="27">
        <v>60</v>
      </c>
      <c r="E2067" s="28">
        <v>26.94</v>
      </c>
      <c r="F2067" s="29">
        <f t="shared" si="32"/>
        <v>1616.4</v>
      </c>
      <c r="G2067" s="4" t="s">
        <v>18</v>
      </c>
    </row>
    <row r="2068" spans="2:7" s="1" customFormat="1" ht="13.35" customHeight="1">
      <c r="B2068" s="19">
        <v>45294.366080057873</v>
      </c>
      <c r="C2068" s="20">
        <v>45294.366080057873</v>
      </c>
      <c r="D2068" s="27">
        <v>32</v>
      </c>
      <c r="E2068" s="28">
        <v>26.94</v>
      </c>
      <c r="F2068" s="29">
        <f t="shared" si="32"/>
        <v>862.08</v>
      </c>
      <c r="G2068" s="4" t="s">
        <v>21</v>
      </c>
    </row>
    <row r="2069" spans="2:7" s="1" customFormat="1" ht="13.35" customHeight="1">
      <c r="B2069" s="19">
        <v>45294.366080057873</v>
      </c>
      <c r="C2069" s="20">
        <v>45294.366080057873</v>
      </c>
      <c r="D2069" s="27">
        <v>36</v>
      </c>
      <c r="E2069" s="28">
        <v>26.94</v>
      </c>
      <c r="F2069" s="29">
        <f t="shared" si="32"/>
        <v>969.84</v>
      </c>
      <c r="G2069" s="4" t="s">
        <v>21</v>
      </c>
    </row>
    <row r="2070" spans="2:7" s="1" customFormat="1" ht="13.35" customHeight="1">
      <c r="B2070" s="19">
        <v>45294.366080092594</v>
      </c>
      <c r="C2070" s="20">
        <v>45294.366080092594</v>
      </c>
      <c r="D2070" s="27">
        <v>11</v>
      </c>
      <c r="E2070" s="28">
        <v>26.94</v>
      </c>
      <c r="F2070" s="29">
        <f t="shared" si="32"/>
        <v>296.34000000000003</v>
      </c>
      <c r="G2070" s="4" t="s">
        <v>21</v>
      </c>
    </row>
    <row r="2071" spans="2:7" s="1" customFormat="1" ht="13.35" customHeight="1">
      <c r="B2071" s="19">
        <v>45294.366080127314</v>
      </c>
      <c r="C2071" s="20">
        <v>45294.366080127314</v>
      </c>
      <c r="D2071" s="27">
        <v>89</v>
      </c>
      <c r="E2071" s="28">
        <v>26.94</v>
      </c>
      <c r="F2071" s="29">
        <f t="shared" si="32"/>
        <v>2397.6600000000003</v>
      </c>
      <c r="G2071" s="4" t="s">
        <v>21</v>
      </c>
    </row>
    <row r="2072" spans="2:7" s="1" customFormat="1" ht="13.35" customHeight="1">
      <c r="B2072" s="19">
        <v>45294.366080173611</v>
      </c>
      <c r="C2072" s="20">
        <v>45294.366080173611</v>
      </c>
      <c r="D2072" s="27">
        <v>49</v>
      </c>
      <c r="E2072" s="28">
        <v>26.94</v>
      </c>
      <c r="F2072" s="29">
        <f t="shared" si="32"/>
        <v>1320.0600000000002</v>
      </c>
      <c r="G2072" s="4" t="s">
        <v>21</v>
      </c>
    </row>
    <row r="2073" spans="2:7" s="1" customFormat="1" ht="13.35" customHeight="1">
      <c r="B2073" s="19">
        <v>45294.366080173611</v>
      </c>
      <c r="C2073" s="20">
        <v>45294.366080173611</v>
      </c>
      <c r="D2073" s="27">
        <v>60</v>
      </c>
      <c r="E2073" s="28">
        <v>26.94</v>
      </c>
      <c r="F2073" s="29">
        <f t="shared" si="32"/>
        <v>1616.4</v>
      </c>
      <c r="G2073" s="4" t="s">
        <v>21</v>
      </c>
    </row>
    <row r="2074" spans="2:7" s="1" customFormat="1" ht="13.35" customHeight="1">
      <c r="B2074" s="19">
        <v>45294.3670565625</v>
      </c>
      <c r="C2074" s="20">
        <v>45294.3670565625</v>
      </c>
      <c r="D2074" s="27">
        <v>24</v>
      </c>
      <c r="E2074" s="28">
        <v>26.96</v>
      </c>
      <c r="F2074" s="29">
        <f t="shared" si="32"/>
        <v>647.04</v>
      </c>
      <c r="G2074" s="4" t="s">
        <v>18</v>
      </c>
    </row>
    <row r="2075" spans="2:7" s="1" customFormat="1" ht="13.35" customHeight="1">
      <c r="B2075" s="19">
        <v>45294.367056631942</v>
      </c>
      <c r="C2075" s="20">
        <v>45294.367056631942</v>
      </c>
      <c r="D2075" s="27">
        <v>36</v>
      </c>
      <c r="E2075" s="28">
        <v>26.96</v>
      </c>
      <c r="F2075" s="29">
        <f t="shared" si="32"/>
        <v>970.56000000000006</v>
      </c>
      <c r="G2075" s="4" t="s">
        <v>18</v>
      </c>
    </row>
    <row r="2076" spans="2:7" s="1" customFormat="1" ht="13.35" customHeight="1">
      <c r="B2076" s="19">
        <v>45294.36758568287</v>
      </c>
      <c r="C2076" s="20">
        <v>45294.36758568287</v>
      </c>
      <c r="D2076" s="27">
        <v>60</v>
      </c>
      <c r="E2076" s="28">
        <v>26.98</v>
      </c>
      <c r="F2076" s="29">
        <f t="shared" si="32"/>
        <v>1618.8</v>
      </c>
      <c r="G2076" s="4" t="s">
        <v>18</v>
      </c>
    </row>
    <row r="2077" spans="2:7" s="1" customFormat="1" ht="13.35" customHeight="1">
      <c r="B2077" s="19">
        <v>45294.367602349535</v>
      </c>
      <c r="C2077" s="20">
        <v>45294.367602349535</v>
      </c>
      <c r="D2077" s="27">
        <v>120</v>
      </c>
      <c r="E2077" s="28">
        <v>26.98</v>
      </c>
      <c r="F2077" s="29">
        <f t="shared" si="32"/>
        <v>3237.6</v>
      </c>
      <c r="G2077" s="4" t="s">
        <v>21</v>
      </c>
    </row>
    <row r="2078" spans="2:7" s="1" customFormat="1" ht="13.35" customHeight="1">
      <c r="B2078" s="19">
        <v>45294.367602395832</v>
      </c>
      <c r="C2078" s="20">
        <v>45294.367602395832</v>
      </c>
      <c r="D2078" s="27">
        <v>26</v>
      </c>
      <c r="E2078" s="28">
        <v>26.98</v>
      </c>
      <c r="F2078" s="29">
        <f t="shared" si="32"/>
        <v>701.48</v>
      </c>
      <c r="G2078" s="4" t="s">
        <v>21</v>
      </c>
    </row>
    <row r="2079" spans="2:7" s="1" customFormat="1" ht="13.35" customHeight="1">
      <c r="B2079" s="19">
        <v>45294.367602430553</v>
      </c>
      <c r="C2079" s="20">
        <v>45294.367602430553</v>
      </c>
      <c r="D2079" s="27">
        <v>34</v>
      </c>
      <c r="E2079" s="28">
        <v>26.98</v>
      </c>
      <c r="F2079" s="29">
        <f t="shared" si="32"/>
        <v>917.32</v>
      </c>
      <c r="G2079" s="4" t="s">
        <v>21</v>
      </c>
    </row>
    <row r="2080" spans="2:7" s="1" customFormat="1" ht="13.35" customHeight="1">
      <c r="B2080" s="19">
        <v>45294.367934108799</v>
      </c>
      <c r="C2080" s="20">
        <v>45294.367934108799</v>
      </c>
      <c r="D2080" s="27">
        <v>60</v>
      </c>
      <c r="E2080" s="28">
        <v>26.98</v>
      </c>
      <c r="F2080" s="29">
        <f t="shared" si="32"/>
        <v>1618.8</v>
      </c>
      <c r="G2080" s="4" t="s">
        <v>18</v>
      </c>
    </row>
    <row r="2081" spans="2:7" s="1" customFormat="1" ht="13.35" customHeight="1">
      <c r="B2081" s="19">
        <v>45294.36793414352</v>
      </c>
      <c r="C2081" s="20">
        <v>45294.36793414352</v>
      </c>
      <c r="D2081" s="27">
        <v>17</v>
      </c>
      <c r="E2081" s="28">
        <v>26.98</v>
      </c>
      <c r="F2081" s="29">
        <f t="shared" si="32"/>
        <v>458.66</v>
      </c>
      <c r="G2081" s="4" t="s">
        <v>18</v>
      </c>
    </row>
    <row r="2082" spans="2:7" s="1" customFormat="1" ht="13.35" customHeight="1">
      <c r="B2082" s="19">
        <v>45294.367934178241</v>
      </c>
      <c r="C2082" s="20">
        <v>45294.367934178241</v>
      </c>
      <c r="D2082" s="27">
        <v>43</v>
      </c>
      <c r="E2082" s="28">
        <v>26.98</v>
      </c>
      <c r="F2082" s="29">
        <f t="shared" si="32"/>
        <v>1160.1400000000001</v>
      </c>
      <c r="G2082" s="4" t="s">
        <v>18</v>
      </c>
    </row>
    <row r="2083" spans="2:7" s="1" customFormat="1" ht="13.35" customHeight="1">
      <c r="B2083" s="19">
        <v>45294.367936655093</v>
      </c>
      <c r="C2083" s="20">
        <v>45294.367936655093</v>
      </c>
      <c r="D2083" s="27">
        <v>47</v>
      </c>
      <c r="E2083" s="28">
        <v>26.97</v>
      </c>
      <c r="F2083" s="29">
        <f t="shared" si="32"/>
        <v>1267.5899999999999</v>
      </c>
      <c r="G2083" s="4" t="s">
        <v>18</v>
      </c>
    </row>
    <row r="2084" spans="2:7" s="1" customFormat="1" ht="13.35" customHeight="1">
      <c r="B2084" s="19">
        <v>45294.367936689814</v>
      </c>
      <c r="C2084" s="20">
        <v>45294.367936689814</v>
      </c>
      <c r="D2084" s="27">
        <v>60</v>
      </c>
      <c r="E2084" s="28">
        <v>26.97</v>
      </c>
      <c r="F2084" s="29">
        <f t="shared" si="32"/>
        <v>1618.1999999999998</v>
      </c>
      <c r="G2084" s="4" t="s">
        <v>18</v>
      </c>
    </row>
    <row r="2085" spans="2:7" s="1" customFormat="1" ht="13.35" customHeight="1">
      <c r="B2085" s="19">
        <v>45294.368272187501</v>
      </c>
      <c r="C2085" s="20">
        <v>45294.368272187501</v>
      </c>
      <c r="D2085" s="27">
        <v>53</v>
      </c>
      <c r="E2085" s="28">
        <v>26.97</v>
      </c>
      <c r="F2085" s="29">
        <f t="shared" si="32"/>
        <v>1429.4099999999999</v>
      </c>
      <c r="G2085" s="4" t="s">
        <v>21</v>
      </c>
    </row>
    <row r="2086" spans="2:7" s="1" customFormat="1" ht="13.35" customHeight="1">
      <c r="B2086" s="19">
        <v>45294.368272222222</v>
      </c>
      <c r="C2086" s="20">
        <v>45294.368272222222</v>
      </c>
      <c r="D2086" s="27">
        <v>60</v>
      </c>
      <c r="E2086" s="28">
        <v>26.97</v>
      </c>
      <c r="F2086" s="29">
        <f t="shared" si="32"/>
        <v>1618.1999999999998</v>
      </c>
      <c r="G2086" s="4" t="s">
        <v>21</v>
      </c>
    </row>
    <row r="2087" spans="2:7" s="1" customFormat="1" ht="13.35" customHeight="1">
      <c r="B2087" s="19">
        <v>45294.368272256943</v>
      </c>
      <c r="C2087" s="20">
        <v>45294.368272256943</v>
      </c>
      <c r="D2087" s="27">
        <v>60</v>
      </c>
      <c r="E2087" s="28">
        <v>26.97</v>
      </c>
      <c r="F2087" s="29">
        <f t="shared" si="32"/>
        <v>1618.1999999999998</v>
      </c>
      <c r="G2087" s="4" t="s">
        <v>21</v>
      </c>
    </row>
    <row r="2088" spans="2:7" s="1" customFormat="1" ht="13.35" customHeight="1">
      <c r="B2088" s="19">
        <v>45294.369506053241</v>
      </c>
      <c r="C2088" s="20">
        <v>45294.369506053241</v>
      </c>
      <c r="D2088" s="27">
        <v>127</v>
      </c>
      <c r="E2088" s="28">
        <v>26.98</v>
      </c>
      <c r="F2088" s="29">
        <f t="shared" si="32"/>
        <v>3426.46</v>
      </c>
      <c r="G2088" s="4" t="s">
        <v>21</v>
      </c>
    </row>
    <row r="2089" spans="2:7" s="1" customFormat="1" ht="13.35" customHeight="1">
      <c r="B2089" s="19">
        <v>45294.369516203704</v>
      </c>
      <c r="C2089" s="20">
        <v>45294.369516203704</v>
      </c>
      <c r="D2089" s="27">
        <v>60</v>
      </c>
      <c r="E2089" s="28">
        <v>26.97</v>
      </c>
      <c r="F2089" s="29">
        <f t="shared" si="32"/>
        <v>1618.1999999999998</v>
      </c>
      <c r="G2089" s="4" t="s">
        <v>18</v>
      </c>
    </row>
    <row r="2090" spans="2:7" s="1" customFormat="1" ht="13.35" customHeight="1">
      <c r="B2090" s="19">
        <v>45294.369516284722</v>
      </c>
      <c r="C2090" s="20">
        <v>45294.369516284722</v>
      </c>
      <c r="D2090" s="27">
        <v>51</v>
      </c>
      <c r="E2090" s="28">
        <v>26.97</v>
      </c>
      <c r="F2090" s="29">
        <f t="shared" si="32"/>
        <v>1375.47</v>
      </c>
      <c r="G2090" s="4" t="s">
        <v>21</v>
      </c>
    </row>
    <row r="2091" spans="2:7" s="1" customFormat="1" ht="13.35" customHeight="1">
      <c r="B2091" s="19">
        <v>45294.369597337965</v>
      </c>
      <c r="C2091" s="20">
        <v>45294.369597337965</v>
      </c>
      <c r="D2091" s="27">
        <v>47</v>
      </c>
      <c r="E2091" s="28">
        <v>26.97</v>
      </c>
      <c r="F2091" s="29">
        <f t="shared" si="32"/>
        <v>1267.5899999999999</v>
      </c>
      <c r="G2091" s="4" t="s">
        <v>21</v>
      </c>
    </row>
    <row r="2092" spans="2:7" s="1" customFormat="1" ht="13.35" customHeight="1">
      <c r="B2092" s="19">
        <v>45294.369597372686</v>
      </c>
      <c r="C2092" s="20">
        <v>45294.369597372686</v>
      </c>
      <c r="D2092" s="27">
        <v>13</v>
      </c>
      <c r="E2092" s="28">
        <v>26.97</v>
      </c>
      <c r="F2092" s="29">
        <f t="shared" si="32"/>
        <v>350.61</v>
      </c>
      <c r="G2092" s="4" t="s">
        <v>21</v>
      </c>
    </row>
    <row r="2093" spans="2:7" s="1" customFormat="1" ht="13.35" customHeight="1">
      <c r="B2093" s="19">
        <v>45294.369725578705</v>
      </c>
      <c r="C2093" s="20">
        <v>45294.369725578705</v>
      </c>
      <c r="D2093" s="27">
        <v>60</v>
      </c>
      <c r="E2093" s="28">
        <v>26.97</v>
      </c>
      <c r="F2093" s="29">
        <f t="shared" si="32"/>
        <v>1618.1999999999998</v>
      </c>
      <c r="G2093" s="4" t="s">
        <v>21</v>
      </c>
    </row>
    <row r="2094" spans="2:7" s="1" customFormat="1" ht="13.35" customHeight="1">
      <c r="B2094" s="19">
        <v>45294.371037384262</v>
      </c>
      <c r="C2094" s="20">
        <v>45294.371037384262</v>
      </c>
      <c r="D2094" s="27">
        <v>60</v>
      </c>
      <c r="E2094" s="28">
        <v>26.98</v>
      </c>
      <c r="F2094" s="29">
        <f t="shared" si="32"/>
        <v>1618.8</v>
      </c>
      <c r="G2094" s="4" t="s">
        <v>21</v>
      </c>
    </row>
    <row r="2095" spans="2:7" s="1" customFormat="1" ht="13.35" customHeight="1">
      <c r="B2095" s="19">
        <v>45294.371037418983</v>
      </c>
      <c r="C2095" s="20">
        <v>45294.371037418983</v>
      </c>
      <c r="D2095" s="27">
        <v>120</v>
      </c>
      <c r="E2095" s="28">
        <v>26.98</v>
      </c>
      <c r="F2095" s="29">
        <f t="shared" si="32"/>
        <v>3237.6</v>
      </c>
      <c r="G2095" s="4" t="s">
        <v>21</v>
      </c>
    </row>
    <row r="2096" spans="2:7" s="1" customFormat="1" ht="13.35" customHeight="1">
      <c r="B2096" s="19">
        <v>45294.37103746528</v>
      </c>
      <c r="C2096" s="20">
        <v>45294.37103746528</v>
      </c>
      <c r="D2096" s="27">
        <v>60</v>
      </c>
      <c r="E2096" s="28">
        <v>26.98</v>
      </c>
      <c r="F2096" s="29">
        <f t="shared" si="32"/>
        <v>1618.8</v>
      </c>
      <c r="G2096" s="4" t="s">
        <v>21</v>
      </c>
    </row>
    <row r="2097" spans="2:7" s="1" customFormat="1" ht="13.35" customHeight="1">
      <c r="B2097" s="19">
        <v>45294.371249305557</v>
      </c>
      <c r="C2097" s="20">
        <v>45294.371249305557</v>
      </c>
      <c r="D2097" s="27">
        <v>5</v>
      </c>
      <c r="E2097" s="28">
        <v>26.98</v>
      </c>
      <c r="F2097" s="29">
        <f t="shared" si="32"/>
        <v>134.9</v>
      </c>
      <c r="G2097" s="4" t="s">
        <v>18</v>
      </c>
    </row>
    <row r="2098" spans="2:7" s="1" customFormat="1" ht="13.35" customHeight="1">
      <c r="B2098" s="19">
        <v>45294.371249340278</v>
      </c>
      <c r="C2098" s="20">
        <v>45294.371249340278</v>
      </c>
      <c r="D2098" s="27">
        <v>20</v>
      </c>
      <c r="E2098" s="28">
        <v>26.98</v>
      </c>
      <c r="F2098" s="29">
        <f t="shared" si="32"/>
        <v>539.6</v>
      </c>
      <c r="G2098" s="4" t="s">
        <v>18</v>
      </c>
    </row>
    <row r="2099" spans="2:7" s="1" customFormat="1" ht="13.35" customHeight="1">
      <c r="B2099" s="19">
        <v>45294.371249386575</v>
      </c>
      <c r="C2099" s="20">
        <v>45294.371249386575</v>
      </c>
      <c r="D2099" s="27">
        <v>20</v>
      </c>
      <c r="E2099" s="28">
        <v>26.98</v>
      </c>
      <c r="F2099" s="29">
        <f t="shared" si="32"/>
        <v>539.6</v>
      </c>
      <c r="G2099" s="4" t="s">
        <v>18</v>
      </c>
    </row>
    <row r="2100" spans="2:7" s="1" customFormat="1" ht="13.35" customHeight="1">
      <c r="B2100" s="19">
        <v>45294.371249386575</v>
      </c>
      <c r="C2100" s="20">
        <v>45294.371249386575</v>
      </c>
      <c r="D2100" s="27">
        <v>28</v>
      </c>
      <c r="E2100" s="28">
        <v>26.98</v>
      </c>
      <c r="F2100" s="29">
        <f t="shared" si="32"/>
        <v>755.44</v>
      </c>
      <c r="G2100" s="4" t="s">
        <v>18</v>
      </c>
    </row>
    <row r="2101" spans="2:7" s="1" customFormat="1" ht="13.35" customHeight="1">
      <c r="B2101" s="19">
        <v>45294.372147835646</v>
      </c>
      <c r="C2101" s="20">
        <v>45294.372147835646</v>
      </c>
      <c r="D2101" s="27">
        <v>36</v>
      </c>
      <c r="E2101" s="28">
        <v>26.98</v>
      </c>
      <c r="F2101" s="29">
        <f t="shared" si="32"/>
        <v>971.28</v>
      </c>
      <c r="G2101" s="4" t="s">
        <v>18</v>
      </c>
    </row>
    <row r="2102" spans="2:7" s="1" customFormat="1" ht="13.35" customHeight="1">
      <c r="B2102" s="19">
        <v>45294.372147881943</v>
      </c>
      <c r="C2102" s="20">
        <v>45294.372147881943</v>
      </c>
      <c r="D2102" s="27">
        <v>60</v>
      </c>
      <c r="E2102" s="28">
        <v>26.98</v>
      </c>
      <c r="F2102" s="29">
        <f t="shared" si="32"/>
        <v>1618.8</v>
      </c>
      <c r="G2102" s="4" t="s">
        <v>18</v>
      </c>
    </row>
    <row r="2103" spans="2:7" s="1" customFormat="1" ht="13.35" customHeight="1">
      <c r="B2103" s="19">
        <v>45294.372147916663</v>
      </c>
      <c r="C2103" s="20">
        <v>45294.372147916663</v>
      </c>
      <c r="D2103" s="27">
        <v>24</v>
      </c>
      <c r="E2103" s="28">
        <v>26.98</v>
      </c>
      <c r="F2103" s="29">
        <f t="shared" si="32"/>
        <v>647.52</v>
      </c>
      <c r="G2103" s="4" t="s">
        <v>18</v>
      </c>
    </row>
    <row r="2104" spans="2:7" s="1" customFormat="1" ht="13.35" customHeight="1">
      <c r="B2104" s="19">
        <v>45294.373871412034</v>
      </c>
      <c r="C2104" s="20">
        <v>45294.373871412034</v>
      </c>
      <c r="D2104" s="27">
        <v>51</v>
      </c>
      <c r="E2104" s="28">
        <v>26.99</v>
      </c>
      <c r="F2104" s="29">
        <f t="shared" si="32"/>
        <v>1376.49</v>
      </c>
      <c r="G2104" s="4" t="s">
        <v>21</v>
      </c>
    </row>
    <row r="2105" spans="2:7" s="1" customFormat="1" ht="13.35" customHeight="1">
      <c r="B2105" s="19">
        <v>45294.375248229167</v>
      </c>
      <c r="C2105" s="20">
        <v>45294.375248229167</v>
      </c>
      <c r="D2105" s="27">
        <v>60</v>
      </c>
      <c r="E2105" s="28">
        <v>27.04</v>
      </c>
      <c r="F2105" s="29">
        <f t="shared" si="32"/>
        <v>1622.3999999999999</v>
      </c>
      <c r="G2105" s="4" t="s">
        <v>18</v>
      </c>
    </row>
    <row r="2106" spans="2:7" s="1" customFormat="1" ht="13.35" customHeight="1">
      <c r="B2106" s="19">
        <v>45294.375822222224</v>
      </c>
      <c r="C2106" s="20">
        <v>45294.375822222224</v>
      </c>
      <c r="D2106" s="27">
        <v>60</v>
      </c>
      <c r="E2106" s="28">
        <v>27.04</v>
      </c>
      <c r="F2106" s="29">
        <f t="shared" si="32"/>
        <v>1622.3999999999999</v>
      </c>
      <c r="G2106" s="4" t="s">
        <v>18</v>
      </c>
    </row>
    <row r="2107" spans="2:7" s="1" customFormat="1" ht="13.35" customHeight="1">
      <c r="B2107" s="19">
        <v>45294.375822256945</v>
      </c>
      <c r="C2107" s="20">
        <v>45294.375822256945</v>
      </c>
      <c r="D2107" s="27">
        <v>162</v>
      </c>
      <c r="E2107" s="28">
        <v>27.04</v>
      </c>
      <c r="F2107" s="29">
        <f t="shared" si="32"/>
        <v>4380.4799999999996</v>
      </c>
      <c r="G2107" s="4" t="s">
        <v>18</v>
      </c>
    </row>
    <row r="2108" spans="2:7" s="1" customFormat="1" ht="13.35" customHeight="1">
      <c r="B2108" s="19">
        <v>45294.375822303242</v>
      </c>
      <c r="C2108" s="20">
        <v>45294.375822303242</v>
      </c>
      <c r="D2108" s="27">
        <v>138</v>
      </c>
      <c r="E2108" s="28">
        <v>27.04</v>
      </c>
      <c r="F2108" s="29">
        <f t="shared" si="32"/>
        <v>3731.52</v>
      </c>
      <c r="G2108" s="4" t="s">
        <v>18</v>
      </c>
    </row>
    <row r="2109" spans="2:7" s="1" customFormat="1" ht="13.35" customHeight="1">
      <c r="B2109" s="19">
        <v>45294.375822766204</v>
      </c>
      <c r="C2109" s="20">
        <v>45294.375822766204</v>
      </c>
      <c r="D2109" s="27">
        <v>60</v>
      </c>
      <c r="E2109" s="28">
        <v>27.04</v>
      </c>
      <c r="F2109" s="29">
        <f t="shared" si="32"/>
        <v>1622.3999999999999</v>
      </c>
      <c r="G2109" s="4" t="s">
        <v>21</v>
      </c>
    </row>
    <row r="2110" spans="2:7" s="1" customFormat="1" ht="13.35" customHeight="1">
      <c r="B2110" s="19">
        <v>45294.375822800925</v>
      </c>
      <c r="C2110" s="20">
        <v>45294.375822800925</v>
      </c>
      <c r="D2110" s="27">
        <v>60</v>
      </c>
      <c r="E2110" s="28">
        <v>27.04</v>
      </c>
      <c r="F2110" s="29">
        <f t="shared" si="32"/>
        <v>1622.3999999999999</v>
      </c>
      <c r="G2110" s="4" t="s">
        <v>21</v>
      </c>
    </row>
    <row r="2111" spans="2:7" s="1" customFormat="1" ht="13.35" customHeight="1">
      <c r="B2111" s="19">
        <v>45294.375822800925</v>
      </c>
      <c r="C2111" s="20">
        <v>45294.375822800925</v>
      </c>
      <c r="D2111" s="27">
        <v>60</v>
      </c>
      <c r="E2111" s="28">
        <v>27.04</v>
      </c>
      <c r="F2111" s="29">
        <f t="shared" si="32"/>
        <v>1622.3999999999999</v>
      </c>
      <c r="G2111" s="4" t="s">
        <v>21</v>
      </c>
    </row>
    <row r="2112" spans="2:7" s="1" customFormat="1" ht="13.35" customHeight="1">
      <c r="B2112" s="19">
        <v>45294.375947569446</v>
      </c>
      <c r="C2112" s="20">
        <v>45294.375947569446</v>
      </c>
      <c r="D2112" s="27">
        <v>52</v>
      </c>
      <c r="E2112" s="28">
        <v>27.03</v>
      </c>
      <c r="F2112" s="29">
        <f t="shared" si="32"/>
        <v>1405.56</v>
      </c>
      <c r="G2112" s="4" t="s">
        <v>21</v>
      </c>
    </row>
    <row r="2113" spans="2:7" s="1" customFormat="1" ht="13.35" customHeight="1">
      <c r="B2113" s="19">
        <v>45294.375947604167</v>
      </c>
      <c r="C2113" s="20">
        <v>45294.375947604167</v>
      </c>
      <c r="D2113" s="27">
        <v>48</v>
      </c>
      <c r="E2113" s="28">
        <v>27.03</v>
      </c>
      <c r="F2113" s="29">
        <f t="shared" si="32"/>
        <v>1297.44</v>
      </c>
      <c r="G2113" s="4" t="s">
        <v>21</v>
      </c>
    </row>
    <row r="2114" spans="2:7" s="1" customFormat="1" ht="13.35" customHeight="1">
      <c r="B2114" s="19">
        <v>45294.375947650464</v>
      </c>
      <c r="C2114" s="20">
        <v>45294.375947650464</v>
      </c>
      <c r="D2114" s="27">
        <v>832</v>
      </c>
      <c r="E2114" s="28">
        <v>27.03</v>
      </c>
      <c r="F2114" s="29">
        <f t="shared" si="32"/>
        <v>22488.959999999999</v>
      </c>
      <c r="G2114" s="4" t="s">
        <v>21</v>
      </c>
    </row>
    <row r="2115" spans="2:7" s="1" customFormat="1" ht="13.35" customHeight="1">
      <c r="B2115" s="19">
        <v>45294.375947685185</v>
      </c>
      <c r="C2115" s="20">
        <v>45294.375947685185</v>
      </c>
      <c r="D2115" s="27">
        <v>24</v>
      </c>
      <c r="E2115" s="28">
        <v>27.03</v>
      </c>
      <c r="F2115" s="29">
        <f t="shared" si="32"/>
        <v>648.72</v>
      </c>
      <c r="G2115" s="4" t="s">
        <v>21</v>
      </c>
    </row>
    <row r="2116" spans="2:7" s="1" customFormat="1" ht="13.35" customHeight="1">
      <c r="B2116" s="19">
        <v>45294.375947719906</v>
      </c>
      <c r="C2116" s="20">
        <v>45294.375947719906</v>
      </c>
      <c r="D2116" s="27">
        <v>36</v>
      </c>
      <c r="E2116" s="28">
        <v>27.03</v>
      </c>
      <c r="F2116" s="29">
        <f t="shared" si="32"/>
        <v>973.08</v>
      </c>
      <c r="G2116" s="4" t="s">
        <v>21</v>
      </c>
    </row>
    <row r="2117" spans="2:7" s="1" customFormat="1" ht="13.35" customHeight="1">
      <c r="B2117" s="19">
        <v>45294.375947766202</v>
      </c>
      <c r="C2117" s="20">
        <v>45294.375947766202</v>
      </c>
      <c r="D2117" s="27">
        <v>77</v>
      </c>
      <c r="E2117" s="28">
        <v>27.03</v>
      </c>
      <c r="F2117" s="29">
        <f t="shared" si="32"/>
        <v>2081.31</v>
      </c>
      <c r="G2117" s="4" t="s">
        <v>21</v>
      </c>
    </row>
    <row r="2118" spans="2:7" s="1" customFormat="1" ht="13.35" customHeight="1">
      <c r="B2118" s="19">
        <v>45294.376304317128</v>
      </c>
      <c r="C2118" s="20">
        <v>45294.376304317128</v>
      </c>
      <c r="D2118" s="27">
        <v>60</v>
      </c>
      <c r="E2118" s="28">
        <v>27.04</v>
      </c>
      <c r="F2118" s="29">
        <f t="shared" ref="F2118:F2181" si="33">+D2118*E2118</f>
        <v>1622.3999999999999</v>
      </c>
      <c r="G2118" s="4" t="s">
        <v>18</v>
      </c>
    </row>
    <row r="2119" spans="2:7" s="1" customFormat="1" ht="13.35" customHeight="1">
      <c r="B2119" s="19">
        <v>45294.37703329861</v>
      </c>
      <c r="C2119" s="20">
        <v>45294.37703329861</v>
      </c>
      <c r="D2119" s="27">
        <v>120</v>
      </c>
      <c r="E2119" s="28">
        <v>27.06</v>
      </c>
      <c r="F2119" s="29">
        <f t="shared" si="33"/>
        <v>3247.2</v>
      </c>
      <c r="G2119" s="4" t="s">
        <v>21</v>
      </c>
    </row>
    <row r="2120" spans="2:7" s="1" customFormat="1" ht="13.35" customHeight="1">
      <c r="B2120" s="19">
        <v>45294.37703333333</v>
      </c>
      <c r="C2120" s="20">
        <v>45294.37703333333</v>
      </c>
      <c r="D2120" s="27">
        <v>60</v>
      </c>
      <c r="E2120" s="28">
        <v>27.06</v>
      </c>
      <c r="F2120" s="29">
        <f t="shared" si="33"/>
        <v>1623.6</v>
      </c>
      <c r="G2120" s="4" t="s">
        <v>21</v>
      </c>
    </row>
    <row r="2121" spans="2:7" s="1" customFormat="1" ht="13.35" customHeight="1">
      <c r="B2121" s="19">
        <v>45294.377033368059</v>
      </c>
      <c r="C2121" s="20">
        <v>45294.377033368059</v>
      </c>
      <c r="D2121" s="27">
        <v>120</v>
      </c>
      <c r="E2121" s="28">
        <v>27.06</v>
      </c>
      <c r="F2121" s="29">
        <f t="shared" si="33"/>
        <v>3247.2</v>
      </c>
      <c r="G2121" s="4" t="s">
        <v>18</v>
      </c>
    </row>
    <row r="2122" spans="2:7" s="1" customFormat="1" ht="13.35" customHeight="1">
      <c r="B2122" s="19">
        <v>45294.377033414348</v>
      </c>
      <c r="C2122" s="20">
        <v>45294.377033414348</v>
      </c>
      <c r="D2122" s="27">
        <v>19</v>
      </c>
      <c r="E2122" s="28">
        <v>27.06</v>
      </c>
      <c r="F2122" s="29">
        <f t="shared" si="33"/>
        <v>514.14</v>
      </c>
      <c r="G2122" s="4" t="s">
        <v>18</v>
      </c>
    </row>
    <row r="2123" spans="2:7" s="1" customFormat="1" ht="13.35" customHeight="1">
      <c r="B2123" s="19">
        <v>45294.377033414348</v>
      </c>
      <c r="C2123" s="20">
        <v>45294.377033414348</v>
      </c>
      <c r="D2123" s="27">
        <v>44</v>
      </c>
      <c r="E2123" s="28">
        <v>27.06</v>
      </c>
      <c r="F2123" s="29">
        <f t="shared" si="33"/>
        <v>1190.6399999999999</v>
      </c>
      <c r="G2123" s="4" t="s">
        <v>18</v>
      </c>
    </row>
    <row r="2124" spans="2:7" s="1" customFormat="1" ht="13.35" customHeight="1">
      <c r="B2124" s="19">
        <v>45294.377118368058</v>
      </c>
      <c r="C2124" s="20">
        <v>45294.377118368058</v>
      </c>
      <c r="D2124" s="27">
        <v>11</v>
      </c>
      <c r="E2124" s="28">
        <v>27.06</v>
      </c>
      <c r="F2124" s="29">
        <f t="shared" si="33"/>
        <v>297.65999999999997</v>
      </c>
      <c r="G2124" s="4" t="s">
        <v>21</v>
      </c>
    </row>
    <row r="2125" spans="2:7" s="1" customFormat="1" ht="13.35" customHeight="1">
      <c r="B2125" s="19">
        <v>45294.377118483797</v>
      </c>
      <c r="C2125" s="20">
        <v>45294.377118483797</v>
      </c>
      <c r="D2125" s="27">
        <v>1</v>
      </c>
      <c r="E2125" s="28">
        <v>27.06</v>
      </c>
      <c r="F2125" s="29">
        <f t="shared" si="33"/>
        <v>27.06</v>
      </c>
      <c r="G2125" s="4" t="s">
        <v>21</v>
      </c>
    </row>
    <row r="2126" spans="2:7" s="1" customFormat="1" ht="13.35" customHeight="1">
      <c r="B2126" s="19">
        <v>45294.377151006942</v>
      </c>
      <c r="C2126" s="20">
        <v>45294.377151006942</v>
      </c>
      <c r="D2126" s="27">
        <v>60</v>
      </c>
      <c r="E2126" s="28">
        <v>27.05</v>
      </c>
      <c r="F2126" s="29">
        <f t="shared" si="33"/>
        <v>1623</v>
      </c>
      <c r="G2126" s="4" t="s">
        <v>21</v>
      </c>
    </row>
    <row r="2127" spans="2:7" s="1" customFormat="1" ht="13.35" customHeight="1">
      <c r="B2127" s="19">
        <v>45294.377164155092</v>
      </c>
      <c r="C2127" s="20">
        <v>45294.377164155092</v>
      </c>
      <c r="D2127" s="27">
        <v>28</v>
      </c>
      <c r="E2127" s="28">
        <v>27.05</v>
      </c>
      <c r="F2127" s="29">
        <f t="shared" si="33"/>
        <v>757.4</v>
      </c>
      <c r="G2127" s="4" t="s">
        <v>21</v>
      </c>
    </row>
    <row r="2128" spans="2:7" s="1" customFormat="1" ht="13.35" customHeight="1">
      <c r="B2128" s="19">
        <v>45294.377184722223</v>
      </c>
      <c r="C2128" s="20">
        <v>45294.377184722223</v>
      </c>
      <c r="D2128" s="27">
        <v>43</v>
      </c>
      <c r="E2128" s="28">
        <v>27.05</v>
      </c>
      <c r="F2128" s="29">
        <f t="shared" si="33"/>
        <v>1163.1500000000001</v>
      </c>
      <c r="G2128" s="4" t="s">
        <v>10</v>
      </c>
    </row>
    <row r="2129" spans="2:7" s="1" customFormat="1" ht="13.35" customHeight="1">
      <c r="B2129" s="19">
        <v>45294.377184803241</v>
      </c>
      <c r="C2129" s="20">
        <v>45294.377184803241</v>
      </c>
      <c r="D2129" s="27">
        <v>48</v>
      </c>
      <c r="E2129" s="28">
        <v>27.05</v>
      </c>
      <c r="F2129" s="29">
        <f t="shared" si="33"/>
        <v>1298.4000000000001</v>
      </c>
      <c r="G2129" s="4" t="s">
        <v>21</v>
      </c>
    </row>
    <row r="2130" spans="2:7" s="1" customFormat="1" ht="13.35" customHeight="1">
      <c r="B2130" s="19">
        <v>45294.377329317133</v>
      </c>
      <c r="C2130" s="20">
        <v>45294.377329317133</v>
      </c>
      <c r="D2130" s="27">
        <v>58</v>
      </c>
      <c r="E2130" s="28">
        <v>27.04</v>
      </c>
      <c r="F2130" s="29">
        <f t="shared" si="33"/>
        <v>1568.32</v>
      </c>
      <c r="G2130" s="4" t="s">
        <v>21</v>
      </c>
    </row>
    <row r="2131" spans="2:7" s="1" customFormat="1" ht="13.35" customHeight="1">
      <c r="B2131" s="19">
        <v>45294.37808480324</v>
      </c>
      <c r="C2131" s="20">
        <v>45294.37808480324</v>
      </c>
      <c r="D2131" s="27">
        <v>66</v>
      </c>
      <c r="E2131" s="28">
        <v>27.06</v>
      </c>
      <c r="F2131" s="29">
        <f t="shared" si="33"/>
        <v>1785.9599999999998</v>
      </c>
      <c r="G2131" s="4" t="s">
        <v>21</v>
      </c>
    </row>
    <row r="2132" spans="2:7" s="1" customFormat="1" ht="13.35" customHeight="1">
      <c r="B2132" s="19">
        <v>45294.378609224535</v>
      </c>
      <c r="C2132" s="20">
        <v>45294.378609224535</v>
      </c>
      <c r="D2132" s="27">
        <v>94</v>
      </c>
      <c r="E2132" s="28">
        <v>27.06</v>
      </c>
      <c r="F2132" s="29">
        <f t="shared" si="33"/>
        <v>2543.64</v>
      </c>
      <c r="G2132" s="4" t="s">
        <v>21</v>
      </c>
    </row>
    <row r="2133" spans="2:7" s="1" customFormat="1" ht="13.35" customHeight="1">
      <c r="B2133" s="19">
        <v>45294.378609224535</v>
      </c>
      <c r="C2133" s="20">
        <v>45294.378609224535</v>
      </c>
      <c r="D2133" s="27">
        <v>60</v>
      </c>
      <c r="E2133" s="28">
        <v>27.06</v>
      </c>
      <c r="F2133" s="29">
        <f t="shared" si="33"/>
        <v>1623.6</v>
      </c>
      <c r="G2133" s="4" t="s">
        <v>18</v>
      </c>
    </row>
    <row r="2134" spans="2:7" s="1" customFormat="1" ht="13.35" customHeight="1">
      <c r="B2134" s="19">
        <v>45294.378609259256</v>
      </c>
      <c r="C2134" s="20">
        <v>45294.378609259256</v>
      </c>
      <c r="D2134" s="27">
        <v>20</v>
      </c>
      <c r="E2134" s="28">
        <v>27.06</v>
      </c>
      <c r="F2134" s="29">
        <f t="shared" si="33"/>
        <v>541.19999999999993</v>
      </c>
      <c r="G2134" s="4" t="s">
        <v>18</v>
      </c>
    </row>
    <row r="2135" spans="2:7" s="1" customFormat="1" ht="13.35" customHeight="1">
      <c r="B2135" s="19">
        <v>45294.378609293984</v>
      </c>
      <c r="C2135" s="20">
        <v>45294.378609293984</v>
      </c>
      <c r="D2135" s="27">
        <v>37</v>
      </c>
      <c r="E2135" s="28">
        <v>27.06</v>
      </c>
      <c r="F2135" s="29">
        <f t="shared" si="33"/>
        <v>1001.2199999999999</v>
      </c>
      <c r="G2135" s="4" t="s">
        <v>18</v>
      </c>
    </row>
    <row r="2136" spans="2:7" s="1" customFormat="1" ht="13.35" customHeight="1">
      <c r="B2136" s="19">
        <v>45294.378609340281</v>
      </c>
      <c r="C2136" s="20">
        <v>45294.378609340281</v>
      </c>
      <c r="D2136" s="27">
        <v>48</v>
      </c>
      <c r="E2136" s="28">
        <v>27.06</v>
      </c>
      <c r="F2136" s="29">
        <f t="shared" si="33"/>
        <v>1298.8799999999999</v>
      </c>
      <c r="G2136" s="4" t="s">
        <v>18</v>
      </c>
    </row>
    <row r="2137" spans="2:7" s="1" customFormat="1" ht="13.35" customHeight="1">
      <c r="B2137" s="19">
        <v>45294.379195833331</v>
      </c>
      <c r="C2137" s="20">
        <v>45294.379195833331</v>
      </c>
      <c r="D2137" s="27">
        <v>9</v>
      </c>
      <c r="E2137" s="28">
        <v>27.08</v>
      </c>
      <c r="F2137" s="29">
        <f t="shared" si="33"/>
        <v>243.71999999999997</v>
      </c>
      <c r="G2137" s="4" t="s">
        <v>18</v>
      </c>
    </row>
    <row r="2138" spans="2:7" s="1" customFormat="1" ht="13.35" customHeight="1">
      <c r="B2138" s="19">
        <v>45294.379206018515</v>
      </c>
      <c r="C2138" s="20">
        <v>45294.379206018515</v>
      </c>
      <c r="D2138" s="27">
        <v>51</v>
      </c>
      <c r="E2138" s="28">
        <v>27.08</v>
      </c>
      <c r="F2138" s="29">
        <f t="shared" si="33"/>
        <v>1381.08</v>
      </c>
      <c r="G2138" s="4" t="s">
        <v>18</v>
      </c>
    </row>
    <row r="2139" spans="2:7" s="1" customFormat="1" ht="13.35" customHeight="1">
      <c r="B2139" s="19">
        <v>45294.379794062501</v>
      </c>
      <c r="C2139" s="20">
        <v>45294.379794062501</v>
      </c>
      <c r="D2139" s="27">
        <v>77</v>
      </c>
      <c r="E2139" s="28">
        <v>27.09</v>
      </c>
      <c r="F2139" s="29">
        <f t="shared" si="33"/>
        <v>2085.9299999999998</v>
      </c>
      <c r="G2139" s="4" t="s">
        <v>18</v>
      </c>
    </row>
    <row r="2140" spans="2:7" s="1" customFormat="1" ht="13.35" customHeight="1">
      <c r="B2140" s="19">
        <v>45294.379794097222</v>
      </c>
      <c r="C2140" s="20">
        <v>45294.379794097222</v>
      </c>
      <c r="D2140" s="27">
        <v>55</v>
      </c>
      <c r="E2140" s="28">
        <v>27.09</v>
      </c>
      <c r="F2140" s="29">
        <f t="shared" si="33"/>
        <v>1489.95</v>
      </c>
      <c r="G2140" s="4" t="s">
        <v>18</v>
      </c>
    </row>
    <row r="2141" spans="2:7" s="1" customFormat="1" ht="13.35" customHeight="1">
      <c r="B2141" s="19">
        <v>45294.379794131943</v>
      </c>
      <c r="C2141" s="20">
        <v>45294.379794131943</v>
      </c>
      <c r="D2141" s="27">
        <v>56</v>
      </c>
      <c r="E2141" s="28">
        <v>27.09</v>
      </c>
      <c r="F2141" s="29">
        <f t="shared" si="33"/>
        <v>1517.04</v>
      </c>
      <c r="G2141" s="4" t="s">
        <v>18</v>
      </c>
    </row>
    <row r="2142" spans="2:7" s="1" customFormat="1" ht="13.35" customHeight="1">
      <c r="B2142" s="19">
        <v>45294.37979417824</v>
      </c>
      <c r="C2142" s="20">
        <v>45294.37979417824</v>
      </c>
      <c r="D2142" s="27">
        <v>31</v>
      </c>
      <c r="E2142" s="28">
        <v>27.09</v>
      </c>
      <c r="F2142" s="29">
        <f t="shared" si="33"/>
        <v>839.79</v>
      </c>
      <c r="G2142" s="4" t="s">
        <v>10</v>
      </c>
    </row>
    <row r="2143" spans="2:7" s="1" customFormat="1" ht="13.35" customHeight="1">
      <c r="B2143" s="19">
        <v>45294.37979417824</v>
      </c>
      <c r="C2143" s="20">
        <v>45294.37979417824</v>
      </c>
      <c r="D2143" s="27">
        <v>40</v>
      </c>
      <c r="E2143" s="28">
        <v>27.09</v>
      </c>
      <c r="F2143" s="29">
        <f t="shared" si="33"/>
        <v>1083.5999999999999</v>
      </c>
      <c r="G2143" s="4" t="s">
        <v>10</v>
      </c>
    </row>
    <row r="2144" spans="2:7" s="1" customFormat="1" ht="13.35" customHeight="1">
      <c r="B2144" s="19">
        <v>45294.379794247689</v>
      </c>
      <c r="C2144" s="20">
        <v>45294.379794247689</v>
      </c>
      <c r="D2144" s="27">
        <v>60</v>
      </c>
      <c r="E2144" s="28">
        <v>27.09</v>
      </c>
      <c r="F2144" s="29">
        <f t="shared" si="33"/>
        <v>1625.4</v>
      </c>
      <c r="G2144" s="4" t="s">
        <v>21</v>
      </c>
    </row>
    <row r="2145" spans="2:7" s="1" customFormat="1" ht="13.35" customHeight="1">
      <c r="B2145" s="19">
        <v>45294.379794293978</v>
      </c>
      <c r="C2145" s="20">
        <v>45294.379794293978</v>
      </c>
      <c r="D2145" s="27">
        <v>60</v>
      </c>
      <c r="E2145" s="28">
        <v>27.09</v>
      </c>
      <c r="F2145" s="29">
        <f t="shared" si="33"/>
        <v>1625.4</v>
      </c>
      <c r="G2145" s="4" t="s">
        <v>21</v>
      </c>
    </row>
    <row r="2146" spans="2:7" s="1" customFormat="1" ht="13.35" customHeight="1">
      <c r="B2146" s="19">
        <v>45294.379905902781</v>
      </c>
      <c r="C2146" s="20">
        <v>45294.379905902781</v>
      </c>
      <c r="D2146" s="27">
        <v>48</v>
      </c>
      <c r="E2146" s="28">
        <v>27.09</v>
      </c>
      <c r="F2146" s="29">
        <f t="shared" si="33"/>
        <v>1300.32</v>
      </c>
      <c r="G2146" s="4" t="s">
        <v>21</v>
      </c>
    </row>
    <row r="2147" spans="2:7" s="1" customFormat="1" ht="13.35" customHeight="1">
      <c r="B2147" s="19">
        <v>45294.379916863429</v>
      </c>
      <c r="C2147" s="20">
        <v>45294.379916863429</v>
      </c>
      <c r="D2147" s="27">
        <v>12</v>
      </c>
      <c r="E2147" s="28">
        <v>27.09</v>
      </c>
      <c r="F2147" s="29">
        <f t="shared" si="33"/>
        <v>325.08</v>
      </c>
      <c r="G2147" s="4" t="s">
        <v>21</v>
      </c>
    </row>
    <row r="2148" spans="2:7" s="1" customFormat="1" ht="13.35" customHeight="1">
      <c r="B2148" s="19">
        <v>45294.380600891207</v>
      </c>
      <c r="C2148" s="20">
        <v>45294.380600891207</v>
      </c>
      <c r="D2148" s="27">
        <v>28</v>
      </c>
      <c r="E2148" s="28">
        <v>27.09</v>
      </c>
      <c r="F2148" s="29">
        <f t="shared" si="33"/>
        <v>758.52</v>
      </c>
      <c r="G2148" s="4" t="s">
        <v>10</v>
      </c>
    </row>
    <row r="2149" spans="2:7" s="1" customFormat="1" ht="13.35" customHeight="1">
      <c r="B2149" s="19">
        <v>45294.380601041667</v>
      </c>
      <c r="C2149" s="20">
        <v>45294.380601041667</v>
      </c>
      <c r="D2149" s="27">
        <v>60</v>
      </c>
      <c r="E2149" s="28">
        <v>27.09</v>
      </c>
      <c r="F2149" s="29">
        <f t="shared" si="33"/>
        <v>1625.4</v>
      </c>
      <c r="G2149" s="4" t="s">
        <v>21</v>
      </c>
    </row>
    <row r="2150" spans="2:7" s="1" customFormat="1" ht="13.35" customHeight="1">
      <c r="B2150" s="19">
        <v>45294.380601041667</v>
      </c>
      <c r="C2150" s="20">
        <v>45294.380601041667</v>
      </c>
      <c r="D2150" s="27">
        <v>116</v>
      </c>
      <c r="E2150" s="28">
        <v>27.09</v>
      </c>
      <c r="F2150" s="29">
        <f t="shared" si="33"/>
        <v>3142.44</v>
      </c>
      <c r="G2150" s="4" t="s">
        <v>21</v>
      </c>
    </row>
    <row r="2151" spans="2:7" s="1" customFormat="1" ht="13.35" customHeight="1">
      <c r="B2151" s="19">
        <v>45294.380601076387</v>
      </c>
      <c r="C2151" s="20">
        <v>45294.380601076387</v>
      </c>
      <c r="D2151" s="27">
        <v>4</v>
      </c>
      <c r="E2151" s="28">
        <v>27.09</v>
      </c>
      <c r="F2151" s="29">
        <f t="shared" si="33"/>
        <v>108.36</v>
      </c>
      <c r="G2151" s="4" t="s">
        <v>21</v>
      </c>
    </row>
    <row r="2152" spans="2:7" s="1" customFormat="1" ht="13.35" customHeight="1">
      <c r="B2152" s="19">
        <v>45294.38081574074</v>
      </c>
      <c r="C2152" s="20">
        <v>45294.38081574074</v>
      </c>
      <c r="D2152" s="27">
        <v>47</v>
      </c>
      <c r="E2152" s="28">
        <v>27.09</v>
      </c>
      <c r="F2152" s="29">
        <f t="shared" si="33"/>
        <v>1273.23</v>
      </c>
      <c r="G2152" s="4" t="s">
        <v>10</v>
      </c>
    </row>
    <row r="2153" spans="2:7" s="1" customFormat="1" ht="13.35" customHeight="1">
      <c r="B2153" s="19">
        <v>45294.380815821758</v>
      </c>
      <c r="C2153" s="20">
        <v>45294.380815821758</v>
      </c>
      <c r="D2153" s="27">
        <v>60</v>
      </c>
      <c r="E2153" s="28">
        <v>27.09</v>
      </c>
      <c r="F2153" s="29">
        <f t="shared" si="33"/>
        <v>1625.4</v>
      </c>
      <c r="G2153" s="4" t="s">
        <v>21</v>
      </c>
    </row>
    <row r="2154" spans="2:7" s="1" customFormat="1" ht="13.35" customHeight="1">
      <c r="B2154" s="19">
        <v>45294.381157951386</v>
      </c>
      <c r="C2154" s="20">
        <v>45294.381157951386</v>
      </c>
      <c r="D2154" s="27">
        <v>47</v>
      </c>
      <c r="E2154" s="28">
        <v>27.09</v>
      </c>
      <c r="F2154" s="29">
        <f t="shared" si="33"/>
        <v>1273.23</v>
      </c>
      <c r="G2154" s="4" t="s">
        <v>21</v>
      </c>
    </row>
    <row r="2155" spans="2:7" s="1" customFormat="1" ht="13.35" customHeight="1">
      <c r="B2155" s="19">
        <v>45294.381157951386</v>
      </c>
      <c r="C2155" s="20">
        <v>45294.381157951386</v>
      </c>
      <c r="D2155" s="27">
        <v>60</v>
      </c>
      <c r="E2155" s="28">
        <v>27.09</v>
      </c>
      <c r="F2155" s="29">
        <f t="shared" si="33"/>
        <v>1625.4</v>
      </c>
      <c r="G2155" s="4" t="s">
        <v>21</v>
      </c>
    </row>
    <row r="2156" spans="2:7" s="1" customFormat="1" ht="13.35" customHeight="1">
      <c r="B2156" s="19">
        <v>45294.381157986114</v>
      </c>
      <c r="C2156" s="20">
        <v>45294.381157986114</v>
      </c>
      <c r="D2156" s="27">
        <v>13</v>
      </c>
      <c r="E2156" s="28">
        <v>27.09</v>
      </c>
      <c r="F2156" s="29">
        <f t="shared" si="33"/>
        <v>352.17</v>
      </c>
      <c r="G2156" s="4" t="s">
        <v>21</v>
      </c>
    </row>
    <row r="2157" spans="2:7" s="1" customFormat="1" ht="13.35" customHeight="1">
      <c r="B2157" s="19">
        <v>45294.38132025463</v>
      </c>
      <c r="C2157" s="20">
        <v>45294.38132025463</v>
      </c>
      <c r="D2157" s="27">
        <v>40</v>
      </c>
      <c r="E2157" s="28">
        <v>27.09</v>
      </c>
      <c r="F2157" s="29">
        <f t="shared" si="33"/>
        <v>1083.5999999999999</v>
      </c>
      <c r="G2157" s="4" t="s">
        <v>10</v>
      </c>
    </row>
    <row r="2158" spans="2:7" s="1" customFormat="1" ht="13.35" customHeight="1">
      <c r="B2158" s="19">
        <v>45294.381320289351</v>
      </c>
      <c r="C2158" s="20">
        <v>45294.381320289351</v>
      </c>
      <c r="D2158" s="27">
        <v>10</v>
      </c>
      <c r="E2158" s="28">
        <v>27.09</v>
      </c>
      <c r="F2158" s="29">
        <f t="shared" si="33"/>
        <v>270.89999999999998</v>
      </c>
      <c r="G2158" s="4" t="s">
        <v>10</v>
      </c>
    </row>
    <row r="2159" spans="2:7" s="1" customFormat="1" ht="13.35" customHeight="1">
      <c r="B2159" s="19">
        <v>45294.38137427083</v>
      </c>
      <c r="C2159" s="20">
        <v>45294.38137427083</v>
      </c>
      <c r="D2159" s="27">
        <v>24</v>
      </c>
      <c r="E2159" s="28">
        <v>27.09</v>
      </c>
      <c r="F2159" s="29">
        <f t="shared" si="33"/>
        <v>650.16</v>
      </c>
      <c r="G2159" s="4" t="s">
        <v>10</v>
      </c>
    </row>
    <row r="2160" spans="2:7" s="1" customFormat="1" ht="13.35" customHeight="1">
      <c r="B2160" s="19">
        <v>45294.381374305558</v>
      </c>
      <c r="C2160" s="20">
        <v>45294.381374305558</v>
      </c>
      <c r="D2160" s="27">
        <v>60</v>
      </c>
      <c r="E2160" s="28">
        <v>27.09</v>
      </c>
      <c r="F2160" s="29">
        <f t="shared" si="33"/>
        <v>1625.4</v>
      </c>
      <c r="G2160" s="4" t="s">
        <v>21</v>
      </c>
    </row>
    <row r="2161" spans="2:7" s="1" customFormat="1" ht="13.35" customHeight="1">
      <c r="B2161" s="19">
        <v>45294.38138136574</v>
      </c>
      <c r="C2161" s="20">
        <v>45294.38138136574</v>
      </c>
      <c r="D2161" s="27">
        <v>177</v>
      </c>
      <c r="E2161" s="28">
        <v>27.08</v>
      </c>
      <c r="F2161" s="29">
        <f t="shared" si="33"/>
        <v>4793.16</v>
      </c>
      <c r="G2161" s="4" t="s">
        <v>21</v>
      </c>
    </row>
    <row r="2162" spans="2:7" s="1" customFormat="1" ht="13.35" customHeight="1">
      <c r="B2162" s="19">
        <v>45294.381427812499</v>
      </c>
      <c r="C2162" s="20">
        <v>45294.381427812499</v>
      </c>
      <c r="D2162" s="27">
        <v>52</v>
      </c>
      <c r="E2162" s="28">
        <v>27.08</v>
      </c>
      <c r="F2162" s="29">
        <f t="shared" si="33"/>
        <v>1408.1599999999999</v>
      </c>
      <c r="G2162" s="4" t="s">
        <v>18</v>
      </c>
    </row>
    <row r="2163" spans="2:7" s="1" customFormat="1" ht="13.35" customHeight="1">
      <c r="B2163" s="19">
        <v>45294.381487928244</v>
      </c>
      <c r="C2163" s="20">
        <v>45294.381487928244</v>
      </c>
      <c r="D2163" s="27">
        <v>60</v>
      </c>
      <c r="E2163" s="28">
        <v>27.08</v>
      </c>
      <c r="F2163" s="29">
        <f t="shared" si="33"/>
        <v>1624.8</v>
      </c>
      <c r="G2163" s="4" t="s">
        <v>18</v>
      </c>
    </row>
    <row r="2164" spans="2:7" s="1" customFormat="1" ht="13.35" customHeight="1">
      <c r="B2164" s="19">
        <v>45294.382514236109</v>
      </c>
      <c r="C2164" s="20">
        <v>45294.382514236109</v>
      </c>
      <c r="D2164" s="27">
        <v>60</v>
      </c>
      <c r="E2164" s="28">
        <v>27.1</v>
      </c>
      <c r="F2164" s="29">
        <f t="shared" si="33"/>
        <v>1626</v>
      </c>
      <c r="G2164" s="4" t="s">
        <v>21</v>
      </c>
    </row>
    <row r="2165" spans="2:7" s="1" customFormat="1" ht="13.35" customHeight="1">
      <c r="B2165" s="19">
        <v>45294.382843437503</v>
      </c>
      <c r="C2165" s="20">
        <v>45294.382843437503</v>
      </c>
      <c r="D2165" s="27">
        <v>64</v>
      </c>
      <c r="E2165" s="28">
        <v>27.1</v>
      </c>
      <c r="F2165" s="29">
        <f t="shared" si="33"/>
        <v>1734.4</v>
      </c>
      <c r="G2165" s="4" t="s">
        <v>21</v>
      </c>
    </row>
    <row r="2166" spans="2:7" s="1" customFormat="1" ht="13.35" customHeight="1">
      <c r="B2166" s="19">
        <v>45294.3828434838</v>
      </c>
      <c r="C2166" s="20">
        <v>45294.3828434838</v>
      </c>
      <c r="D2166" s="27">
        <v>63</v>
      </c>
      <c r="E2166" s="28">
        <v>27.1</v>
      </c>
      <c r="F2166" s="29">
        <f t="shared" si="33"/>
        <v>1707.3000000000002</v>
      </c>
      <c r="G2166" s="4" t="s">
        <v>21</v>
      </c>
    </row>
    <row r="2167" spans="2:7" s="1" customFormat="1" ht="13.35" customHeight="1">
      <c r="B2167" s="19">
        <v>45294.382843518521</v>
      </c>
      <c r="C2167" s="20">
        <v>45294.382843518521</v>
      </c>
      <c r="D2167" s="27">
        <v>60</v>
      </c>
      <c r="E2167" s="28">
        <v>27.1</v>
      </c>
      <c r="F2167" s="29">
        <f t="shared" si="33"/>
        <v>1626</v>
      </c>
      <c r="G2167" s="4" t="s">
        <v>21</v>
      </c>
    </row>
    <row r="2168" spans="2:7" s="1" customFormat="1" ht="13.35" customHeight="1">
      <c r="B2168" s="19">
        <v>45294.382843553241</v>
      </c>
      <c r="C2168" s="20">
        <v>45294.382843553241</v>
      </c>
      <c r="D2168" s="27">
        <v>56</v>
      </c>
      <c r="E2168" s="28">
        <v>27.1</v>
      </c>
      <c r="F2168" s="29">
        <f t="shared" si="33"/>
        <v>1517.6000000000001</v>
      </c>
      <c r="G2168" s="4" t="s">
        <v>21</v>
      </c>
    </row>
    <row r="2169" spans="2:7" s="1" customFormat="1" ht="13.35" customHeight="1">
      <c r="B2169" s="19">
        <v>45294.383858796296</v>
      </c>
      <c r="C2169" s="20">
        <v>45294.383858796296</v>
      </c>
      <c r="D2169" s="27">
        <v>60</v>
      </c>
      <c r="E2169" s="28">
        <v>27.13</v>
      </c>
      <c r="F2169" s="29">
        <f t="shared" si="33"/>
        <v>1627.8</v>
      </c>
      <c r="G2169" s="4" t="s">
        <v>21</v>
      </c>
    </row>
    <row r="2170" spans="2:7" s="1" customFormat="1" ht="13.35" customHeight="1">
      <c r="B2170" s="19">
        <v>45294.385058182874</v>
      </c>
      <c r="C2170" s="20">
        <v>45294.385058182874</v>
      </c>
      <c r="D2170" s="27">
        <v>60</v>
      </c>
      <c r="E2170" s="28">
        <v>27.15</v>
      </c>
      <c r="F2170" s="29">
        <f t="shared" si="33"/>
        <v>1629</v>
      </c>
      <c r="G2170" s="4" t="s">
        <v>18</v>
      </c>
    </row>
    <row r="2171" spans="2:7" s="1" customFormat="1" ht="13.35" customHeight="1">
      <c r="B2171" s="19">
        <v>45294.385227118059</v>
      </c>
      <c r="C2171" s="20">
        <v>45294.385227118059</v>
      </c>
      <c r="D2171" s="27">
        <v>300</v>
      </c>
      <c r="E2171" s="28">
        <v>27.16</v>
      </c>
      <c r="F2171" s="29">
        <f t="shared" si="33"/>
        <v>8148</v>
      </c>
      <c r="G2171" s="4" t="s">
        <v>21</v>
      </c>
    </row>
    <row r="2172" spans="2:7" s="1" customFormat="1" ht="13.35" customHeight="1">
      <c r="B2172" s="19">
        <v>45294.385538692128</v>
      </c>
      <c r="C2172" s="20">
        <v>45294.385538692128</v>
      </c>
      <c r="D2172" s="27">
        <v>308</v>
      </c>
      <c r="E2172" s="28">
        <v>27.16</v>
      </c>
      <c r="F2172" s="29">
        <f t="shared" si="33"/>
        <v>8365.2800000000007</v>
      </c>
      <c r="G2172" s="4" t="s">
        <v>18</v>
      </c>
    </row>
    <row r="2173" spans="2:7" s="1" customFormat="1" ht="13.35" customHeight="1">
      <c r="B2173" s="19">
        <v>45294.385538738425</v>
      </c>
      <c r="C2173" s="20">
        <v>45294.385538738425</v>
      </c>
      <c r="D2173" s="27">
        <v>60</v>
      </c>
      <c r="E2173" s="28">
        <v>27.16</v>
      </c>
      <c r="F2173" s="29">
        <f t="shared" si="33"/>
        <v>1629.6</v>
      </c>
      <c r="G2173" s="4" t="s">
        <v>18</v>
      </c>
    </row>
    <row r="2174" spans="2:7" s="1" customFormat="1" ht="13.35" customHeight="1">
      <c r="B2174" s="19">
        <v>45294.385538773146</v>
      </c>
      <c r="C2174" s="20">
        <v>45294.385538773146</v>
      </c>
      <c r="D2174" s="27">
        <v>60</v>
      </c>
      <c r="E2174" s="28">
        <v>27.16</v>
      </c>
      <c r="F2174" s="29">
        <f t="shared" si="33"/>
        <v>1629.6</v>
      </c>
      <c r="G2174" s="4" t="s">
        <v>18</v>
      </c>
    </row>
    <row r="2175" spans="2:7" s="1" customFormat="1" ht="13.35" customHeight="1">
      <c r="B2175" s="19">
        <v>45294.385538807874</v>
      </c>
      <c r="C2175" s="20">
        <v>45294.385538807874</v>
      </c>
      <c r="D2175" s="27">
        <v>60</v>
      </c>
      <c r="E2175" s="28">
        <v>27.16</v>
      </c>
      <c r="F2175" s="29">
        <f t="shared" si="33"/>
        <v>1629.6</v>
      </c>
      <c r="G2175" s="4" t="s">
        <v>21</v>
      </c>
    </row>
    <row r="2176" spans="2:7" s="1" customFormat="1" ht="13.35" customHeight="1">
      <c r="B2176" s="19">
        <v>45294.385538854163</v>
      </c>
      <c r="C2176" s="20">
        <v>45294.385538854163</v>
      </c>
      <c r="D2176" s="27">
        <v>60</v>
      </c>
      <c r="E2176" s="28">
        <v>27.16</v>
      </c>
      <c r="F2176" s="29">
        <f t="shared" si="33"/>
        <v>1629.6</v>
      </c>
      <c r="G2176" s="4" t="s">
        <v>21</v>
      </c>
    </row>
    <row r="2177" spans="2:7" s="1" customFormat="1" ht="13.35" customHeight="1">
      <c r="B2177" s="19">
        <v>45294.385538888891</v>
      </c>
      <c r="C2177" s="20">
        <v>45294.385538888891</v>
      </c>
      <c r="D2177" s="27">
        <v>47</v>
      </c>
      <c r="E2177" s="28">
        <v>27.16</v>
      </c>
      <c r="F2177" s="29">
        <f t="shared" si="33"/>
        <v>1276.52</v>
      </c>
      <c r="G2177" s="4" t="s">
        <v>21</v>
      </c>
    </row>
    <row r="2178" spans="2:7" s="1" customFormat="1" ht="13.35" customHeight="1">
      <c r="B2178" s="19">
        <v>45294.385538923612</v>
      </c>
      <c r="C2178" s="20">
        <v>45294.385538923612</v>
      </c>
      <c r="D2178" s="27">
        <v>13</v>
      </c>
      <c r="E2178" s="28">
        <v>27.16</v>
      </c>
      <c r="F2178" s="29">
        <f t="shared" si="33"/>
        <v>353.08</v>
      </c>
      <c r="G2178" s="4" t="s">
        <v>21</v>
      </c>
    </row>
    <row r="2179" spans="2:7" s="1" customFormat="1" ht="13.35" customHeight="1">
      <c r="B2179" s="19">
        <v>45294.385720451392</v>
      </c>
      <c r="C2179" s="20">
        <v>45294.385720451392</v>
      </c>
      <c r="D2179" s="27">
        <v>52</v>
      </c>
      <c r="E2179" s="28">
        <v>27.14</v>
      </c>
      <c r="F2179" s="29">
        <f t="shared" si="33"/>
        <v>1411.28</v>
      </c>
      <c r="G2179" s="4" t="s">
        <v>18</v>
      </c>
    </row>
    <row r="2180" spans="2:7" s="1" customFormat="1" ht="13.35" customHeight="1">
      <c r="B2180" s="19">
        <v>45294.385720520833</v>
      </c>
      <c r="C2180" s="20">
        <v>45294.385720520833</v>
      </c>
      <c r="D2180" s="27">
        <v>60</v>
      </c>
      <c r="E2180" s="28">
        <v>27.14</v>
      </c>
      <c r="F2180" s="29">
        <f t="shared" si="33"/>
        <v>1628.4</v>
      </c>
      <c r="G2180" s="4" t="s">
        <v>21</v>
      </c>
    </row>
    <row r="2181" spans="2:7" s="1" customFormat="1" ht="13.35" customHeight="1">
      <c r="B2181" s="19">
        <v>45294.385906249998</v>
      </c>
      <c r="C2181" s="20">
        <v>45294.385906249998</v>
      </c>
      <c r="D2181" s="27">
        <v>60</v>
      </c>
      <c r="E2181" s="28">
        <v>27.15</v>
      </c>
      <c r="F2181" s="29">
        <f t="shared" si="33"/>
        <v>1629</v>
      </c>
      <c r="G2181" s="4" t="s">
        <v>21</v>
      </c>
    </row>
    <row r="2182" spans="2:7" s="1" customFormat="1" ht="13.35" customHeight="1">
      <c r="B2182" s="19">
        <v>45294.385906284719</v>
      </c>
      <c r="C2182" s="20">
        <v>45294.385906284719</v>
      </c>
      <c r="D2182" s="27">
        <v>60</v>
      </c>
      <c r="E2182" s="28">
        <v>27.15</v>
      </c>
      <c r="F2182" s="29">
        <f t="shared" ref="F2182:F2245" si="34">+D2182*E2182</f>
        <v>1629</v>
      </c>
      <c r="G2182" s="4" t="s">
        <v>21</v>
      </c>
    </row>
    <row r="2183" spans="2:7" s="1" customFormat="1" ht="13.35" customHeight="1">
      <c r="B2183" s="19">
        <v>45294.387489085646</v>
      </c>
      <c r="C2183" s="20">
        <v>45294.387489085646</v>
      </c>
      <c r="D2183" s="27">
        <v>63</v>
      </c>
      <c r="E2183" s="28">
        <v>27.17</v>
      </c>
      <c r="F2183" s="29">
        <f t="shared" si="34"/>
        <v>1711.71</v>
      </c>
      <c r="G2183" s="4" t="s">
        <v>18</v>
      </c>
    </row>
    <row r="2184" spans="2:7" s="1" customFormat="1" ht="13.35" customHeight="1">
      <c r="B2184" s="19">
        <v>45294.38750034722</v>
      </c>
      <c r="C2184" s="20">
        <v>45294.38750034722</v>
      </c>
      <c r="D2184" s="27">
        <v>5</v>
      </c>
      <c r="E2184" s="28">
        <v>27.17</v>
      </c>
      <c r="F2184" s="29">
        <f t="shared" si="34"/>
        <v>135.85000000000002</v>
      </c>
      <c r="G2184" s="4" t="s">
        <v>18</v>
      </c>
    </row>
    <row r="2185" spans="2:7" s="1" customFormat="1" ht="13.35" customHeight="1">
      <c r="B2185" s="19">
        <v>45294.387574421293</v>
      </c>
      <c r="C2185" s="20">
        <v>45294.387574421293</v>
      </c>
      <c r="D2185" s="27">
        <v>300</v>
      </c>
      <c r="E2185" s="28">
        <v>27.17</v>
      </c>
      <c r="F2185" s="29">
        <f t="shared" si="34"/>
        <v>8151.0000000000009</v>
      </c>
      <c r="G2185" s="4" t="s">
        <v>21</v>
      </c>
    </row>
    <row r="2186" spans="2:7" s="1" customFormat="1" ht="13.35" customHeight="1">
      <c r="B2186" s="19">
        <v>45294.388242280096</v>
      </c>
      <c r="C2186" s="20">
        <v>45294.388242280096</v>
      </c>
      <c r="D2186" s="27">
        <v>60</v>
      </c>
      <c r="E2186" s="28">
        <v>27.16</v>
      </c>
      <c r="F2186" s="29">
        <f t="shared" si="34"/>
        <v>1629.6</v>
      </c>
      <c r="G2186" s="4" t="s">
        <v>21</v>
      </c>
    </row>
    <row r="2187" spans="2:7" s="1" customFormat="1" ht="13.35" customHeight="1">
      <c r="B2187" s="19">
        <v>45294.388242326386</v>
      </c>
      <c r="C2187" s="20">
        <v>45294.388242326386</v>
      </c>
      <c r="D2187" s="27">
        <v>60</v>
      </c>
      <c r="E2187" s="28">
        <v>27.16</v>
      </c>
      <c r="F2187" s="29">
        <f t="shared" si="34"/>
        <v>1629.6</v>
      </c>
      <c r="G2187" s="4" t="s">
        <v>21</v>
      </c>
    </row>
    <row r="2188" spans="2:7" s="1" customFormat="1" ht="13.35" customHeight="1">
      <c r="B2188" s="19">
        <v>45294.388242361114</v>
      </c>
      <c r="C2188" s="20">
        <v>45294.388242361114</v>
      </c>
      <c r="D2188" s="27">
        <v>60</v>
      </c>
      <c r="E2188" s="28">
        <v>27.16</v>
      </c>
      <c r="F2188" s="29">
        <f t="shared" si="34"/>
        <v>1629.6</v>
      </c>
      <c r="G2188" s="4" t="s">
        <v>21</v>
      </c>
    </row>
    <row r="2189" spans="2:7" s="1" customFormat="1" ht="13.35" customHeight="1">
      <c r="B2189" s="19">
        <v>45294.388416516202</v>
      </c>
      <c r="C2189" s="20">
        <v>45294.388416516202</v>
      </c>
      <c r="D2189" s="27">
        <v>60</v>
      </c>
      <c r="E2189" s="28">
        <v>27.15</v>
      </c>
      <c r="F2189" s="29">
        <f t="shared" si="34"/>
        <v>1629</v>
      </c>
      <c r="G2189" s="4" t="s">
        <v>18</v>
      </c>
    </row>
    <row r="2190" spans="2:7" s="1" customFormat="1" ht="13.35" customHeight="1">
      <c r="B2190" s="19">
        <v>45294.388648148146</v>
      </c>
      <c r="C2190" s="20">
        <v>45294.388648148146</v>
      </c>
      <c r="D2190" s="27">
        <v>60</v>
      </c>
      <c r="E2190" s="28">
        <v>27.15</v>
      </c>
      <c r="F2190" s="29">
        <f t="shared" si="34"/>
        <v>1629</v>
      </c>
      <c r="G2190" s="4" t="s">
        <v>21</v>
      </c>
    </row>
    <row r="2191" spans="2:7" s="1" customFormat="1" ht="13.35" customHeight="1">
      <c r="B2191" s="19">
        <v>45294.388916469907</v>
      </c>
      <c r="C2191" s="20">
        <v>45294.388916469907</v>
      </c>
      <c r="D2191" s="27">
        <v>60</v>
      </c>
      <c r="E2191" s="28">
        <v>27.14</v>
      </c>
      <c r="F2191" s="29">
        <f t="shared" si="34"/>
        <v>1628.4</v>
      </c>
      <c r="G2191" s="4" t="s">
        <v>18</v>
      </c>
    </row>
    <row r="2192" spans="2:7" s="1" customFormat="1" ht="13.35" customHeight="1">
      <c r="B2192" s="19">
        <v>45294.388916550924</v>
      </c>
      <c r="C2192" s="20">
        <v>45294.388916550924</v>
      </c>
      <c r="D2192" s="27">
        <v>60</v>
      </c>
      <c r="E2192" s="28">
        <v>27.14</v>
      </c>
      <c r="F2192" s="29">
        <f t="shared" si="34"/>
        <v>1628.4</v>
      </c>
      <c r="G2192" s="4" t="s">
        <v>21</v>
      </c>
    </row>
    <row r="2193" spans="2:7" s="1" customFormat="1" ht="13.35" customHeight="1">
      <c r="B2193" s="19">
        <v>45294.388917557873</v>
      </c>
      <c r="C2193" s="20">
        <v>45294.388917557873</v>
      </c>
      <c r="D2193" s="27">
        <v>61</v>
      </c>
      <c r="E2193" s="28">
        <v>27.14</v>
      </c>
      <c r="F2193" s="29">
        <f t="shared" si="34"/>
        <v>1655.54</v>
      </c>
      <c r="G2193" s="4" t="s">
        <v>21</v>
      </c>
    </row>
    <row r="2194" spans="2:7" s="1" customFormat="1" ht="13.35" customHeight="1">
      <c r="B2194" s="19">
        <v>45294.389651967591</v>
      </c>
      <c r="C2194" s="20">
        <v>45294.389651967591</v>
      </c>
      <c r="D2194" s="27">
        <v>60</v>
      </c>
      <c r="E2194" s="28">
        <v>27.14</v>
      </c>
      <c r="F2194" s="29">
        <f t="shared" si="34"/>
        <v>1628.4</v>
      </c>
      <c r="G2194" s="4" t="s">
        <v>18</v>
      </c>
    </row>
    <row r="2195" spans="2:7" s="1" customFormat="1" ht="13.35" customHeight="1">
      <c r="B2195" s="19">
        <v>45294.391799108795</v>
      </c>
      <c r="C2195" s="20">
        <v>45294.391799108795</v>
      </c>
      <c r="D2195" s="27">
        <v>60</v>
      </c>
      <c r="E2195" s="28">
        <v>27.17</v>
      </c>
      <c r="F2195" s="29">
        <f t="shared" si="34"/>
        <v>1630.2</v>
      </c>
      <c r="G2195" s="4" t="s">
        <v>21</v>
      </c>
    </row>
    <row r="2196" spans="2:7" s="1" customFormat="1" ht="13.35" customHeight="1">
      <c r="B2196" s="19">
        <v>45294.391799155092</v>
      </c>
      <c r="C2196" s="20">
        <v>45294.391799155092</v>
      </c>
      <c r="D2196" s="27">
        <v>15</v>
      </c>
      <c r="E2196" s="28">
        <v>27.17</v>
      </c>
      <c r="F2196" s="29">
        <f t="shared" si="34"/>
        <v>407.55</v>
      </c>
      <c r="G2196" s="4" t="s">
        <v>18</v>
      </c>
    </row>
    <row r="2197" spans="2:7" s="1" customFormat="1" ht="13.35" customHeight="1">
      <c r="B2197" s="19">
        <v>45294.391799155092</v>
      </c>
      <c r="C2197" s="20">
        <v>45294.391799155092</v>
      </c>
      <c r="D2197" s="27">
        <v>45</v>
      </c>
      <c r="E2197" s="28">
        <v>27.17</v>
      </c>
      <c r="F2197" s="29">
        <f t="shared" si="34"/>
        <v>1222.6500000000001</v>
      </c>
      <c r="G2197" s="4" t="s">
        <v>18</v>
      </c>
    </row>
    <row r="2198" spans="2:7" s="1" customFormat="1" ht="13.35" customHeight="1">
      <c r="B2198" s="19">
        <v>45294.391815393516</v>
      </c>
      <c r="C2198" s="20">
        <v>45294.391815393516</v>
      </c>
      <c r="D2198" s="27">
        <v>60</v>
      </c>
      <c r="E2198" s="28">
        <v>27.16</v>
      </c>
      <c r="F2198" s="29">
        <f t="shared" si="34"/>
        <v>1629.6</v>
      </c>
      <c r="G2198" s="4" t="s">
        <v>18</v>
      </c>
    </row>
    <row r="2199" spans="2:7" s="1" customFormat="1" ht="13.35" customHeight="1">
      <c r="B2199" s="19">
        <v>45294.391815509262</v>
      </c>
      <c r="C2199" s="20">
        <v>45294.391815509262</v>
      </c>
      <c r="D2199" s="27">
        <v>314</v>
      </c>
      <c r="E2199" s="28">
        <v>27.16</v>
      </c>
      <c r="F2199" s="29">
        <f t="shared" si="34"/>
        <v>8528.24</v>
      </c>
      <c r="G2199" s="4" t="s">
        <v>21</v>
      </c>
    </row>
    <row r="2200" spans="2:7" s="1" customFormat="1" ht="13.35" customHeight="1">
      <c r="B2200" s="19">
        <v>45294.391815543982</v>
      </c>
      <c r="C2200" s="20">
        <v>45294.391815543982</v>
      </c>
      <c r="D2200" s="27">
        <v>45</v>
      </c>
      <c r="E2200" s="28">
        <v>27.16</v>
      </c>
      <c r="F2200" s="29">
        <f t="shared" si="34"/>
        <v>1222.2</v>
      </c>
      <c r="G2200" s="4" t="s">
        <v>21</v>
      </c>
    </row>
    <row r="2201" spans="2:7" s="1" customFormat="1" ht="13.35" customHeight="1">
      <c r="B2201" s="19">
        <v>45294.391815590279</v>
      </c>
      <c r="C2201" s="20">
        <v>45294.391815590279</v>
      </c>
      <c r="D2201" s="27">
        <v>60</v>
      </c>
      <c r="E2201" s="28">
        <v>27.16</v>
      </c>
      <c r="F2201" s="29">
        <f t="shared" si="34"/>
        <v>1629.6</v>
      </c>
      <c r="G2201" s="4" t="s">
        <v>21</v>
      </c>
    </row>
    <row r="2202" spans="2:7" s="1" customFormat="1" ht="13.35" customHeight="1">
      <c r="B2202" s="19">
        <v>45294.391815590279</v>
      </c>
      <c r="C2202" s="20">
        <v>45294.391815590279</v>
      </c>
      <c r="D2202" s="27">
        <v>60</v>
      </c>
      <c r="E2202" s="28">
        <v>27.16</v>
      </c>
      <c r="F2202" s="29">
        <f t="shared" si="34"/>
        <v>1629.6</v>
      </c>
      <c r="G2202" s="4" t="s">
        <v>21</v>
      </c>
    </row>
    <row r="2203" spans="2:7" s="1" customFormat="1" ht="13.35" customHeight="1">
      <c r="B2203" s="19">
        <v>45294.391853472225</v>
      </c>
      <c r="C2203" s="20">
        <v>45294.391853472225</v>
      </c>
      <c r="D2203" s="27">
        <v>60</v>
      </c>
      <c r="E2203" s="28">
        <v>27.16</v>
      </c>
      <c r="F2203" s="29">
        <f t="shared" si="34"/>
        <v>1629.6</v>
      </c>
      <c r="G2203" s="4" t="s">
        <v>18</v>
      </c>
    </row>
    <row r="2204" spans="2:7" s="1" customFormat="1" ht="13.35" customHeight="1">
      <c r="B2204" s="19">
        <v>45294.391853506946</v>
      </c>
      <c r="C2204" s="20">
        <v>45294.391853506946</v>
      </c>
      <c r="D2204" s="27">
        <v>53</v>
      </c>
      <c r="E2204" s="28">
        <v>27.16</v>
      </c>
      <c r="F2204" s="29">
        <f t="shared" si="34"/>
        <v>1439.48</v>
      </c>
      <c r="G2204" s="4" t="s">
        <v>18</v>
      </c>
    </row>
    <row r="2205" spans="2:7" s="1" customFormat="1" ht="13.35" customHeight="1">
      <c r="B2205" s="19">
        <v>45294.391853553243</v>
      </c>
      <c r="C2205" s="20">
        <v>45294.391853553243</v>
      </c>
      <c r="D2205" s="27">
        <v>7</v>
      </c>
      <c r="E2205" s="28">
        <v>27.16</v>
      </c>
      <c r="F2205" s="29">
        <f t="shared" si="34"/>
        <v>190.12</v>
      </c>
      <c r="G2205" s="4" t="s">
        <v>18</v>
      </c>
    </row>
    <row r="2206" spans="2:7" s="1" customFormat="1" ht="13.35" customHeight="1">
      <c r="B2206" s="19">
        <v>45294.392159918978</v>
      </c>
      <c r="C2206" s="20">
        <v>45294.392159918978</v>
      </c>
      <c r="D2206" s="27">
        <v>50</v>
      </c>
      <c r="E2206" s="28">
        <v>27.15</v>
      </c>
      <c r="F2206" s="29">
        <f t="shared" si="34"/>
        <v>1357.5</v>
      </c>
      <c r="G2206" s="4" t="s">
        <v>21</v>
      </c>
    </row>
    <row r="2207" spans="2:7" s="1" customFormat="1" ht="13.35" customHeight="1">
      <c r="B2207" s="19">
        <v>45294.392553668979</v>
      </c>
      <c r="C2207" s="20">
        <v>45294.392553668979</v>
      </c>
      <c r="D2207" s="27">
        <v>64</v>
      </c>
      <c r="E2207" s="28">
        <v>27.16</v>
      </c>
      <c r="F2207" s="29">
        <f t="shared" si="34"/>
        <v>1738.24</v>
      </c>
      <c r="G2207" s="4" t="s">
        <v>18</v>
      </c>
    </row>
    <row r="2208" spans="2:7" s="1" customFormat="1" ht="13.35" customHeight="1">
      <c r="B2208" s="19">
        <v>45294.392553668979</v>
      </c>
      <c r="C2208" s="20">
        <v>45294.392553668979</v>
      </c>
      <c r="D2208" s="27">
        <v>60</v>
      </c>
      <c r="E2208" s="28">
        <v>27.16</v>
      </c>
      <c r="F2208" s="29">
        <f t="shared" si="34"/>
        <v>1629.6</v>
      </c>
      <c r="G2208" s="4" t="s">
        <v>18</v>
      </c>
    </row>
    <row r="2209" spans="2:7" s="1" customFormat="1" ht="13.35" customHeight="1">
      <c r="B2209" s="19">
        <v>45294.392851620367</v>
      </c>
      <c r="C2209" s="20">
        <v>45294.392851620367</v>
      </c>
      <c r="D2209" s="27">
        <v>60</v>
      </c>
      <c r="E2209" s="28">
        <v>27.17</v>
      </c>
      <c r="F2209" s="29">
        <f t="shared" si="34"/>
        <v>1630.2</v>
      </c>
      <c r="G2209" s="4" t="s">
        <v>21</v>
      </c>
    </row>
    <row r="2210" spans="2:7" s="1" customFormat="1" ht="13.35" customHeight="1">
      <c r="B2210" s="19">
        <v>45294.393029282408</v>
      </c>
      <c r="C2210" s="20">
        <v>45294.393029282408</v>
      </c>
      <c r="D2210" s="27">
        <v>49</v>
      </c>
      <c r="E2210" s="28">
        <v>27.16</v>
      </c>
      <c r="F2210" s="29">
        <f t="shared" si="34"/>
        <v>1330.84</v>
      </c>
      <c r="G2210" s="4" t="s">
        <v>21</v>
      </c>
    </row>
    <row r="2211" spans="2:7" s="1" customFormat="1" ht="13.35" customHeight="1">
      <c r="B2211" s="19">
        <v>45294.393050266204</v>
      </c>
      <c r="C2211" s="20">
        <v>45294.393050266204</v>
      </c>
      <c r="D2211" s="27">
        <v>25</v>
      </c>
      <c r="E2211" s="28">
        <v>27.16</v>
      </c>
      <c r="F2211" s="29">
        <f t="shared" si="34"/>
        <v>679</v>
      </c>
      <c r="G2211" s="4" t="s">
        <v>21</v>
      </c>
    </row>
    <row r="2212" spans="2:7" s="1" customFormat="1" ht="13.35" customHeight="1">
      <c r="B2212" s="19">
        <v>45294.393050312501</v>
      </c>
      <c r="C2212" s="20">
        <v>45294.393050312501</v>
      </c>
      <c r="D2212" s="27">
        <v>56</v>
      </c>
      <c r="E2212" s="28">
        <v>27.16</v>
      </c>
      <c r="F2212" s="29">
        <f t="shared" si="34"/>
        <v>1520.96</v>
      </c>
      <c r="G2212" s="4" t="s">
        <v>21</v>
      </c>
    </row>
    <row r="2213" spans="2:7" s="1" customFormat="1" ht="13.35" customHeight="1">
      <c r="B2213" s="19">
        <v>45294.393125775459</v>
      </c>
      <c r="C2213" s="20">
        <v>45294.393125775459</v>
      </c>
      <c r="D2213" s="27">
        <v>60</v>
      </c>
      <c r="E2213" s="28">
        <v>27.16</v>
      </c>
      <c r="F2213" s="29">
        <f t="shared" si="34"/>
        <v>1629.6</v>
      </c>
      <c r="G2213" s="4" t="s">
        <v>18</v>
      </c>
    </row>
    <row r="2214" spans="2:7" s="1" customFormat="1" ht="13.35" customHeight="1">
      <c r="B2214" s="19">
        <v>45294.393125810187</v>
      </c>
      <c r="C2214" s="20">
        <v>45294.393125810187</v>
      </c>
      <c r="D2214" s="27">
        <v>60</v>
      </c>
      <c r="E2214" s="28">
        <v>27.16</v>
      </c>
      <c r="F2214" s="29">
        <f t="shared" si="34"/>
        <v>1629.6</v>
      </c>
      <c r="G2214" s="4" t="s">
        <v>21</v>
      </c>
    </row>
    <row r="2215" spans="2:7" s="1" customFormat="1" ht="13.35" customHeight="1">
      <c r="B2215" s="19">
        <v>45294.393657789355</v>
      </c>
      <c r="C2215" s="20">
        <v>45294.393657789355</v>
      </c>
      <c r="D2215" s="27">
        <v>21</v>
      </c>
      <c r="E2215" s="28">
        <v>27.16</v>
      </c>
      <c r="F2215" s="29">
        <f t="shared" si="34"/>
        <v>570.36</v>
      </c>
      <c r="G2215" s="4" t="s">
        <v>21</v>
      </c>
    </row>
    <row r="2216" spans="2:7" s="1" customFormat="1" ht="13.35" customHeight="1">
      <c r="B2216" s="19">
        <v>45294.393657789355</v>
      </c>
      <c r="C2216" s="20">
        <v>45294.393657789355</v>
      </c>
      <c r="D2216" s="27">
        <v>60</v>
      </c>
      <c r="E2216" s="28">
        <v>27.16</v>
      </c>
      <c r="F2216" s="29">
        <f t="shared" si="34"/>
        <v>1629.6</v>
      </c>
      <c r="G2216" s="4" t="s">
        <v>21</v>
      </c>
    </row>
    <row r="2217" spans="2:7" s="1" customFormat="1" ht="13.35" customHeight="1">
      <c r="B2217" s="19">
        <v>45294.393797303244</v>
      </c>
      <c r="C2217" s="20">
        <v>45294.393797303244</v>
      </c>
      <c r="D2217" s="27">
        <v>60</v>
      </c>
      <c r="E2217" s="28">
        <v>27.16</v>
      </c>
      <c r="F2217" s="29">
        <f t="shared" si="34"/>
        <v>1629.6</v>
      </c>
      <c r="G2217" s="4" t="s">
        <v>21</v>
      </c>
    </row>
    <row r="2218" spans="2:7" s="1" customFormat="1" ht="13.35" customHeight="1">
      <c r="B2218" s="19">
        <v>45294.394300960645</v>
      </c>
      <c r="C2218" s="20">
        <v>45294.394300960645</v>
      </c>
      <c r="D2218" s="27">
        <v>60</v>
      </c>
      <c r="E2218" s="28">
        <v>27.16</v>
      </c>
      <c r="F2218" s="29">
        <f t="shared" si="34"/>
        <v>1629.6</v>
      </c>
      <c r="G2218" s="4" t="s">
        <v>18</v>
      </c>
    </row>
    <row r="2219" spans="2:7" s="1" customFormat="1" ht="13.35" customHeight="1">
      <c r="B2219" s="19">
        <v>45294.394301006942</v>
      </c>
      <c r="C2219" s="20">
        <v>45294.394301006942</v>
      </c>
      <c r="D2219" s="27">
        <v>78</v>
      </c>
      <c r="E2219" s="28">
        <v>27.16</v>
      </c>
      <c r="F2219" s="29">
        <f t="shared" si="34"/>
        <v>2118.48</v>
      </c>
      <c r="G2219" s="4" t="s">
        <v>21</v>
      </c>
    </row>
    <row r="2220" spans="2:7" s="1" customFormat="1" ht="13.35" customHeight="1">
      <c r="B2220" s="19">
        <v>45294.39430104167</v>
      </c>
      <c r="C2220" s="20">
        <v>45294.39430104167</v>
      </c>
      <c r="D2220" s="27">
        <v>21</v>
      </c>
      <c r="E2220" s="28">
        <v>27.16</v>
      </c>
      <c r="F2220" s="29">
        <f t="shared" si="34"/>
        <v>570.36</v>
      </c>
      <c r="G2220" s="4" t="s">
        <v>21</v>
      </c>
    </row>
    <row r="2221" spans="2:7" s="1" customFormat="1" ht="13.35" customHeight="1">
      <c r="B2221" s="19">
        <v>45294.395165972222</v>
      </c>
      <c r="C2221" s="20">
        <v>45294.395165972222</v>
      </c>
      <c r="D2221" s="27">
        <v>3</v>
      </c>
      <c r="E2221" s="28">
        <v>27.17</v>
      </c>
      <c r="F2221" s="29">
        <f t="shared" si="34"/>
        <v>81.510000000000005</v>
      </c>
      <c r="G2221" s="4" t="s">
        <v>18</v>
      </c>
    </row>
    <row r="2222" spans="2:7" s="1" customFormat="1" ht="13.35" customHeight="1">
      <c r="B2222" s="19">
        <v>45294.395275196759</v>
      </c>
      <c r="C2222" s="20">
        <v>45294.395275196759</v>
      </c>
      <c r="D2222" s="27">
        <v>57</v>
      </c>
      <c r="E2222" s="28">
        <v>27.17</v>
      </c>
      <c r="F2222" s="29">
        <f t="shared" si="34"/>
        <v>1548.69</v>
      </c>
      <c r="G2222" s="4" t="s">
        <v>18</v>
      </c>
    </row>
    <row r="2223" spans="2:7" s="1" customFormat="1" ht="13.35" customHeight="1">
      <c r="B2223" s="19">
        <v>45294.395464849535</v>
      </c>
      <c r="C2223" s="20">
        <v>45294.395464849535</v>
      </c>
      <c r="D2223" s="27">
        <v>60</v>
      </c>
      <c r="E2223" s="28">
        <v>27.17</v>
      </c>
      <c r="F2223" s="29">
        <f t="shared" si="34"/>
        <v>1630.2</v>
      </c>
      <c r="G2223" s="4" t="s">
        <v>18</v>
      </c>
    </row>
    <row r="2224" spans="2:7" s="1" customFormat="1" ht="13.35" customHeight="1">
      <c r="B2224" s="19">
        <v>45294.395464895832</v>
      </c>
      <c r="C2224" s="20">
        <v>45294.395464895832</v>
      </c>
      <c r="D2224" s="27">
        <v>1</v>
      </c>
      <c r="E2224" s="28">
        <v>27.17</v>
      </c>
      <c r="F2224" s="29">
        <f t="shared" si="34"/>
        <v>27.17</v>
      </c>
      <c r="G2224" s="4" t="s">
        <v>18</v>
      </c>
    </row>
    <row r="2225" spans="2:9" s="1" customFormat="1">
      <c r="B2225" s="19">
        <v>45294.395464930552</v>
      </c>
      <c r="C2225" s="20">
        <v>45294.395464930552</v>
      </c>
      <c r="D2225" s="30">
        <v>59</v>
      </c>
      <c r="E2225" s="31">
        <v>27.17</v>
      </c>
      <c r="F2225" s="29">
        <f t="shared" si="34"/>
        <v>1603.0300000000002</v>
      </c>
      <c r="G2225" s="22" t="s">
        <v>18</v>
      </c>
    </row>
    <row r="2226" spans="2:9">
      <c r="B2226" s="19">
        <v>45294.395465011577</v>
      </c>
      <c r="C2226" s="20">
        <v>45294.395465011577</v>
      </c>
      <c r="D2226" s="32">
        <v>60</v>
      </c>
      <c r="E2226" s="33">
        <v>27.17</v>
      </c>
      <c r="F2226" s="29">
        <f t="shared" si="34"/>
        <v>1630.2</v>
      </c>
      <c r="G2226" s="23" t="s">
        <v>21</v>
      </c>
      <c r="I2226" s="1"/>
    </row>
    <row r="2227" spans="2:9">
      <c r="B2227" s="19">
        <v>45294.395465011577</v>
      </c>
      <c r="C2227" s="20">
        <v>45294.395465011577</v>
      </c>
      <c r="D2227" s="32">
        <v>60</v>
      </c>
      <c r="E2227" s="33">
        <v>27.17</v>
      </c>
      <c r="F2227" s="29">
        <f t="shared" si="34"/>
        <v>1630.2</v>
      </c>
      <c r="G2227" s="23" t="s">
        <v>21</v>
      </c>
      <c r="I2227" s="1"/>
    </row>
    <row r="2228" spans="2:9">
      <c r="B2228" s="19">
        <v>45294.395465046298</v>
      </c>
      <c r="C2228" s="20">
        <v>45294.395465046298</v>
      </c>
      <c r="D2228" s="32">
        <v>26</v>
      </c>
      <c r="E2228" s="33">
        <v>27.17</v>
      </c>
      <c r="F2228" s="29">
        <f t="shared" si="34"/>
        <v>706.42000000000007</v>
      </c>
      <c r="G2228" s="23" t="s">
        <v>21</v>
      </c>
      <c r="I2228" s="1"/>
    </row>
    <row r="2229" spans="2:9">
      <c r="B2229" s="19">
        <v>45294.395465081019</v>
      </c>
      <c r="C2229" s="20">
        <v>45294.395465081019</v>
      </c>
      <c r="D2229" s="32">
        <v>34</v>
      </c>
      <c r="E2229" s="33">
        <v>27.17</v>
      </c>
      <c r="F2229" s="29">
        <f t="shared" si="34"/>
        <v>923.78000000000009</v>
      </c>
      <c r="G2229" s="23" t="s">
        <v>21</v>
      </c>
      <c r="I2229" s="1"/>
    </row>
    <row r="2230" spans="2:9">
      <c r="B2230" s="19">
        <v>45294.396567326388</v>
      </c>
      <c r="C2230" s="20">
        <v>45294.396567326388</v>
      </c>
      <c r="D2230" s="32">
        <v>60</v>
      </c>
      <c r="E2230" s="33">
        <v>27.19</v>
      </c>
      <c r="F2230" s="29">
        <f t="shared" si="34"/>
        <v>1631.4</v>
      </c>
      <c r="G2230" s="23" t="s">
        <v>21</v>
      </c>
      <c r="I2230" s="1"/>
    </row>
    <row r="2231" spans="2:9">
      <c r="B2231" s="19">
        <v>45294.396567361109</v>
      </c>
      <c r="C2231" s="20">
        <v>45294.396567361109</v>
      </c>
      <c r="D2231" s="32">
        <v>10</v>
      </c>
      <c r="E2231" s="33">
        <v>27.19</v>
      </c>
      <c r="F2231" s="29">
        <f t="shared" si="34"/>
        <v>271.90000000000003</v>
      </c>
      <c r="G2231" s="23" t="s">
        <v>21</v>
      </c>
      <c r="I2231" s="1"/>
    </row>
    <row r="2232" spans="2:9">
      <c r="B2232" s="19">
        <v>45294.396567442127</v>
      </c>
      <c r="C2232" s="20">
        <v>45294.396567442127</v>
      </c>
      <c r="D2232" s="32">
        <v>120</v>
      </c>
      <c r="E2232" s="33">
        <v>27.19</v>
      </c>
      <c r="F2232" s="29">
        <f t="shared" si="34"/>
        <v>3262.8</v>
      </c>
      <c r="G2232" s="23" t="s">
        <v>21</v>
      </c>
      <c r="I2232" s="1"/>
    </row>
    <row r="2233" spans="2:9">
      <c r="B2233" s="19">
        <v>45294.396567511576</v>
      </c>
      <c r="C2233" s="20">
        <v>45294.396567511576</v>
      </c>
      <c r="D2233" s="32">
        <v>50</v>
      </c>
      <c r="E2233" s="33">
        <v>27.19</v>
      </c>
      <c r="F2233" s="29">
        <f t="shared" si="34"/>
        <v>1359.5</v>
      </c>
      <c r="G2233" s="23" t="s">
        <v>21</v>
      </c>
      <c r="I2233" s="1"/>
    </row>
    <row r="2234" spans="2:9">
      <c r="B2234" s="19">
        <v>45294.396567557873</v>
      </c>
      <c r="C2234" s="20">
        <v>45294.396567557873</v>
      </c>
      <c r="D2234" s="32">
        <v>60</v>
      </c>
      <c r="E2234" s="33">
        <v>27.19</v>
      </c>
      <c r="F2234" s="29">
        <f t="shared" si="34"/>
        <v>1631.4</v>
      </c>
      <c r="G2234" s="23" t="s">
        <v>21</v>
      </c>
      <c r="I2234" s="1"/>
    </row>
    <row r="2235" spans="2:9">
      <c r="B2235" s="19">
        <v>45294.3965809375</v>
      </c>
      <c r="C2235" s="20">
        <v>45294.3965809375</v>
      </c>
      <c r="D2235" s="32">
        <v>60</v>
      </c>
      <c r="E2235" s="33">
        <v>27.19</v>
      </c>
      <c r="F2235" s="29">
        <f t="shared" si="34"/>
        <v>1631.4</v>
      </c>
      <c r="G2235" s="23" t="s">
        <v>18</v>
      </c>
      <c r="I2235" s="1"/>
    </row>
    <row r="2236" spans="2:9">
      <c r="B2236" s="19">
        <v>45294.396594594909</v>
      </c>
      <c r="C2236" s="20">
        <v>45294.396594594909</v>
      </c>
      <c r="D2236" s="32">
        <v>47</v>
      </c>
      <c r="E2236" s="33">
        <v>27.18</v>
      </c>
      <c r="F2236" s="29">
        <f t="shared" si="34"/>
        <v>1277.46</v>
      </c>
      <c r="G2236" s="23" t="s">
        <v>18</v>
      </c>
      <c r="I2236" s="1"/>
    </row>
    <row r="2237" spans="2:9">
      <c r="B2237" s="19">
        <v>45294.397616550923</v>
      </c>
      <c r="C2237" s="20">
        <v>45294.397616550923</v>
      </c>
      <c r="D2237" s="32">
        <v>73</v>
      </c>
      <c r="E2237" s="33">
        <v>27.17</v>
      </c>
      <c r="F2237" s="29">
        <f t="shared" si="34"/>
        <v>1983.41</v>
      </c>
      <c r="G2237" s="23" t="s">
        <v>18</v>
      </c>
      <c r="I2237" s="1"/>
    </row>
    <row r="2238" spans="2:9">
      <c r="B2238" s="19">
        <v>45294.397669756945</v>
      </c>
      <c r="C2238" s="20">
        <v>45294.397669756945</v>
      </c>
      <c r="D2238" s="32">
        <v>46</v>
      </c>
      <c r="E2238" s="33">
        <v>27.16</v>
      </c>
      <c r="F2238" s="29">
        <f t="shared" si="34"/>
        <v>1249.3599999999999</v>
      </c>
      <c r="G2238" s="23" t="s">
        <v>18</v>
      </c>
      <c r="I2238" s="1"/>
    </row>
    <row r="2239" spans="2:9">
      <c r="B2239" s="19">
        <v>45294.397669826387</v>
      </c>
      <c r="C2239" s="20">
        <v>45294.397669826387</v>
      </c>
      <c r="D2239" s="32">
        <v>60</v>
      </c>
      <c r="E2239" s="33">
        <v>27.16</v>
      </c>
      <c r="F2239" s="29">
        <f t="shared" si="34"/>
        <v>1629.6</v>
      </c>
      <c r="G2239" s="23" t="s">
        <v>21</v>
      </c>
      <c r="I2239" s="1"/>
    </row>
    <row r="2240" spans="2:9">
      <c r="B2240" s="19">
        <v>45294.397669872684</v>
      </c>
      <c r="C2240" s="20">
        <v>45294.397669872684</v>
      </c>
      <c r="D2240" s="32">
        <v>64</v>
      </c>
      <c r="E2240" s="33">
        <v>27.16</v>
      </c>
      <c r="F2240" s="29">
        <f t="shared" si="34"/>
        <v>1738.24</v>
      </c>
      <c r="G2240" s="23" t="s">
        <v>21</v>
      </c>
      <c r="I2240" s="1"/>
    </row>
    <row r="2241" spans="2:9">
      <c r="B2241" s="19">
        <v>45294.397669907405</v>
      </c>
      <c r="C2241" s="20">
        <v>45294.397669907405</v>
      </c>
      <c r="D2241" s="32">
        <v>56</v>
      </c>
      <c r="E2241" s="33">
        <v>27.16</v>
      </c>
      <c r="F2241" s="29">
        <f t="shared" si="34"/>
        <v>1520.96</v>
      </c>
      <c r="G2241" s="23" t="s">
        <v>21</v>
      </c>
      <c r="I2241" s="1"/>
    </row>
    <row r="2242" spans="2:9">
      <c r="B2242" s="19">
        <v>45294.398384293978</v>
      </c>
      <c r="C2242" s="20">
        <v>45294.398384293978</v>
      </c>
      <c r="D2242" s="32">
        <v>60</v>
      </c>
      <c r="E2242" s="33">
        <v>27.15</v>
      </c>
      <c r="F2242" s="29">
        <f t="shared" si="34"/>
        <v>1629</v>
      </c>
      <c r="G2242" s="23" t="s">
        <v>21</v>
      </c>
      <c r="I2242" s="1"/>
    </row>
    <row r="2243" spans="2:9">
      <c r="B2243" s="19">
        <v>45294.398714780094</v>
      </c>
      <c r="C2243" s="20">
        <v>45294.398714780094</v>
      </c>
      <c r="D2243" s="32">
        <v>60</v>
      </c>
      <c r="E2243" s="33">
        <v>27.14</v>
      </c>
      <c r="F2243" s="29">
        <f t="shared" si="34"/>
        <v>1628.4</v>
      </c>
      <c r="G2243" s="23" t="s">
        <v>18</v>
      </c>
      <c r="I2243" s="1"/>
    </row>
    <row r="2244" spans="2:9">
      <c r="B2244" s="19">
        <v>45294.399026620369</v>
      </c>
      <c r="C2244" s="20">
        <v>45294.399026620369</v>
      </c>
      <c r="D2244" s="32">
        <v>61</v>
      </c>
      <c r="E2244" s="33">
        <v>27.14</v>
      </c>
      <c r="F2244" s="29">
        <f t="shared" si="34"/>
        <v>1655.54</v>
      </c>
      <c r="G2244" s="23" t="s">
        <v>21</v>
      </c>
      <c r="I2244" s="1"/>
    </row>
    <row r="2245" spans="2:9">
      <c r="B2245" s="19">
        <v>45294.39902665509</v>
      </c>
      <c r="C2245" s="20">
        <v>45294.39902665509</v>
      </c>
      <c r="D2245" s="32">
        <v>60</v>
      </c>
      <c r="E2245" s="33">
        <v>27.14</v>
      </c>
      <c r="F2245" s="29">
        <f t="shared" si="34"/>
        <v>1628.4</v>
      </c>
      <c r="G2245" s="23" t="s">
        <v>21</v>
      </c>
      <c r="I2245" s="1"/>
    </row>
    <row r="2246" spans="2:9">
      <c r="B2246" s="19">
        <v>45294.400030127312</v>
      </c>
      <c r="C2246" s="20">
        <v>45294.400030127312</v>
      </c>
      <c r="D2246" s="32">
        <v>74</v>
      </c>
      <c r="E2246" s="33">
        <v>27.14</v>
      </c>
      <c r="F2246" s="29">
        <f t="shared" ref="F2246:F2309" si="35">+D2246*E2246</f>
        <v>2008.3600000000001</v>
      </c>
      <c r="G2246" s="23" t="s">
        <v>18</v>
      </c>
      <c r="I2246" s="1"/>
    </row>
    <row r="2247" spans="2:9">
      <c r="B2247" s="19">
        <v>45294.400030208337</v>
      </c>
      <c r="C2247" s="20">
        <v>45294.400030208337</v>
      </c>
      <c r="D2247" s="32">
        <v>63</v>
      </c>
      <c r="E2247" s="33">
        <v>27.14</v>
      </c>
      <c r="F2247" s="29">
        <f t="shared" si="35"/>
        <v>1709.82</v>
      </c>
      <c r="G2247" s="23" t="s">
        <v>21</v>
      </c>
      <c r="I2247" s="1"/>
    </row>
    <row r="2248" spans="2:9">
      <c r="B2248" s="19">
        <v>45294.400030243058</v>
      </c>
      <c r="C2248" s="20">
        <v>45294.400030243058</v>
      </c>
      <c r="D2248" s="32">
        <v>57</v>
      </c>
      <c r="E2248" s="33">
        <v>27.14</v>
      </c>
      <c r="F2248" s="29">
        <f t="shared" si="35"/>
        <v>1546.98</v>
      </c>
      <c r="G2248" s="23" t="s">
        <v>21</v>
      </c>
      <c r="I2248" s="1"/>
    </row>
    <row r="2249" spans="2:9">
      <c r="B2249" s="19">
        <v>45294.400030289355</v>
      </c>
      <c r="C2249" s="20">
        <v>45294.400030289355</v>
      </c>
      <c r="D2249" s="32">
        <v>59</v>
      </c>
      <c r="E2249" s="33">
        <v>27.14</v>
      </c>
      <c r="F2249" s="29">
        <f t="shared" si="35"/>
        <v>1601.26</v>
      </c>
      <c r="G2249" s="23" t="s">
        <v>21</v>
      </c>
      <c r="I2249" s="1"/>
    </row>
    <row r="2250" spans="2:9">
      <c r="B2250" s="19">
        <v>45294.400292592596</v>
      </c>
      <c r="C2250" s="20">
        <v>45294.400292592596</v>
      </c>
      <c r="D2250" s="32">
        <v>49</v>
      </c>
      <c r="E2250" s="33">
        <v>27.13</v>
      </c>
      <c r="F2250" s="29">
        <f t="shared" si="35"/>
        <v>1329.37</v>
      </c>
      <c r="G2250" s="23" t="s">
        <v>21</v>
      </c>
      <c r="I2250" s="1"/>
    </row>
    <row r="2251" spans="2:9">
      <c r="B2251" s="19">
        <v>45294.400703900465</v>
      </c>
      <c r="C2251" s="20">
        <v>45294.400703900465</v>
      </c>
      <c r="D2251" s="32">
        <v>60</v>
      </c>
      <c r="E2251" s="33">
        <v>27.12</v>
      </c>
      <c r="F2251" s="29">
        <f t="shared" si="35"/>
        <v>1627.2</v>
      </c>
      <c r="G2251" s="23" t="s">
        <v>18</v>
      </c>
      <c r="I2251" s="1"/>
    </row>
    <row r="2252" spans="2:9">
      <c r="B2252" s="19">
        <v>45294.400703935185</v>
      </c>
      <c r="C2252" s="20">
        <v>45294.400703935185</v>
      </c>
      <c r="D2252" s="32">
        <v>56</v>
      </c>
      <c r="E2252" s="33">
        <v>27.12</v>
      </c>
      <c r="F2252" s="29">
        <f t="shared" si="35"/>
        <v>1518.72</v>
      </c>
      <c r="G2252" s="23" t="s">
        <v>18</v>
      </c>
      <c r="I2252" s="1"/>
    </row>
    <row r="2253" spans="2:9">
      <c r="B2253" s="19">
        <v>45294.400703969906</v>
      </c>
      <c r="C2253" s="20">
        <v>45294.400703969906</v>
      </c>
      <c r="D2253" s="32">
        <v>4</v>
      </c>
      <c r="E2253" s="33">
        <v>27.12</v>
      </c>
      <c r="F2253" s="29">
        <f t="shared" si="35"/>
        <v>108.48</v>
      </c>
      <c r="G2253" s="23" t="s">
        <v>18</v>
      </c>
      <c r="I2253" s="1"/>
    </row>
    <row r="2254" spans="2:9">
      <c r="B2254" s="19">
        <v>45294.400704050924</v>
      </c>
      <c r="C2254" s="20">
        <v>45294.400704050924</v>
      </c>
      <c r="D2254" s="32">
        <v>60</v>
      </c>
      <c r="E2254" s="33">
        <v>27.12</v>
      </c>
      <c r="F2254" s="29">
        <f t="shared" si="35"/>
        <v>1627.2</v>
      </c>
      <c r="G2254" s="23" t="s">
        <v>21</v>
      </c>
      <c r="I2254" s="1"/>
    </row>
    <row r="2255" spans="2:9">
      <c r="B2255" s="19">
        <v>45294.401516284721</v>
      </c>
      <c r="C2255" s="20">
        <v>45294.401516284721</v>
      </c>
      <c r="D2255" s="32">
        <v>71</v>
      </c>
      <c r="E2255" s="33">
        <v>27.11</v>
      </c>
      <c r="F2255" s="29">
        <f t="shared" si="35"/>
        <v>1924.81</v>
      </c>
      <c r="G2255" s="23" t="s">
        <v>21</v>
      </c>
      <c r="I2255" s="1"/>
    </row>
    <row r="2256" spans="2:9">
      <c r="B2256" s="19">
        <v>45294.401516319442</v>
      </c>
      <c r="C2256" s="20">
        <v>45294.401516319442</v>
      </c>
      <c r="D2256" s="32">
        <v>51</v>
      </c>
      <c r="E2256" s="33">
        <v>27.11</v>
      </c>
      <c r="F2256" s="29">
        <f t="shared" si="35"/>
        <v>1382.61</v>
      </c>
      <c r="G2256" s="23" t="s">
        <v>21</v>
      </c>
      <c r="I2256" s="1"/>
    </row>
    <row r="2257" spans="2:9">
      <c r="B2257" s="19">
        <v>45294.40151635417</v>
      </c>
      <c r="C2257" s="20">
        <v>45294.40151635417</v>
      </c>
      <c r="D2257" s="32">
        <v>9</v>
      </c>
      <c r="E2257" s="33">
        <v>27.11</v>
      </c>
      <c r="F2257" s="29">
        <f t="shared" si="35"/>
        <v>243.99</v>
      </c>
      <c r="G2257" s="23" t="s">
        <v>21</v>
      </c>
      <c r="I2257" s="1"/>
    </row>
    <row r="2258" spans="2:9">
      <c r="B2258" s="19">
        <v>45294.40160355324</v>
      </c>
      <c r="C2258" s="20">
        <v>45294.40160355324</v>
      </c>
      <c r="D2258" s="32">
        <v>76</v>
      </c>
      <c r="E2258" s="33">
        <v>27.1</v>
      </c>
      <c r="F2258" s="29">
        <f t="shared" si="35"/>
        <v>2059.6</v>
      </c>
      <c r="G2258" s="23" t="s">
        <v>21</v>
      </c>
      <c r="I2258" s="1"/>
    </row>
    <row r="2259" spans="2:9">
      <c r="B2259" s="19">
        <v>45294.402113576391</v>
      </c>
      <c r="C2259" s="20">
        <v>45294.402113576391</v>
      </c>
      <c r="D2259" s="32">
        <v>60</v>
      </c>
      <c r="E2259" s="33">
        <v>27.1</v>
      </c>
      <c r="F2259" s="29">
        <f t="shared" si="35"/>
        <v>1626</v>
      </c>
      <c r="G2259" s="23" t="s">
        <v>18</v>
      </c>
      <c r="I2259" s="1"/>
    </row>
    <row r="2260" spans="2:9">
      <c r="B2260" s="19">
        <v>45294.402312071761</v>
      </c>
      <c r="C2260" s="20">
        <v>45294.402312071761</v>
      </c>
      <c r="D2260" s="32">
        <v>60</v>
      </c>
      <c r="E2260" s="33">
        <v>27.1</v>
      </c>
      <c r="F2260" s="29">
        <f t="shared" si="35"/>
        <v>1626</v>
      </c>
      <c r="G2260" s="23" t="s">
        <v>21</v>
      </c>
      <c r="I2260" s="1"/>
    </row>
    <row r="2261" spans="2:9">
      <c r="B2261" s="19">
        <v>45294.402312118058</v>
      </c>
      <c r="C2261" s="20">
        <v>45294.402312118058</v>
      </c>
      <c r="D2261" s="32">
        <v>60</v>
      </c>
      <c r="E2261" s="33">
        <v>27.1</v>
      </c>
      <c r="F2261" s="29">
        <f t="shared" si="35"/>
        <v>1626</v>
      </c>
      <c r="G2261" s="23" t="s">
        <v>21</v>
      </c>
      <c r="I2261" s="1"/>
    </row>
    <row r="2262" spans="2:9">
      <c r="B2262" s="19">
        <v>45294.402312118058</v>
      </c>
      <c r="C2262" s="20">
        <v>45294.402312118058</v>
      </c>
      <c r="D2262" s="32">
        <v>60</v>
      </c>
      <c r="E2262" s="33">
        <v>27.1</v>
      </c>
      <c r="F2262" s="29">
        <f t="shared" si="35"/>
        <v>1626</v>
      </c>
      <c r="G2262" s="23" t="s">
        <v>21</v>
      </c>
      <c r="I2262" s="1"/>
    </row>
    <row r="2263" spans="2:9">
      <c r="B2263" s="19">
        <v>45294.402312152779</v>
      </c>
      <c r="C2263" s="20">
        <v>45294.402312152779</v>
      </c>
      <c r="D2263" s="32">
        <v>12</v>
      </c>
      <c r="E2263" s="33">
        <v>27.1</v>
      </c>
      <c r="F2263" s="29">
        <f t="shared" si="35"/>
        <v>325.20000000000005</v>
      </c>
      <c r="G2263" s="23" t="s">
        <v>21</v>
      </c>
      <c r="I2263" s="1"/>
    </row>
    <row r="2264" spans="2:9">
      <c r="B2264" s="19">
        <v>45294.4023121875</v>
      </c>
      <c r="C2264" s="20">
        <v>45294.4023121875</v>
      </c>
      <c r="D2264" s="32">
        <v>6</v>
      </c>
      <c r="E2264" s="33">
        <v>27.1</v>
      </c>
      <c r="F2264" s="29">
        <f t="shared" si="35"/>
        <v>162.60000000000002</v>
      </c>
      <c r="G2264" s="23" t="s">
        <v>21</v>
      </c>
      <c r="I2264" s="1"/>
    </row>
    <row r="2265" spans="2:9">
      <c r="B2265" s="19">
        <v>45294.402543865741</v>
      </c>
      <c r="C2265" s="20">
        <v>45294.402543865741</v>
      </c>
      <c r="D2265" s="32">
        <v>56</v>
      </c>
      <c r="E2265" s="33">
        <v>27.09</v>
      </c>
      <c r="F2265" s="29">
        <f t="shared" si="35"/>
        <v>1517.04</v>
      </c>
      <c r="G2265" s="23" t="s">
        <v>21</v>
      </c>
      <c r="I2265" s="1"/>
    </row>
    <row r="2266" spans="2:9">
      <c r="B2266" s="19">
        <v>45294.403468020835</v>
      </c>
      <c r="C2266" s="20">
        <v>45294.403468020835</v>
      </c>
      <c r="D2266" s="32">
        <v>48</v>
      </c>
      <c r="E2266" s="33">
        <v>27.09</v>
      </c>
      <c r="F2266" s="29">
        <f t="shared" si="35"/>
        <v>1300.32</v>
      </c>
      <c r="G2266" s="23" t="s">
        <v>21</v>
      </c>
      <c r="I2266" s="1"/>
    </row>
    <row r="2267" spans="2:9">
      <c r="B2267" s="19">
        <v>45294.403468055556</v>
      </c>
      <c r="C2267" s="20">
        <v>45294.403468055556</v>
      </c>
      <c r="D2267" s="32">
        <v>58</v>
      </c>
      <c r="E2267" s="33">
        <v>27.09</v>
      </c>
      <c r="F2267" s="29">
        <f t="shared" si="35"/>
        <v>1571.22</v>
      </c>
      <c r="G2267" s="23" t="s">
        <v>21</v>
      </c>
      <c r="I2267" s="1"/>
    </row>
    <row r="2268" spans="2:9">
      <c r="B2268" s="19">
        <v>45294.404194178242</v>
      </c>
      <c r="C2268" s="20">
        <v>45294.404194178242</v>
      </c>
      <c r="D2268" s="32">
        <v>4</v>
      </c>
      <c r="E2268" s="33">
        <v>27.09</v>
      </c>
      <c r="F2268" s="29">
        <f t="shared" si="35"/>
        <v>108.36</v>
      </c>
      <c r="G2268" s="23" t="s">
        <v>18</v>
      </c>
      <c r="I2268" s="1"/>
    </row>
    <row r="2269" spans="2:9">
      <c r="B2269" s="19">
        <v>45294.404194178242</v>
      </c>
      <c r="C2269" s="20">
        <v>45294.404194178242</v>
      </c>
      <c r="D2269" s="32">
        <v>20</v>
      </c>
      <c r="E2269" s="33">
        <v>27.09</v>
      </c>
      <c r="F2269" s="29">
        <f t="shared" si="35"/>
        <v>541.79999999999995</v>
      </c>
      <c r="G2269" s="23" t="s">
        <v>18</v>
      </c>
      <c r="I2269" s="1"/>
    </row>
    <row r="2270" spans="2:9">
      <c r="B2270" s="19">
        <v>45294.404194212962</v>
      </c>
      <c r="C2270" s="20">
        <v>45294.404194212962</v>
      </c>
      <c r="D2270" s="32">
        <v>55</v>
      </c>
      <c r="E2270" s="33">
        <v>27.09</v>
      </c>
      <c r="F2270" s="29">
        <f t="shared" si="35"/>
        <v>1489.95</v>
      </c>
      <c r="G2270" s="23" t="s">
        <v>18</v>
      </c>
      <c r="I2270" s="1"/>
    </row>
    <row r="2271" spans="2:9">
      <c r="B2271" s="19">
        <v>45294.404194247683</v>
      </c>
      <c r="C2271" s="20">
        <v>45294.404194247683</v>
      </c>
      <c r="D2271" s="32">
        <v>36</v>
      </c>
      <c r="E2271" s="33">
        <v>27.09</v>
      </c>
      <c r="F2271" s="29">
        <f t="shared" si="35"/>
        <v>975.24</v>
      </c>
      <c r="G2271" s="23" t="s">
        <v>18</v>
      </c>
      <c r="I2271" s="1"/>
    </row>
    <row r="2272" spans="2:9">
      <c r="B2272" s="19">
        <v>45294.404252743057</v>
      </c>
      <c r="C2272" s="20">
        <v>45294.404252743057</v>
      </c>
      <c r="D2272" s="32">
        <v>62</v>
      </c>
      <c r="E2272" s="33">
        <v>27.09</v>
      </c>
      <c r="F2272" s="29">
        <f t="shared" si="35"/>
        <v>1679.58</v>
      </c>
      <c r="G2272" s="23" t="s">
        <v>21</v>
      </c>
      <c r="I2272" s="1"/>
    </row>
    <row r="2273" spans="2:9">
      <c r="B2273" s="19">
        <v>45294.404253472225</v>
      </c>
      <c r="C2273" s="20">
        <v>45294.404253472225</v>
      </c>
      <c r="D2273" s="32">
        <v>60</v>
      </c>
      <c r="E2273" s="33">
        <v>27.09</v>
      </c>
      <c r="F2273" s="29">
        <f t="shared" si="35"/>
        <v>1625.4</v>
      </c>
      <c r="G2273" s="23" t="s">
        <v>18</v>
      </c>
      <c r="I2273" s="1"/>
    </row>
    <row r="2274" spans="2:9">
      <c r="B2274" s="19">
        <v>45294.404410104165</v>
      </c>
      <c r="C2274" s="20">
        <v>45294.404410104165</v>
      </c>
      <c r="D2274" s="32">
        <v>55</v>
      </c>
      <c r="E2274" s="33">
        <v>27.07</v>
      </c>
      <c r="F2274" s="29">
        <f t="shared" si="35"/>
        <v>1488.85</v>
      </c>
      <c r="G2274" s="23" t="s">
        <v>18</v>
      </c>
      <c r="I2274" s="1"/>
    </row>
    <row r="2275" spans="2:9">
      <c r="B2275" s="19">
        <v>45294.405493136575</v>
      </c>
      <c r="C2275" s="20">
        <v>45294.405493136575</v>
      </c>
      <c r="D2275" s="32">
        <v>60</v>
      </c>
      <c r="E2275" s="33">
        <v>27.1</v>
      </c>
      <c r="F2275" s="29">
        <f t="shared" si="35"/>
        <v>1626</v>
      </c>
      <c r="G2275" s="23" t="s">
        <v>18</v>
      </c>
      <c r="I2275" s="1"/>
    </row>
    <row r="2276" spans="2:9">
      <c r="B2276" s="19">
        <v>45294.406113807869</v>
      </c>
      <c r="C2276" s="20">
        <v>45294.406113807869</v>
      </c>
      <c r="D2276" s="32">
        <v>47</v>
      </c>
      <c r="E2276" s="33">
        <v>27.11</v>
      </c>
      <c r="F2276" s="29">
        <f t="shared" si="35"/>
        <v>1274.17</v>
      </c>
      <c r="G2276" s="23" t="s">
        <v>21</v>
      </c>
      <c r="I2276" s="1"/>
    </row>
    <row r="2277" spans="2:9">
      <c r="B2277" s="19">
        <v>45294.406113854166</v>
      </c>
      <c r="C2277" s="20">
        <v>45294.406113854166</v>
      </c>
      <c r="D2277" s="32">
        <v>13</v>
      </c>
      <c r="E2277" s="33">
        <v>27.11</v>
      </c>
      <c r="F2277" s="29">
        <f t="shared" si="35"/>
        <v>352.43</v>
      </c>
      <c r="G2277" s="23" t="s">
        <v>21</v>
      </c>
      <c r="I2277" s="1"/>
    </row>
    <row r="2278" spans="2:9">
      <c r="B2278" s="19">
        <v>45294.406281909723</v>
      </c>
      <c r="C2278" s="20">
        <v>45294.406281909723</v>
      </c>
      <c r="D2278" s="32">
        <v>65</v>
      </c>
      <c r="E2278" s="33">
        <v>27.1</v>
      </c>
      <c r="F2278" s="29">
        <f t="shared" si="35"/>
        <v>1761.5</v>
      </c>
      <c r="G2278" s="23" t="s">
        <v>18</v>
      </c>
      <c r="I2278" s="1"/>
    </row>
    <row r="2279" spans="2:9">
      <c r="B2279" s="19">
        <v>45294.406281944444</v>
      </c>
      <c r="C2279" s="20">
        <v>45294.406281944444</v>
      </c>
      <c r="D2279" s="32">
        <v>60</v>
      </c>
      <c r="E2279" s="33">
        <v>27.1</v>
      </c>
      <c r="F2279" s="29">
        <f t="shared" si="35"/>
        <v>1626</v>
      </c>
      <c r="G2279" s="23" t="s">
        <v>21</v>
      </c>
      <c r="I2279" s="1"/>
    </row>
    <row r="2280" spans="2:9">
      <c r="B2280" s="19">
        <v>45294.406281979165</v>
      </c>
      <c r="C2280" s="20">
        <v>45294.406281979165</v>
      </c>
      <c r="D2280" s="32">
        <v>37</v>
      </c>
      <c r="E2280" s="33">
        <v>27.1</v>
      </c>
      <c r="F2280" s="29">
        <f t="shared" si="35"/>
        <v>1002.7</v>
      </c>
      <c r="G2280" s="23" t="s">
        <v>21</v>
      </c>
      <c r="I2280" s="1"/>
    </row>
    <row r="2281" spans="2:9">
      <c r="B2281" s="19">
        <v>45294.406282025462</v>
      </c>
      <c r="C2281" s="20">
        <v>45294.406282025462</v>
      </c>
      <c r="D2281" s="32">
        <v>15</v>
      </c>
      <c r="E2281" s="33">
        <v>27.1</v>
      </c>
      <c r="F2281" s="29">
        <f t="shared" si="35"/>
        <v>406.5</v>
      </c>
      <c r="G2281" s="23" t="s">
        <v>21</v>
      </c>
      <c r="I2281" s="1"/>
    </row>
    <row r="2282" spans="2:9">
      <c r="B2282" s="19">
        <v>45294.406282060183</v>
      </c>
      <c r="C2282" s="20">
        <v>45294.406282060183</v>
      </c>
      <c r="D2282" s="32">
        <v>24</v>
      </c>
      <c r="E2282" s="33">
        <v>27.1</v>
      </c>
      <c r="F2282" s="29">
        <f t="shared" si="35"/>
        <v>650.40000000000009</v>
      </c>
      <c r="G2282" s="23" t="s">
        <v>21</v>
      </c>
      <c r="I2282" s="1"/>
    </row>
    <row r="2283" spans="2:9">
      <c r="B2283" s="19">
        <v>45294.406282094904</v>
      </c>
      <c r="C2283" s="20">
        <v>45294.406282094904</v>
      </c>
      <c r="D2283" s="32">
        <v>44</v>
      </c>
      <c r="E2283" s="33">
        <v>27.1</v>
      </c>
      <c r="F2283" s="29">
        <f t="shared" si="35"/>
        <v>1192.4000000000001</v>
      </c>
      <c r="G2283" s="23" t="s">
        <v>21</v>
      </c>
      <c r="I2283" s="1"/>
    </row>
    <row r="2284" spans="2:9">
      <c r="B2284" s="19">
        <v>45294.406431331015</v>
      </c>
      <c r="C2284" s="20">
        <v>45294.406431331015</v>
      </c>
      <c r="D2284" s="32">
        <v>120</v>
      </c>
      <c r="E2284" s="33">
        <v>27.1</v>
      </c>
      <c r="F2284" s="29">
        <f t="shared" si="35"/>
        <v>3252</v>
      </c>
      <c r="G2284" s="23" t="s">
        <v>21</v>
      </c>
      <c r="I2284" s="1"/>
    </row>
    <row r="2285" spans="2:9">
      <c r="B2285" s="19">
        <v>45294.407192361112</v>
      </c>
      <c r="C2285" s="20">
        <v>45294.407192361112</v>
      </c>
      <c r="D2285" s="32">
        <v>60</v>
      </c>
      <c r="E2285" s="33">
        <v>27.1</v>
      </c>
      <c r="F2285" s="29">
        <f t="shared" si="35"/>
        <v>1626</v>
      </c>
      <c r="G2285" s="23" t="s">
        <v>18</v>
      </c>
      <c r="I2285" s="1"/>
    </row>
    <row r="2286" spans="2:9">
      <c r="B2286" s="19">
        <v>45294.407464386575</v>
      </c>
      <c r="C2286" s="20">
        <v>45294.407464386575</v>
      </c>
      <c r="D2286" s="32">
        <v>60</v>
      </c>
      <c r="E2286" s="33">
        <v>27.1</v>
      </c>
      <c r="F2286" s="29">
        <f t="shared" si="35"/>
        <v>1626</v>
      </c>
      <c r="G2286" s="23" t="s">
        <v>18</v>
      </c>
      <c r="I2286" s="1"/>
    </row>
    <row r="2287" spans="2:9">
      <c r="B2287" s="19">
        <v>45294.407586423615</v>
      </c>
      <c r="C2287" s="20">
        <v>45294.407586423615</v>
      </c>
      <c r="D2287" s="32">
        <v>50</v>
      </c>
      <c r="E2287" s="33">
        <v>27.1</v>
      </c>
      <c r="F2287" s="29">
        <f t="shared" si="35"/>
        <v>1355</v>
      </c>
      <c r="G2287" s="23" t="s">
        <v>21</v>
      </c>
      <c r="I2287" s="1"/>
    </row>
    <row r="2288" spans="2:9">
      <c r="B2288" s="19">
        <v>45294.407600613427</v>
      </c>
      <c r="C2288" s="20">
        <v>45294.407600613427</v>
      </c>
      <c r="D2288" s="32">
        <v>120</v>
      </c>
      <c r="E2288" s="33">
        <v>27.1</v>
      </c>
      <c r="F2288" s="29">
        <f t="shared" si="35"/>
        <v>3252</v>
      </c>
      <c r="G2288" s="23" t="s">
        <v>21</v>
      </c>
      <c r="I2288" s="1"/>
    </row>
    <row r="2289" spans="2:9">
      <c r="B2289" s="19">
        <v>45294.407600659724</v>
      </c>
      <c r="C2289" s="20">
        <v>45294.407600659724</v>
      </c>
      <c r="D2289" s="32">
        <v>10</v>
      </c>
      <c r="E2289" s="33">
        <v>27.1</v>
      </c>
      <c r="F2289" s="29">
        <f t="shared" si="35"/>
        <v>271</v>
      </c>
      <c r="G2289" s="23" t="s">
        <v>21</v>
      </c>
      <c r="I2289" s="1"/>
    </row>
    <row r="2290" spans="2:9">
      <c r="B2290" s="19">
        <v>45294.407682060184</v>
      </c>
      <c r="C2290" s="20">
        <v>45294.407682060184</v>
      </c>
      <c r="D2290" s="32">
        <v>48</v>
      </c>
      <c r="E2290" s="33">
        <v>27.1</v>
      </c>
      <c r="F2290" s="29">
        <f t="shared" si="35"/>
        <v>1300.8000000000002</v>
      </c>
      <c r="G2290" s="23" t="s">
        <v>21</v>
      </c>
      <c r="I2290" s="1"/>
    </row>
    <row r="2291" spans="2:9">
      <c r="B2291" s="19">
        <v>45294.407913738425</v>
      </c>
      <c r="C2291" s="20">
        <v>45294.407913738425</v>
      </c>
      <c r="D2291" s="32">
        <v>57</v>
      </c>
      <c r="E2291" s="33">
        <v>27.1</v>
      </c>
      <c r="F2291" s="29">
        <f t="shared" si="35"/>
        <v>1544.7</v>
      </c>
      <c r="G2291" s="23" t="s">
        <v>21</v>
      </c>
      <c r="I2291" s="1"/>
    </row>
    <row r="2292" spans="2:9">
      <c r="B2292" s="19">
        <v>45294.407913738425</v>
      </c>
      <c r="C2292" s="20">
        <v>45294.407913738425</v>
      </c>
      <c r="D2292" s="32">
        <v>120</v>
      </c>
      <c r="E2292" s="33">
        <v>27.1</v>
      </c>
      <c r="F2292" s="29">
        <f t="shared" si="35"/>
        <v>3252</v>
      </c>
      <c r="G2292" s="23" t="s">
        <v>21</v>
      </c>
      <c r="I2292" s="1"/>
    </row>
    <row r="2293" spans="2:9">
      <c r="B2293" s="19">
        <v>45294.40813221065</v>
      </c>
      <c r="C2293" s="20">
        <v>45294.40813221065</v>
      </c>
      <c r="D2293" s="32">
        <v>60</v>
      </c>
      <c r="E2293" s="33">
        <v>27.1</v>
      </c>
      <c r="F2293" s="29">
        <f t="shared" si="35"/>
        <v>1626</v>
      </c>
      <c r="G2293" s="23" t="s">
        <v>18</v>
      </c>
      <c r="I2293" s="1"/>
    </row>
    <row r="2294" spans="2:9">
      <c r="B2294" s="19">
        <v>45294.408132326389</v>
      </c>
      <c r="C2294" s="20">
        <v>45294.408132326389</v>
      </c>
      <c r="D2294" s="32">
        <v>54</v>
      </c>
      <c r="E2294" s="33">
        <v>27.1</v>
      </c>
      <c r="F2294" s="29">
        <f t="shared" si="35"/>
        <v>1463.4</v>
      </c>
      <c r="G2294" s="23" t="s">
        <v>21</v>
      </c>
      <c r="I2294" s="1"/>
    </row>
    <row r="2295" spans="2:9">
      <c r="B2295" s="19">
        <v>45294.408132372686</v>
      </c>
      <c r="C2295" s="20">
        <v>45294.408132372686</v>
      </c>
      <c r="D2295" s="32">
        <v>60</v>
      </c>
      <c r="E2295" s="33">
        <v>27.1</v>
      </c>
      <c r="F2295" s="29">
        <f t="shared" si="35"/>
        <v>1626</v>
      </c>
      <c r="G2295" s="23" t="s">
        <v>21</v>
      </c>
      <c r="I2295" s="1"/>
    </row>
    <row r="2296" spans="2:9">
      <c r="B2296" s="19">
        <v>45294.408361539354</v>
      </c>
      <c r="C2296" s="20">
        <v>45294.408361539354</v>
      </c>
      <c r="D2296" s="32">
        <v>58</v>
      </c>
      <c r="E2296" s="33">
        <v>27.09</v>
      </c>
      <c r="F2296" s="29">
        <f t="shared" si="35"/>
        <v>1571.22</v>
      </c>
      <c r="G2296" s="23" t="s">
        <v>18</v>
      </c>
      <c r="I2296" s="1"/>
    </row>
    <row r="2297" spans="2:9">
      <c r="B2297" s="19">
        <v>45294.40837114583</v>
      </c>
      <c r="C2297" s="20">
        <v>45294.40837114583</v>
      </c>
      <c r="D2297" s="32">
        <v>21</v>
      </c>
      <c r="E2297" s="33">
        <v>27.09</v>
      </c>
      <c r="F2297" s="29">
        <f t="shared" si="35"/>
        <v>568.89</v>
      </c>
      <c r="G2297" s="23" t="s">
        <v>21</v>
      </c>
      <c r="I2297" s="1"/>
    </row>
    <row r="2298" spans="2:9">
      <c r="B2298" s="19">
        <v>45294.40837114583</v>
      </c>
      <c r="C2298" s="20">
        <v>45294.40837114583</v>
      </c>
      <c r="D2298" s="32">
        <v>60</v>
      </c>
      <c r="E2298" s="33">
        <v>27.09</v>
      </c>
      <c r="F2298" s="29">
        <f t="shared" si="35"/>
        <v>1625.4</v>
      </c>
      <c r="G2298" s="23" t="s">
        <v>21</v>
      </c>
      <c r="I2298" s="1"/>
    </row>
    <row r="2299" spans="2:9">
      <c r="B2299" s="19">
        <v>45294.408371180558</v>
      </c>
      <c r="C2299" s="20">
        <v>45294.408371180558</v>
      </c>
      <c r="D2299" s="32">
        <v>63</v>
      </c>
      <c r="E2299" s="33">
        <v>27.09</v>
      </c>
      <c r="F2299" s="29">
        <f t="shared" si="35"/>
        <v>1706.67</v>
      </c>
      <c r="G2299" s="23" t="s">
        <v>21</v>
      </c>
      <c r="I2299" s="1"/>
    </row>
    <row r="2300" spans="2:9">
      <c r="B2300" s="19">
        <v>45294.408371215279</v>
      </c>
      <c r="C2300" s="20">
        <v>45294.408371215279</v>
      </c>
      <c r="D2300" s="32">
        <v>39</v>
      </c>
      <c r="E2300" s="33">
        <v>27.09</v>
      </c>
      <c r="F2300" s="29">
        <f t="shared" si="35"/>
        <v>1056.51</v>
      </c>
      <c r="G2300" s="23" t="s">
        <v>21</v>
      </c>
      <c r="I2300" s="1"/>
    </row>
    <row r="2301" spans="2:9">
      <c r="B2301" s="19">
        <v>45294.409047650464</v>
      </c>
      <c r="C2301" s="20">
        <v>45294.409047650464</v>
      </c>
      <c r="D2301" s="32">
        <v>60</v>
      </c>
      <c r="E2301" s="33">
        <v>27.07</v>
      </c>
      <c r="F2301" s="29">
        <f t="shared" si="35"/>
        <v>1624.2</v>
      </c>
      <c r="G2301" s="23" t="s">
        <v>21</v>
      </c>
      <c r="I2301" s="1"/>
    </row>
    <row r="2302" spans="2:9">
      <c r="B2302" s="19">
        <v>45294.409696064817</v>
      </c>
      <c r="C2302" s="20">
        <v>45294.409696064817</v>
      </c>
      <c r="D2302" s="32">
        <v>54</v>
      </c>
      <c r="E2302" s="33">
        <v>27.07</v>
      </c>
      <c r="F2302" s="29">
        <f t="shared" si="35"/>
        <v>1461.78</v>
      </c>
      <c r="G2302" s="23" t="s">
        <v>18</v>
      </c>
      <c r="I2302" s="1"/>
    </row>
    <row r="2303" spans="2:9">
      <c r="B2303" s="19">
        <v>45294.409696099538</v>
      </c>
      <c r="C2303" s="20">
        <v>45294.409696099538</v>
      </c>
      <c r="D2303" s="32">
        <v>56</v>
      </c>
      <c r="E2303" s="33">
        <v>27.07</v>
      </c>
      <c r="F2303" s="29">
        <f t="shared" si="35"/>
        <v>1515.92</v>
      </c>
      <c r="G2303" s="23" t="s">
        <v>18</v>
      </c>
      <c r="I2303" s="1"/>
    </row>
    <row r="2304" spans="2:9">
      <c r="B2304" s="19">
        <v>45294.409696145834</v>
      </c>
      <c r="C2304" s="20">
        <v>45294.409696145834</v>
      </c>
      <c r="D2304" s="32">
        <v>60</v>
      </c>
      <c r="E2304" s="33">
        <v>27.07</v>
      </c>
      <c r="F2304" s="29">
        <f t="shared" si="35"/>
        <v>1624.2</v>
      </c>
      <c r="G2304" s="23" t="s">
        <v>21</v>
      </c>
      <c r="I2304" s="1"/>
    </row>
    <row r="2305" spans="2:9">
      <c r="B2305" s="19">
        <v>45294.409894594908</v>
      </c>
      <c r="C2305" s="20">
        <v>45294.409894594908</v>
      </c>
      <c r="D2305" s="32">
        <v>51</v>
      </c>
      <c r="E2305" s="33">
        <v>27.06</v>
      </c>
      <c r="F2305" s="29">
        <f t="shared" si="35"/>
        <v>1380.06</v>
      </c>
      <c r="G2305" s="23" t="s">
        <v>21</v>
      </c>
      <c r="I2305" s="1"/>
    </row>
    <row r="2306" spans="2:9">
      <c r="B2306" s="19">
        <v>45294.409977233794</v>
      </c>
      <c r="C2306" s="20">
        <v>45294.409977233794</v>
      </c>
      <c r="D2306" s="32">
        <v>48</v>
      </c>
      <c r="E2306" s="33">
        <v>27.06</v>
      </c>
      <c r="F2306" s="29">
        <f t="shared" si="35"/>
        <v>1298.8799999999999</v>
      </c>
      <c r="G2306" s="23" t="s">
        <v>18</v>
      </c>
      <c r="I2306" s="1"/>
    </row>
    <row r="2307" spans="2:9">
      <c r="B2307" s="19">
        <v>45294.409977280091</v>
      </c>
      <c r="C2307" s="20">
        <v>45294.409977280091</v>
      </c>
      <c r="D2307" s="32">
        <v>62</v>
      </c>
      <c r="E2307" s="33">
        <v>27.06</v>
      </c>
      <c r="F2307" s="29">
        <f t="shared" si="35"/>
        <v>1677.72</v>
      </c>
      <c r="G2307" s="23" t="s">
        <v>18</v>
      </c>
      <c r="I2307" s="1"/>
    </row>
    <row r="2308" spans="2:9">
      <c r="B2308" s="19">
        <v>45294.40997734954</v>
      </c>
      <c r="C2308" s="20">
        <v>45294.40997734954</v>
      </c>
      <c r="D2308" s="32">
        <v>60</v>
      </c>
      <c r="E2308" s="33">
        <v>27.06</v>
      </c>
      <c r="F2308" s="29">
        <f t="shared" si="35"/>
        <v>1623.6</v>
      </c>
      <c r="G2308" s="23" t="s">
        <v>21</v>
      </c>
      <c r="I2308" s="1"/>
    </row>
    <row r="2309" spans="2:9">
      <c r="B2309" s="19">
        <v>45294.41070940972</v>
      </c>
      <c r="C2309" s="20">
        <v>45294.41070940972</v>
      </c>
      <c r="D2309" s="32">
        <v>60</v>
      </c>
      <c r="E2309" s="33">
        <v>27.05</v>
      </c>
      <c r="F2309" s="29">
        <f t="shared" si="35"/>
        <v>1623</v>
      </c>
      <c r="G2309" s="23" t="s">
        <v>18</v>
      </c>
      <c r="I2309" s="1"/>
    </row>
    <row r="2310" spans="2:9">
      <c r="B2310" s="19">
        <v>45294.410709456017</v>
      </c>
      <c r="C2310" s="20">
        <v>45294.410709456017</v>
      </c>
      <c r="D2310" s="32">
        <v>69</v>
      </c>
      <c r="E2310" s="33">
        <v>27.05</v>
      </c>
      <c r="F2310" s="29">
        <f t="shared" ref="F2310:F2373" si="36">+D2310*E2310</f>
        <v>1866.45</v>
      </c>
      <c r="G2310" s="23" t="s">
        <v>21</v>
      </c>
      <c r="I2310" s="1"/>
    </row>
    <row r="2311" spans="2:9">
      <c r="B2311" s="19">
        <v>45294.411832372687</v>
      </c>
      <c r="C2311" s="20">
        <v>45294.411832372687</v>
      </c>
      <c r="D2311" s="32">
        <v>60</v>
      </c>
      <c r="E2311" s="33">
        <v>27.07</v>
      </c>
      <c r="F2311" s="29">
        <f t="shared" si="36"/>
        <v>1624.2</v>
      </c>
      <c r="G2311" s="23" t="s">
        <v>18</v>
      </c>
      <c r="I2311" s="1"/>
    </row>
    <row r="2312" spans="2:9">
      <c r="B2312" s="19">
        <v>45294.411832442129</v>
      </c>
      <c r="C2312" s="20">
        <v>45294.411832442129</v>
      </c>
      <c r="D2312" s="32">
        <v>60</v>
      </c>
      <c r="E2312" s="33">
        <v>27.07</v>
      </c>
      <c r="F2312" s="29">
        <f t="shared" si="36"/>
        <v>1624.2</v>
      </c>
      <c r="G2312" s="23" t="s">
        <v>21</v>
      </c>
      <c r="I2312" s="1"/>
    </row>
    <row r="2313" spans="2:9">
      <c r="B2313" s="19">
        <v>45294.411860381944</v>
      </c>
      <c r="C2313" s="20">
        <v>45294.411860381944</v>
      </c>
      <c r="D2313" s="32">
        <v>31</v>
      </c>
      <c r="E2313" s="33">
        <v>27.06</v>
      </c>
      <c r="F2313" s="29">
        <f t="shared" si="36"/>
        <v>838.86</v>
      </c>
      <c r="G2313" s="23" t="s">
        <v>18</v>
      </c>
      <c r="I2313" s="1"/>
    </row>
    <row r="2314" spans="2:9">
      <c r="B2314" s="19">
        <v>45294.412032754626</v>
      </c>
      <c r="C2314" s="20">
        <v>45294.412032754626</v>
      </c>
      <c r="D2314" s="32">
        <v>100</v>
      </c>
      <c r="E2314" s="33">
        <v>27.06</v>
      </c>
      <c r="F2314" s="29">
        <f t="shared" si="36"/>
        <v>2706</v>
      </c>
      <c r="G2314" s="23" t="s">
        <v>21</v>
      </c>
      <c r="I2314" s="1"/>
    </row>
    <row r="2315" spans="2:9">
      <c r="B2315" s="19">
        <v>45294.412032789354</v>
      </c>
      <c r="C2315" s="20">
        <v>45294.412032789354</v>
      </c>
      <c r="D2315" s="32">
        <v>60</v>
      </c>
      <c r="E2315" s="33">
        <v>27.06</v>
      </c>
      <c r="F2315" s="29">
        <f t="shared" si="36"/>
        <v>1623.6</v>
      </c>
      <c r="G2315" s="23" t="s">
        <v>21</v>
      </c>
      <c r="I2315" s="1"/>
    </row>
    <row r="2316" spans="2:9">
      <c r="B2316" s="19">
        <v>45294.412033067129</v>
      </c>
      <c r="C2316" s="20">
        <v>45294.412033067129</v>
      </c>
      <c r="D2316" s="32">
        <v>18</v>
      </c>
      <c r="E2316" s="33">
        <v>27.06</v>
      </c>
      <c r="F2316" s="29">
        <f t="shared" si="36"/>
        <v>487.08</v>
      </c>
      <c r="G2316" s="23" t="s">
        <v>18</v>
      </c>
      <c r="I2316" s="1"/>
    </row>
    <row r="2317" spans="2:9">
      <c r="B2317" s="19">
        <v>45294.415221493058</v>
      </c>
      <c r="C2317" s="20">
        <v>45294.415221493058</v>
      </c>
      <c r="D2317" s="32">
        <v>43</v>
      </c>
      <c r="E2317" s="33">
        <v>27.1</v>
      </c>
      <c r="F2317" s="29">
        <f t="shared" si="36"/>
        <v>1165.3</v>
      </c>
      <c r="G2317" s="23" t="s">
        <v>10</v>
      </c>
      <c r="I2317" s="1"/>
    </row>
    <row r="2318" spans="2:9">
      <c r="B2318" s="19">
        <v>45294.415505520832</v>
      </c>
      <c r="C2318" s="20">
        <v>45294.415505520832</v>
      </c>
      <c r="D2318" s="32">
        <v>74</v>
      </c>
      <c r="E2318" s="33">
        <v>27.09</v>
      </c>
      <c r="F2318" s="29">
        <f t="shared" si="36"/>
        <v>2004.66</v>
      </c>
      <c r="G2318" s="23" t="s">
        <v>21</v>
      </c>
      <c r="I2318" s="1"/>
    </row>
    <row r="2319" spans="2:9">
      <c r="B2319" s="19">
        <v>45294.416211840275</v>
      </c>
      <c r="C2319" s="20">
        <v>45294.416211840275</v>
      </c>
      <c r="D2319" s="32">
        <v>60</v>
      </c>
      <c r="E2319" s="33">
        <v>27.09</v>
      </c>
      <c r="F2319" s="29">
        <f t="shared" si="36"/>
        <v>1625.4</v>
      </c>
      <c r="G2319" s="23" t="s">
        <v>18</v>
      </c>
      <c r="I2319" s="1"/>
    </row>
    <row r="2320" spans="2:9">
      <c r="B2320" s="19">
        <v>45294.416211886572</v>
      </c>
      <c r="C2320" s="20">
        <v>45294.416211886572</v>
      </c>
      <c r="D2320" s="32">
        <v>128</v>
      </c>
      <c r="E2320" s="33">
        <v>27.09</v>
      </c>
      <c r="F2320" s="29">
        <f t="shared" si="36"/>
        <v>3467.52</v>
      </c>
      <c r="G2320" s="23" t="s">
        <v>18</v>
      </c>
      <c r="I2320" s="1"/>
    </row>
    <row r="2321" spans="2:9">
      <c r="B2321" s="19">
        <v>45294.4162119213</v>
      </c>
      <c r="C2321" s="20">
        <v>45294.4162119213</v>
      </c>
      <c r="D2321" s="32">
        <v>36</v>
      </c>
      <c r="E2321" s="33">
        <v>27.09</v>
      </c>
      <c r="F2321" s="29">
        <f t="shared" si="36"/>
        <v>975.24</v>
      </c>
      <c r="G2321" s="23" t="s">
        <v>18</v>
      </c>
      <c r="I2321" s="1"/>
    </row>
    <row r="2322" spans="2:9">
      <c r="B2322" s="19">
        <v>45294.416211956021</v>
      </c>
      <c r="C2322" s="20">
        <v>45294.416211956021</v>
      </c>
      <c r="D2322" s="32">
        <v>15</v>
      </c>
      <c r="E2322" s="33">
        <v>27.09</v>
      </c>
      <c r="F2322" s="29">
        <f t="shared" si="36"/>
        <v>406.35</v>
      </c>
      <c r="G2322" s="23" t="s">
        <v>18</v>
      </c>
      <c r="I2322" s="1"/>
    </row>
    <row r="2323" spans="2:9">
      <c r="B2323" s="19">
        <v>45294.416212002317</v>
      </c>
      <c r="C2323" s="20">
        <v>45294.416212002317</v>
      </c>
      <c r="D2323" s="32">
        <v>24</v>
      </c>
      <c r="E2323" s="33">
        <v>27.09</v>
      </c>
      <c r="F2323" s="29">
        <f t="shared" si="36"/>
        <v>650.16</v>
      </c>
      <c r="G2323" s="23" t="s">
        <v>18</v>
      </c>
      <c r="I2323" s="1"/>
    </row>
    <row r="2324" spans="2:9">
      <c r="B2324" s="19">
        <v>45294.416312997688</v>
      </c>
      <c r="C2324" s="20">
        <v>45294.416312997688</v>
      </c>
      <c r="D2324" s="32">
        <v>60</v>
      </c>
      <c r="E2324" s="33">
        <v>27.09</v>
      </c>
      <c r="F2324" s="29">
        <f t="shared" si="36"/>
        <v>1625.4</v>
      </c>
      <c r="G2324" s="23" t="s">
        <v>21</v>
      </c>
      <c r="I2324" s="1"/>
    </row>
    <row r="2325" spans="2:9">
      <c r="B2325" s="19">
        <v>45294.416313043985</v>
      </c>
      <c r="C2325" s="20">
        <v>45294.416313043985</v>
      </c>
      <c r="D2325" s="32">
        <v>20</v>
      </c>
      <c r="E2325" s="33">
        <v>27.09</v>
      </c>
      <c r="F2325" s="29">
        <f t="shared" si="36"/>
        <v>541.79999999999995</v>
      </c>
      <c r="G2325" s="23" t="s">
        <v>21</v>
      </c>
      <c r="I2325" s="1"/>
    </row>
    <row r="2326" spans="2:9">
      <c r="B2326" s="19">
        <v>45294.416313043985</v>
      </c>
      <c r="C2326" s="20">
        <v>45294.416313043985</v>
      </c>
      <c r="D2326" s="32">
        <v>60</v>
      </c>
      <c r="E2326" s="33">
        <v>27.09</v>
      </c>
      <c r="F2326" s="29">
        <f t="shared" si="36"/>
        <v>1625.4</v>
      </c>
      <c r="G2326" s="23" t="s">
        <v>21</v>
      </c>
      <c r="I2326" s="1"/>
    </row>
    <row r="2327" spans="2:9">
      <c r="B2327" s="19">
        <v>45294.416313159723</v>
      </c>
      <c r="C2327" s="20">
        <v>45294.416313159723</v>
      </c>
      <c r="D2327" s="32">
        <v>180</v>
      </c>
      <c r="E2327" s="33">
        <v>27.09</v>
      </c>
      <c r="F2327" s="29">
        <f t="shared" si="36"/>
        <v>4876.2</v>
      </c>
      <c r="G2327" s="23" t="s">
        <v>21</v>
      </c>
      <c r="I2327" s="1"/>
    </row>
    <row r="2328" spans="2:9">
      <c r="B2328" s="19">
        <v>45294.416313194444</v>
      </c>
      <c r="C2328" s="20">
        <v>45294.416313194444</v>
      </c>
      <c r="D2328" s="32">
        <v>60</v>
      </c>
      <c r="E2328" s="33">
        <v>27.09</v>
      </c>
      <c r="F2328" s="29">
        <f t="shared" si="36"/>
        <v>1625.4</v>
      </c>
      <c r="G2328" s="23" t="s">
        <v>21</v>
      </c>
      <c r="I2328" s="1"/>
    </row>
    <row r="2329" spans="2:9">
      <c r="B2329" s="19">
        <v>45294.416313229165</v>
      </c>
      <c r="C2329" s="20">
        <v>45294.416313229165</v>
      </c>
      <c r="D2329" s="32">
        <v>60</v>
      </c>
      <c r="E2329" s="33">
        <v>27.09</v>
      </c>
      <c r="F2329" s="29">
        <f t="shared" si="36"/>
        <v>1625.4</v>
      </c>
      <c r="G2329" s="23" t="s">
        <v>21</v>
      </c>
      <c r="I2329" s="1"/>
    </row>
    <row r="2330" spans="2:9">
      <c r="B2330" s="19">
        <v>45294.416313275462</v>
      </c>
      <c r="C2330" s="20">
        <v>45294.416313275462</v>
      </c>
      <c r="D2330" s="32">
        <v>120</v>
      </c>
      <c r="E2330" s="33">
        <v>27.09</v>
      </c>
      <c r="F2330" s="29">
        <f t="shared" si="36"/>
        <v>3250.8</v>
      </c>
      <c r="G2330" s="23" t="s">
        <v>21</v>
      </c>
      <c r="I2330" s="1"/>
    </row>
    <row r="2331" spans="2:9">
      <c r="B2331" s="19">
        <v>45294.416313310183</v>
      </c>
      <c r="C2331" s="20">
        <v>45294.416313310183</v>
      </c>
      <c r="D2331" s="32">
        <v>39</v>
      </c>
      <c r="E2331" s="33">
        <v>27.09</v>
      </c>
      <c r="F2331" s="29">
        <f t="shared" si="36"/>
        <v>1056.51</v>
      </c>
      <c r="G2331" s="23" t="s">
        <v>21</v>
      </c>
      <c r="I2331" s="1"/>
    </row>
    <row r="2332" spans="2:9">
      <c r="B2332" s="19">
        <v>45294.416313310183</v>
      </c>
      <c r="C2332" s="20">
        <v>45294.416313310183</v>
      </c>
      <c r="D2332" s="32">
        <v>60</v>
      </c>
      <c r="E2332" s="33">
        <v>27.09</v>
      </c>
      <c r="F2332" s="29">
        <f t="shared" si="36"/>
        <v>1625.4</v>
      </c>
      <c r="G2332" s="23" t="s">
        <v>21</v>
      </c>
      <c r="I2332" s="1"/>
    </row>
    <row r="2333" spans="2:9">
      <c r="B2333" s="19">
        <v>45294.416313344911</v>
      </c>
      <c r="C2333" s="20">
        <v>45294.416313344911</v>
      </c>
      <c r="D2333" s="32">
        <v>480</v>
      </c>
      <c r="E2333" s="33">
        <v>27.09</v>
      </c>
      <c r="F2333" s="29">
        <f t="shared" si="36"/>
        <v>13003.2</v>
      </c>
      <c r="G2333" s="23" t="s">
        <v>21</v>
      </c>
      <c r="I2333" s="1"/>
    </row>
    <row r="2334" spans="2:9">
      <c r="B2334" s="19">
        <v>45294.416313391201</v>
      </c>
      <c r="C2334" s="20">
        <v>45294.416313391201</v>
      </c>
      <c r="D2334" s="32">
        <v>70</v>
      </c>
      <c r="E2334" s="33">
        <v>27.09</v>
      </c>
      <c r="F2334" s="29">
        <f t="shared" si="36"/>
        <v>1896.3</v>
      </c>
      <c r="G2334" s="23" t="s">
        <v>21</v>
      </c>
      <c r="I2334" s="1"/>
    </row>
    <row r="2335" spans="2:9">
      <c r="B2335" s="19">
        <v>45294.416313391201</v>
      </c>
      <c r="C2335" s="20">
        <v>45294.416313391201</v>
      </c>
      <c r="D2335" s="32">
        <v>60</v>
      </c>
      <c r="E2335" s="33">
        <v>27.09</v>
      </c>
      <c r="F2335" s="29">
        <f t="shared" si="36"/>
        <v>1625.4</v>
      </c>
      <c r="G2335" s="23" t="s">
        <v>21</v>
      </c>
      <c r="I2335" s="1"/>
    </row>
    <row r="2336" spans="2:9">
      <c r="B2336" s="19">
        <v>45294.416313425929</v>
      </c>
      <c r="C2336" s="20">
        <v>45294.416313425929</v>
      </c>
      <c r="D2336" s="32">
        <v>50</v>
      </c>
      <c r="E2336" s="33">
        <v>27.09</v>
      </c>
      <c r="F2336" s="29">
        <f t="shared" si="36"/>
        <v>1354.5</v>
      </c>
      <c r="G2336" s="23" t="s">
        <v>21</v>
      </c>
      <c r="I2336" s="1"/>
    </row>
    <row r="2337" spans="2:9">
      <c r="B2337" s="19">
        <v>45294.41631346065</v>
      </c>
      <c r="C2337" s="20">
        <v>45294.41631346065</v>
      </c>
      <c r="D2337" s="32">
        <v>60</v>
      </c>
      <c r="E2337" s="33">
        <v>27.09</v>
      </c>
      <c r="F2337" s="29">
        <f t="shared" si="36"/>
        <v>1625.4</v>
      </c>
      <c r="G2337" s="23" t="s">
        <v>21</v>
      </c>
      <c r="I2337" s="1"/>
    </row>
    <row r="2338" spans="2:9">
      <c r="B2338" s="19">
        <v>45294.416313506947</v>
      </c>
      <c r="C2338" s="20">
        <v>45294.416313506947</v>
      </c>
      <c r="D2338" s="32">
        <v>21</v>
      </c>
      <c r="E2338" s="33">
        <v>27.09</v>
      </c>
      <c r="F2338" s="29">
        <f t="shared" si="36"/>
        <v>568.89</v>
      </c>
      <c r="G2338" s="23" t="s">
        <v>21</v>
      </c>
      <c r="I2338" s="1"/>
    </row>
    <row r="2339" spans="2:9">
      <c r="B2339" s="19">
        <v>45294.416313541667</v>
      </c>
      <c r="C2339" s="20">
        <v>45294.416313541667</v>
      </c>
      <c r="D2339" s="32">
        <v>120</v>
      </c>
      <c r="E2339" s="33">
        <v>27.09</v>
      </c>
      <c r="F2339" s="29">
        <f t="shared" si="36"/>
        <v>3250.8</v>
      </c>
      <c r="G2339" s="23" t="s">
        <v>21</v>
      </c>
      <c r="I2339" s="1"/>
    </row>
    <row r="2340" spans="2:9">
      <c r="B2340" s="19">
        <v>45294.417386076391</v>
      </c>
      <c r="C2340" s="20">
        <v>45294.417386076391</v>
      </c>
      <c r="D2340" s="32">
        <v>23</v>
      </c>
      <c r="E2340" s="33">
        <v>27.11</v>
      </c>
      <c r="F2340" s="29">
        <f t="shared" si="36"/>
        <v>623.53</v>
      </c>
      <c r="G2340" s="23" t="s">
        <v>18</v>
      </c>
      <c r="I2340" s="1"/>
    </row>
    <row r="2341" spans="2:9">
      <c r="B2341" s="19">
        <v>45294.417386076391</v>
      </c>
      <c r="C2341" s="20">
        <v>45294.417386076391</v>
      </c>
      <c r="D2341" s="32">
        <v>60</v>
      </c>
      <c r="E2341" s="33">
        <v>27.11</v>
      </c>
      <c r="F2341" s="29">
        <f t="shared" si="36"/>
        <v>1626.6</v>
      </c>
      <c r="G2341" s="23" t="s">
        <v>21</v>
      </c>
      <c r="I2341" s="1"/>
    </row>
    <row r="2342" spans="2:9">
      <c r="B2342" s="19">
        <v>45294.417386111112</v>
      </c>
      <c r="C2342" s="20">
        <v>45294.417386111112</v>
      </c>
      <c r="D2342" s="32">
        <v>37</v>
      </c>
      <c r="E2342" s="33">
        <v>27.11</v>
      </c>
      <c r="F2342" s="29">
        <f t="shared" si="36"/>
        <v>1003.0699999999999</v>
      </c>
      <c r="G2342" s="23" t="s">
        <v>18</v>
      </c>
      <c r="I2342" s="1"/>
    </row>
    <row r="2343" spans="2:9">
      <c r="B2343" s="19">
        <v>45294.417386145833</v>
      </c>
      <c r="C2343" s="20">
        <v>45294.417386145833</v>
      </c>
      <c r="D2343" s="32">
        <v>51</v>
      </c>
      <c r="E2343" s="33">
        <v>27.11</v>
      </c>
      <c r="F2343" s="29">
        <f t="shared" si="36"/>
        <v>1382.61</v>
      </c>
      <c r="G2343" s="23" t="s">
        <v>18</v>
      </c>
      <c r="I2343" s="1"/>
    </row>
    <row r="2344" spans="2:9">
      <c r="B2344" s="19">
        <v>45294.417437233795</v>
      </c>
      <c r="C2344" s="20">
        <v>45294.417437233795</v>
      </c>
      <c r="D2344" s="32">
        <v>9</v>
      </c>
      <c r="E2344" s="33">
        <v>27.11</v>
      </c>
      <c r="F2344" s="29">
        <f t="shared" si="36"/>
        <v>243.99</v>
      </c>
      <c r="G2344" s="23" t="s">
        <v>18</v>
      </c>
      <c r="I2344" s="1"/>
    </row>
    <row r="2345" spans="2:9">
      <c r="B2345" s="19">
        <v>45294.418030937501</v>
      </c>
      <c r="C2345" s="20">
        <v>45294.418030937501</v>
      </c>
      <c r="D2345" s="32">
        <v>47</v>
      </c>
      <c r="E2345" s="33">
        <v>27.11</v>
      </c>
      <c r="F2345" s="29">
        <f t="shared" si="36"/>
        <v>1274.17</v>
      </c>
      <c r="G2345" s="23" t="s">
        <v>10</v>
      </c>
      <c r="I2345" s="1"/>
    </row>
    <row r="2346" spans="2:9">
      <c r="B2346" s="19">
        <v>45294.418086574071</v>
      </c>
      <c r="C2346" s="20">
        <v>45294.418086574071</v>
      </c>
      <c r="D2346" s="32">
        <v>60</v>
      </c>
      <c r="E2346" s="33">
        <v>27.11</v>
      </c>
      <c r="F2346" s="29">
        <f t="shared" si="36"/>
        <v>1626.6</v>
      </c>
      <c r="G2346" s="23" t="s">
        <v>18</v>
      </c>
      <c r="I2346" s="1"/>
    </row>
    <row r="2347" spans="2:9">
      <c r="B2347" s="19">
        <v>45294.418086608799</v>
      </c>
      <c r="C2347" s="20">
        <v>45294.418086608799</v>
      </c>
      <c r="D2347" s="32">
        <v>36</v>
      </c>
      <c r="E2347" s="33">
        <v>27.11</v>
      </c>
      <c r="F2347" s="29">
        <f t="shared" si="36"/>
        <v>975.96</v>
      </c>
      <c r="G2347" s="23" t="s">
        <v>18</v>
      </c>
      <c r="I2347" s="1"/>
    </row>
    <row r="2348" spans="2:9">
      <c r="B2348" s="19">
        <v>45294.418114085645</v>
      </c>
      <c r="C2348" s="20">
        <v>45294.418114085645</v>
      </c>
      <c r="D2348" s="32">
        <v>60</v>
      </c>
      <c r="E2348" s="33">
        <v>27.1</v>
      </c>
      <c r="F2348" s="29">
        <f t="shared" si="36"/>
        <v>1626</v>
      </c>
      <c r="G2348" s="23" t="s">
        <v>21</v>
      </c>
      <c r="I2348" s="1"/>
    </row>
    <row r="2349" spans="2:9">
      <c r="B2349" s="19">
        <v>45294.418695601853</v>
      </c>
      <c r="C2349" s="20">
        <v>45294.418695601853</v>
      </c>
      <c r="D2349" s="32">
        <v>60</v>
      </c>
      <c r="E2349" s="33">
        <v>27.13</v>
      </c>
      <c r="F2349" s="29">
        <f t="shared" si="36"/>
        <v>1627.8</v>
      </c>
      <c r="G2349" s="23" t="s">
        <v>21</v>
      </c>
      <c r="I2349" s="1"/>
    </row>
    <row r="2350" spans="2:9">
      <c r="B2350" s="19">
        <v>45294.41888020833</v>
      </c>
      <c r="C2350" s="20">
        <v>45294.41888020833</v>
      </c>
      <c r="D2350" s="32">
        <v>45</v>
      </c>
      <c r="E2350" s="33">
        <v>27.13</v>
      </c>
      <c r="F2350" s="29">
        <f t="shared" si="36"/>
        <v>1220.8499999999999</v>
      </c>
      <c r="G2350" s="23" t="s">
        <v>18</v>
      </c>
      <c r="I2350" s="1"/>
    </row>
    <row r="2351" spans="2:9">
      <c r="B2351" s="19">
        <v>45294.41888020833</v>
      </c>
      <c r="C2351" s="20">
        <v>45294.41888020833</v>
      </c>
      <c r="D2351" s="32">
        <v>279</v>
      </c>
      <c r="E2351" s="33">
        <v>27.13</v>
      </c>
      <c r="F2351" s="29">
        <f t="shared" si="36"/>
        <v>7569.2699999999995</v>
      </c>
      <c r="G2351" s="23" t="s">
        <v>18</v>
      </c>
      <c r="I2351" s="1"/>
    </row>
    <row r="2352" spans="2:9">
      <c r="B2352" s="19">
        <v>45294.418880358797</v>
      </c>
      <c r="C2352" s="20">
        <v>45294.418880358797</v>
      </c>
      <c r="D2352" s="32">
        <v>48</v>
      </c>
      <c r="E2352" s="33">
        <v>27.13</v>
      </c>
      <c r="F2352" s="29">
        <f t="shared" si="36"/>
        <v>1302.24</v>
      </c>
      <c r="G2352" s="23" t="s">
        <v>21</v>
      </c>
      <c r="I2352" s="1"/>
    </row>
    <row r="2353" spans="2:9">
      <c r="B2353" s="19">
        <v>45294.418880405094</v>
      </c>
      <c r="C2353" s="20">
        <v>45294.418880405094</v>
      </c>
      <c r="D2353" s="32">
        <v>46</v>
      </c>
      <c r="E2353" s="33">
        <v>27.13</v>
      </c>
      <c r="F2353" s="29">
        <f t="shared" si="36"/>
        <v>1247.98</v>
      </c>
      <c r="G2353" s="23" t="s">
        <v>21</v>
      </c>
      <c r="I2353" s="1"/>
    </row>
    <row r="2354" spans="2:9">
      <c r="B2354" s="19">
        <v>45294.418880439815</v>
      </c>
      <c r="C2354" s="20">
        <v>45294.418880439815</v>
      </c>
      <c r="D2354" s="32">
        <v>12</v>
      </c>
      <c r="E2354" s="33">
        <v>27.13</v>
      </c>
      <c r="F2354" s="29">
        <f t="shared" si="36"/>
        <v>325.56</v>
      </c>
      <c r="G2354" s="23" t="s">
        <v>21</v>
      </c>
      <c r="I2354" s="1"/>
    </row>
    <row r="2355" spans="2:9">
      <c r="B2355" s="19">
        <v>45294.419428321758</v>
      </c>
      <c r="C2355" s="20">
        <v>45294.419428321758</v>
      </c>
      <c r="D2355" s="32">
        <v>10</v>
      </c>
      <c r="E2355" s="33">
        <v>27.14</v>
      </c>
      <c r="F2355" s="29">
        <f t="shared" si="36"/>
        <v>271.39999999999998</v>
      </c>
      <c r="G2355" s="23" t="s">
        <v>21</v>
      </c>
      <c r="I2355" s="1"/>
    </row>
    <row r="2356" spans="2:9">
      <c r="B2356" s="19">
        <v>45294.419428356479</v>
      </c>
      <c r="C2356" s="20">
        <v>45294.419428356479</v>
      </c>
      <c r="D2356" s="32">
        <v>50</v>
      </c>
      <c r="E2356" s="33">
        <v>27.14</v>
      </c>
      <c r="F2356" s="29">
        <f t="shared" si="36"/>
        <v>1357</v>
      </c>
      <c r="G2356" s="23" t="s">
        <v>21</v>
      </c>
      <c r="I2356" s="1"/>
    </row>
    <row r="2357" spans="2:9">
      <c r="B2357" s="19">
        <v>45294.419428472225</v>
      </c>
      <c r="C2357" s="20">
        <v>45294.419428472225</v>
      </c>
      <c r="D2357" s="32">
        <v>34</v>
      </c>
      <c r="E2357" s="33">
        <v>27.14</v>
      </c>
      <c r="F2357" s="29">
        <f t="shared" si="36"/>
        <v>922.76</v>
      </c>
      <c r="G2357" s="23" t="s">
        <v>10</v>
      </c>
      <c r="I2357" s="1"/>
    </row>
    <row r="2358" spans="2:9">
      <c r="B2358" s="19">
        <v>45294.419428506946</v>
      </c>
      <c r="C2358" s="20">
        <v>45294.419428506946</v>
      </c>
      <c r="D2358" s="32">
        <v>28</v>
      </c>
      <c r="E2358" s="33">
        <v>27.14</v>
      </c>
      <c r="F2358" s="29">
        <f t="shared" si="36"/>
        <v>759.92000000000007</v>
      </c>
      <c r="G2358" s="23" t="s">
        <v>10</v>
      </c>
      <c r="I2358" s="1"/>
    </row>
    <row r="2359" spans="2:9">
      <c r="B2359" s="19">
        <v>45294.419428553243</v>
      </c>
      <c r="C2359" s="20">
        <v>45294.419428553243</v>
      </c>
      <c r="D2359" s="32">
        <v>31</v>
      </c>
      <c r="E2359" s="33">
        <v>27.14</v>
      </c>
      <c r="F2359" s="29">
        <f t="shared" si="36"/>
        <v>841.34</v>
      </c>
      <c r="G2359" s="23" t="s">
        <v>10</v>
      </c>
      <c r="I2359" s="1"/>
    </row>
    <row r="2360" spans="2:9">
      <c r="B2360" s="19">
        <v>45294.420599224541</v>
      </c>
      <c r="C2360" s="20">
        <v>45294.420599224541</v>
      </c>
      <c r="D2360" s="32">
        <v>61</v>
      </c>
      <c r="E2360" s="33">
        <v>27.16</v>
      </c>
      <c r="F2360" s="29">
        <f t="shared" si="36"/>
        <v>1656.76</v>
      </c>
      <c r="G2360" s="23" t="s">
        <v>21</v>
      </c>
      <c r="I2360" s="1"/>
    </row>
    <row r="2361" spans="2:9">
      <c r="B2361" s="19">
        <v>45294.420962002318</v>
      </c>
      <c r="C2361" s="20">
        <v>45294.420962002318</v>
      </c>
      <c r="D2361" s="32">
        <v>8</v>
      </c>
      <c r="E2361" s="33">
        <v>27.16</v>
      </c>
      <c r="F2361" s="29">
        <f t="shared" si="36"/>
        <v>217.28</v>
      </c>
      <c r="G2361" s="23" t="s">
        <v>18</v>
      </c>
      <c r="I2361" s="1"/>
    </row>
    <row r="2362" spans="2:9">
      <c r="B2362" s="19">
        <v>45294.420962037038</v>
      </c>
      <c r="C2362" s="20">
        <v>45294.420962037038</v>
      </c>
      <c r="D2362" s="32">
        <v>60</v>
      </c>
      <c r="E2362" s="33">
        <v>27.16</v>
      </c>
      <c r="F2362" s="29">
        <f t="shared" si="36"/>
        <v>1629.6</v>
      </c>
      <c r="G2362" s="23" t="s">
        <v>21</v>
      </c>
      <c r="I2362" s="1"/>
    </row>
    <row r="2363" spans="2:9">
      <c r="B2363" s="19">
        <v>45294.420962071759</v>
      </c>
      <c r="C2363" s="20">
        <v>45294.420962071759</v>
      </c>
      <c r="D2363" s="32">
        <v>60</v>
      </c>
      <c r="E2363" s="33">
        <v>27.16</v>
      </c>
      <c r="F2363" s="29">
        <f t="shared" si="36"/>
        <v>1629.6</v>
      </c>
      <c r="G2363" s="23" t="s">
        <v>21</v>
      </c>
      <c r="I2363" s="1"/>
    </row>
    <row r="2364" spans="2:9">
      <c r="B2364" s="19">
        <v>45294.421085879629</v>
      </c>
      <c r="C2364" s="20">
        <v>45294.421085879629</v>
      </c>
      <c r="D2364" s="32">
        <v>24</v>
      </c>
      <c r="E2364" s="33">
        <v>27.16</v>
      </c>
      <c r="F2364" s="29">
        <f t="shared" si="36"/>
        <v>651.84</v>
      </c>
      <c r="G2364" s="23" t="s">
        <v>21</v>
      </c>
      <c r="I2364" s="1"/>
    </row>
    <row r="2365" spans="2:9">
      <c r="B2365" s="19">
        <v>45294.42108591435</v>
      </c>
      <c r="C2365" s="20">
        <v>45294.42108591435</v>
      </c>
      <c r="D2365" s="32">
        <v>77</v>
      </c>
      <c r="E2365" s="33">
        <v>27.16</v>
      </c>
      <c r="F2365" s="29">
        <f t="shared" si="36"/>
        <v>2091.3200000000002</v>
      </c>
      <c r="G2365" s="23" t="s">
        <v>21</v>
      </c>
      <c r="I2365" s="1"/>
    </row>
    <row r="2366" spans="2:9">
      <c r="B2366" s="19">
        <v>45294.421085960646</v>
      </c>
      <c r="C2366" s="20">
        <v>45294.421085960646</v>
      </c>
      <c r="D2366" s="32">
        <v>52</v>
      </c>
      <c r="E2366" s="33">
        <v>27.16</v>
      </c>
      <c r="F2366" s="29">
        <f t="shared" si="36"/>
        <v>1412.32</v>
      </c>
      <c r="G2366" s="23" t="s">
        <v>18</v>
      </c>
      <c r="I2366" s="1"/>
    </row>
    <row r="2367" spans="2:9">
      <c r="B2367" s="19">
        <v>45294.421085995367</v>
      </c>
      <c r="C2367" s="20">
        <v>45294.421085995367</v>
      </c>
      <c r="D2367" s="32">
        <v>57</v>
      </c>
      <c r="E2367" s="33">
        <v>27.16</v>
      </c>
      <c r="F2367" s="29">
        <f t="shared" si="36"/>
        <v>1548.1200000000001</v>
      </c>
      <c r="G2367" s="23" t="s">
        <v>18</v>
      </c>
      <c r="I2367" s="1"/>
    </row>
    <row r="2368" spans="2:9">
      <c r="B2368" s="19">
        <v>45294.421086030095</v>
      </c>
      <c r="C2368" s="20">
        <v>45294.421086030095</v>
      </c>
      <c r="D2368" s="32">
        <v>3</v>
      </c>
      <c r="E2368" s="33">
        <v>27.16</v>
      </c>
      <c r="F2368" s="29">
        <f t="shared" si="36"/>
        <v>81.48</v>
      </c>
      <c r="G2368" s="23" t="s">
        <v>18</v>
      </c>
      <c r="I2368" s="1"/>
    </row>
    <row r="2369" spans="2:9">
      <c r="B2369" s="19">
        <v>45294.421086076392</v>
      </c>
      <c r="C2369" s="20">
        <v>45294.421086076392</v>
      </c>
      <c r="D2369" s="32">
        <v>40</v>
      </c>
      <c r="E2369" s="33">
        <v>27.16</v>
      </c>
      <c r="F2369" s="29">
        <f t="shared" si="36"/>
        <v>1086.4000000000001</v>
      </c>
      <c r="G2369" s="23" t="s">
        <v>10</v>
      </c>
      <c r="I2369" s="1"/>
    </row>
    <row r="2370" spans="2:9">
      <c r="B2370" s="19">
        <v>45294.421086111113</v>
      </c>
      <c r="C2370" s="20">
        <v>45294.421086111113</v>
      </c>
      <c r="D2370" s="32">
        <v>34</v>
      </c>
      <c r="E2370" s="33">
        <v>27.16</v>
      </c>
      <c r="F2370" s="29">
        <f t="shared" si="36"/>
        <v>923.44</v>
      </c>
      <c r="G2370" s="23" t="s">
        <v>10</v>
      </c>
      <c r="I2370" s="1"/>
    </row>
    <row r="2371" spans="2:9">
      <c r="B2371" s="19">
        <v>45294.421343518516</v>
      </c>
      <c r="C2371" s="20">
        <v>45294.421343518516</v>
      </c>
      <c r="D2371" s="32">
        <v>60</v>
      </c>
      <c r="E2371" s="33">
        <v>27.15</v>
      </c>
      <c r="F2371" s="29">
        <f t="shared" si="36"/>
        <v>1629</v>
      </c>
      <c r="G2371" s="23" t="s">
        <v>18</v>
      </c>
      <c r="I2371" s="1"/>
    </row>
    <row r="2372" spans="2:9">
      <c r="B2372" s="19">
        <v>45294.421343553244</v>
      </c>
      <c r="C2372" s="20">
        <v>45294.421343553244</v>
      </c>
      <c r="D2372" s="32">
        <v>60</v>
      </c>
      <c r="E2372" s="33">
        <v>27.15</v>
      </c>
      <c r="F2372" s="29">
        <f t="shared" si="36"/>
        <v>1629</v>
      </c>
      <c r="G2372" s="23" t="s">
        <v>21</v>
      </c>
      <c r="I2372" s="1"/>
    </row>
    <row r="2373" spans="2:9">
      <c r="B2373" s="19">
        <v>45294.421343599533</v>
      </c>
      <c r="C2373" s="20">
        <v>45294.421343599533</v>
      </c>
      <c r="D2373" s="32">
        <v>79</v>
      </c>
      <c r="E2373" s="33">
        <v>27.15</v>
      </c>
      <c r="F2373" s="29">
        <f t="shared" si="36"/>
        <v>2144.85</v>
      </c>
      <c r="G2373" s="23" t="s">
        <v>21</v>
      </c>
      <c r="I2373" s="1"/>
    </row>
    <row r="2374" spans="2:9">
      <c r="B2374" s="19">
        <v>45294.421343599533</v>
      </c>
      <c r="C2374" s="20">
        <v>45294.421343599533</v>
      </c>
      <c r="D2374" s="32">
        <v>120</v>
      </c>
      <c r="E2374" s="33">
        <v>27.15</v>
      </c>
      <c r="F2374" s="29">
        <f t="shared" ref="F2374:F2437" si="37">+D2374*E2374</f>
        <v>3258</v>
      </c>
      <c r="G2374" s="23" t="s">
        <v>21</v>
      </c>
      <c r="I2374" s="1"/>
    </row>
    <row r="2375" spans="2:9">
      <c r="B2375" s="19">
        <v>45294.423348344906</v>
      </c>
      <c r="C2375" s="20">
        <v>45294.423348344906</v>
      </c>
      <c r="D2375" s="32">
        <v>60</v>
      </c>
      <c r="E2375" s="33">
        <v>27.15</v>
      </c>
      <c r="F2375" s="29">
        <f t="shared" si="37"/>
        <v>1629</v>
      </c>
      <c r="G2375" s="23" t="s">
        <v>21</v>
      </c>
      <c r="I2375" s="1"/>
    </row>
    <row r="2376" spans="2:9">
      <c r="B2376" s="19">
        <v>45294.423478668985</v>
      </c>
      <c r="C2376" s="20">
        <v>45294.423478668985</v>
      </c>
      <c r="D2376" s="32">
        <v>66</v>
      </c>
      <c r="E2376" s="33">
        <v>27.14</v>
      </c>
      <c r="F2376" s="29">
        <f t="shared" si="37"/>
        <v>1791.24</v>
      </c>
      <c r="G2376" s="23" t="s">
        <v>18</v>
      </c>
      <c r="I2376" s="1"/>
    </row>
    <row r="2377" spans="2:9">
      <c r="B2377" s="19">
        <v>45294.423478703706</v>
      </c>
      <c r="C2377" s="20">
        <v>45294.423478703706</v>
      </c>
      <c r="D2377" s="32">
        <v>60</v>
      </c>
      <c r="E2377" s="33">
        <v>27.14</v>
      </c>
      <c r="F2377" s="29">
        <f t="shared" si="37"/>
        <v>1628.4</v>
      </c>
      <c r="G2377" s="23" t="s">
        <v>18</v>
      </c>
      <c r="I2377" s="1"/>
    </row>
    <row r="2378" spans="2:9">
      <c r="B2378" s="19">
        <v>45294.425047025463</v>
      </c>
      <c r="C2378" s="20">
        <v>45294.425047025463</v>
      </c>
      <c r="D2378" s="32">
        <v>54</v>
      </c>
      <c r="E2378" s="33">
        <v>27.17</v>
      </c>
      <c r="F2378" s="29">
        <f t="shared" si="37"/>
        <v>1467.18</v>
      </c>
      <c r="G2378" s="23" t="s">
        <v>18</v>
      </c>
      <c r="I2378" s="1"/>
    </row>
    <row r="2379" spans="2:9">
      <c r="B2379" s="19">
        <v>45294.425047187498</v>
      </c>
      <c r="C2379" s="20">
        <v>45294.425047187498</v>
      </c>
      <c r="D2379" s="32">
        <v>60</v>
      </c>
      <c r="E2379" s="33">
        <v>27.17</v>
      </c>
      <c r="F2379" s="29">
        <f t="shared" si="37"/>
        <v>1630.2</v>
      </c>
      <c r="G2379" s="23" t="s">
        <v>21</v>
      </c>
      <c r="I2379" s="1"/>
    </row>
    <row r="2380" spans="2:9">
      <c r="B2380" s="19">
        <v>45294.425047222219</v>
      </c>
      <c r="C2380" s="20">
        <v>45294.425047222219</v>
      </c>
      <c r="D2380" s="32">
        <v>60</v>
      </c>
      <c r="E2380" s="33">
        <v>27.17</v>
      </c>
      <c r="F2380" s="29">
        <f t="shared" si="37"/>
        <v>1630.2</v>
      </c>
      <c r="G2380" s="23" t="s">
        <v>21</v>
      </c>
      <c r="I2380" s="1"/>
    </row>
    <row r="2381" spans="2:9">
      <c r="B2381" s="19">
        <v>45294.425047256947</v>
      </c>
      <c r="C2381" s="20">
        <v>45294.425047256947</v>
      </c>
      <c r="D2381" s="32">
        <v>60</v>
      </c>
      <c r="E2381" s="33">
        <v>27.17</v>
      </c>
      <c r="F2381" s="29">
        <f t="shared" si="37"/>
        <v>1630.2</v>
      </c>
      <c r="G2381" s="23" t="s">
        <v>21</v>
      </c>
      <c r="I2381" s="1"/>
    </row>
    <row r="2382" spans="2:9">
      <c r="B2382" s="19">
        <v>45294.42591917824</v>
      </c>
      <c r="C2382" s="20">
        <v>45294.42591917824</v>
      </c>
      <c r="D2382" s="32">
        <v>60</v>
      </c>
      <c r="E2382" s="33">
        <v>27.17</v>
      </c>
      <c r="F2382" s="29">
        <f t="shared" si="37"/>
        <v>1630.2</v>
      </c>
      <c r="G2382" s="23" t="s">
        <v>21</v>
      </c>
      <c r="I2382" s="1"/>
    </row>
    <row r="2383" spans="2:9">
      <c r="B2383" s="19">
        <v>45294.425919212961</v>
      </c>
      <c r="C2383" s="20">
        <v>45294.425919212961</v>
      </c>
      <c r="D2383" s="32">
        <v>32</v>
      </c>
      <c r="E2383" s="33">
        <v>27.17</v>
      </c>
      <c r="F2383" s="29">
        <f t="shared" si="37"/>
        <v>869.44</v>
      </c>
      <c r="G2383" s="23" t="s">
        <v>21</v>
      </c>
      <c r="I2383" s="1"/>
    </row>
    <row r="2384" spans="2:9">
      <c r="B2384" s="19">
        <v>45294.425919247682</v>
      </c>
      <c r="C2384" s="20">
        <v>45294.425919247682</v>
      </c>
      <c r="D2384" s="32">
        <v>18</v>
      </c>
      <c r="E2384" s="33">
        <v>27.17</v>
      </c>
      <c r="F2384" s="29">
        <f t="shared" si="37"/>
        <v>489.06000000000006</v>
      </c>
      <c r="G2384" s="23" t="s">
        <v>18</v>
      </c>
      <c r="I2384" s="1"/>
    </row>
    <row r="2385" spans="2:9">
      <c r="B2385" s="19">
        <v>45294.426170636572</v>
      </c>
      <c r="C2385" s="20">
        <v>45294.426170636572</v>
      </c>
      <c r="D2385" s="32">
        <v>46</v>
      </c>
      <c r="E2385" s="33">
        <v>27.17</v>
      </c>
      <c r="F2385" s="29">
        <f t="shared" si="37"/>
        <v>1249.8200000000002</v>
      </c>
      <c r="G2385" s="23" t="s">
        <v>21</v>
      </c>
      <c r="I2385" s="1"/>
    </row>
    <row r="2386" spans="2:9">
      <c r="B2386" s="19">
        <v>45294.426170636572</v>
      </c>
      <c r="C2386" s="20">
        <v>45294.426170636572</v>
      </c>
      <c r="D2386" s="32">
        <v>14</v>
      </c>
      <c r="E2386" s="33">
        <v>27.17</v>
      </c>
      <c r="F2386" s="29">
        <f t="shared" si="37"/>
        <v>380.38</v>
      </c>
      <c r="G2386" s="23" t="s">
        <v>21</v>
      </c>
      <c r="I2386" s="1"/>
    </row>
    <row r="2387" spans="2:9">
      <c r="B2387" s="19">
        <v>45294.426170682869</v>
      </c>
      <c r="C2387" s="20">
        <v>45294.426170682869</v>
      </c>
      <c r="D2387" s="32">
        <v>28</v>
      </c>
      <c r="E2387" s="33">
        <v>27.17</v>
      </c>
      <c r="F2387" s="29">
        <f t="shared" si="37"/>
        <v>760.76</v>
      </c>
      <c r="G2387" s="23" t="s">
        <v>21</v>
      </c>
      <c r="I2387" s="1"/>
    </row>
    <row r="2388" spans="2:9">
      <c r="B2388" s="19">
        <v>45294.426564583337</v>
      </c>
      <c r="C2388" s="20">
        <v>45294.426564583337</v>
      </c>
      <c r="D2388" s="32">
        <v>17</v>
      </c>
      <c r="E2388" s="33">
        <v>27.17</v>
      </c>
      <c r="F2388" s="29">
        <f t="shared" si="37"/>
        <v>461.89000000000004</v>
      </c>
      <c r="G2388" s="23" t="s">
        <v>18</v>
      </c>
      <c r="I2388" s="1"/>
    </row>
    <row r="2389" spans="2:9">
      <c r="B2389" s="19">
        <v>45294.426564618057</v>
      </c>
      <c r="C2389" s="20">
        <v>45294.426564618057</v>
      </c>
      <c r="D2389" s="32">
        <v>34</v>
      </c>
      <c r="E2389" s="33">
        <v>27.17</v>
      </c>
      <c r="F2389" s="29">
        <f t="shared" si="37"/>
        <v>923.78000000000009</v>
      </c>
      <c r="G2389" s="23" t="s">
        <v>18</v>
      </c>
      <c r="I2389" s="1"/>
    </row>
    <row r="2390" spans="2:9">
      <c r="B2390" s="19">
        <v>45294.427526817133</v>
      </c>
      <c r="C2390" s="20">
        <v>45294.427526817133</v>
      </c>
      <c r="D2390" s="32">
        <v>60</v>
      </c>
      <c r="E2390" s="33">
        <v>27.2</v>
      </c>
      <c r="F2390" s="29">
        <f t="shared" si="37"/>
        <v>1632</v>
      </c>
      <c r="G2390" s="23" t="s">
        <v>21</v>
      </c>
      <c r="I2390" s="1"/>
    </row>
    <row r="2391" spans="2:9">
      <c r="B2391" s="19">
        <v>45294.427607754631</v>
      </c>
      <c r="C2391" s="20">
        <v>45294.427607754631</v>
      </c>
      <c r="D2391" s="32">
        <v>60</v>
      </c>
      <c r="E2391" s="33">
        <v>27.19</v>
      </c>
      <c r="F2391" s="29">
        <f t="shared" si="37"/>
        <v>1631.4</v>
      </c>
      <c r="G2391" s="23" t="s">
        <v>21</v>
      </c>
      <c r="I2391" s="1"/>
    </row>
    <row r="2392" spans="2:9">
      <c r="B2392" s="19">
        <v>45294.427607754631</v>
      </c>
      <c r="C2392" s="20">
        <v>45294.427607754631</v>
      </c>
      <c r="D2392" s="32">
        <v>16</v>
      </c>
      <c r="E2392" s="33">
        <v>27.2</v>
      </c>
      <c r="F2392" s="29">
        <f t="shared" si="37"/>
        <v>435.2</v>
      </c>
      <c r="G2392" s="23" t="s">
        <v>21</v>
      </c>
      <c r="I2392" s="1"/>
    </row>
    <row r="2393" spans="2:9">
      <c r="B2393" s="19">
        <v>45294.427607789352</v>
      </c>
      <c r="C2393" s="20">
        <v>45294.427607789352</v>
      </c>
      <c r="D2393" s="32">
        <v>60</v>
      </c>
      <c r="E2393" s="33">
        <v>27.19</v>
      </c>
      <c r="F2393" s="29">
        <f t="shared" si="37"/>
        <v>1631.4</v>
      </c>
      <c r="G2393" s="23" t="s">
        <v>21</v>
      </c>
      <c r="I2393" s="1"/>
    </row>
    <row r="2394" spans="2:9">
      <c r="B2394" s="19">
        <v>45294.427736377314</v>
      </c>
      <c r="C2394" s="20">
        <v>45294.427736377314</v>
      </c>
      <c r="D2394" s="32">
        <v>524</v>
      </c>
      <c r="E2394" s="33">
        <v>27.19</v>
      </c>
      <c r="F2394" s="29">
        <f t="shared" si="37"/>
        <v>14247.560000000001</v>
      </c>
      <c r="G2394" s="23" t="s">
        <v>21</v>
      </c>
      <c r="I2394" s="1"/>
    </row>
    <row r="2395" spans="2:9">
      <c r="B2395" s="19">
        <v>45294.428257256943</v>
      </c>
      <c r="C2395" s="20">
        <v>45294.428257256943</v>
      </c>
      <c r="D2395" s="32">
        <v>60</v>
      </c>
      <c r="E2395" s="33">
        <v>27.19</v>
      </c>
      <c r="F2395" s="29">
        <f t="shared" si="37"/>
        <v>1631.4</v>
      </c>
      <c r="G2395" s="23" t="s">
        <v>21</v>
      </c>
      <c r="I2395" s="1"/>
    </row>
    <row r="2396" spans="2:9">
      <c r="B2396" s="19">
        <v>45294.428257291664</v>
      </c>
      <c r="C2396" s="20">
        <v>45294.428257291664</v>
      </c>
      <c r="D2396" s="32">
        <v>20</v>
      </c>
      <c r="E2396" s="33">
        <v>27.19</v>
      </c>
      <c r="F2396" s="29">
        <f t="shared" si="37"/>
        <v>543.80000000000007</v>
      </c>
      <c r="G2396" s="23" t="s">
        <v>21</v>
      </c>
      <c r="I2396" s="1"/>
    </row>
    <row r="2397" spans="2:9">
      <c r="B2397" s="19">
        <v>45294.428257291664</v>
      </c>
      <c r="C2397" s="20">
        <v>45294.428257291664</v>
      </c>
      <c r="D2397" s="32">
        <v>40</v>
      </c>
      <c r="E2397" s="33">
        <v>27.19</v>
      </c>
      <c r="F2397" s="29">
        <f t="shared" si="37"/>
        <v>1087.6000000000001</v>
      </c>
      <c r="G2397" s="23" t="s">
        <v>21</v>
      </c>
      <c r="I2397" s="1"/>
    </row>
    <row r="2398" spans="2:9">
      <c r="B2398" s="19">
        <v>45294.428257326392</v>
      </c>
      <c r="C2398" s="20">
        <v>45294.428257326392</v>
      </c>
      <c r="D2398" s="32">
        <v>60</v>
      </c>
      <c r="E2398" s="33">
        <v>27.19</v>
      </c>
      <c r="F2398" s="29">
        <f t="shared" si="37"/>
        <v>1631.4</v>
      </c>
      <c r="G2398" s="23" t="s">
        <v>18</v>
      </c>
      <c r="I2398" s="1"/>
    </row>
    <row r="2399" spans="2:9">
      <c r="B2399" s="19">
        <v>45294.428257372689</v>
      </c>
      <c r="C2399" s="20">
        <v>45294.428257372689</v>
      </c>
      <c r="D2399" s="32">
        <v>251</v>
      </c>
      <c r="E2399" s="33">
        <v>27.19</v>
      </c>
      <c r="F2399" s="29">
        <f t="shared" si="37"/>
        <v>6824.6900000000005</v>
      </c>
      <c r="G2399" s="23" t="s">
        <v>18</v>
      </c>
      <c r="I2399" s="1"/>
    </row>
    <row r="2400" spans="2:9">
      <c r="B2400" s="19">
        <v>45294.428262650465</v>
      </c>
      <c r="C2400" s="20">
        <v>45294.428262650465</v>
      </c>
      <c r="D2400" s="32">
        <v>100</v>
      </c>
      <c r="E2400" s="33">
        <v>27.19</v>
      </c>
      <c r="F2400" s="29">
        <f t="shared" si="37"/>
        <v>2719</v>
      </c>
      <c r="G2400" s="23" t="s">
        <v>18</v>
      </c>
      <c r="I2400" s="1"/>
    </row>
    <row r="2401" spans="2:9">
      <c r="B2401" s="19">
        <v>45294.428262696762</v>
      </c>
      <c r="C2401" s="20">
        <v>45294.428262696762</v>
      </c>
      <c r="D2401" s="32">
        <v>44</v>
      </c>
      <c r="E2401" s="33">
        <v>27.19</v>
      </c>
      <c r="F2401" s="29">
        <f t="shared" si="37"/>
        <v>1196.3600000000001</v>
      </c>
      <c r="G2401" s="23" t="s">
        <v>18</v>
      </c>
      <c r="I2401" s="1"/>
    </row>
    <row r="2402" spans="2:9">
      <c r="B2402" s="19">
        <v>45294.428262731482</v>
      </c>
      <c r="C2402" s="20">
        <v>45294.428262731482</v>
      </c>
      <c r="D2402" s="32">
        <v>16</v>
      </c>
      <c r="E2402" s="33">
        <v>27.19</v>
      </c>
      <c r="F2402" s="29">
        <f t="shared" si="37"/>
        <v>435.04</v>
      </c>
      <c r="G2402" s="23" t="s">
        <v>18</v>
      </c>
      <c r="I2402" s="1"/>
    </row>
    <row r="2403" spans="2:9">
      <c r="B2403" s="19">
        <v>45294.42826346065</v>
      </c>
      <c r="C2403" s="20">
        <v>45294.42826346065</v>
      </c>
      <c r="D2403" s="32">
        <v>60</v>
      </c>
      <c r="E2403" s="33">
        <v>27.18</v>
      </c>
      <c r="F2403" s="29">
        <f t="shared" si="37"/>
        <v>1630.8</v>
      </c>
      <c r="G2403" s="23" t="s">
        <v>18</v>
      </c>
      <c r="I2403" s="1"/>
    </row>
    <row r="2404" spans="2:9">
      <c r="B2404" s="19">
        <v>45294.428263576388</v>
      </c>
      <c r="C2404" s="20">
        <v>45294.428263576388</v>
      </c>
      <c r="D2404" s="32">
        <v>126</v>
      </c>
      <c r="E2404" s="33">
        <v>27.18</v>
      </c>
      <c r="F2404" s="29">
        <f t="shared" si="37"/>
        <v>3424.68</v>
      </c>
      <c r="G2404" s="23" t="s">
        <v>21</v>
      </c>
      <c r="I2404" s="1"/>
    </row>
    <row r="2405" spans="2:9">
      <c r="B2405" s="19">
        <v>45294.429607060185</v>
      </c>
      <c r="C2405" s="20">
        <v>45294.429607060185</v>
      </c>
      <c r="D2405" s="32">
        <v>54</v>
      </c>
      <c r="E2405" s="33">
        <v>27.2</v>
      </c>
      <c r="F2405" s="29">
        <f t="shared" si="37"/>
        <v>1468.8</v>
      </c>
      <c r="G2405" s="23" t="s">
        <v>21</v>
      </c>
      <c r="I2405" s="1"/>
    </row>
    <row r="2406" spans="2:9">
      <c r="B2406" s="19">
        <v>45294.429607141203</v>
      </c>
      <c r="C2406" s="20">
        <v>45294.429607141203</v>
      </c>
      <c r="D2406" s="32">
        <v>60</v>
      </c>
      <c r="E2406" s="33">
        <v>27.2</v>
      </c>
      <c r="F2406" s="29">
        <f t="shared" si="37"/>
        <v>1632</v>
      </c>
      <c r="G2406" s="23" t="s">
        <v>21</v>
      </c>
      <c r="I2406" s="1"/>
    </row>
    <row r="2407" spans="2:9">
      <c r="B2407" s="19">
        <v>45294.429607141203</v>
      </c>
      <c r="C2407" s="20">
        <v>45294.429607141203</v>
      </c>
      <c r="D2407" s="32">
        <v>60</v>
      </c>
      <c r="E2407" s="33">
        <v>27.2</v>
      </c>
      <c r="F2407" s="29">
        <f t="shared" si="37"/>
        <v>1632</v>
      </c>
      <c r="G2407" s="23" t="s">
        <v>18</v>
      </c>
      <c r="I2407" s="1"/>
    </row>
    <row r="2408" spans="2:9">
      <c r="B2408" s="19">
        <v>45294.429607372687</v>
      </c>
      <c r="C2408" s="20">
        <v>45294.429607372687</v>
      </c>
      <c r="D2408" s="32">
        <v>51</v>
      </c>
      <c r="E2408" s="33">
        <v>27.19</v>
      </c>
      <c r="F2408" s="29">
        <f t="shared" si="37"/>
        <v>1386.69</v>
      </c>
      <c r="G2408" s="23" t="s">
        <v>21</v>
      </c>
      <c r="I2408" s="1"/>
    </row>
    <row r="2409" spans="2:9">
      <c r="B2409" s="19">
        <v>45294.429788738424</v>
      </c>
      <c r="C2409" s="20">
        <v>45294.429788738424</v>
      </c>
      <c r="D2409" s="32">
        <v>52</v>
      </c>
      <c r="E2409" s="33">
        <v>27.18</v>
      </c>
      <c r="F2409" s="29">
        <f t="shared" si="37"/>
        <v>1413.36</v>
      </c>
      <c r="G2409" s="23" t="s">
        <v>21</v>
      </c>
      <c r="I2409" s="1"/>
    </row>
    <row r="2410" spans="2:9">
      <c r="B2410" s="19">
        <v>45294.430212812498</v>
      </c>
      <c r="C2410" s="20">
        <v>45294.430212812498</v>
      </c>
      <c r="D2410" s="32">
        <v>54</v>
      </c>
      <c r="E2410" s="33">
        <v>27.18</v>
      </c>
      <c r="F2410" s="29">
        <f t="shared" si="37"/>
        <v>1467.72</v>
      </c>
      <c r="G2410" s="23" t="s">
        <v>18</v>
      </c>
      <c r="I2410" s="1"/>
    </row>
    <row r="2411" spans="2:9">
      <c r="B2411" s="19">
        <v>45294.430212847219</v>
      </c>
      <c r="C2411" s="20">
        <v>45294.430212847219</v>
      </c>
      <c r="D2411" s="32">
        <v>64</v>
      </c>
      <c r="E2411" s="33">
        <v>27.18</v>
      </c>
      <c r="F2411" s="29">
        <f t="shared" si="37"/>
        <v>1739.52</v>
      </c>
      <c r="G2411" s="23" t="s">
        <v>18</v>
      </c>
      <c r="I2411" s="1"/>
    </row>
    <row r="2412" spans="2:9">
      <c r="B2412" s="19">
        <v>45294.430274039354</v>
      </c>
      <c r="C2412" s="20">
        <v>45294.430274039354</v>
      </c>
      <c r="D2412" s="32">
        <v>60</v>
      </c>
      <c r="E2412" s="33">
        <v>27.17</v>
      </c>
      <c r="F2412" s="29">
        <f t="shared" si="37"/>
        <v>1630.2</v>
      </c>
      <c r="G2412" s="23" t="s">
        <v>21</v>
      </c>
      <c r="I2412" s="1"/>
    </row>
    <row r="2413" spans="2:9">
      <c r="B2413" s="19">
        <v>45294.430289895834</v>
      </c>
      <c r="C2413" s="20">
        <v>45294.430289895834</v>
      </c>
      <c r="D2413" s="32">
        <v>49</v>
      </c>
      <c r="E2413" s="33">
        <v>27.16</v>
      </c>
      <c r="F2413" s="29">
        <f t="shared" si="37"/>
        <v>1330.84</v>
      </c>
      <c r="G2413" s="23" t="s">
        <v>21</v>
      </c>
      <c r="I2413" s="1"/>
    </row>
    <row r="2414" spans="2:9">
      <c r="B2414" s="19">
        <v>45294.430911261574</v>
      </c>
      <c r="C2414" s="20">
        <v>45294.430911261574</v>
      </c>
      <c r="D2414" s="32">
        <v>60</v>
      </c>
      <c r="E2414" s="33">
        <v>27.16</v>
      </c>
      <c r="F2414" s="29">
        <f t="shared" si="37"/>
        <v>1629.6</v>
      </c>
      <c r="G2414" s="23" t="s">
        <v>18</v>
      </c>
      <c r="I2414" s="1"/>
    </row>
    <row r="2415" spans="2:9">
      <c r="B2415" s="19">
        <v>45294.430911307871</v>
      </c>
      <c r="C2415" s="20">
        <v>45294.430911307871</v>
      </c>
      <c r="D2415" s="32">
        <v>70</v>
      </c>
      <c r="E2415" s="33">
        <v>27.16</v>
      </c>
      <c r="F2415" s="29">
        <f t="shared" si="37"/>
        <v>1901.2</v>
      </c>
      <c r="G2415" s="23" t="s">
        <v>18</v>
      </c>
      <c r="I2415" s="1"/>
    </row>
    <row r="2416" spans="2:9">
      <c r="B2416" s="19">
        <v>45294.431083530093</v>
      </c>
      <c r="C2416" s="20">
        <v>45294.431083530093</v>
      </c>
      <c r="D2416" s="32">
        <v>60</v>
      </c>
      <c r="E2416" s="33">
        <v>27.16</v>
      </c>
      <c r="F2416" s="29">
        <f t="shared" si="37"/>
        <v>1629.6</v>
      </c>
      <c r="G2416" s="23" t="s">
        <v>21</v>
      </c>
      <c r="I2416" s="1"/>
    </row>
    <row r="2417" spans="2:9">
      <c r="B2417" s="19">
        <v>45294.431304895836</v>
      </c>
      <c r="C2417" s="20">
        <v>45294.431304895836</v>
      </c>
      <c r="D2417" s="32">
        <v>79</v>
      </c>
      <c r="E2417" s="33">
        <v>27.15</v>
      </c>
      <c r="F2417" s="29">
        <f t="shared" si="37"/>
        <v>2144.85</v>
      </c>
      <c r="G2417" s="23" t="s">
        <v>21</v>
      </c>
      <c r="I2417" s="1"/>
    </row>
    <row r="2418" spans="2:9">
      <c r="B2418" s="19">
        <v>45294.43133619213</v>
      </c>
      <c r="C2418" s="20">
        <v>45294.43133619213</v>
      </c>
      <c r="D2418" s="32">
        <v>64</v>
      </c>
      <c r="E2418" s="33">
        <v>27.14</v>
      </c>
      <c r="F2418" s="29">
        <f t="shared" si="37"/>
        <v>1736.96</v>
      </c>
      <c r="G2418" s="23" t="s">
        <v>21</v>
      </c>
      <c r="I2418" s="1"/>
    </row>
    <row r="2419" spans="2:9">
      <c r="B2419" s="19">
        <v>45294.432134340277</v>
      </c>
      <c r="C2419" s="20">
        <v>45294.432134340277</v>
      </c>
      <c r="D2419" s="32">
        <v>56</v>
      </c>
      <c r="E2419" s="33">
        <v>27.13</v>
      </c>
      <c r="F2419" s="29">
        <f t="shared" si="37"/>
        <v>1519.28</v>
      </c>
      <c r="G2419" s="23" t="s">
        <v>21</v>
      </c>
      <c r="I2419" s="1"/>
    </row>
    <row r="2420" spans="2:9">
      <c r="B2420" s="19">
        <v>45294.432684571759</v>
      </c>
      <c r="C2420" s="20">
        <v>45294.432684571759</v>
      </c>
      <c r="D2420" s="32">
        <v>30</v>
      </c>
      <c r="E2420" s="33">
        <v>27.15</v>
      </c>
      <c r="F2420" s="29">
        <f t="shared" si="37"/>
        <v>814.5</v>
      </c>
      <c r="G2420" s="23" t="s">
        <v>21</v>
      </c>
      <c r="I2420" s="1"/>
    </row>
    <row r="2421" spans="2:9">
      <c r="B2421" s="19">
        <v>45294.43268460648</v>
      </c>
      <c r="C2421" s="20">
        <v>45294.43268460648</v>
      </c>
      <c r="D2421" s="32">
        <v>30</v>
      </c>
      <c r="E2421" s="33">
        <v>27.15</v>
      </c>
      <c r="F2421" s="29">
        <f t="shared" si="37"/>
        <v>814.5</v>
      </c>
      <c r="G2421" s="23" t="s">
        <v>21</v>
      </c>
      <c r="I2421" s="1"/>
    </row>
    <row r="2422" spans="2:9">
      <c r="B2422" s="19">
        <v>45294.433222187501</v>
      </c>
      <c r="C2422" s="20">
        <v>45294.433222187501</v>
      </c>
      <c r="D2422" s="32">
        <v>44</v>
      </c>
      <c r="E2422" s="33">
        <v>27.14</v>
      </c>
      <c r="F2422" s="29">
        <f t="shared" si="37"/>
        <v>1194.1600000000001</v>
      </c>
      <c r="G2422" s="23" t="s">
        <v>18</v>
      </c>
      <c r="I2422" s="1"/>
    </row>
    <row r="2423" spans="2:9">
      <c r="B2423" s="19">
        <v>45294.433222222222</v>
      </c>
      <c r="C2423" s="20">
        <v>45294.433222222222</v>
      </c>
      <c r="D2423" s="32">
        <v>3</v>
      </c>
      <c r="E2423" s="33">
        <v>27.14</v>
      </c>
      <c r="F2423" s="29">
        <f t="shared" si="37"/>
        <v>81.42</v>
      </c>
      <c r="G2423" s="23" t="s">
        <v>18</v>
      </c>
      <c r="I2423" s="1"/>
    </row>
    <row r="2424" spans="2:9">
      <c r="B2424" s="19">
        <v>45294.433222256943</v>
      </c>
      <c r="C2424" s="20">
        <v>45294.433222256943</v>
      </c>
      <c r="D2424" s="32">
        <v>3</v>
      </c>
      <c r="E2424" s="33">
        <v>27.14</v>
      </c>
      <c r="F2424" s="29">
        <f t="shared" si="37"/>
        <v>81.42</v>
      </c>
      <c r="G2424" s="23" t="s">
        <v>18</v>
      </c>
      <c r="I2424" s="1"/>
    </row>
    <row r="2425" spans="2:9">
      <c r="B2425" s="19">
        <v>45294.433370219907</v>
      </c>
      <c r="C2425" s="20">
        <v>45294.433370219907</v>
      </c>
      <c r="D2425" s="32">
        <v>60</v>
      </c>
      <c r="E2425" s="33">
        <v>27.14</v>
      </c>
      <c r="F2425" s="29">
        <f t="shared" si="37"/>
        <v>1628.4</v>
      </c>
      <c r="G2425" s="23" t="s">
        <v>21</v>
      </c>
      <c r="I2425" s="1"/>
    </row>
    <row r="2426" spans="2:9">
      <c r="B2426" s="19">
        <v>45294.433370289349</v>
      </c>
      <c r="C2426" s="20">
        <v>45294.433370289349</v>
      </c>
      <c r="D2426" s="32">
        <v>56</v>
      </c>
      <c r="E2426" s="33">
        <v>27.14</v>
      </c>
      <c r="F2426" s="29">
        <f t="shared" si="37"/>
        <v>1519.8400000000001</v>
      </c>
      <c r="G2426" s="23" t="s">
        <v>21</v>
      </c>
      <c r="I2426" s="1"/>
    </row>
    <row r="2427" spans="2:9">
      <c r="B2427" s="19">
        <v>45294.433370335646</v>
      </c>
      <c r="C2427" s="20">
        <v>45294.433370335646</v>
      </c>
      <c r="D2427" s="32">
        <v>6</v>
      </c>
      <c r="E2427" s="33">
        <v>27.14</v>
      </c>
      <c r="F2427" s="29">
        <f t="shared" si="37"/>
        <v>162.84</v>
      </c>
      <c r="G2427" s="23" t="s">
        <v>21</v>
      </c>
      <c r="I2427" s="1"/>
    </row>
    <row r="2428" spans="2:9">
      <c r="B2428" s="19">
        <v>45294.433370370367</v>
      </c>
      <c r="C2428" s="20">
        <v>45294.433370370367</v>
      </c>
      <c r="D2428" s="32">
        <v>56</v>
      </c>
      <c r="E2428" s="33">
        <v>27.14</v>
      </c>
      <c r="F2428" s="29">
        <f t="shared" si="37"/>
        <v>1519.8400000000001</v>
      </c>
      <c r="G2428" s="23" t="s">
        <v>21</v>
      </c>
      <c r="I2428" s="1"/>
    </row>
    <row r="2429" spans="2:9">
      <c r="B2429" s="19">
        <v>45294.43340115741</v>
      </c>
      <c r="C2429" s="20">
        <v>45294.43340115741</v>
      </c>
      <c r="D2429" s="32">
        <v>48</v>
      </c>
      <c r="E2429" s="33">
        <v>27.12</v>
      </c>
      <c r="F2429" s="29">
        <f t="shared" si="37"/>
        <v>1301.76</v>
      </c>
      <c r="G2429" s="23" t="s">
        <v>21</v>
      </c>
      <c r="I2429" s="1"/>
    </row>
    <row r="2430" spans="2:9">
      <c r="B2430" s="19">
        <v>45294.434302627313</v>
      </c>
      <c r="C2430" s="20">
        <v>45294.434302627313</v>
      </c>
      <c r="D2430" s="32">
        <v>60</v>
      </c>
      <c r="E2430" s="33">
        <v>27.13</v>
      </c>
      <c r="F2430" s="29">
        <f t="shared" si="37"/>
        <v>1627.8</v>
      </c>
      <c r="G2430" s="23" t="s">
        <v>18</v>
      </c>
      <c r="I2430" s="1"/>
    </row>
    <row r="2431" spans="2:9">
      <c r="B2431" s="19">
        <v>45294.434302662034</v>
      </c>
      <c r="C2431" s="20">
        <v>45294.434302662034</v>
      </c>
      <c r="D2431" s="32">
        <v>28</v>
      </c>
      <c r="E2431" s="33">
        <v>27.13</v>
      </c>
      <c r="F2431" s="29">
        <f t="shared" si="37"/>
        <v>759.64</v>
      </c>
      <c r="G2431" s="23" t="s">
        <v>18</v>
      </c>
      <c r="I2431" s="1"/>
    </row>
    <row r="2432" spans="2:9">
      <c r="B2432" s="19">
        <v>45294.434302696762</v>
      </c>
      <c r="C2432" s="20">
        <v>45294.434302696762</v>
      </c>
      <c r="D2432" s="32">
        <v>3</v>
      </c>
      <c r="E2432" s="33">
        <v>27.13</v>
      </c>
      <c r="F2432" s="29">
        <f t="shared" si="37"/>
        <v>81.39</v>
      </c>
      <c r="G2432" s="23" t="s">
        <v>18</v>
      </c>
      <c r="I2432" s="1"/>
    </row>
    <row r="2433" spans="2:9">
      <c r="B2433" s="19">
        <v>45294.434302743059</v>
      </c>
      <c r="C2433" s="20">
        <v>45294.434302743059</v>
      </c>
      <c r="D2433" s="32">
        <v>29</v>
      </c>
      <c r="E2433" s="33">
        <v>27.13</v>
      </c>
      <c r="F2433" s="29">
        <f t="shared" si="37"/>
        <v>786.77</v>
      </c>
      <c r="G2433" s="23" t="s">
        <v>18</v>
      </c>
      <c r="I2433" s="1"/>
    </row>
    <row r="2434" spans="2:9">
      <c r="B2434" s="19">
        <v>45294.434302743059</v>
      </c>
      <c r="C2434" s="20">
        <v>45294.434302743059</v>
      </c>
      <c r="D2434" s="32">
        <v>54</v>
      </c>
      <c r="E2434" s="33">
        <v>27.13</v>
      </c>
      <c r="F2434" s="29">
        <f t="shared" si="37"/>
        <v>1465.02</v>
      </c>
      <c r="G2434" s="23" t="s">
        <v>21</v>
      </c>
      <c r="I2434" s="1"/>
    </row>
    <row r="2435" spans="2:9">
      <c r="B2435" s="19">
        <v>45294.43430277778</v>
      </c>
      <c r="C2435" s="20">
        <v>45294.43430277778</v>
      </c>
      <c r="D2435" s="32">
        <v>72</v>
      </c>
      <c r="E2435" s="33">
        <v>27.13</v>
      </c>
      <c r="F2435" s="29">
        <f t="shared" si="37"/>
        <v>1953.36</v>
      </c>
      <c r="G2435" s="23" t="s">
        <v>21</v>
      </c>
      <c r="I2435" s="1"/>
    </row>
    <row r="2436" spans="2:9">
      <c r="B2436" s="19">
        <v>45294.4343028125</v>
      </c>
      <c r="C2436" s="20">
        <v>45294.4343028125</v>
      </c>
      <c r="D2436" s="32">
        <v>6</v>
      </c>
      <c r="E2436" s="33">
        <v>27.13</v>
      </c>
      <c r="F2436" s="29">
        <f t="shared" si="37"/>
        <v>162.78</v>
      </c>
      <c r="G2436" s="23" t="s">
        <v>21</v>
      </c>
      <c r="I2436" s="1"/>
    </row>
    <row r="2437" spans="2:9">
      <c r="B2437" s="19">
        <v>45294.434997337965</v>
      </c>
      <c r="C2437" s="20">
        <v>45294.434997337965</v>
      </c>
      <c r="D2437" s="32">
        <v>54</v>
      </c>
      <c r="E2437" s="33">
        <v>27.12</v>
      </c>
      <c r="F2437" s="29">
        <f t="shared" si="37"/>
        <v>1464.48</v>
      </c>
      <c r="G2437" s="23" t="s">
        <v>21</v>
      </c>
      <c r="I2437" s="1"/>
    </row>
    <row r="2438" spans="2:9">
      <c r="B2438" s="19">
        <v>45294.434997372686</v>
      </c>
      <c r="C2438" s="20">
        <v>45294.434997372686</v>
      </c>
      <c r="D2438" s="32">
        <v>6</v>
      </c>
      <c r="E2438" s="33">
        <v>27.12</v>
      </c>
      <c r="F2438" s="29">
        <f t="shared" ref="F2438:F2501" si="38">+D2438*E2438</f>
        <v>162.72</v>
      </c>
      <c r="G2438" s="23" t="s">
        <v>21</v>
      </c>
      <c r="I2438" s="1"/>
    </row>
    <row r="2439" spans="2:9">
      <c r="B2439" s="19">
        <v>45294.435691979168</v>
      </c>
      <c r="C2439" s="20">
        <v>45294.435691979168</v>
      </c>
      <c r="D2439" s="32">
        <v>60</v>
      </c>
      <c r="E2439" s="33">
        <v>27.12</v>
      </c>
      <c r="F2439" s="29">
        <f t="shared" si="38"/>
        <v>1627.2</v>
      </c>
      <c r="G2439" s="23" t="s">
        <v>21</v>
      </c>
      <c r="I2439" s="1"/>
    </row>
    <row r="2440" spans="2:9">
      <c r="B2440" s="19">
        <v>45294.435692013889</v>
      </c>
      <c r="C2440" s="20">
        <v>45294.435692013889</v>
      </c>
      <c r="D2440" s="32">
        <v>60</v>
      </c>
      <c r="E2440" s="33">
        <v>27.12</v>
      </c>
      <c r="F2440" s="29">
        <f t="shared" si="38"/>
        <v>1627.2</v>
      </c>
      <c r="G2440" s="23" t="s">
        <v>21</v>
      </c>
      <c r="I2440" s="1"/>
    </row>
    <row r="2441" spans="2:9">
      <c r="B2441" s="19">
        <v>45294.436302627313</v>
      </c>
      <c r="C2441" s="20">
        <v>45294.436302627313</v>
      </c>
      <c r="D2441" s="32">
        <v>60</v>
      </c>
      <c r="E2441" s="33">
        <v>27.12</v>
      </c>
      <c r="F2441" s="29">
        <f t="shared" si="38"/>
        <v>1627.2</v>
      </c>
      <c r="G2441" s="23" t="s">
        <v>18</v>
      </c>
      <c r="I2441" s="1"/>
    </row>
    <row r="2442" spans="2:9">
      <c r="B2442" s="19">
        <v>45294.436302696762</v>
      </c>
      <c r="C2442" s="20">
        <v>45294.436302696762</v>
      </c>
      <c r="D2442" s="32">
        <v>60</v>
      </c>
      <c r="E2442" s="33">
        <v>27.12</v>
      </c>
      <c r="F2442" s="29">
        <f t="shared" si="38"/>
        <v>1627.2</v>
      </c>
      <c r="G2442" s="23" t="s">
        <v>18</v>
      </c>
      <c r="I2442" s="1"/>
    </row>
    <row r="2443" spans="2:9">
      <c r="B2443" s="19">
        <v>45294.436302743059</v>
      </c>
      <c r="C2443" s="20">
        <v>45294.436302743059</v>
      </c>
      <c r="D2443" s="32">
        <v>60</v>
      </c>
      <c r="E2443" s="33">
        <v>27.12</v>
      </c>
      <c r="F2443" s="29">
        <f t="shared" si="38"/>
        <v>1627.2</v>
      </c>
      <c r="G2443" s="23" t="s">
        <v>21</v>
      </c>
      <c r="I2443" s="1"/>
    </row>
    <row r="2444" spans="2:9">
      <c r="B2444" s="19">
        <v>45294.43732704861</v>
      </c>
      <c r="C2444" s="20">
        <v>45294.43732704861</v>
      </c>
      <c r="D2444" s="32">
        <v>6</v>
      </c>
      <c r="E2444" s="33">
        <v>27.13</v>
      </c>
      <c r="F2444" s="29">
        <f t="shared" si="38"/>
        <v>162.78</v>
      </c>
      <c r="G2444" s="23" t="s">
        <v>18</v>
      </c>
      <c r="I2444" s="1"/>
    </row>
    <row r="2445" spans="2:9">
      <c r="B2445" s="19">
        <v>45294.437392280095</v>
      </c>
      <c r="C2445" s="20">
        <v>45294.437392280095</v>
      </c>
      <c r="D2445" s="32">
        <v>54</v>
      </c>
      <c r="E2445" s="33">
        <v>27.13</v>
      </c>
      <c r="F2445" s="29">
        <f t="shared" si="38"/>
        <v>1465.02</v>
      </c>
      <c r="G2445" s="23" t="s">
        <v>18</v>
      </c>
      <c r="I2445" s="1"/>
    </row>
    <row r="2446" spans="2:9">
      <c r="B2446" s="19">
        <v>45294.437510150463</v>
      </c>
      <c r="C2446" s="20">
        <v>45294.437510150463</v>
      </c>
      <c r="D2446" s="32">
        <v>60</v>
      </c>
      <c r="E2446" s="33">
        <v>27.12</v>
      </c>
      <c r="F2446" s="29">
        <f t="shared" si="38"/>
        <v>1627.2</v>
      </c>
      <c r="G2446" s="23" t="s">
        <v>18</v>
      </c>
      <c r="I2446" s="1"/>
    </row>
    <row r="2447" spans="2:9">
      <c r="B2447" s="19">
        <v>45294.437510185184</v>
      </c>
      <c r="C2447" s="20">
        <v>45294.437510185184</v>
      </c>
      <c r="D2447" s="32">
        <v>44</v>
      </c>
      <c r="E2447" s="33">
        <v>27.12</v>
      </c>
      <c r="F2447" s="29">
        <f t="shared" si="38"/>
        <v>1193.28</v>
      </c>
      <c r="G2447" s="23" t="s">
        <v>21</v>
      </c>
      <c r="I2447" s="1"/>
    </row>
    <row r="2448" spans="2:9">
      <c r="B2448" s="19">
        <v>45294.437510266202</v>
      </c>
      <c r="C2448" s="20">
        <v>45294.437510266202</v>
      </c>
      <c r="D2448" s="32">
        <v>60</v>
      </c>
      <c r="E2448" s="33">
        <v>27.12</v>
      </c>
      <c r="F2448" s="29">
        <f t="shared" si="38"/>
        <v>1627.2</v>
      </c>
      <c r="G2448" s="23" t="s">
        <v>21</v>
      </c>
      <c r="I2448" s="1"/>
    </row>
    <row r="2449" spans="2:9">
      <c r="B2449" s="19">
        <v>45294.437510300922</v>
      </c>
      <c r="C2449" s="20">
        <v>45294.437510300922</v>
      </c>
      <c r="D2449" s="32">
        <v>10</v>
      </c>
      <c r="E2449" s="33">
        <v>27.12</v>
      </c>
      <c r="F2449" s="29">
        <f t="shared" si="38"/>
        <v>271.2</v>
      </c>
      <c r="G2449" s="23" t="s">
        <v>21</v>
      </c>
      <c r="I2449" s="1"/>
    </row>
    <row r="2450" spans="2:9">
      <c r="B2450" s="19">
        <v>45294.437510335651</v>
      </c>
      <c r="C2450" s="20">
        <v>45294.437510335651</v>
      </c>
      <c r="D2450" s="32">
        <v>50</v>
      </c>
      <c r="E2450" s="33">
        <v>27.12</v>
      </c>
      <c r="F2450" s="29">
        <f t="shared" si="38"/>
        <v>1356</v>
      </c>
      <c r="G2450" s="23" t="s">
        <v>21</v>
      </c>
      <c r="I2450" s="1"/>
    </row>
    <row r="2451" spans="2:9">
      <c r="B2451" s="19">
        <v>45294.437510381948</v>
      </c>
      <c r="C2451" s="20">
        <v>45294.437510381948</v>
      </c>
      <c r="D2451" s="32">
        <v>16</v>
      </c>
      <c r="E2451" s="33">
        <v>27.12</v>
      </c>
      <c r="F2451" s="29">
        <f t="shared" si="38"/>
        <v>433.92</v>
      </c>
      <c r="G2451" s="23" t="s">
        <v>21</v>
      </c>
      <c r="I2451" s="1"/>
    </row>
    <row r="2452" spans="2:9">
      <c r="B2452" s="19">
        <v>45294.437510381948</v>
      </c>
      <c r="C2452" s="20">
        <v>45294.437510381948</v>
      </c>
      <c r="D2452" s="32">
        <v>60</v>
      </c>
      <c r="E2452" s="33">
        <v>27.12</v>
      </c>
      <c r="F2452" s="29">
        <f t="shared" si="38"/>
        <v>1627.2</v>
      </c>
      <c r="G2452" s="23" t="s">
        <v>21</v>
      </c>
      <c r="I2452" s="1"/>
    </row>
    <row r="2453" spans="2:9">
      <c r="B2453" s="19">
        <v>45294.437511655095</v>
      </c>
      <c r="C2453" s="20">
        <v>45294.437511655095</v>
      </c>
      <c r="D2453" s="32">
        <v>60</v>
      </c>
      <c r="E2453" s="33">
        <v>27.12</v>
      </c>
      <c r="F2453" s="29">
        <f t="shared" si="38"/>
        <v>1627.2</v>
      </c>
      <c r="G2453" s="23" t="s">
        <v>18</v>
      </c>
      <c r="I2453" s="1"/>
    </row>
    <row r="2454" spans="2:9">
      <c r="B2454" s="19">
        <v>45294.437511805554</v>
      </c>
      <c r="C2454" s="20">
        <v>45294.437511805554</v>
      </c>
      <c r="D2454" s="32">
        <v>52</v>
      </c>
      <c r="E2454" s="33">
        <v>27.12</v>
      </c>
      <c r="F2454" s="29">
        <f t="shared" si="38"/>
        <v>1410.24</v>
      </c>
      <c r="G2454" s="23" t="s">
        <v>21</v>
      </c>
      <c r="I2454" s="1"/>
    </row>
    <row r="2455" spans="2:9">
      <c r="B2455" s="19">
        <v>45294.438087303242</v>
      </c>
      <c r="C2455" s="20">
        <v>45294.438087303242</v>
      </c>
      <c r="D2455" s="32">
        <v>60</v>
      </c>
      <c r="E2455" s="33">
        <v>27.12</v>
      </c>
      <c r="F2455" s="29">
        <f t="shared" si="38"/>
        <v>1627.2</v>
      </c>
      <c r="G2455" s="23" t="s">
        <v>21</v>
      </c>
      <c r="I2455" s="1"/>
    </row>
    <row r="2456" spans="2:9">
      <c r="B2456" s="19">
        <v>45294.438087349539</v>
      </c>
      <c r="C2456" s="20">
        <v>45294.438087349539</v>
      </c>
      <c r="D2456" s="32">
        <v>18</v>
      </c>
      <c r="E2456" s="33">
        <v>27.12</v>
      </c>
      <c r="F2456" s="29">
        <f t="shared" si="38"/>
        <v>488.16</v>
      </c>
      <c r="G2456" s="23" t="s">
        <v>21</v>
      </c>
      <c r="I2456" s="1"/>
    </row>
    <row r="2457" spans="2:9">
      <c r="B2457" s="19">
        <v>45294.438475428244</v>
      </c>
      <c r="C2457" s="20">
        <v>45294.438475428244</v>
      </c>
      <c r="D2457" s="32">
        <v>71</v>
      </c>
      <c r="E2457" s="33">
        <v>27.12</v>
      </c>
      <c r="F2457" s="29">
        <f t="shared" si="38"/>
        <v>1925.52</v>
      </c>
      <c r="G2457" s="23" t="s">
        <v>21</v>
      </c>
      <c r="I2457" s="1"/>
    </row>
    <row r="2458" spans="2:9">
      <c r="B2458" s="19">
        <v>45294.438896145832</v>
      </c>
      <c r="C2458" s="20">
        <v>45294.438896145832</v>
      </c>
      <c r="D2458" s="32">
        <v>30</v>
      </c>
      <c r="E2458" s="33">
        <v>27.12</v>
      </c>
      <c r="F2458" s="29">
        <f t="shared" si="38"/>
        <v>813.6</v>
      </c>
      <c r="G2458" s="23" t="s">
        <v>21</v>
      </c>
      <c r="I2458" s="1"/>
    </row>
    <row r="2459" spans="2:9">
      <c r="B2459" s="19">
        <v>45294.438896145832</v>
      </c>
      <c r="C2459" s="20">
        <v>45294.438896145832</v>
      </c>
      <c r="D2459" s="32">
        <v>60</v>
      </c>
      <c r="E2459" s="33">
        <v>27.12</v>
      </c>
      <c r="F2459" s="29">
        <f t="shared" si="38"/>
        <v>1627.2</v>
      </c>
      <c r="G2459" s="23" t="s">
        <v>21</v>
      </c>
      <c r="I2459" s="1"/>
    </row>
    <row r="2460" spans="2:9">
      <c r="B2460" s="19">
        <v>45294.438896180553</v>
      </c>
      <c r="C2460" s="20">
        <v>45294.438896180553</v>
      </c>
      <c r="D2460" s="32">
        <v>31</v>
      </c>
      <c r="E2460" s="33">
        <v>27.12</v>
      </c>
      <c r="F2460" s="29">
        <f t="shared" si="38"/>
        <v>840.72</v>
      </c>
      <c r="G2460" s="23" t="s">
        <v>21</v>
      </c>
      <c r="I2460" s="1"/>
    </row>
    <row r="2461" spans="2:9">
      <c r="B2461" s="19">
        <v>45294.438896215281</v>
      </c>
      <c r="C2461" s="20">
        <v>45294.438896215281</v>
      </c>
      <c r="D2461" s="32">
        <v>60</v>
      </c>
      <c r="E2461" s="33">
        <v>27.12</v>
      </c>
      <c r="F2461" s="29">
        <f t="shared" si="38"/>
        <v>1627.2</v>
      </c>
      <c r="G2461" s="23" t="s">
        <v>21</v>
      </c>
      <c r="I2461" s="1"/>
    </row>
    <row r="2462" spans="2:9">
      <c r="B2462" s="19">
        <v>45294.440228622683</v>
      </c>
      <c r="C2462" s="20">
        <v>45294.440228622683</v>
      </c>
      <c r="D2462" s="32">
        <v>47</v>
      </c>
      <c r="E2462" s="33">
        <v>27.15</v>
      </c>
      <c r="F2462" s="29">
        <f t="shared" si="38"/>
        <v>1276.05</v>
      </c>
      <c r="G2462" s="23" t="s">
        <v>18</v>
      </c>
      <c r="I2462" s="1"/>
    </row>
    <row r="2463" spans="2:9">
      <c r="B2463" s="19">
        <v>45294.440291782405</v>
      </c>
      <c r="C2463" s="20">
        <v>45294.440291782405</v>
      </c>
      <c r="D2463" s="32">
        <v>60</v>
      </c>
      <c r="E2463" s="33">
        <v>27.15</v>
      </c>
      <c r="F2463" s="29">
        <f t="shared" si="38"/>
        <v>1629</v>
      </c>
      <c r="G2463" s="23" t="s">
        <v>18</v>
      </c>
      <c r="I2463" s="1"/>
    </row>
    <row r="2464" spans="2:9">
      <c r="B2464" s="19">
        <v>45294.440291817133</v>
      </c>
      <c r="C2464" s="20">
        <v>45294.440291817133</v>
      </c>
      <c r="D2464" s="32">
        <v>13</v>
      </c>
      <c r="E2464" s="33">
        <v>27.15</v>
      </c>
      <c r="F2464" s="29">
        <f t="shared" si="38"/>
        <v>352.95</v>
      </c>
      <c r="G2464" s="23" t="s">
        <v>18</v>
      </c>
      <c r="I2464" s="1"/>
    </row>
    <row r="2465" spans="2:9">
      <c r="B2465" s="19">
        <v>45294.44123005787</v>
      </c>
      <c r="C2465" s="20">
        <v>45294.44123005787</v>
      </c>
      <c r="D2465" s="32">
        <v>36</v>
      </c>
      <c r="E2465" s="33">
        <v>27.18</v>
      </c>
      <c r="F2465" s="29">
        <f t="shared" si="38"/>
        <v>978.48</v>
      </c>
      <c r="G2465" s="23" t="s">
        <v>18</v>
      </c>
      <c r="I2465" s="1"/>
    </row>
    <row r="2466" spans="2:9">
      <c r="B2466" s="19">
        <v>45294.44123005787</v>
      </c>
      <c r="C2466" s="20">
        <v>45294.44123005787</v>
      </c>
      <c r="D2466" s="32">
        <v>60</v>
      </c>
      <c r="E2466" s="33">
        <v>27.18</v>
      </c>
      <c r="F2466" s="29">
        <f t="shared" si="38"/>
        <v>1630.8</v>
      </c>
      <c r="G2466" s="23" t="s">
        <v>18</v>
      </c>
      <c r="I2466" s="1"/>
    </row>
    <row r="2467" spans="2:9">
      <c r="B2467" s="19">
        <v>45294.441230092591</v>
      </c>
      <c r="C2467" s="20">
        <v>45294.441230092591</v>
      </c>
      <c r="D2467" s="32">
        <v>180</v>
      </c>
      <c r="E2467" s="33">
        <v>27.17</v>
      </c>
      <c r="F2467" s="29">
        <f t="shared" si="38"/>
        <v>4890.6000000000004</v>
      </c>
      <c r="G2467" s="23" t="s">
        <v>18</v>
      </c>
      <c r="I2467" s="1"/>
    </row>
    <row r="2468" spans="2:9">
      <c r="B2468" s="19">
        <v>45294.441230173608</v>
      </c>
      <c r="C2468" s="20">
        <v>45294.441230173608</v>
      </c>
      <c r="D2468" s="32">
        <v>40</v>
      </c>
      <c r="E2468" s="33">
        <v>27.17</v>
      </c>
      <c r="F2468" s="29">
        <f t="shared" si="38"/>
        <v>1086.8000000000002</v>
      </c>
      <c r="G2468" s="23" t="s">
        <v>21</v>
      </c>
      <c r="I2468" s="1"/>
    </row>
    <row r="2469" spans="2:9">
      <c r="B2469" s="19">
        <v>45294.441230173608</v>
      </c>
      <c r="C2469" s="20">
        <v>45294.441230173608</v>
      </c>
      <c r="D2469" s="32">
        <v>80</v>
      </c>
      <c r="E2469" s="33">
        <v>27.17</v>
      </c>
      <c r="F2469" s="29">
        <f t="shared" si="38"/>
        <v>2173.6000000000004</v>
      </c>
      <c r="G2469" s="23" t="s">
        <v>21</v>
      </c>
      <c r="I2469" s="1"/>
    </row>
    <row r="2470" spans="2:9">
      <c r="B2470" s="19">
        <v>45294.441230208336</v>
      </c>
      <c r="C2470" s="20">
        <v>45294.441230208336</v>
      </c>
      <c r="D2470" s="32">
        <v>58</v>
      </c>
      <c r="E2470" s="33">
        <v>27.17</v>
      </c>
      <c r="F2470" s="29">
        <f t="shared" si="38"/>
        <v>1575.8600000000001</v>
      </c>
      <c r="G2470" s="23" t="s">
        <v>21</v>
      </c>
      <c r="I2470" s="1"/>
    </row>
    <row r="2471" spans="2:9">
      <c r="B2471" s="19">
        <v>45294.441230243057</v>
      </c>
      <c r="C2471" s="20">
        <v>45294.441230243057</v>
      </c>
      <c r="D2471" s="32">
        <v>61</v>
      </c>
      <c r="E2471" s="33">
        <v>27.17</v>
      </c>
      <c r="F2471" s="29">
        <f t="shared" si="38"/>
        <v>1657.3700000000001</v>
      </c>
      <c r="G2471" s="23" t="s">
        <v>21</v>
      </c>
      <c r="I2471" s="1"/>
    </row>
    <row r="2472" spans="2:9">
      <c r="B2472" s="19">
        <v>45294.441786423609</v>
      </c>
      <c r="C2472" s="20">
        <v>45294.441786423609</v>
      </c>
      <c r="D2472" s="32">
        <v>60</v>
      </c>
      <c r="E2472" s="33">
        <v>27.18</v>
      </c>
      <c r="F2472" s="29">
        <f t="shared" si="38"/>
        <v>1630.8</v>
      </c>
      <c r="G2472" s="23" t="s">
        <v>18</v>
      </c>
      <c r="I2472" s="1"/>
    </row>
    <row r="2473" spans="2:9">
      <c r="B2473" s="19">
        <v>45294.44178645833</v>
      </c>
      <c r="C2473" s="20">
        <v>45294.44178645833</v>
      </c>
      <c r="D2473" s="32">
        <v>360</v>
      </c>
      <c r="E2473" s="33">
        <v>27.18</v>
      </c>
      <c r="F2473" s="29">
        <f t="shared" si="38"/>
        <v>9784.7999999999993</v>
      </c>
      <c r="G2473" s="23" t="s">
        <v>21</v>
      </c>
      <c r="I2473" s="1"/>
    </row>
    <row r="2474" spans="2:9">
      <c r="B2474" s="19">
        <v>45294.441879432874</v>
      </c>
      <c r="C2474" s="20">
        <v>45294.441879432874</v>
      </c>
      <c r="D2474" s="32">
        <v>50</v>
      </c>
      <c r="E2474" s="33">
        <v>27.18</v>
      </c>
      <c r="F2474" s="29">
        <f t="shared" si="38"/>
        <v>1359</v>
      </c>
      <c r="G2474" s="23" t="s">
        <v>21</v>
      </c>
      <c r="I2474" s="1"/>
    </row>
    <row r="2475" spans="2:9">
      <c r="B2475" s="19">
        <v>45294.442377627318</v>
      </c>
      <c r="C2475" s="20">
        <v>45294.442377627318</v>
      </c>
      <c r="D2475" s="32">
        <v>12</v>
      </c>
      <c r="E2475" s="33">
        <v>27.18</v>
      </c>
      <c r="F2475" s="29">
        <f t="shared" si="38"/>
        <v>326.15999999999997</v>
      </c>
      <c r="G2475" s="23" t="s">
        <v>18</v>
      </c>
      <c r="I2475" s="1"/>
    </row>
    <row r="2476" spans="2:9">
      <c r="B2476" s="19">
        <v>45294.442377662039</v>
      </c>
      <c r="C2476" s="20">
        <v>45294.442377662039</v>
      </c>
      <c r="D2476" s="32">
        <v>48</v>
      </c>
      <c r="E2476" s="33">
        <v>27.18</v>
      </c>
      <c r="F2476" s="29">
        <f t="shared" si="38"/>
        <v>1304.6399999999999</v>
      </c>
      <c r="G2476" s="23" t="s">
        <v>18</v>
      </c>
      <c r="I2476" s="1"/>
    </row>
    <row r="2477" spans="2:9">
      <c r="B2477" s="19">
        <v>45294.442377743057</v>
      </c>
      <c r="C2477" s="20">
        <v>45294.442377743057</v>
      </c>
      <c r="D2477" s="32">
        <v>30</v>
      </c>
      <c r="E2477" s="33">
        <v>27.18</v>
      </c>
      <c r="F2477" s="29">
        <f t="shared" si="38"/>
        <v>815.4</v>
      </c>
      <c r="G2477" s="23" t="s">
        <v>21</v>
      </c>
      <c r="I2477" s="1"/>
    </row>
    <row r="2478" spans="2:9">
      <c r="B2478" s="19">
        <v>45294.442377777777</v>
      </c>
      <c r="C2478" s="20">
        <v>45294.442377777777</v>
      </c>
      <c r="D2478" s="32">
        <v>40</v>
      </c>
      <c r="E2478" s="33">
        <v>27.18</v>
      </c>
      <c r="F2478" s="29">
        <f t="shared" si="38"/>
        <v>1087.2</v>
      </c>
      <c r="G2478" s="23" t="s">
        <v>21</v>
      </c>
      <c r="I2478" s="1"/>
    </row>
    <row r="2479" spans="2:9">
      <c r="B2479" s="19">
        <v>45294.442377812498</v>
      </c>
      <c r="C2479" s="20">
        <v>45294.442377812498</v>
      </c>
      <c r="D2479" s="32">
        <v>60</v>
      </c>
      <c r="E2479" s="33">
        <v>27.18</v>
      </c>
      <c r="F2479" s="29">
        <f t="shared" si="38"/>
        <v>1630.8</v>
      </c>
      <c r="G2479" s="23" t="s">
        <v>21</v>
      </c>
      <c r="I2479" s="1"/>
    </row>
    <row r="2480" spans="2:9">
      <c r="B2480" s="19">
        <v>45294.443012696756</v>
      </c>
      <c r="C2480" s="20">
        <v>45294.443012696756</v>
      </c>
      <c r="D2480" s="32">
        <v>70</v>
      </c>
      <c r="E2480" s="33">
        <v>27.19</v>
      </c>
      <c r="F2480" s="29">
        <f t="shared" si="38"/>
        <v>1903.3000000000002</v>
      </c>
      <c r="G2480" s="23" t="s">
        <v>18</v>
      </c>
      <c r="I2480" s="1"/>
    </row>
    <row r="2481" spans="2:9">
      <c r="B2481" s="19">
        <v>45294.443012731484</v>
      </c>
      <c r="C2481" s="20">
        <v>45294.443012731484</v>
      </c>
      <c r="D2481" s="32">
        <v>84</v>
      </c>
      <c r="E2481" s="33">
        <v>27.19</v>
      </c>
      <c r="F2481" s="29">
        <f t="shared" si="38"/>
        <v>2283.96</v>
      </c>
      <c r="G2481" s="23" t="s">
        <v>18</v>
      </c>
      <c r="I2481" s="1"/>
    </row>
    <row r="2482" spans="2:9">
      <c r="B2482" s="19">
        <v>45294.443012766205</v>
      </c>
      <c r="C2482" s="20">
        <v>45294.443012766205</v>
      </c>
      <c r="D2482" s="32">
        <v>4</v>
      </c>
      <c r="E2482" s="33">
        <v>27.19</v>
      </c>
      <c r="F2482" s="29">
        <f t="shared" si="38"/>
        <v>108.76</v>
      </c>
      <c r="G2482" s="23" t="s">
        <v>18</v>
      </c>
      <c r="I2482" s="1"/>
    </row>
    <row r="2483" spans="2:9">
      <c r="B2483" s="19">
        <v>45294.443012766205</v>
      </c>
      <c r="C2483" s="20">
        <v>45294.443012766205</v>
      </c>
      <c r="D2483" s="32">
        <v>44</v>
      </c>
      <c r="E2483" s="33">
        <v>27.19</v>
      </c>
      <c r="F2483" s="29">
        <f t="shared" si="38"/>
        <v>1196.3600000000001</v>
      </c>
      <c r="G2483" s="23" t="s">
        <v>18</v>
      </c>
      <c r="I2483" s="1"/>
    </row>
    <row r="2484" spans="2:9">
      <c r="B2484" s="19">
        <v>45294.443012812502</v>
      </c>
      <c r="C2484" s="20">
        <v>45294.443012812502</v>
      </c>
      <c r="D2484" s="32">
        <v>12</v>
      </c>
      <c r="E2484" s="33">
        <v>27.19</v>
      </c>
      <c r="F2484" s="29">
        <f t="shared" si="38"/>
        <v>326.28000000000003</v>
      </c>
      <c r="G2484" s="23" t="s">
        <v>18</v>
      </c>
      <c r="I2484" s="1"/>
    </row>
    <row r="2485" spans="2:9">
      <c r="B2485" s="19">
        <v>45294.443012881944</v>
      </c>
      <c r="C2485" s="20">
        <v>45294.443012881944</v>
      </c>
      <c r="D2485" s="32">
        <v>57</v>
      </c>
      <c r="E2485" s="33">
        <v>27.19</v>
      </c>
      <c r="F2485" s="29">
        <f t="shared" si="38"/>
        <v>1549.8300000000002</v>
      </c>
      <c r="G2485" s="23" t="s">
        <v>21</v>
      </c>
      <c r="I2485" s="1"/>
    </row>
    <row r="2486" spans="2:9">
      <c r="B2486" s="19">
        <v>45294.443012928241</v>
      </c>
      <c r="C2486" s="20">
        <v>45294.443012928241</v>
      </c>
      <c r="D2486" s="32">
        <v>3</v>
      </c>
      <c r="E2486" s="33">
        <v>27.19</v>
      </c>
      <c r="F2486" s="29">
        <f t="shared" si="38"/>
        <v>81.570000000000007</v>
      </c>
      <c r="G2486" s="23" t="s">
        <v>21</v>
      </c>
      <c r="I2486" s="1"/>
    </row>
    <row r="2487" spans="2:9">
      <c r="B2487" s="19">
        <v>45294.443012962962</v>
      </c>
      <c r="C2487" s="20">
        <v>45294.443012962962</v>
      </c>
      <c r="D2487" s="32">
        <v>25</v>
      </c>
      <c r="E2487" s="33">
        <v>27.19</v>
      </c>
      <c r="F2487" s="29">
        <f t="shared" si="38"/>
        <v>679.75</v>
      </c>
      <c r="G2487" s="23" t="s">
        <v>21</v>
      </c>
      <c r="I2487" s="1"/>
    </row>
    <row r="2488" spans="2:9">
      <c r="B2488" s="19">
        <v>45294.443012997683</v>
      </c>
      <c r="C2488" s="20">
        <v>45294.443012997683</v>
      </c>
      <c r="D2488" s="32">
        <v>35</v>
      </c>
      <c r="E2488" s="33">
        <v>27.19</v>
      </c>
      <c r="F2488" s="29">
        <f t="shared" si="38"/>
        <v>951.65000000000009</v>
      </c>
      <c r="G2488" s="23" t="s">
        <v>21</v>
      </c>
      <c r="I2488" s="1"/>
    </row>
    <row r="2489" spans="2:9">
      <c r="B2489" s="19">
        <v>45294.443012997683</v>
      </c>
      <c r="C2489" s="20">
        <v>45294.443012997683</v>
      </c>
      <c r="D2489" s="32">
        <v>60</v>
      </c>
      <c r="E2489" s="33">
        <v>27.19</v>
      </c>
      <c r="F2489" s="29">
        <f t="shared" si="38"/>
        <v>1631.4</v>
      </c>
      <c r="G2489" s="23" t="s">
        <v>21</v>
      </c>
      <c r="I2489" s="1"/>
    </row>
    <row r="2490" spans="2:9">
      <c r="B2490" s="19">
        <v>45294.44301304398</v>
      </c>
      <c r="C2490" s="20">
        <v>45294.44301304398</v>
      </c>
      <c r="D2490" s="32">
        <v>14</v>
      </c>
      <c r="E2490" s="33">
        <v>27.19</v>
      </c>
      <c r="F2490" s="29">
        <f t="shared" si="38"/>
        <v>380.66</v>
      </c>
      <c r="G2490" s="23" t="s">
        <v>21</v>
      </c>
      <c r="I2490" s="1"/>
    </row>
    <row r="2491" spans="2:9">
      <c r="B2491" s="19">
        <v>45294.443113576388</v>
      </c>
      <c r="C2491" s="20">
        <v>45294.443113576388</v>
      </c>
      <c r="D2491" s="32">
        <v>46</v>
      </c>
      <c r="E2491" s="33">
        <v>27.18</v>
      </c>
      <c r="F2491" s="29">
        <f t="shared" si="38"/>
        <v>1250.28</v>
      </c>
      <c r="G2491" s="23" t="s">
        <v>21</v>
      </c>
      <c r="I2491" s="1"/>
    </row>
    <row r="2492" spans="2:9">
      <c r="B2492" s="19">
        <v>45294.445064120373</v>
      </c>
      <c r="C2492" s="20">
        <v>45294.445064120373</v>
      </c>
      <c r="D2492" s="32">
        <v>36</v>
      </c>
      <c r="E2492" s="33">
        <v>27.22</v>
      </c>
      <c r="F2492" s="29">
        <f t="shared" si="38"/>
        <v>979.92</v>
      </c>
      <c r="G2492" s="23" t="s">
        <v>18</v>
      </c>
      <c r="I2492" s="1"/>
    </row>
    <row r="2493" spans="2:9">
      <c r="B2493" s="19">
        <v>45294.445064155094</v>
      </c>
      <c r="C2493" s="20">
        <v>45294.445064155094</v>
      </c>
      <c r="D2493" s="32">
        <v>60</v>
      </c>
      <c r="E2493" s="33">
        <v>27.22</v>
      </c>
      <c r="F2493" s="29">
        <f t="shared" si="38"/>
        <v>1633.1999999999998</v>
      </c>
      <c r="G2493" s="23" t="s">
        <v>18</v>
      </c>
      <c r="I2493" s="1"/>
    </row>
    <row r="2494" spans="2:9">
      <c r="B2494" s="19">
        <v>45294.445064201391</v>
      </c>
      <c r="C2494" s="20">
        <v>45294.445064201391</v>
      </c>
      <c r="D2494" s="32">
        <v>120</v>
      </c>
      <c r="E2494" s="33">
        <v>27.22</v>
      </c>
      <c r="F2494" s="29">
        <f t="shared" si="38"/>
        <v>3266.3999999999996</v>
      </c>
      <c r="G2494" s="23" t="s">
        <v>21</v>
      </c>
      <c r="I2494" s="1"/>
    </row>
    <row r="2495" spans="2:9">
      <c r="B2495" s="19">
        <v>45294.445064236112</v>
      </c>
      <c r="C2495" s="20">
        <v>45294.445064236112</v>
      </c>
      <c r="D2495" s="32">
        <v>58</v>
      </c>
      <c r="E2495" s="33">
        <v>27.22</v>
      </c>
      <c r="F2495" s="29">
        <f t="shared" si="38"/>
        <v>1578.76</v>
      </c>
      <c r="G2495" s="23" t="s">
        <v>21</v>
      </c>
      <c r="I2495" s="1"/>
    </row>
    <row r="2496" spans="2:9">
      <c r="B2496" s="19">
        <v>45294.446432835648</v>
      </c>
      <c r="C2496" s="20">
        <v>45294.446432835648</v>
      </c>
      <c r="D2496" s="32">
        <v>25</v>
      </c>
      <c r="E2496" s="33">
        <v>27.24</v>
      </c>
      <c r="F2496" s="29">
        <f t="shared" si="38"/>
        <v>681</v>
      </c>
      <c r="G2496" s="23" t="s">
        <v>21</v>
      </c>
      <c r="I2496" s="1"/>
    </row>
    <row r="2497" spans="2:9">
      <c r="B2497" s="19">
        <v>45294.446432835648</v>
      </c>
      <c r="C2497" s="20">
        <v>45294.446432835648</v>
      </c>
      <c r="D2497" s="32">
        <v>215</v>
      </c>
      <c r="E2497" s="33">
        <v>27.24</v>
      </c>
      <c r="F2497" s="29">
        <f t="shared" si="38"/>
        <v>5856.5999999999995</v>
      </c>
      <c r="G2497" s="23" t="s">
        <v>21</v>
      </c>
      <c r="I2497" s="1"/>
    </row>
    <row r="2498" spans="2:9">
      <c r="B2498" s="19">
        <v>45294.446432870369</v>
      </c>
      <c r="C2498" s="20">
        <v>45294.446432870369</v>
      </c>
      <c r="D2498" s="32">
        <v>30</v>
      </c>
      <c r="E2498" s="33">
        <v>27.24</v>
      </c>
      <c r="F2498" s="29">
        <f t="shared" si="38"/>
        <v>817.19999999999993</v>
      </c>
      <c r="G2498" s="23" t="s">
        <v>21</v>
      </c>
      <c r="I2498" s="1"/>
    </row>
    <row r="2499" spans="2:9">
      <c r="B2499" s="19">
        <v>45294.44643290509</v>
      </c>
      <c r="C2499" s="20">
        <v>45294.44643290509</v>
      </c>
      <c r="D2499" s="32">
        <v>49</v>
      </c>
      <c r="E2499" s="33">
        <v>27.24</v>
      </c>
      <c r="F2499" s="29">
        <f t="shared" si="38"/>
        <v>1334.76</v>
      </c>
      <c r="G2499" s="23" t="s">
        <v>21</v>
      </c>
      <c r="I2499" s="1"/>
    </row>
    <row r="2500" spans="2:9">
      <c r="B2500" s="19">
        <v>45294.446432951387</v>
      </c>
      <c r="C2500" s="20">
        <v>45294.446432951387</v>
      </c>
      <c r="D2500" s="32">
        <v>30</v>
      </c>
      <c r="E2500" s="33">
        <v>27.24</v>
      </c>
      <c r="F2500" s="29">
        <f t="shared" si="38"/>
        <v>817.19999999999993</v>
      </c>
      <c r="G2500" s="23" t="s">
        <v>21</v>
      </c>
      <c r="I2500" s="1"/>
    </row>
    <row r="2501" spans="2:9">
      <c r="B2501" s="19">
        <v>45294.446449803239</v>
      </c>
      <c r="C2501" s="20">
        <v>45294.446449803239</v>
      </c>
      <c r="D2501" s="32">
        <v>60</v>
      </c>
      <c r="E2501" s="33">
        <v>27.24</v>
      </c>
      <c r="F2501" s="29">
        <f t="shared" si="38"/>
        <v>1634.3999999999999</v>
      </c>
      <c r="G2501" s="23" t="s">
        <v>21</v>
      </c>
      <c r="I2501" s="1"/>
    </row>
    <row r="2502" spans="2:9">
      <c r="B2502" s="19">
        <v>45294.446916006942</v>
      </c>
      <c r="C2502" s="20">
        <v>45294.446916006942</v>
      </c>
      <c r="D2502" s="32">
        <v>26</v>
      </c>
      <c r="E2502" s="33">
        <v>27.24</v>
      </c>
      <c r="F2502" s="29">
        <f t="shared" ref="F2502:F2565" si="39">+D2502*E2502</f>
        <v>708.24</v>
      </c>
      <c r="G2502" s="23" t="s">
        <v>18</v>
      </c>
      <c r="I2502" s="1"/>
    </row>
    <row r="2503" spans="2:9">
      <c r="B2503" s="19">
        <v>45294.44691608796</v>
      </c>
      <c r="C2503" s="20">
        <v>45294.44691608796</v>
      </c>
      <c r="D2503" s="32">
        <v>58</v>
      </c>
      <c r="E2503" s="33">
        <v>27.24</v>
      </c>
      <c r="F2503" s="29">
        <f t="shared" si="39"/>
        <v>1579.9199999999998</v>
      </c>
      <c r="G2503" s="23" t="s">
        <v>18</v>
      </c>
      <c r="I2503" s="1"/>
    </row>
    <row r="2504" spans="2:9">
      <c r="B2504" s="19">
        <v>45294.44691697917</v>
      </c>
      <c r="C2504" s="20">
        <v>45294.44691697917</v>
      </c>
      <c r="D2504" s="32">
        <v>60</v>
      </c>
      <c r="E2504" s="33">
        <v>27.24</v>
      </c>
      <c r="F2504" s="29">
        <f t="shared" si="39"/>
        <v>1634.3999999999999</v>
      </c>
      <c r="G2504" s="23" t="s">
        <v>21</v>
      </c>
      <c r="I2504" s="1"/>
    </row>
    <row r="2505" spans="2:9">
      <c r="B2505" s="19">
        <v>45294.447662303239</v>
      </c>
      <c r="C2505" s="20">
        <v>45294.447662303239</v>
      </c>
      <c r="D2505" s="32">
        <v>45</v>
      </c>
      <c r="E2505" s="33">
        <v>27.22</v>
      </c>
      <c r="F2505" s="29">
        <f t="shared" si="39"/>
        <v>1224.8999999999999</v>
      </c>
      <c r="G2505" s="23" t="s">
        <v>21</v>
      </c>
      <c r="I2505" s="1"/>
    </row>
    <row r="2506" spans="2:9">
      <c r="B2506" s="19">
        <v>45294.447662349536</v>
      </c>
      <c r="C2506" s="20">
        <v>45294.447662349536</v>
      </c>
      <c r="D2506" s="32">
        <v>15</v>
      </c>
      <c r="E2506" s="33">
        <v>27.22</v>
      </c>
      <c r="F2506" s="29">
        <f t="shared" si="39"/>
        <v>408.29999999999995</v>
      </c>
      <c r="G2506" s="23" t="s">
        <v>21</v>
      </c>
      <c r="I2506" s="1"/>
    </row>
    <row r="2507" spans="2:9">
      <c r="B2507" s="19">
        <v>45294.447662349536</v>
      </c>
      <c r="C2507" s="20">
        <v>45294.447662349536</v>
      </c>
      <c r="D2507" s="32">
        <v>60</v>
      </c>
      <c r="E2507" s="33">
        <v>27.22</v>
      </c>
      <c r="F2507" s="29">
        <f t="shared" si="39"/>
        <v>1633.1999999999998</v>
      </c>
      <c r="G2507" s="23" t="s">
        <v>21</v>
      </c>
      <c r="I2507" s="1"/>
    </row>
    <row r="2508" spans="2:9">
      <c r="B2508" s="19">
        <v>45294.448202199077</v>
      </c>
      <c r="C2508" s="20">
        <v>45294.448202199077</v>
      </c>
      <c r="D2508" s="32">
        <v>60</v>
      </c>
      <c r="E2508" s="33">
        <v>27.21</v>
      </c>
      <c r="F2508" s="29">
        <f t="shared" si="39"/>
        <v>1632.6000000000001</v>
      </c>
      <c r="G2508" s="23" t="s">
        <v>21</v>
      </c>
      <c r="I2508" s="1"/>
    </row>
    <row r="2509" spans="2:9">
      <c r="B2509" s="19">
        <v>45294.448204398148</v>
      </c>
      <c r="C2509" s="20">
        <v>45294.448204398148</v>
      </c>
      <c r="D2509" s="32">
        <v>37</v>
      </c>
      <c r="E2509" s="33">
        <v>27.21</v>
      </c>
      <c r="F2509" s="29">
        <f t="shared" si="39"/>
        <v>1006.77</v>
      </c>
      <c r="G2509" s="23" t="s">
        <v>18</v>
      </c>
      <c r="I2509" s="1"/>
    </row>
    <row r="2510" spans="2:9">
      <c r="B2510" s="19">
        <v>45294.448204432869</v>
      </c>
      <c r="C2510" s="20">
        <v>45294.448204432869</v>
      </c>
      <c r="D2510" s="32">
        <v>13</v>
      </c>
      <c r="E2510" s="33">
        <v>27.21</v>
      </c>
      <c r="F2510" s="29">
        <f t="shared" si="39"/>
        <v>353.73</v>
      </c>
      <c r="G2510" s="23" t="s">
        <v>18</v>
      </c>
      <c r="I2510" s="1"/>
    </row>
    <row r="2511" spans="2:9">
      <c r="B2511" s="19">
        <v>45294.448204479166</v>
      </c>
      <c r="C2511" s="20">
        <v>45294.448204479166</v>
      </c>
      <c r="D2511" s="32">
        <v>11</v>
      </c>
      <c r="E2511" s="33">
        <v>27.21</v>
      </c>
      <c r="F2511" s="29">
        <f t="shared" si="39"/>
        <v>299.31</v>
      </c>
      <c r="G2511" s="23" t="s">
        <v>18</v>
      </c>
      <c r="I2511" s="1"/>
    </row>
    <row r="2512" spans="2:9">
      <c r="B2512" s="19">
        <v>45294.448204513887</v>
      </c>
      <c r="C2512" s="20">
        <v>45294.448204513887</v>
      </c>
      <c r="D2512" s="32">
        <v>60</v>
      </c>
      <c r="E2512" s="33">
        <v>27.21</v>
      </c>
      <c r="F2512" s="29">
        <f t="shared" si="39"/>
        <v>1632.6000000000001</v>
      </c>
      <c r="G2512" s="23" t="s">
        <v>18</v>
      </c>
      <c r="I2512" s="1"/>
    </row>
    <row r="2513" spans="2:9">
      <c r="B2513" s="19">
        <v>45294.448204548615</v>
      </c>
      <c r="C2513" s="20">
        <v>45294.448204548615</v>
      </c>
      <c r="D2513" s="32">
        <v>47</v>
      </c>
      <c r="E2513" s="33">
        <v>27.21</v>
      </c>
      <c r="F2513" s="29">
        <f t="shared" si="39"/>
        <v>1278.8700000000001</v>
      </c>
      <c r="G2513" s="23" t="s">
        <v>18</v>
      </c>
      <c r="I2513" s="1"/>
    </row>
    <row r="2514" spans="2:9">
      <c r="B2514" s="19">
        <v>45294.448204594904</v>
      </c>
      <c r="C2514" s="20">
        <v>45294.448204594904</v>
      </c>
      <c r="D2514" s="32">
        <v>4</v>
      </c>
      <c r="E2514" s="33">
        <v>27.21</v>
      </c>
      <c r="F2514" s="29">
        <f t="shared" si="39"/>
        <v>108.84</v>
      </c>
      <c r="G2514" s="23" t="s">
        <v>21</v>
      </c>
      <c r="I2514" s="1"/>
    </row>
    <row r="2515" spans="2:9">
      <c r="B2515" s="19">
        <v>45294.448204594904</v>
      </c>
      <c r="C2515" s="20">
        <v>45294.448204594904</v>
      </c>
      <c r="D2515" s="32">
        <v>36</v>
      </c>
      <c r="E2515" s="33">
        <v>27.21</v>
      </c>
      <c r="F2515" s="29">
        <f t="shared" si="39"/>
        <v>979.56000000000006</v>
      </c>
      <c r="G2515" s="23" t="s">
        <v>21</v>
      </c>
      <c r="I2515" s="1"/>
    </row>
    <row r="2516" spans="2:9">
      <c r="B2516" s="19">
        <v>45294.448204629633</v>
      </c>
      <c r="C2516" s="20">
        <v>45294.448204629633</v>
      </c>
      <c r="D2516" s="32">
        <v>60</v>
      </c>
      <c r="E2516" s="33">
        <v>27.21</v>
      </c>
      <c r="F2516" s="29">
        <f t="shared" si="39"/>
        <v>1632.6000000000001</v>
      </c>
      <c r="G2516" s="23" t="s">
        <v>21</v>
      </c>
      <c r="I2516" s="1"/>
    </row>
    <row r="2517" spans="2:9">
      <c r="B2517" s="19">
        <v>45294.448204664353</v>
      </c>
      <c r="C2517" s="20">
        <v>45294.448204664353</v>
      </c>
      <c r="D2517" s="32">
        <v>24</v>
      </c>
      <c r="E2517" s="33">
        <v>27.21</v>
      </c>
      <c r="F2517" s="29">
        <f t="shared" si="39"/>
        <v>653.04</v>
      </c>
      <c r="G2517" s="23" t="s">
        <v>21</v>
      </c>
      <c r="I2517" s="1"/>
    </row>
    <row r="2518" spans="2:9">
      <c r="B2518" s="19">
        <v>45294.449095520831</v>
      </c>
      <c r="C2518" s="20">
        <v>45294.449095520831</v>
      </c>
      <c r="D2518" s="32">
        <v>60</v>
      </c>
      <c r="E2518" s="33">
        <v>27.21</v>
      </c>
      <c r="F2518" s="29">
        <f t="shared" si="39"/>
        <v>1632.6000000000001</v>
      </c>
      <c r="G2518" s="23" t="s">
        <v>18</v>
      </c>
      <c r="I2518" s="1"/>
    </row>
    <row r="2519" spans="2:9">
      <c r="B2519" s="19">
        <v>45294.449857175925</v>
      </c>
      <c r="C2519" s="20">
        <v>45294.449857175925</v>
      </c>
      <c r="D2519" s="32">
        <v>56</v>
      </c>
      <c r="E2519" s="33">
        <v>27.2</v>
      </c>
      <c r="F2519" s="29">
        <f t="shared" si="39"/>
        <v>1523.2</v>
      </c>
      <c r="G2519" s="23" t="s">
        <v>21</v>
      </c>
      <c r="I2519" s="1"/>
    </row>
    <row r="2520" spans="2:9">
      <c r="B2520" s="19">
        <v>45294.449857210646</v>
      </c>
      <c r="C2520" s="20">
        <v>45294.449857210646</v>
      </c>
      <c r="D2520" s="32">
        <v>18</v>
      </c>
      <c r="E2520" s="33">
        <v>27.2</v>
      </c>
      <c r="F2520" s="29">
        <f t="shared" si="39"/>
        <v>489.59999999999997</v>
      </c>
      <c r="G2520" s="23" t="s">
        <v>21</v>
      </c>
      <c r="I2520" s="1"/>
    </row>
    <row r="2521" spans="2:9">
      <c r="B2521" s="19">
        <v>45294.449857256943</v>
      </c>
      <c r="C2521" s="20">
        <v>45294.449857256943</v>
      </c>
      <c r="D2521" s="32">
        <v>42</v>
      </c>
      <c r="E2521" s="33">
        <v>27.2</v>
      </c>
      <c r="F2521" s="29">
        <f t="shared" si="39"/>
        <v>1142.3999999999999</v>
      </c>
      <c r="G2521" s="23" t="s">
        <v>21</v>
      </c>
      <c r="I2521" s="1"/>
    </row>
    <row r="2522" spans="2:9">
      <c r="B2522" s="19">
        <v>45294.449857256943</v>
      </c>
      <c r="C2522" s="20">
        <v>45294.449857256943</v>
      </c>
      <c r="D2522" s="32">
        <v>46</v>
      </c>
      <c r="E2522" s="33">
        <v>27.2</v>
      </c>
      <c r="F2522" s="29">
        <f t="shared" si="39"/>
        <v>1251.2</v>
      </c>
      <c r="G2522" s="23" t="s">
        <v>21</v>
      </c>
      <c r="I2522" s="1"/>
    </row>
    <row r="2523" spans="2:9">
      <c r="B2523" s="19">
        <v>45294.45053746528</v>
      </c>
      <c r="C2523" s="20">
        <v>45294.45053746528</v>
      </c>
      <c r="D2523" s="32">
        <v>72</v>
      </c>
      <c r="E2523" s="33">
        <v>27.19</v>
      </c>
      <c r="F2523" s="29">
        <f t="shared" si="39"/>
        <v>1957.68</v>
      </c>
      <c r="G2523" s="23" t="s">
        <v>18</v>
      </c>
      <c r="I2523" s="1"/>
    </row>
    <row r="2524" spans="2:9">
      <c r="B2524" s="19">
        <v>45294.451156631942</v>
      </c>
      <c r="C2524" s="20">
        <v>45294.451156631942</v>
      </c>
      <c r="D2524" s="32">
        <v>60</v>
      </c>
      <c r="E2524" s="33">
        <v>27.18</v>
      </c>
      <c r="F2524" s="29">
        <f t="shared" si="39"/>
        <v>1630.8</v>
      </c>
      <c r="G2524" s="23" t="s">
        <v>18</v>
      </c>
      <c r="I2524" s="1"/>
    </row>
    <row r="2525" spans="2:9">
      <c r="B2525" s="19">
        <v>45294.451156678238</v>
      </c>
      <c r="C2525" s="20">
        <v>45294.451156678238</v>
      </c>
      <c r="D2525" s="32">
        <v>74</v>
      </c>
      <c r="E2525" s="33">
        <v>27.18</v>
      </c>
      <c r="F2525" s="29">
        <f t="shared" si="39"/>
        <v>2011.32</v>
      </c>
      <c r="G2525" s="23" t="s">
        <v>21</v>
      </c>
      <c r="I2525" s="1"/>
    </row>
    <row r="2526" spans="2:9">
      <c r="B2526" s="19">
        <v>45294.451156712959</v>
      </c>
      <c r="C2526" s="20">
        <v>45294.451156712959</v>
      </c>
      <c r="D2526" s="32">
        <v>27</v>
      </c>
      <c r="E2526" s="33">
        <v>27.18</v>
      </c>
      <c r="F2526" s="29">
        <f t="shared" si="39"/>
        <v>733.86</v>
      </c>
      <c r="G2526" s="23" t="s">
        <v>21</v>
      </c>
      <c r="I2526" s="1"/>
    </row>
    <row r="2527" spans="2:9">
      <c r="B2527" s="19">
        <v>45294.451156712959</v>
      </c>
      <c r="C2527" s="20">
        <v>45294.451156712959</v>
      </c>
      <c r="D2527" s="32">
        <v>33</v>
      </c>
      <c r="E2527" s="33">
        <v>27.18</v>
      </c>
      <c r="F2527" s="29">
        <f t="shared" si="39"/>
        <v>896.93999999999994</v>
      </c>
      <c r="G2527" s="23" t="s">
        <v>21</v>
      </c>
      <c r="I2527" s="1"/>
    </row>
    <row r="2528" spans="2:9">
      <c r="B2528" s="19">
        <v>45294.451156747687</v>
      </c>
      <c r="C2528" s="20">
        <v>45294.451156747687</v>
      </c>
      <c r="D2528" s="32">
        <v>71</v>
      </c>
      <c r="E2528" s="33">
        <v>27.18</v>
      </c>
      <c r="F2528" s="29">
        <f t="shared" si="39"/>
        <v>1929.78</v>
      </c>
      <c r="G2528" s="23" t="s">
        <v>21</v>
      </c>
      <c r="I2528" s="1"/>
    </row>
    <row r="2529" spans="2:9">
      <c r="B2529" s="19">
        <v>45294.451156793984</v>
      </c>
      <c r="C2529" s="20">
        <v>45294.451156793984</v>
      </c>
      <c r="D2529" s="32">
        <v>4</v>
      </c>
      <c r="E2529" s="33">
        <v>27.18</v>
      </c>
      <c r="F2529" s="29">
        <f t="shared" si="39"/>
        <v>108.72</v>
      </c>
      <c r="G2529" s="23" t="s">
        <v>21</v>
      </c>
      <c r="I2529" s="1"/>
    </row>
    <row r="2530" spans="2:9">
      <c r="B2530" s="19">
        <v>45294.451157060183</v>
      </c>
      <c r="C2530" s="20">
        <v>45294.451157060183</v>
      </c>
      <c r="D2530" s="32">
        <v>48</v>
      </c>
      <c r="E2530" s="33">
        <v>27.17</v>
      </c>
      <c r="F2530" s="29">
        <f t="shared" si="39"/>
        <v>1304.1600000000001</v>
      </c>
      <c r="G2530" s="23" t="s">
        <v>18</v>
      </c>
      <c r="I2530" s="1"/>
    </row>
    <row r="2531" spans="2:9">
      <c r="B2531" s="19">
        <v>45294.452204548608</v>
      </c>
      <c r="C2531" s="20">
        <v>45294.452204548608</v>
      </c>
      <c r="D2531" s="32">
        <v>65</v>
      </c>
      <c r="E2531" s="33">
        <v>27.17</v>
      </c>
      <c r="F2531" s="29">
        <f t="shared" si="39"/>
        <v>1766.0500000000002</v>
      </c>
      <c r="G2531" s="23" t="s">
        <v>21</v>
      </c>
      <c r="I2531" s="1"/>
    </row>
    <row r="2532" spans="2:9">
      <c r="B2532" s="19">
        <v>45294.452204594905</v>
      </c>
      <c r="C2532" s="20">
        <v>45294.452204594905</v>
      </c>
      <c r="D2532" s="32">
        <v>20</v>
      </c>
      <c r="E2532" s="33">
        <v>27.17</v>
      </c>
      <c r="F2532" s="29">
        <f t="shared" si="39"/>
        <v>543.40000000000009</v>
      </c>
      <c r="G2532" s="23" t="s">
        <v>21</v>
      </c>
      <c r="I2532" s="1"/>
    </row>
    <row r="2533" spans="2:9">
      <c r="B2533" s="19">
        <v>45294.452217210652</v>
      </c>
      <c r="C2533" s="20">
        <v>45294.452217210652</v>
      </c>
      <c r="D2533" s="32">
        <v>55</v>
      </c>
      <c r="E2533" s="33">
        <v>27.17</v>
      </c>
      <c r="F2533" s="29">
        <f t="shared" si="39"/>
        <v>1494.3500000000001</v>
      </c>
      <c r="G2533" s="23" t="s">
        <v>18</v>
      </c>
      <c r="I2533" s="1"/>
    </row>
    <row r="2534" spans="2:9">
      <c r="B2534" s="19">
        <v>45294.452224340275</v>
      </c>
      <c r="C2534" s="20">
        <v>45294.452224340275</v>
      </c>
      <c r="D2534" s="32">
        <v>40</v>
      </c>
      <c r="E2534" s="33">
        <v>27.17</v>
      </c>
      <c r="F2534" s="29">
        <f t="shared" si="39"/>
        <v>1086.8000000000002</v>
      </c>
      <c r="G2534" s="23" t="s">
        <v>21</v>
      </c>
      <c r="I2534" s="1"/>
    </row>
    <row r="2535" spans="2:9">
      <c r="B2535" s="19">
        <v>45294.452224386572</v>
      </c>
      <c r="C2535" s="20">
        <v>45294.452224386572</v>
      </c>
      <c r="D2535" s="32">
        <v>4</v>
      </c>
      <c r="E2535" s="33">
        <v>27.17</v>
      </c>
      <c r="F2535" s="29">
        <f t="shared" si="39"/>
        <v>108.68</v>
      </c>
      <c r="G2535" s="23" t="s">
        <v>21</v>
      </c>
      <c r="I2535" s="1"/>
    </row>
    <row r="2536" spans="2:9">
      <c r="B2536" s="19">
        <v>45294.452224421293</v>
      </c>
      <c r="C2536" s="20">
        <v>45294.452224421293</v>
      </c>
      <c r="D2536" s="32">
        <v>8</v>
      </c>
      <c r="E2536" s="33">
        <v>27.17</v>
      </c>
      <c r="F2536" s="29">
        <f t="shared" si="39"/>
        <v>217.36</v>
      </c>
      <c r="G2536" s="23" t="s">
        <v>21</v>
      </c>
      <c r="I2536" s="1"/>
    </row>
    <row r="2537" spans="2:9">
      <c r="B2537" s="19">
        <v>45294.452224421293</v>
      </c>
      <c r="C2537" s="20">
        <v>45294.452224421293</v>
      </c>
      <c r="D2537" s="32">
        <v>60</v>
      </c>
      <c r="E2537" s="33">
        <v>27.17</v>
      </c>
      <c r="F2537" s="29">
        <f t="shared" si="39"/>
        <v>1630.2</v>
      </c>
      <c r="G2537" s="23" t="s">
        <v>21</v>
      </c>
      <c r="I2537" s="1"/>
    </row>
    <row r="2538" spans="2:9">
      <c r="B2538" s="19">
        <v>45294.452224456021</v>
      </c>
      <c r="C2538" s="20">
        <v>45294.452224456021</v>
      </c>
      <c r="D2538" s="32">
        <v>56</v>
      </c>
      <c r="E2538" s="33">
        <v>27.17</v>
      </c>
      <c r="F2538" s="29">
        <f t="shared" si="39"/>
        <v>1521.52</v>
      </c>
      <c r="G2538" s="23" t="s">
        <v>21</v>
      </c>
      <c r="I2538" s="1"/>
    </row>
    <row r="2539" spans="2:9">
      <c r="B2539" s="19">
        <v>45294.452708946759</v>
      </c>
      <c r="C2539" s="20">
        <v>45294.452708946759</v>
      </c>
      <c r="D2539" s="32">
        <v>65</v>
      </c>
      <c r="E2539" s="33">
        <v>27.18</v>
      </c>
      <c r="F2539" s="29">
        <f t="shared" si="39"/>
        <v>1766.7</v>
      </c>
      <c r="G2539" s="23" t="s">
        <v>18</v>
      </c>
      <c r="I2539" s="1"/>
    </row>
    <row r="2540" spans="2:9">
      <c r="B2540" s="19">
        <v>45294.452709062498</v>
      </c>
      <c r="C2540" s="20">
        <v>45294.452709062498</v>
      </c>
      <c r="D2540" s="32">
        <v>62</v>
      </c>
      <c r="E2540" s="33">
        <v>27.18</v>
      </c>
      <c r="F2540" s="29">
        <f t="shared" si="39"/>
        <v>1685.16</v>
      </c>
      <c r="G2540" s="23" t="s">
        <v>21</v>
      </c>
      <c r="I2540" s="1"/>
    </row>
    <row r="2541" spans="2:9">
      <c r="B2541" s="19">
        <v>45294.452709259262</v>
      </c>
      <c r="C2541" s="20">
        <v>45294.452709259262</v>
      </c>
      <c r="D2541" s="32">
        <v>60</v>
      </c>
      <c r="E2541" s="33">
        <v>27.17</v>
      </c>
      <c r="F2541" s="29">
        <f t="shared" si="39"/>
        <v>1630.2</v>
      </c>
      <c r="G2541" s="23" t="s">
        <v>21</v>
      </c>
      <c r="I2541" s="1"/>
    </row>
    <row r="2542" spans="2:9">
      <c r="B2542" s="19">
        <v>45294.453187997686</v>
      </c>
      <c r="C2542" s="20">
        <v>45294.453187997686</v>
      </c>
      <c r="D2542" s="32">
        <v>72</v>
      </c>
      <c r="E2542" s="33">
        <v>27.17</v>
      </c>
      <c r="F2542" s="29">
        <f t="shared" si="39"/>
        <v>1956.2400000000002</v>
      </c>
      <c r="G2542" s="23" t="s">
        <v>18</v>
      </c>
      <c r="I2542" s="1"/>
    </row>
    <row r="2543" spans="2:9">
      <c r="B2543" s="19">
        <v>45294.453188043983</v>
      </c>
      <c r="C2543" s="20">
        <v>45294.453188043983</v>
      </c>
      <c r="D2543" s="32">
        <v>24</v>
      </c>
      <c r="E2543" s="33">
        <v>27.17</v>
      </c>
      <c r="F2543" s="29">
        <f t="shared" si="39"/>
        <v>652.08000000000004</v>
      </c>
      <c r="G2543" s="23" t="s">
        <v>18</v>
      </c>
      <c r="I2543" s="1"/>
    </row>
    <row r="2544" spans="2:9">
      <c r="B2544" s="19">
        <v>45294.453188043983</v>
      </c>
      <c r="C2544" s="20">
        <v>45294.453188043983</v>
      </c>
      <c r="D2544" s="32">
        <v>36</v>
      </c>
      <c r="E2544" s="33">
        <v>27.17</v>
      </c>
      <c r="F2544" s="29">
        <f t="shared" si="39"/>
        <v>978.12000000000012</v>
      </c>
      <c r="G2544" s="23" t="s">
        <v>18</v>
      </c>
      <c r="I2544" s="1"/>
    </row>
    <row r="2545" spans="2:9">
      <c r="B2545" s="19">
        <v>45294.453188113424</v>
      </c>
      <c r="C2545" s="20">
        <v>45294.453188113424</v>
      </c>
      <c r="D2545" s="32">
        <v>36</v>
      </c>
      <c r="E2545" s="33">
        <v>27.17</v>
      </c>
      <c r="F2545" s="29">
        <f t="shared" si="39"/>
        <v>978.12000000000012</v>
      </c>
      <c r="G2545" s="23" t="s">
        <v>21</v>
      </c>
      <c r="I2545" s="1"/>
    </row>
    <row r="2546" spans="2:9">
      <c r="B2546" s="19">
        <v>45294.453188159721</v>
      </c>
      <c r="C2546" s="20">
        <v>45294.453188159721</v>
      </c>
      <c r="D2546" s="32">
        <v>24</v>
      </c>
      <c r="E2546" s="33">
        <v>27.17</v>
      </c>
      <c r="F2546" s="29">
        <f t="shared" si="39"/>
        <v>652.08000000000004</v>
      </c>
      <c r="G2546" s="23" t="s">
        <v>21</v>
      </c>
      <c r="I2546" s="1"/>
    </row>
    <row r="2547" spans="2:9">
      <c r="B2547" s="19">
        <v>45294.453188194442</v>
      </c>
      <c r="C2547" s="20">
        <v>45294.453188194442</v>
      </c>
      <c r="D2547" s="32">
        <v>26</v>
      </c>
      <c r="E2547" s="33">
        <v>27.17</v>
      </c>
      <c r="F2547" s="29">
        <f t="shared" si="39"/>
        <v>706.42000000000007</v>
      </c>
      <c r="G2547" s="23" t="s">
        <v>21</v>
      </c>
      <c r="I2547" s="1"/>
    </row>
    <row r="2548" spans="2:9">
      <c r="B2548" s="19">
        <v>45294.453188229163</v>
      </c>
      <c r="C2548" s="20">
        <v>45294.453188229163</v>
      </c>
      <c r="D2548" s="32">
        <v>34</v>
      </c>
      <c r="E2548" s="33">
        <v>27.17</v>
      </c>
      <c r="F2548" s="29">
        <f t="shared" si="39"/>
        <v>923.78000000000009</v>
      </c>
      <c r="G2548" s="23" t="s">
        <v>21</v>
      </c>
      <c r="I2548" s="1"/>
    </row>
    <row r="2549" spans="2:9">
      <c r="B2549" s="19">
        <v>45294.453188576386</v>
      </c>
      <c r="C2549" s="20">
        <v>45294.453188576386</v>
      </c>
      <c r="D2549" s="32">
        <v>28</v>
      </c>
      <c r="E2549" s="33">
        <v>27.17</v>
      </c>
      <c r="F2549" s="29">
        <f t="shared" si="39"/>
        <v>760.76</v>
      </c>
      <c r="G2549" s="23" t="s">
        <v>10</v>
      </c>
      <c r="I2549" s="1"/>
    </row>
    <row r="2550" spans="2:9">
      <c r="B2550" s="19">
        <v>45294.453714618059</v>
      </c>
      <c r="C2550" s="20">
        <v>45294.453714618059</v>
      </c>
      <c r="D2550" s="32">
        <v>8</v>
      </c>
      <c r="E2550" s="33">
        <v>27.17</v>
      </c>
      <c r="F2550" s="29">
        <f t="shared" si="39"/>
        <v>217.36</v>
      </c>
      <c r="G2550" s="23" t="s">
        <v>18</v>
      </c>
      <c r="I2550" s="1"/>
    </row>
    <row r="2551" spans="2:9">
      <c r="B2551" s="19">
        <v>45294.453738807868</v>
      </c>
      <c r="C2551" s="20">
        <v>45294.453738807868</v>
      </c>
      <c r="D2551" s="32">
        <v>52</v>
      </c>
      <c r="E2551" s="33">
        <v>27.17</v>
      </c>
      <c r="F2551" s="29">
        <f t="shared" si="39"/>
        <v>1412.8400000000001</v>
      </c>
      <c r="G2551" s="23" t="s">
        <v>18</v>
      </c>
      <c r="I2551" s="1"/>
    </row>
    <row r="2552" spans="2:9">
      <c r="B2552" s="19">
        <v>45294.453738888886</v>
      </c>
      <c r="C2552" s="20">
        <v>45294.453738888886</v>
      </c>
      <c r="D2552" s="32">
        <v>90</v>
      </c>
      <c r="E2552" s="33">
        <v>27.17</v>
      </c>
      <c r="F2552" s="29">
        <f t="shared" si="39"/>
        <v>2445.3000000000002</v>
      </c>
      <c r="G2552" s="23" t="s">
        <v>21</v>
      </c>
      <c r="I2552" s="1"/>
    </row>
    <row r="2553" spans="2:9">
      <c r="B2553" s="19">
        <v>45294.453738923614</v>
      </c>
      <c r="C2553" s="20">
        <v>45294.453738923614</v>
      </c>
      <c r="D2553" s="32">
        <v>30</v>
      </c>
      <c r="E2553" s="33">
        <v>27.17</v>
      </c>
      <c r="F2553" s="29">
        <f t="shared" si="39"/>
        <v>815.1</v>
      </c>
      <c r="G2553" s="23" t="s">
        <v>21</v>
      </c>
      <c r="I2553" s="1"/>
    </row>
    <row r="2554" spans="2:9">
      <c r="B2554" s="19">
        <v>45294.453738969911</v>
      </c>
      <c r="C2554" s="20">
        <v>45294.453738969911</v>
      </c>
      <c r="D2554" s="32">
        <v>48</v>
      </c>
      <c r="E2554" s="33">
        <v>27.17</v>
      </c>
      <c r="F2554" s="29">
        <f t="shared" si="39"/>
        <v>1304.1600000000001</v>
      </c>
      <c r="G2554" s="23" t="s">
        <v>21</v>
      </c>
      <c r="I2554" s="1"/>
    </row>
    <row r="2555" spans="2:9">
      <c r="B2555" s="19">
        <v>45294.453739004632</v>
      </c>
      <c r="C2555" s="20">
        <v>45294.453739004632</v>
      </c>
      <c r="D2555" s="32">
        <v>12</v>
      </c>
      <c r="E2555" s="33">
        <v>27.17</v>
      </c>
      <c r="F2555" s="29">
        <f t="shared" si="39"/>
        <v>326.04000000000002</v>
      </c>
      <c r="G2555" s="23" t="s">
        <v>21</v>
      </c>
      <c r="I2555" s="1"/>
    </row>
    <row r="2556" spans="2:9">
      <c r="B2556" s="19">
        <v>45294.455421840277</v>
      </c>
      <c r="C2556" s="20">
        <v>45294.455421840277</v>
      </c>
      <c r="D2556" s="32">
        <v>5</v>
      </c>
      <c r="E2556" s="33">
        <v>27.17</v>
      </c>
      <c r="F2556" s="29">
        <f t="shared" si="39"/>
        <v>135.85000000000002</v>
      </c>
      <c r="G2556" s="23" t="s">
        <v>21</v>
      </c>
      <c r="I2556" s="1"/>
    </row>
    <row r="2557" spans="2:9">
      <c r="B2557" s="19">
        <v>45294.455421840277</v>
      </c>
      <c r="C2557" s="20">
        <v>45294.455421840277</v>
      </c>
      <c r="D2557" s="32">
        <v>175</v>
      </c>
      <c r="E2557" s="33">
        <v>27.17</v>
      </c>
      <c r="F2557" s="29">
        <f t="shared" si="39"/>
        <v>4754.75</v>
      </c>
      <c r="G2557" s="23" t="s">
        <v>21</v>
      </c>
      <c r="I2557" s="1"/>
    </row>
    <row r="2558" spans="2:9">
      <c r="B2558" s="19">
        <v>45294.455421874998</v>
      </c>
      <c r="C2558" s="20">
        <v>45294.455421874998</v>
      </c>
      <c r="D2558" s="32">
        <v>51</v>
      </c>
      <c r="E2558" s="33">
        <v>27.17</v>
      </c>
      <c r="F2558" s="29">
        <f t="shared" si="39"/>
        <v>1385.67</v>
      </c>
      <c r="G2558" s="23" t="s">
        <v>21</v>
      </c>
      <c r="I2558" s="1"/>
    </row>
    <row r="2559" spans="2:9">
      <c r="B2559" s="19">
        <v>45294.455421909719</v>
      </c>
      <c r="C2559" s="20">
        <v>45294.455421909719</v>
      </c>
      <c r="D2559" s="32">
        <v>9</v>
      </c>
      <c r="E2559" s="33">
        <v>27.17</v>
      </c>
      <c r="F2559" s="29">
        <f t="shared" si="39"/>
        <v>244.53000000000003</v>
      </c>
      <c r="G2559" s="23" t="s">
        <v>21</v>
      </c>
      <c r="I2559" s="1"/>
    </row>
    <row r="2560" spans="2:9">
      <c r="B2560" s="19">
        <v>45294.455421956016</v>
      </c>
      <c r="C2560" s="20">
        <v>45294.455421956016</v>
      </c>
      <c r="D2560" s="32">
        <v>60</v>
      </c>
      <c r="E2560" s="33">
        <v>27.17</v>
      </c>
      <c r="F2560" s="29">
        <f t="shared" si="39"/>
        <v>1630.2</v>
      </c>
      <c r="G2560" s="23" t="s">
        <v>18</v>
      </c>
      <c r="I2560" s="1"/>
    </row>
    <row r="2561" spans="2:9">
      <c r="B2561" s="19">
        <v>45294.455421956016</v>
      </c>
      <c r="C2561" s="20">
        <v>45294.455421956016</v>
      </c>
      <c r="D2561" s="32">
        <v>60</v>
      </c>
      <c r="E2561" s="33">
        <v>27.17</v>
      </c>
      <c r="F2561" s="29">
        <f t="shared" si="39"/>
        <v>1630.2</v>
      </c>
      <c r="G2561" s="23" t="s">
        <v>18</v>
      </c>
      <c r="I2561" s="1"/>
    </row>
    <row r="2562" spans="2:9">
      <c r="B2562" s="19">
        <v>45294.455421990744</v>
      </c>
      <c r="C2562" s="20">
        <v>45294.455421990744</v>
      </c>
      <c r="D2562" s="32">
        <v>40</v>
      </c>
      <c r="E2562" s="33">
        <v>27.17</v>
      </c>
      <c r="F2562" s="29">
        <f t="shared" si="39"/>
        <v>1086.8000000000002</v>
      </c>
      <c r="G2562" s="23" t="s">
        <v>10</v>
      </c>
      <c r="I2562" s="1"/>
    </row>
    <row r="2563" spans="2:9">
      <c r="B2563" s="19">
        <v>45294.455422025465</v>
      </c>
      <c r="C2563" s="20">
        <v>45294.455422025465</v>
      </c>
      <c r="D2563" s="32">
        <v>37</v>
      </c>
      <c r="E2563" s="33">
        <v>27.17</v>
      </c>
      <c r="F2563" s="29">
        <f t="shared" si="39"/>
        <v>1005.2900000000001</v>
      </c>
      <c r="G2563" s="23" t="s">
        <v>10</v>
      </c>
      <c r="I2563" s="1"/>
    </row>
    <row r="2564" spans="2:9">
      <c r="B2564" s="19">
        <v>45294.455422071762</v>
      </c>
      <c r="C2564" s="20">
        <v>45294.455422071762</v>
      </c>
      <c r="D2564" s="32">
        <v>31</v>
      </c>
      <c r="E2564" s="33">
        <v>27.17</v>
      </c>
      <c r="F2564" s="29">
        <f t="shared" si="39"/>
        <v>842.2700000000001</v>
      </c>
      <c r="G2564" s="23" t="s">
        <v>10</v>
      </c>
      <c r="I2564" s="1"/>
    </row>
    <row r="2565" spans="2:9">
      <c r="B2565" s="19">
        <v>45294.455845752316</v>
      </c>
      <c r="C2565" s="20">
        <v>45294.455845752316</v>
      </c>
      <c r="D2565" s="32">
        <v>60</v>
      </c>
      <c r="E2565" s="33">
        <v>27.16</v>
      </c>
      <c r="F2565" s="29">
        <f t="shared" si="39"/>
        <v>1629.6</v>
      </c>
      <c r="G2565" s="23" t="s">
        <v>18</v>
      </c>
      <c r="I2565" s="1"/>
    </row>
    <row r="2566" spans="2:9">
      <c r="B2566" s="19">
        <v>45294.456058136573</v>
      </c>
      <c r="C2566" s="20">
        <v>45294.456058136573</v>
      </c>
      <c r="D2566" s="32">
        <v>140</v>
      </c>
      <c r="E2566" s="33">
        <v>27.16</v>
      </c>
      <c r="F2566" s="29">
        <f t="shared" ref="F2566:F2629" si="40">+D2566*E2566</f>
        <v>3802.4</v>
      </c>
      <c r="G2566" s="23" t="s">
        <v>21</v>
      </c>
      <c r="I2566" s="1"/>
    </row>
    <row r="2567" spans="2:9">
      <c r="B2567" s="19">
        <v>45294.45605818287</v>
      </c>
      <c r="C2567" s="20">
        <v>45294.45605818287</v>
      </c>
      <c r="D2567" s="32">
        <v>40</v>
      </c>
      <c r="E2567" s="33">
        <v>27.16</v>
      </c>
      <c r="F2567" s="29">
        <f t="shared" si="40"/>
        <v>1086.4000000000001</v>
      </c>
      <c r="G2567" s="23" t="s">
        <v>21</v>
      </c>
      <c r="I2567" s="1"/>
    </row>
    <row r="2568" spans="2:9">
      <c r="B2568" s="19">
        <v>45294.456058217591</v>
      </c>
      <c r="C2568" s="20">
        <v>45294.456058217591</v>
      </c>
      <c r="D2568" s="32">
        <v>16</v>
      </c>
      <c r="E2568" s="33">
        <v>27.16</v>
      </c>
      <c r="F2568" s="29">
        <f t="shared" si="40"/>
        <v>434.56</v>
      </c>
      <c r="G2568" s="23" t="s">
        <v>21</v>
      </c>
      <c r="I2568" s="1"/>
    </row>
    <row r="2569" spans="2:9">
      <c r="B2569" s="19">
        <v>45294.456058252312</v>
      </c>
      <c r="C2569" s="20">
        <v>45294.456058252312</v>
      </c>
      <c r="D2569" s="32">
        <v>67</v>
      </c>
      <c r="E2569" s="33">
        <v>27.16</v>
      </c>
      <c r="F2569" s="29">
        <f t="shared" si="40"/>
        <v>1819.72</v>
      </c>
      <c r="G2569" s="23" t="s">
        <v>21</v>
      </c>
      <c r="I2569" s="1"/>
    </row>
    <row r="2570" spans="2:9">
      <c r="B2570" s="19">
        <v>45294.456058252312</v>
      </c>
      <c r="C2570" s="20">
        <v>45294.456058252312</v>
      </c>
      <c r="D2570" s="32">
        <v>120</v>
      </c>
      <c r="E2570" s="33">
        <v>27.16</v>
      </c>
      <c r="F2570" s="29">
        <f t="shared" si="40"/>
        <v>3259.2</v>
      </c>
      <c r="G2570" s="23" t="s">
        <v>21</v>
      </c>
      <c r="I2570" s="1"/>
    </row>
    <row r="2571" spans="2:9">
      <c r="B2571" s="19">
        <v>45294.456058298609</v>
      </c>
      <c r="C2571" s="20">
        <v>45294.456058298609</v>
      </c>
      <c r="D2571" s="32">
        <v>44</v>
      </c>
      <c r="E2571" s="33">
        <v>27.16</v>
      </c>
      <c r="F2571" s="29">
        <f t="shared" si="40"/>
        <v>1195.04</v>
      </c>
      <c r="G2571" s="23" t="s">
        <v>21</v>
      </c>
      <c r="I2571" s="1"/>
    </row>
    <row r="2572" spans="2:9">
      <c r="B2572" s="19">
        <v>45294.456063807869</v>
      </c>
      <c r="C2572" s="20">
        <v>45294.456063807869</v>
      </c>
      <c r="D2572" s="32">
        <v>47</v>
      </c>
      <c r="E2572" s="33">
        <v>27.15</v>
      </c>
      <c r="F2572" s="29">
        <f t="shared" si="40"/>
        <v>1276.05</v>
      </c>
      <c r="G2572" s="23" t="s">
        <v>18</v>
      </c>
      <c r="I2572" s="1"/>
    </row>
    <row r="2573" spans="2:9">
      <c r="B2573" s="19">
        <v>45294.457885381948</v>
      </c>
      <c r="C2573" s="20">
        <v>45294.457885381948</v>
      </c>
      <c r="D2573" s="32">
        <v>60</v>
      </c>
      <c r="E2573" s="33">
        <v>27.14</v>
      </c>
      <c r="F2573" s="29">
        <f t="shared" si="40"/>
        <v>1628.4</v>
      </c>
      <c r="G2573" s="23" t="s">
        <v>21</v>
      </c>
      <c r="I2573" s="1"/>
    </row>
    <row r="2574" spans="2:9">
      <c r="B2574" s="19">
        <v>45294.457885416668</v>
      </c>
      <c r="C2574" s="20">
        <v>45294.457885416668</v>
      </c>
      <c r="D2574" s="32">
        <v>56</v>
      </c>
      <c r="E2574" s="33">
        <v>27.14</v>
      </c>
      <c r="F2574" s="29">
        <f t="shared" si="40"/>
        <v>1519.8400000000001</v>
      </c>
      <c r="G2574" s="23" t="s">
        <v>21</v>
      </c>
      <c r="I2574" s="1"/>
    </row>
    <row r="2575" spans="2:9">
      <c r="B2575" s="19">
        <v>45294.457885451389</v>
      </c>
      <c r="C2575" s="20">
        <v>45294.457885451389</v>
      </c>
      <c r="D2575" s="32">
        <v>18</v>
      </c>
      <c r="E2575" s="33">
        <v>27.14</v>
      </c>
      <c r="F2575" s="29">
        <f t="shared" si="40"/>
        <v>488.52</v>
      </c>
      <c r="G2575" s="23" t="s">
        <v>21</v>
      </c>
      <c r="I2575" s="1"/>
    </row>
    <row r="2576" spans="2:9">
      <c r="B2576" s="19">
        <v>45294.457885451389</v>
      </c>
      <c r="C2576" s="20">
        <v>45294.457885451389</v>
      </c>
      <c r="D2576" s="32">
        <v>49</v>
      </c>
      <c r="E2576" s="33">
        <v>27.14</v>
      </c>
      <c r="F2576" s="29">
        <f t="shared" si="40"/>
        <v>1329.8600000000001</v>
      </c>
      <c r="G2576" s="23" t="s">
        <v>21</v>
      </c>
      <c r="I2576" s="1"/>
    </row>
    <row r="2577" spans="2:9">
      <c r="B2577" s="19">
        <v>45294.457885497686</v>
      </c>
      <c r="C2577" s="20">
        <v>45294.457885497686</v>
      </c>
      <c r="D2577" s="32">
        <v>60</v>
      </c>
      <c r="E2577" s="33">
        <v>27.14</v>
      </c>
      <c r="F2577" s="29">
        <f t="shared" si="40"/>
        <v>1628.4</v>
      </c>
      <c r="G2577" s="23" t="s">
        <v>21</v>
      </c>
      <c r="I2577" s="1"/>
    </row>
    <row r="2578" spans="2:9">
      <c r="B2578" s="19">
        <v>45294.458373182868</v>
      </c>
      <c r="C2578" s="20">
        <v>45294.458373182868</v>
      </c>
      <c r="D2578" s="32">
        <v>100</v>
      </c>
      <c r="E2578" s="33">
        <v>27.14</v>
      </c>
      <c r="F2578" s="29">
        <f t="shared" si="40"/>
        <v>2714</v>
      </c>
      <c r="G2578" s="23" t="s">
        <v>21</v>
      </c>
      <c r="I2578" s="1"/>
    </row>
    <row r="2579" spans="2:9">
      <c r="B2579" s="19">
        <v>45294.458951354165</v>
      </c>
      <c r="C2579" s="20">
        <v>45294.458951354165</v>
      </c>
      <c r="D2579" s="32">
        <v>66</v>
      </c>
      <c r="E2579" s="33">
        <v>27.14</v>
      </c>
      <c r="F2579" s="29">
        <f t="shared" si="40"/>
        <v>1791.24</v>
      </c>
      <c r="G2579" s="23" t="s">
        <v>18</v>
      </c>
      <c r="I2579" s="1"/>
    </row>
    <row r="2580" spans="2:9">
      <c r="B2580" s="19">
        <v>45294.458951423614</v>
      </c>
      <c r="C2580" s="20">
        <v>45294.458951423614</v>
      </c>
      <c r="D2580" s="32">
        <v>47</v>
      </c>
      <c r="E2580" s="33">
        <v>27.14</v>
      </c>
      <c r="F2580" s="29">
        <f t="shared" si="40"/>
        <v>1275.58</v>
      </c>
      <c r="G2580" s="23" t="s">
        <v>21</v>
      </c>
      <c r="I2580" s="1"/>
    </row>
    <row r="2581" spans="2:9">
      <c r="B2581" s="19">
        <v>45294.459094675927</v>
      </c>
      <c r="C2581" s="20">
        <v>45294.459094675927</v>
      </c>
      <c r="D2581" s="32">
        <v>28</v>
      </c>
      <c r="E2581" s="33">
        <v>27.14</v>
      </c>
      <c r="F2581" s="29">
        <f t="shared" si="40"/>
        <v>759.92000000000007</v>
      </c>
      <c r="G2581" s="23" t="s">
        <v>21</v>
      </c>
      <c r="I2581" s="1"/>
    </row>
    <row r="2582" spans="2:9">
      <c r="B2582" s="19">
        <v>45294.460175381944</v>
      </c>
      <c r="C2582" s="20">
        <v>45294.460175381944</v>
      </c>
      <c r="D2582" s="32">
        <v>60</v>
      </c>
      <c r="E2582" s="33">
        <v>27.14</v>
      </c>
      <c r="F2582" s="29">
        <f t="shared" si="40"/>
        <v>1628.4</v>
      </c>
      <c r="G2582" s="23" t="s">
        <v>18</v>
      </c>
      <c r="I2582" s="1"/>
    </row>
    <row r="2583" spans="2:9">
      <c r="B2583" s="19">
        <v>45294.460175428241</v>
      </c>
      <c r="C2583" s="20">
        <v>45294.460175428241</v>
      </c>
      <c r="D2583" s="32">
        <v>8</v>
      </c>
      <c r="E2583" s="33">
        <v>27.14</v>
      </c>
      <c r="F2583" s="29">
        <f t="shared" si="40"/>
        <v>217.12</v>
      </c>
      <c r="G2583" s="23" t="s">
        <v>18</v>
      </c>
      <c r="I2583" s="1"/>
    </row>
    <row r="2584" spans="2:9">
      <c r="B2584" s="19">
        <v>45294.460175428241</v>
      </c>
      <c r="C2584" s="20">
        <v>45294.460175428241</v>
      </c>
      <c r="D2584" s="32">
        <v>160</v>
      </c>
      <c r="E2584" s="33">
        <v>27.14</v>
      </c>
      <c r="F2584" s="29">
        <f t="shared" si="40"/>
        <v>4342.3999999999996</v>
      </c>
      <c r="G2584" s="23" t="s">
        <v>18</v>
      </c>
      <c r="I2584" s="1"/>
    </row>
    <row r="2585" spans="2:9">
      <c r="B2585" s="19">
        <v>45294.460175462962</v>
      </c>
      <c r="C2585" s="20">
        <v>45294.460175462962</v>
      </c>
      <c r="D2585" s="32">
        <v>25</v>
      </c>
      <c r="E2585" s="33">
        <v>27.14</v>
      </c>
      <c r="F2585" s="29">
        <f t="shared" si="40"/>
        <v>678.5</v>
      </c>
      <c r="G2585" s="23" t="s">
        <v>18</v>
      </c>
      <c r="I2585" s="1"/>
    </row>
    <row r="2586" spans="2:9">
      <c r="B2586" s="19">
        <v>45294.460316863428</v>
      </c>
      <c r="C2586" s="20">
        <v>45294.460316863428</v>
      </c>
      <c r="D2586" s="32">
        <v>120</v>
      </c>
      <c r="E2586" s="33">
        <v>27.14</v>
      </c>
      <c r="F2586" s="29">
        <f t="shared" si="40"/>
        <v>3256.8</v>
      </c>
      <c r="G2586" s="23" t="s">
        <v>18</v>
      </c>
      <c r="I2586" s="1"/>
    </row>
    <row r="2587" spans="2:9">
      <c r="B2587" s="19">
        <v>45294.460316932869</v>
      </c>
      <c r="C2587" s="20">
        <v>45294.460316932869</v>
      </c>
      <c r="D2587" s="32">
        <v>14</v>
      </c>
      <c r="E2587" s="33">
        <v>27.14</v>
      </c>
      <c r="F2587" s="29">
        <f t="shared" si="40"/>
        <v>379.96000000000004</v>
      </c>
      <c r="G2587" s="23" t="s">
        <v>10</v>
      </c>
      <c r="I2587" s="1"/>
    </row>
    <row r="2588" spans="2:9">
      <c r="B2588" s="19">
        <v>45294.460316979166</v>
      </c>
      <c r="C2588" s="20">
        <v>45294.460316979166</v>
      </c>
      <c r="D2588" s="32">
        <v>185</v>
      </c>
      <c r="E2588" s="33">
        <v>27.14</v>
      </c>
      <c r="F2588" s="29">
        <f t="shared" si="40"/>
        <v>5020.9000000000005</v>
      </c>
      <c r="G2588" s="23" t="s">
        <v>21</v>
      </c>
      <c r="I2588" s="1"/>
    </row>
    <row r="2589" spans="2:9">
      <c r="B2589" s="19">
        <v>45294.460317013887</v>
      </c>
      <c r="C2589" s="20">
        <v>45294.460317013887</v>
      </c>
      <c r="D2589" s="32">
        <v>40</v>
      </c>
      <c r="E2589" s="33">
        <v>27.14</v>
      </c>
      <c r="F2589" s="29">
        <f t="shared" si="40"/>
        <v>1085.5999999999999</v>
      </c>
      <c r="G2589" s="23" t="s">
        <v>21</v>
      </c>
      <c r="I2589" s="1"/>
    </row>
    <row r="2590" spans="2:9">
      <c r="B2590" s="19">
        <v>45294.460317048608</v>
      </c>
      <c r="C2590" s="20">
        <v>45294.460317048608</v>
      </c>
      <c r="D2590" s="32">
        <v>60</v>
      </c>
      <c r="E2590" s="33">
        <v>27.14</v>
      </c>
      <c r="F2590" s="29">
        <f t="shared" si="40"/>
        <v>1628.4</v>
      </c>
      <c r="G2590" s="23" t="s">
        <v>21</v>
      </c>
      <c r="I2590" s="1"/>
    </row>
    <row r="2591" spans="2:9">
      <c r="B2591" s="19">
        <v>45294.460317094905</v>
      </c>
      <c r="C2591" s="20">
        <v>45294.460317094905</v>
      </c>
      <c r="D2591" s="32">
        <v>20</v>
      </c>
      <c r="E2591" s="33">
        <v>27.14</v>
      </c>
      <c r="F2591" s="29">
        <f t="shared" si="40"/>
        <v>542.79999999999995</v>
      </c>
      <c r="G2591" s="23" t="s">
        <v>21</v>
      </c>
      <c r="I2591" s="1"/>
    </row>
    <row r="2592" spans="2:9">
      <c r="B2592" s="19">
        <v>45294.460317129633</v>
      </c>
      <c r="C2592" s="20">
        <v>45294.460317129633</v>
      </c>
      <c r="D2592" s="32">
        <v>60</v>
      </c>
      <c r="E2592" s="33">
        <v>27.14</v>
      </c>
      <c r="F2592" s="29">
        <f t="shared" si="40"/>
        <v>1628.4</v>
      </c>
      <c r="G2592" s="23" t="s">
        <v>21</v>
      </c>
      <c r="I2592" s="1"/>
    </row>
    <row r="2593" spans="2:9">
      <c r="B2593" s="19">
        <v>45294.460317164354</v>
      </c>
      <c r="C2593" s="20">
        <v>45294.460317164354</v>
      </c>
      <c r="D2593" s="32">
        <v>29</v>
      </c>
      <c r="E2593" s="33">
        <v>27.14</v>
      </c>
      <c r="F2593" s="29">
        <f t="shared" si="40"/>
        <v>787.06000000000006</v>
      </c>
      <c r="G2593" s="23" t="s">
        <v>10</v>
      </c>
      <c r="I2593" s="1"/>
    </row>
    <row r="2594" spans="2:9">
      <c r="B2594" s="19">
        <v>45294.460317210651</v>
      </c>
      <c r="C2594" s="20">
        <v>45294.460317210651</v>
      </c>
      <c r="D2594" s="32">
        <v>82</v>
      </c>
      <c r="E2594" s="33">
        <v>27.13</v>
      </c>
      <c r="F2594" s="29">
        <f t="shared" si="40"/>
        <v>2224.66</v>
      </c>
      <c r="G2594" s="23" t="s">
        <v>21</v>
      </c>
      <c r="I2594" s="1"/>
    </row>
    <row r="2595" spans="2:9">
      <c r="B2595" s="19">
        <v>45294.461138344908</v>
      </c>
      <c r="C2595" s="20">
        <v>45294.461138344908</v>
      </c>
      <c r="D2595" s="32">
        <v>60</v>
      </c>
      <c r="E2595" s="33">
        <v>27.14</v>
      </c>
      <c r="F2595" s="29">
        <f t="shared" si="40"/>
        <v>1628.4</v>
      </c>
      <c r="G2595" s="23" t="s">
        <v>18</v>
      </c>
      <c r="I2595" s="1"/>
    </row>
    <row r="2596" spans="2:9">
      <c r="B2596" s="19">
        <v>45294.461138391205</v>
      </c>
      <c r="C2596" s="20">
        <v>45294.461138391205</v>
      </c>
      <c r="D2596" s="32">
        <v>39</v>
      </c>
      <c r="E2596" s="33">
        <v>27.14</v>
      </c>
      <c r="F2596" s="29">
        <f t="shared" si="40"/>
        <v>1058.46</v>
      </c>
      <c r="G2596" s="23" t="s">
        <v>18</v>
      </c>
      <c r="I2596" s="1"/>
    </row>
    <row r="2597" spans="2:9">
      <c r="B2597" s="19">
        <v>45294.461238692129</v>
      </c>
      <c r="C2597" s="20">
        <v>45294.461238692129</v>
      </c>
      <c r="D2597" s="32">
        <v>6</v>
      </c>
      <c r="E2597" s="33">
        <v>27.14</v>
      </c>
      <c r="F2597" s="29">
        <f t="shared" si="40"/>
        <v>162.84</v>
      </c>
      <c r="G2597" s="23" t="s">
        <v>10</v>
      </c>
      <c r="I2597" s="1"/>
    </row>
    <row r="2598" spans="2:9">
      <c r="B2598" s="19">
        <v>45294.461826157407</v>
      </c>
      <c r="C2598" s="20">
        <v>45294.461826157407</v>
      </c>
      <c r="D2598" s="32">
        <v>29</v>
      </c>
      <c r="E2598" s="33">
        <v>27.14</v>
      </c>
      <c r="F2598" s="29">
        <f t="shared" si="40"/>
        <v>787.06000000000006</v>
      </c>
      <c r="G2598" s="23" t="s">
        <v>10</v>
      </c>
      <c r="I2598" s="1"/>
    </row>
    <row r="2599" spans="2:9">
      <c r="B2599" s="19">
        <v>45294.461826307874</v>
      </c>
      <c r="C2599" s="20">
        <v>45294.461826307874</v>
      </c>
      <c r="D2599" s="32">
        <v>53</v>
      </c>
      <c r="E2599" s="33">
        <v>27.14</v>
      </c>
      <c r="F2599" s="29">
        <f t="shared" si="40"/>
        <v>1438.42</v>
      </c>
      <c r="G2599" s="23" t="s">
        <v>21</v>
      </c>
      <c r="I2599" s="1"/>
    </row>
    <row r="2600" spans="2:9">
      <c r="B2600" s="19">
        <v>45294.461826354163</v>
      </c>
      <c r="C2600" s="20">
        <v>45294.461826354163</v>
      </c>
      <c r="D2600" s="32">
        <v>98</v>
      </c>
      <c r="E2600" s="33">
        <v>27.14</v>
      </c>
      <c r="F2600" s="29">
        <f t="shared" si="40"/>
        <v>2659.7200000000003</v>
      </c>
      <c r="G2600" s="23" t="s">
        <v>21</v>
      </c>
      <c r="I2600" s="1"/>
    </row>
    <row r="2601" spans="2:9">
      <c r="B2601" s="19">
        <v>45294.461826388891</v>
      </c>
      <c r="C2601" s="20">
        <v>45294.461826388891</v>
      </c>
      <c r="D2601" s="32">
        <v>20</v>
      </c>
      <c r="E2601" s="33">
        <v>27.14</v>
      </c>
      <c r="F2601" s="29">
        <f t="shared" si="40"/>
        <v>542.79999999999995</v>
      </c>
      <c r="G2601" s="23" t="s">
        <v>21</v>
      </c>
      <c r="I2601" s="1"/>
    </row>
    <row r="2602" spans="2:9">
      <c r="B2602" s="19">
        <v>45294.461826423612</v>
      </c>
      <c r="C2602" s="20">
        <v>45294.461826423612</v>
      </c>
      <c r="D2602" s="32">
        <v>40</v>
      </c>
      <c r="E2602" s="33">
        <v>27.14</v>
      </c>
      <c r="F2602" s="29">
        <f t="shared" si="40"/>
        <v>1085.5999999999999</v>
      </c>
      <c r="G2602" s="23" t="s">
        <v>21</v>
      </c>
      <c r="I2602" s="1"/>
    </row>
    <row r="2603" spans="2:9">
      <c r="B2603" s="19">
        <v>45294.461834409725</v>
      </c>
      <c r="C2603" s="20">
        <v>45294.461834409725</v>
      </c>
      <c r="D2603" s="32">
        <v>60</v>
      </c>
      <c r="E2603" s="33">
        <v>27.14</v>
      </c>
      <c r="F2603" s="29">
        <f t="shared" si="40"/>
        <v>1628.4</v>
      </c>
      <c r="G2603" s="23" t="s">
        <v>18</v>
      </c>
      <c r="I2603" s="1"/>
    </row>
    <row r="2604" spans="2:9">
      <c r="B2604" s="19">
        <v>45294.461875196757</v>
      </c>
      <c r="C2604" s="20">
        <v>45294.461875196757</v>
      </c>
      <c r="D2604" s="32">
        <v>65</v>
      </c>
      <c r="E2604" s="33">
        <v>27.13</v>
      </c>
      <c r="F2604" s="29">
        <f t="shared" si="40"/>
        <v>1763.45</v>
      </c>
      <c r="G2604" s="23" t="s">
        <v>18</v>
      </c>
      <c r="I2604" s="1"/>
    </row>
    <row r="2605" spans="2:9">
      <c r="B2605" s="19">
        <v>45294.461875312503</v>
      </c>
      <c r="C2605" s="20">
        <v>45294.461875312503</v>
      </c>
      <c r="D2605" s="32">
        <v>47</v>
      </c>
      <c r="E2605" s="33">
        <v>27.13</v>
      </c>
      <c r="F2605" s="29">
        <f t="shared" si="40"/>
        <v>1275.1099999999999</v>
      </c>
      <c r="G2605" s="23" t="s">
        <v>21</v>
      </c>
      <c r="I2605" s="1"/>
    </row>
    <row r="2606" spans="2:9">
      <c r="B2606" s="19">
        <v>45294.46190991898</v>
      </c>
      <c r="C2606" s="20">
        <v>45294.46190991898</v>
      </c>
      <c r="D2606" s="32">
        <v>59</v>
      </c>
      <c r="E2606" s="33">
        <v>27.12</v>
      </c>
      <c r="F2606" s="29">
        <f t="shared" si="40"/>
        <v>1600.0800000000002</v>
      </c>
      <c r="G2606" s="23" t="s">
        <v>18</v>
      </c>
      <c r="I2606" s="1"/>
    </row>
    <row r="2607" spans="2:9">
      <c r="B2607" s="19">
        <v>45294.461910034719</v>
      </c>
      <c r="C2607" s="20">
        <v>45294.461910034719</v>
      </c>
      <c r="D2607" s="32">
        <v>40</v>
      </c>
      <c r="E2607" s="33">
        <v>27.12</v>
      </c>
      <c r="F2607" s="29">
        <f t="shared" si="40"/>
        <v>1084.8</v>
      </c>
      <c r="G2607" s="23" t="s">
        <v>21</v>
      </c>
      <c r="I2607" s="1"/>
    </row>
    <row r="2608" spans="2:9">
      <c r="B2608" s="19">
        <v>45294.461910069447</v>
      </c>
      <c r="C2608" s="20">
        <v>45294.461910069447</v>
      </c>
      <c r="D2608" s="32">
        <v>13</v>
      </c>
      <c r="E2608" s="33">
        <v>27.12</v>
      </c>
      <c r="F2608" s="29">
        <f t="shared" si="40"/>
        <v>352.56</v>
      </c>
      <c r="G2608" s="23" t="s">
        <v>21</v>
      </c>
      <c r="I2608" s="1"/>
    </row>
    <row r="2609" spans="2:9">
      <c r="B2609" s="19">
        <v>45294.462340428239</v>
      </c>
      <c r="C2609" s="20">
        <v>45294.462340428239</v>
      </c>
      <c r="D2609" s="32">
        <v>57</v>
      </c>
      <c r="E2609" s="33">
        <v>27.11</v>
      </c>
      <c r="F2609" s="29">
        <f t="shared" si="40"/>
        <v>1545.27</v>
      </c>
      <c r="G2609" s="23" t="s">
        <v>21</v>
      </c>
      <c r="I2609" s="1"/>
    </row>
    <row r="2610" spans="2:9">
      <c r="B2610" s="19">
        <v>45294.462916168981</v>
      </c>
      <c r="C2610" s="20">
        <v>45294.462916168981</v>
      </c>
      <c r="D2610" s="32">
        <v>81</v>
      </c>
      <c r="E2610" s="33">
        <v>27.1</v>
      </c>
      <c r="F2610" s="29">
        <f t="shared" si="40"/>
        <v>2195.1</v>
      </c>
      <c r="G2610" s="23" t="s">
        <v>18</v>
      </c>
      <c r="I2610" s="1"/>
    </row>
    <row r="2611" spans="2:9">
      <c r="B2611" s="19">
        <v>45294.46291628472</v>
      </c>
      <c r="C2611" s="20">
        <v>45294.46291628472</v>
      </c>
      <c r="D2611" s="32">
        <v>47</v>
      </c>
      <c r="E2611" s="33">
        <v>27.1</v>
      </c>
      <c r="F2611" s="29">
        <f t="shared" si="40"/>
        <v>1273.7</v>
      </c>
      <c r="G2611" s="23" t="s">
        <v>21</v>
      </c>
      <c r="I2611" s="1"/>
    </row>
    <row r="2612" spans="2:9">
      <c r="B2612" s="19">
        <v>45294.462916319448</v>
      </c>
      <c r="C2612" s="20">
        <v>45294.462916319448</v>
      </c>
      <c r="D2612" s="32">
        <v>73</v>
      </c>
      <c r="E2612" s="33">
        <v>27.1</v>
      </c>
      <c r="F2612" s="29">
        <f t="shared" si="40"/>
        <v>1978.3000000000002</v>
      </c>
      <c r="G2612" s="23" t="s">
        <v>21</v>
      </c>
      <c r="I2612" s="1"/>
    </row>
    <row r="2613" spans="2:9">
      <c r="B2613" s="19">
        <v>45294.4631415162</v>
      </c>
      <c r="C2613" s="20">
        <v>45294.4631415162</v>
      </c>
      <c r="D2613" s="32">
        <v>63</v>
      </c>
      <c r="E2613" s="33">
        <v>27.09</v>
      </c>
      <c r="F2613" s="29">
        <f t="shared" si="40"/>
        <v>1706.67</v>
      </c>
      <c r="G2613" s="23" t="s">
        <v>21</v>
      </c>
      <c r="I2613" s="1"/>
    </row>
    <row r="2614" spans="2:9">
      <c r="B2614" s="19">
        <v>45294.463141550928</v>
      </c>
      <c r="C2614" s="20">
        <v>45294.463141550928</v>
      </c>
      <c r="D2614" s="32">
        <v>56</v>
      </c>
      <c r="E2614" s="33">
        <v>27.09</v>
      </c>
      <c r="F2614" s="29">
        <f t="shared" si="40"/>
        <v>1517.04</v>
      </c>
      <c r="G2614" s="23" t="s">
        <v>21</v>
      </c>
      <c r="I2614" s="1"/>
    </row>
    <row r="2615" spans="2:9">
      <c r="B2615" s="19">
        <v>45294.463511076392</v>
      </c>
      <c r="C2615" s="20">
        <v>45294.463511076392</v>
      </c>
      <c r="D2615" s="32">
        <v>24</v>
      </c>
      <c r="E2615" s="33">
        <v>27.1</v>
      </c>
      <c r="F2615" s="29">
        <f t="shared" si="40"/>
        <v>650.40000000000009</v>
      </c>
      <c r="G2615" s="23" t="s">
        <v>18</v>
      </c>
      <c r="I2615" s="1"/>
    </row>
    <row r="2616" spans="2:9">
      <c r="B2616" s="19">
        <v>45294.463750034723</v>
      </c>
      <c r="C2616" s="20">
        <v>45294.463750034723</v>
      </c>
      <c r="D2616" s="32">
        <v>36</v>
      </c>
      <c r="E2616" s="33">
        <v>27.1</v>
      </c>
      <c r="F2616" s="29">
        <f t="shared" si="40"/>
        <v>975.6</v>
      </c>
      <c r="G2616" s="23" t="s">
        <v>18</v>
      </c>
      <c r="I2616" s="1"/>
    </row>
    <row r="2617" spans="2:9">
      <c r="B2617" s="19">
        <v>45294.463962152775</v>
      </c>
      <c r="C2617" s="20">
        <v>45294.463962152775</v>
      </c>
      <c r="D2617" s="32">
        <v>60</v>
      </c>
      <c r="E2617" s="33">
        <v>27.1</v>
      </c>
      <c r="F2617" s="29">
        <f t="shared" si="40"/>
        <v>1626</v>
      </c>
      <c r="G2617" s="23" t="s">
        <v>21</v>
      </c>
      <c r="I2617" s="1"/>
    </row>
    <row r="2618" spans="2:9">
      <c r="B2618" s="19">
        <v>45294.463973148151</v>
      </c>
      <c r="C2618" s="20">
        <v>45294.463973148151</v>
      </c>
      <c r="D2618" s="32">
        <v>73</v>
      </c>
      <c r="E2618" s="33">
        <v>27.1</v>
      </c>
      <c r="F2618" s="29">
        <f t="shared" si="40"/>
        <v>1978.3000000000002</v>
      </c>
      <c r="G2618" s="23" t="s">
        <v>21</v>
      </c>
      <c r="I2618" s="1"/>
    </row>
    <row r="2619" spans="2:9">
      <c r="B2619" s="19">
        <v>45294.464444988429</v>
      </c>
      <c r="C2619" s="20">
        <v>45294.464444988429</v>
      </c>
      <c r="D2619" s="32">
        <v>19</v>
      </c>
      <c r="E2619" s="33">
        <v>27.09</v>
      </c>
      <c r="F2619" s="29">
        <f t="shared" si="40"/>
        <v>514.71</v>
      </c>
      <c r="G2619" s="23" t="s">
        <v>21</v>
      </c>
      <c r="I2619" s="1"/>
    </row>
    <row r="2620" spans="2:9">
      <c r="B2620" s="19">
        <v>45294.46444502315</v>
      </c>
      <c r="C2620" s="20">
        <v>45294.46444502315</v>
      </c>
      <c r="D2620" s="32">
        <v>60</v>
      </c>
      <c r="E2620" s="33">
        <v>27.09</v>
      </c>
      <c r="F2620" s="29">
        <f t="shared" si="40"/>
        <v>1625.4</v>
      </c>
      <c r="G2620" s="23" t="s">
        <v>21</v>
      </c>
      <c r="I2620" s="1"/>
    </row>
    <row r="2621" spans="2:9">
      <c r="B2621" s="19">
        <v>45294.464446527774</v>
      </c>
      <c r="C2621" s="20">
        <v>45294.464446527774</v>
      </c>
      <c r="D2621" s="32">
        <v>60</v>
      </c>
      <c r="E2621" s="33">
        <v>27.09</v>
      </c>
      <c r="F2621" s="29">
        <f t="shared" si="40"/>
        <v>1625.4</v>
      </c>
      <c r="G2621" s="23" t="s">
        <v>18</v>
      </c>
      <c r="I2621" s="1"/>
    </row>
    <row r="2622" spans="2:9">
      <c r="B2622" s="19">
        <v>45294.464446562502</v>
      </c>
      <c r="C2622" s="20">
        <v>45294.464446562502</v>
      </c>
      <c r="D2622" s="32">
        <v>24</v>
      </c>
      <c r="E2622" s="33">
        <v>27.09</v>
      </c>
      <c r="F2622" s="29">
        <f t="shared" si="40"/>
        <v>650.16</v>
      </c>
      <c r="G2622" s="23" t="s">
        <v>18</v>
      </c>
      <c r="I2622" s="1"/>
    </row>
    <row r="2623" spans="2:9">
      <c r="B2623" s="19">
        <v>45294.464446562502</v>
      </c>
      <c r="C2623" s="20">
        <v>45294.464446562502</v>
      </c>
      <c r="D2623" s="32">
        <v>36</v>
      </c>
      <c r="E2623" s="33">
        <v>27.09</v>
      </c>
      <c r="F2623" s="29">
        <f t="shared" si="40"/>
        <v>975.24</v>
      </c>
      <c r="G2623" s="23" t="s">
        <v>18</v>
      </c>
      <c r="I2623" s="1"/>
    </row>
    <row r="2624" spans="2:9">
      <c r="B2624" s="19">
        <v>45294.464765972225</v>
      </c>
      <c r="C2624" s="20">
        <v>45294.464765972225</v>
      </c>
      <c r="D2624" s="32">
        <v>60</v>
      </c>
      <c r="E2624" s="33">
        <v>27.09</v>
      </c>
      <c r="F2624" s="29">
        <f t="shared" si="40"/>
        <v>1625.4</v>
      </c>
      <c r="G2624" s="23" t="s">
        <v>21</v>
      </c>
      <c r="I2624" s="1"/>
    </row>
    <row r="2625" spans="2:9">
      <c r="B2625" s="19">
        <v>45294.464787118057</v>
      </c>
      <c r="C2625" s="20">
        <v>45294.464787118057</v>
      </c>
      <c r="D2625" s="32">
        <v>155</v>
      </c>
      <c r="E2625" s="33">
        <v>27.08</v>
      </c>
      <c r="F2625" s="29">
        <f t="shared" si="40"/>
        <v>4197.3999999999996</v>
      </c>
      <c r="G2625" s="23" t="s">
        <v>21</v>
      </c>
      <c r="I2625" s="1"/>
    </row>
    <row r="2626" spans="2:9">
      <c r="B2626" s="19">
        <v>45294.465354780092</v>
      </c>
      <c r="C2626" s="20">
        <v>45294.465354780092</v>
      </c>
      <c r="D2626" s="32">
        <v>60</v>
      </c>
      <c r="E2626" s="33">
        <v>27.07</v>
      </c>
      <c r="F2626" s="29">
        <f t="shared" si="40"/>
        <v>1624.2</v>
      </c>
      <c r="G2626" s="23" t="s">
        <v>21</v>
      </c>
      <c r="I2626" s="1"/>
    </row>
    <row r="2627" spans="2:9">
      <c r="B2627" s="19">
        <v>45294.466005057868</v>
      </c>
      <c r="C2627" s="20">
        <v>45294.466005057868</v>
      </c>
      <c r="D2627" s="32">
        <v>36</v>
      </c>
      <c r="E2627" s="33">
        <v>27.07</v>
      </c>
      <c r="F2627" s="29">
        <f t="shared" si="40"/>
        <v>974.52</v>
      </c>
      <c r="G2627" s="23" t="s">
        <v>18</v>
      </c>
      <c r="I2627" s="1"/>
    </row>
    <row r="2628" spans="2:9">
      <c r="B2628" s="19">
        <v>45294.466005173614</v>
      </c>
      <c r="C2628" s="20">
        <v>45294.466005173614</v>
      </c>
      <c r="D2628" s="32">
        <v>24</v>
      </c>
      <c r="E2628" s="33">
        <v>27.07</v>
      </c>
      <c r="F2628" s="29">
        <f t="shared" si="40"/>
        <v>649.68000000000006</v>
      </c>
      <c r="G2628" s="23" t="s">
        <v>18</v>
      </c>
      <c r="I2628" s="1"/>
    </row>
    <row r="2629" spans="2:9">
      <c r="B2629" s="19">
        <v>45294.466008912037</v>
      </c>
      <c r="C2629" s="20">
        <v>45294.466008912037</v>
      </c>
      <c r="D2629" s="32">
        <v>4</v>
      </c>
      <c r="E2629" s="33">
        <v>27.07</v>
      </c>
      <c r="F2629" s="29">
        <f t="shared" si="40"/>
        <v>108.28</v>
      </c>
      <c r="G2629" s="23" t="s">
        <v>21</v>
      </c>
      <c r="I2629" s="1"/>
    </row>
    <row r="2630" spans="2:9">
      <c r="B2630" s="19">
        <v>45294.466008946758</v>
      </c>
      <c r="C2630" s="20">
        <v>45294.466008946758</v>
      </c>
      <c r="D2630" s="32">
        <v>122</v>
      </c>
      <c r="E2630" s="33">
        <v>27.07</v>
      </c>
      <c r="F2630" s="29">
        <f t="shared" ref="F2630:F2693" si="41">+D2630*E2630</f>
        <v>3302.54</v>
      </c>
      <c r="G2630" s="23" t="s">
        <v>21</v>
      </c>
      <c r="I2630" s="1"/>
    </row>
    <row r="2631" spans="2:9">
      <c r="B2631" s="19">
        <v>45294.466463275465</v>
      </c>
      <c r="C2631" s="20">
        <v>45294.466463275465</v>
      </c>
      <c r="D2631" s="32">
        <v>60</v>
      </c>
      <c r="E2631" s="33">
        <v>27.07</v>
      </c>
      <c r="F2631" s="29">
        <f t="shared" si="41"/>
        <v>1624.2</v>
      </c>
      <c r="G2631" s="23" t="s">
        <v>21</v>
      </c>
      <c r="I2631" s="1"/>
    </row>
    <row r="2632" spans="2:9">
      <c r="B2632" s="19">
        <v>45294.46668888889</v>
      </c>
      <c r="C2632" s="20">
        <v>45294.46668888889</v>
      </c>
      <c r="D2632" s="32">
        <v>3</v>
      </c>
      <c r="E2632" s="33">
        <v>27.07</v>
      </c>
      <c r="F2632" s="29">
        <f t="shared" si="41"/>
        <v>81.210000000000008</v>
      </c>
      <c r="G2632" s="23" t="s">
        <v>18</v>
      </c>
      <c r="I2632" s="1"/>
    </row>
    <row r="2633" spans="2:9">
      <c r="B2633" s="19">
        <v>45294.46668892361</v>
      </c>
      <c r="C2633" s="20">
        <v>45294.46668892361</v>
      </c>
      <c r="D2633" s="32">
        <v>60</v>
      </c>
      <c r="E2633" s="33">
        <v>27.07</v>
      </c>
      <c r="F2633" s="29">
        <f t="shared" si="41"/>
        <v>1624.2</v>
      </c>
      <c r="G2633" s="23" t="s">
        <v>18</v>
      </c>
      <c r="I2633" s="1"/>
    </row>
    <row r="2634" spans="2:9">
      <c r="B2634" s="19">
        <v>45294.466775775465</v>
      </c>
      <c r="C2634" s="20">
        <v>45294.466775775465</v>
      </c>
      <c r="D2634" s="32">
        <v>12</v>
      </c>
      <c r="E2634" s="33">
        <v>27.07</v>
      </c>
      <c r="F2634" s="29">
        <f t="shared" si="41"/>
        <v>324.84000000000003</v>
      </c>
      <c r="G2634" s="23" t="s">
        <v>18</v>
      </c>
      <c r="I2634" s="1"/>
    </row>
    <row r="2635" spans="2:9">
      <c r="B2635" s="19">
        <v>45294.466775810186</v>
      </c>
      <c r="C2635" s="20">
        <v>45294.466775810186</v>
      </c>
      <c r="D2635" s="32">
        <v>45</v>
      </c>
      <c r="E2635" s="33">
        <v>27.07</v>
      </c>
      <c r="F2635" s="29">
        <f t="shared" si="41"/>
        <v>1218.1500000000001</v>
      </c>
      <c r="G2635" s="23" t="s">
        <v>18</v>
      </c>
      <c r="I2635" s="1"/>
    </row>
    <row r="2636" spans="2:9">
      <c r="B2636" s="19">
        <v>45294.466775844907</v>
      </c>
      <c r="C2636" s="20">
        <v>45294.466775844907</v>
      </c>
      <c r="D2636" s="32">
        <v>28</v>
      </c>
      <c r="E2636" s="33">
        <v>27.07</v>
      </c>
      <c r="F2636" s="29">
        <f t="shared" si="41"/>
        <v>757.96</v>
      </c>
      <c r="G2636" s="23" t="s">
        <v>21</v>
      </c>
      <c r="I2636" s="1"/>
    </row>
    <row r="2637" spans="2:9">
      <c r="B2637" s="19">
        <v>45294.466776273148</v>
      </c>
      <c r="C2637" s="20">
        <v>45294.466776273148</v>
      </c>
      <c r="D2637" s="32">
        <v>22</v>
      </c>
      <c r="E2637" s="33">
        <v>27.07</v>
      </c>
      <c r="F2637" s="29">
        <f t="shared" si="41"/>
        <v>595.54</v>
      </c>
      <c r="G2637" s="23" t="s">
        <v>21</v>
      </c>
      <c r="I2637" s="1"/>
    </row>
    <row r="2638" spans="2:9">
      <c r="B2638" s="19">
        <v>45294.466776307869</v>
      </c>
      <c r="C2638" s="20">
        <v>45294.466776307869</v>
      </c>
      <c r="D2638" s="32">
        <v>10</v>
      </c>
      <c r="E2638" s="33">
        <v>27.07</v>
      </c>
      <c r="F2638" s="29">
        <f t="shared" si="41"/>
        <v>270.7</v>
      </c>
      <c r="G2638" s="23" t="s">
        <v>21</v>
      </c>
      <c r="I2638" s="1"/>
    </row>
    <row r="2639" spans="2:9">
      <c r="B2639" s="19">
        <v>45294.466779201386</v>
      </c>
      <c r="C2639" s="20">
        <v>45294.466779201386</v>
      </c>
      <c r="D2639" s="32">
        <v>35</v>
      </c>
      <c r="E2639" s="33">
        <v>27.07</v>
      </c>
      <c r="F2639" s="29">
        <f t="shared" si="41"/>
        <v>947.45</v>
      </c>
      <c r="G2639" s="23" t="s">
        <v>21</v>
      </c>
      <c r="I2639" s="1"/>
    </row>
    <row r="2640" spans="2:9">
      <c r="B2640" s="19">
        <v>45294.466779247683</v>
      </c>
      <c r="C2640" s="20">
        <v>45294.466779247683</v>
      </c>
      <c r="D2640" s="32">
        <v>15</v>
      </c>
      <c r="E2640" s="33">
        <v>27.07</v>
      </c>
      <c r="F2640" s="29">
        <f t="shared" si="41"/>
        <v>406.05</v>
      </c>
      <c r="G2640" s="23" t="s">
        <v>21</v>
      </c>
      <c r="I2640" s="1"/>
    </row>
    <row r="2641" spans="2:9">
      <c r="B2641" s="19">
        <v>45294.466782523152</v>
      </c>
      <c r="C2641" s="20">
        <v>45294.466782523152</v>
      </c>
      <c r="D2641" s="32">
        <v>48</v>
      </c>
      <c r="E2641" s="33">
        <v>27.06</v>
      </c>
      <c r="F2641" s="29">
        <f t="shared" si="41"/>
        <v>1298.8799999999999</v>
      </c>
      <c r="G2641" s="23" t="s">
        <v>18</v>
      </c>
      <c r="I2641" s="1"/>
    </row>
    <row r="2642" spans="2:9">
      <c r="B2642" s="19">
        <v>45294.466782557873</v>
      </c>
      <c r="C2642" s="20">
        <v>45294.466782557873</v>
      </c>
      <c r="D2642" s="32">
        <v>79</v>
      </c>
      <c r="E2642" s="33">
        <v>27.06</v>
      </c>
      <c r="F2642" s="29">
        <f t="shared" si="41"/>
        <v>2137.7399999999998</v>
      </c>
      <c r="G2642" s="23" t="s">
        <v>21</v>
      </c>
      <c r="I2642" s="1"/>
    </row>
    <row r="2643" spans="2:9">
      <c r="B2643" s="19">
        <v>45294.467918599534</v>
      </c>
      <c r="C2643" s="20">
        <v>45294.467918599534</v>
      </c>
      <c r="D2643" s="32">
        <v>74</v>
      </c>
      <c r="E2643" s="33">
        <v>27.04</v>
      </c>
      <c r="F2643" s="29">
        <f t="shared" si="41"/>
        <v>2000.96</v>
      </c>
      <c r="G2643" s="23" t="s">
        <v>21</v>
      </c>
      <c r="I2643" s="1"/>
    </row>
    <row r="2644" spans="2:9">
      <c r="B2644" s="19">
        <v>45294.468613229168</v>
      </c>
      <c r="C2644" s="20">
        <v>45294.468613229168</v>
      </c>
      <c r="D2644" s="32">
        <v>76</v>
      </c>
      <c r="E2644" s="33">
        <v>27.04</v>
      </c>
      <c r="F2644" s="29">
        <f t="shared" si="41"/>
        <v>2055.04</v>
      </c>
      <c r="G2644" s="23" t="s">
        <v>21</v>
      </c>
      <c r="I2644" s="1"/>
    </row>
    <row r="2645" spans="2:9">
      <c r="B2645" s="19">
        <v>45294.468613275465</v>
      </c>
      <c r="C2645" s="20">
        <v>45294.468613275465</v>
      </c>
      <c r="D2645" s="32">
        <v>23</v>
      </c>
      <c r="E2645" s="33">
        <v>27.04</v>
      </c>
      <c r="F2645" s="29">
        <f t="shared" si="41"/>
        <v>621.91999999999996</v>
      </c>
      <c r="G2645" s="23" t="s">
        <v>21</v>
      </c>
      <c r="I2645" s="1"/>
    </row>
    <row r="2646" spans="2:9">
      <c r="B2646" s="19">
        <v>45294.468752696761</v>
      </c>
      <c r="C2646" s="20">
        <v>45294.468752696761</v>
      </c>
      <c r="D2646" s="32">
        <v>61</v>
      </c>
      <c r="E2646" s="33">
        <v>27.04</v>
      </c>
      <c r="F2646" s="29">
        <f t="shared" si="41"/>
        <v>1649.44</v>
      </c>
      <c r="G2646" s="23" t="s">
        <v>18</v>
      </c>
      <c r="I2646" s="1"/>
    </row>
    <row r="2647" spans="2:9">
      <c r="B2647" s="19">
        <v>45294.468752743058</v>
      </c>
      <c r="C2647" s="20">
        <v>45294.468752743058</v>
      </c>
      <c r="D2647" s="32">
        <v>18</v>
      </c>
      <c r="E2647" s="33">
        <v>27.04</v>
      </c>
      <c r="F2647" s="29">
        <f t="shared" si="41"/>
        <v>486.71999999999997</v>
      </c>
      <c r="G2647" s="23" t="s">
        <v>10</v>
      </c>
      <c r="I2647" s="1"/>
    </row>
    <row r="2648" spans="2:9">
      <c r="B2648" s="19">
        <v>45294.468752743058</v>
      </c>
      <c r="C2648" s="20">
        <v>45294.468752743058</v>
      </c>
      <c r="D2648" s="32">
        <v>79</v>
      </c>
      <c r="E2648" s="33">
        <v>27.04</v>
      </c>
      <c r="F2648" s="29">
        <f t="shared" si="41"/>
        <v>2136.16</v>
      </c>
      <c r="G2648" s="23" t="s">
        <v>18</v>
      </c>
      <c r="I2648" s="1"/>
    </row>
    <row r="2649" spans="2:9">
      <c r="B2649" s="19">
        <v>45294.4687528125</v>
      </c>
      <c r="C2649" s="20">
        <v>45294.4687528125</v>
      </c>
      <c r="D2649" s="32">
        <v>12</v>
      </c>
      <c r="E2649" s="33">
        <v>27.04</v>
      </c>
      <c r="F2649" s="29">
        <f t="shared" si="41"/>
        <v>324.48</v>
      </c>
      <c r="G2649" s="23" t="s">
        <v>10</v>
      </c>
      <c r="I2649" s="1"/>
    </row>
    <row r="2650" spans="2:9">
      <c r="B2650" s="19">
        <v>45294.468752858797</v>
      </c>
      <c r="C2650" s="20">
        <v>45294.468752858797</v>
      </c>
      <c r="D2650" s="32">
        <v>17</v>
      </c>
      <c r="E2650" s="33">
        <v>27.04</v>
      </c>
      <c r="F2650" s="29">
        <f t="shared" si="41"/>
        <v>459.68</v>
      </c>
      <c r="G2650" s="23" t="s">
        <v>10</v>
      </c>
      <c r="I2650" s="1"/>
    </row>
    <row r="2651" spans="2:9">
      <c r="B2651" s="19">
        <v>45294.468752858797</v>
      </c>
      <c r="C2651" s="20">
        <v>45294.468752858797</v>
      </c>
      <c r="D2651" s="32">
        <v>2</v>
      </c>
      <c r="E2651" s="33">
        <v>27.04</v>
      </c>
      <c r="F2651" s="29">
        <f t="shared" si="41"/>
        <v>54.08</v>
      </c>
      <c r="G2651" s="23" t="s">
        <v>21</v>
      </c>
      <c r="I2651" s="1"/>
    </row>
    <row r="2652" spans="2:9">
      <c r="B2652" s="19">
        <v>45294.468752893517</v>
      </c>
      <c r="C2652" s="20">
        <v>45294.468752893517</v>
      </c>
      <c r="D2652" s="32">
        <v>55</v>
      </c>
      <c r="E2652" s="33">
        <v>27.04</v>
      </c>
      <c r="F2652" s="29">
        <f t="shared" si="41"/>
        <v>1487.2</v>
      </c>
      <c r="G2652" s="23" t="s">
        <v>21</v>
      </c>
      <c r="I2652" s="1"/>
    </row>
    <row r="2653" spans="2:9">
      <c r="B2653" s="19">
        <v>45294.468752928238</v>
      </c>
      <c r="C2653" s="20">
        <v>45294.468752928238</v>
      </c>
      <c r="D2653" s="32">
        <v>56</v>
      </c>
      <c r="E2653" s="33">
        <v>27.04</v>
      </c>
      <c r="F2653" s="29">
        <f t="shared" si="41"/>
        <v>1514.24</v>
      </c>
      <c r="G2653" s="23" t="s">
        <v>21</v>
      </c>
      <c r="I2653" s="1"/>
    </row>
    <row r="2654" spans="2:9">
      <c r="B2654" s="19">
        <v>45294.468752974535</v>
      </c>
      <c r="C2654" s="20">
        <v>45294.468752974535</v>
      </c>
      <c r="D2654" s="32">
        <v>4</v>
      </c>
      <c r="E2654" s="33">
        <v>27.04</v>
      </c>
      <c r="F2654" s="29">
        <f t="shared" si="41"/>
        <v>108.16</v>
      </c>
      <c r="G2654" s="23" t="s">
        <v>21</v>
      </c>
      <c r="I2654" s="1"/>
    </row>
    <row r="2655" spans="2:9">
      <c r="B2655" s="19">
        <v>45294.468752974535</v>
      </c>
      <c r="C2655" s="20">
        <v>45294.468752974535</v>
      </c>
      <c r="D2655" s="32">
        <v>46</v>
      </c>
      <c r="E2655" s="33">
        <v>27.04</v>
      </c>
      <c r="F2655" s="29">
        <f t="shared" si="41"/>
        <v>1243.8399999999999</v>
      </c>
      <c r="G2655" s="23" t="s">
        <v>21</v>
      </c>
      <c r="I2655" s="1"/>
    </row>
    <row r="2656" spans="2:9">
      <c r="B2656" s="19">
        <v>45294.468753009256</v>
      </c>
      <c r="C2656" s="20">
        <v>45294.468753009256</v>
      </c>
      <c r="D2656" s="32">
        <v>60</v>
      </c>
      <c r="E2656" s="33">
        <v>27.04</v>
      </c>
      <c r="F2656" s="29">
        <f t="shared" si="41"/>
        <v>1622.3999999999999</v>
      </c>
      <c r="G2656" s="23" t="s">
        <v>21</v>
      </c>
      <c r="I2656" s="1"/>
    </row>
    <row r="2657" spans="2:9">
      <c r="B2657" s="19">
        <v>45294.468753043984</v>
      </c>
      <c r="C2657" s="20">
        <v>45294.468753043984</v>
      </c>
      <c r="D2657" s="32">
        <v>63</v>
      </c>
      <c r="E2657" s="33">
        <v>27.04</v>
      </c>
      <c r="F2657" s="29">
        <f t="shared" si="41"/>
        <v>1703.52</v>
      </c>
      <c r="G2657" s="23" t="s">
        <v>21</v>
      </c>
      <c r="I2657" s="1"/>
    </row>
    <row r="2658" spans="2:9">
      <c r="B2658" s="19">
        <v>45294.469056516202</v>
      </c>
      <c r="C2658" s="20">
        <v>45294.469056516202</v>
      </c>
      <c r="D2658" s="32">
        <v>61</v>
      </c>
      <c r="E2658" s="33">
        <v>27.04</v>
      </c>
      <c r="F2658" s="29">
        <f t="shared" si="41"/>
        <v>1649.44</v>
      </c>
      <c r="G2658" s="23" t="s">
        <v>18</v>
      </c>
      <c r="I2658" s="1"/>
    </row>
    <row r="2659" spans="2:9">
      <c r="B2659" s="19">
        <v>45294.469472337965</v>
      </c>
      <c r="C2659" s="20">
        <v>45294.469472337965</v>
      </c>
      <c r="D2659" s="32">
        <v>52</v>
      </c>
      <c r="E2659" s="33">
        <v>27.04</v>
      </c>
      <c r="F2659" s="29">
        <f t="shared" si="41"/>
        <v>1406.08</v>
      </c>
      <c r="G2659" s="23" t="s">
        <v>21</v>
      </c>
      <c r="I2659" s="1"/>
    </row>
    <row r="2660" spans="2:9">
      <c r="B2660" s="19">
        <v>45294.469472418983</v>
      </c>
      <c r="C2660" s="20">
        <v>45294.469472418983</v>
      </c>
      <c r="D2660" s="32">
        <v>60</v>
      </c>
      <c r="E2660" s="33">
        <v>27.04</v>
      </c>
      <c r="F2660" s="29">
        <f t="shared" si="41"/>
        <v>1622.3999999999999</v>
      </c>
      <c r="G2660" s="23" t="s">
        <v>21</v>
      </c>
      <c r="I2660" s="1"/>
    </row>
    <row r="2661" spans="2:9">
      <c r="B2661" s="19">
        <v>45294.469481215281</v>
      </c>
      <c r="C2661" s="20">
        <v>45294.469481215281</v>
      </c>
      <c r="D2661" s="32">
        <v>48</v>
      </c>
      <c r="E2661" s="33">
        <v>27.03</v>
      </c>
      <c r="F2661" s="29">
        <f t="shared" si="41"/>
        <v>1297.44</v>
      </c>
      <c r="G2661" s="23" t="s">
        <v>18</v>
      </c>
      <c r="I2661" s="1"/>
    </row>
    <row r="2662" spans="2:9">
      <c r="B2662" s="19">
        <v>45294.469481250002</v>
      </c>
      <c r="C2662" s="20">
        <v>45294.469481250002</v>
      </c>
      <c r="D2662" s="32">
        <v>30</v>
      </c>
      <c r="E2662" s="33">
        <v>27.03</v>
      </c>
      <c r="F2662" s="29">
        <f t="shared" si="41"/>
        <v>810.90000000000009</v>
      </c>
      <c r="G2662" s="23" t="s">
        <v>21</v>
      </c>
      <c r="I2662" s="1"/>
    </row>
    <row r="2663" spans="2:9">
      <c r="B2663" s="19">
        <v>45294.469490277777</v>
      </c>
      <c r="C2663" s="20">
        <v>45294.469490277777</v>
      </c>
      <c r="D2663" s="32">
        <v>74</v>
      </c>
      <c r="E2663" s="33">
        <v>27.03</v>
      </c>
      <c r="F2663" s="29">
        <f t="shared" si="41"/>
        <v>2000.22</v>
      </c>
      <c r="G2663" s="23" t="s">
        <v>21</v>
      </c>
      <c r="I2663" s="1"/>
    </row>
    <row r="2664" spans="2:9">
      <c r="B2664" s="19">
        <v>45294.469809456015</v>
      </c>
      <c r="C2664" s="20">
        <v>45294.469809456015</v>
      </c>
      <c r="D2664" s="32">
        <v>58</v>
      </c>
      <c r="E2664" s="33">
        <v>27.03</v>
      </c>
      <c r="F2664" s="29">
        <f t="shared" si="41"/>
        <v>1567.74</v>
      </c>
      <c r="G2664" s="23" t="s">
        <v>18</v>
      </c>
      <c r="I2664" s="1"/>
    </row>
    <row r="2665" spans="2:9">
      <c r="B2665" s="19">
        <v>45294.470805983794</v>
      </c>
      <c r="C2665" s="20">
        <v>45294.470805983794</v>
      </c>
      <c r="D2665" s="32">
        <v>76</v>
      </c>
      <c r="E2665" s="33">
        <v>27.03</v>
      </c>
      <c r="F2665" s="29">
        <f t="shared" si="41"/>
        <v>2054.2800000000002</v>
      </c>
      <c r="G2665" s="23" t="s">
        <v>21</v>
      </c>
      <c r="I2665" s="1"/>
    </row>
    <row r="2666" spans="2:9">
      <c r="B2666" s="19">
        <v>45294.470806018522</v>
      </c>
      <c r="C2666" s="20">
        <v>45294.470806018522</v>
      </c>
      <c r="D2666" s="32">
        <v>65</v>
      </c>
      <c r="E2666" s="33">
        <v>27.03</v>
      </c>
      <c r="F2666" s="29">
        <f t="shared" si="41"/>
        <v>1756.95</v>
      </c>
      <c r="G2666" s="23" t="s">
        <v>18</v>
      </c>
      <c r="I2666" s="1"/>
    </row>
    <row r="2667" spans="2:9">
      <c r="B2667" s="19">
        <v>45294.47093815972</v>
      </c>
      <c r="C2667" s="20">
        <v>45294.47093815972</v>
      </c>
      <c r="D2667" s="32">
        <v>49</v>
      </c>
      <c r="E2667" s="33">
        <v>27.03</v>
      </c>
      <c r="F2667" s="29">
        <f t="shared" si="41"/>
        <v>1324.47</v>
      </c>
      <c r="G2667" s="23" t="s">
        <v>18</v>
      </c>
      <c r="I2667" s="1"/>
    </row>
    <row r="2668" spans="2:9">
      <c r="B2668" s="19">
        <v>45294.471352974535</v>
      </c>
      <c r="C2668" s="20">
        <v>45294.471352974535</v>
      </c>
      <c r="D2668" s="32">
        <v>47</v>
      </c>
      <c r="E2668" s="33">
        <v>27.02</v>
      </c>
      <c r="F2668" s="29">
        <f t="shared" si="41"/>
        <v>1269.94</v>
      </c>
      <c r="G2668" s="23" t="s">
        <v>18</v>
      </c>
      <c r="I2668" s="1"/>
    </row>
    <row r="2669" spans="2:9">
      <c r="B2669" s="19">
        <v>45294.471353043984</v>
      </c>
      <c r="C2669" s="20">
        <v>45294.471353043984</v>
      </c>
      <c r="D2669" s="32">
        <v>60</v>
      </c>
      <c r="E2669" s="33">
        <v>27.02</v>
      </c>
      <c r="F2669" s="29">
        <f t="shared" si="41"/>
        <v>1621.2</v>
      </c>
      <c r="G2669" s="23" t="s">
        <v>21</v>
      </c>
      <c r="I2669" s="1"/>
    </row>
    <row r="2670" spans="2:9">
      <c r="B2670" s="19">
        <v>45294.471509108793</v>
      </c>
      <c r="C2670" s="20">
        <v>45294.471509108793</v>
      </c>
      <c r="D2670" s="32">
        <v>8</v>
      </c>
      <c r="E2670" s="33">
        <v>27.02</v>
      </c>
      <c r="F2670" s="29">
        <f t="shared" si="41"/>
        <v>216.16</v>
      </c>
      <c r="G2670" s="23" t="s">
        <v>21</v>
      </c>
      <c r="I2670" s="1"/>
    </row>
    <row r="2671" spans="2:9">
      <c r="B2671" s="19">
        <v>45294.471509687501</v>
      </c>
      <c r="C2671" s="20">
        <v>45294.471509687501</v>
      </c>
      <c r="D2671" s="32">
        <v>47</v>
      </c>
      <c r="E2671" s="33">
        <v>27.02</v>
      </c>
      <c r="F2671" s="29">
        <f t="shared" si="41"/>
        <v>1269.94</v>
      </c>
      <c r="G2671" s="23" t="s">
        <v>21</v>
      </c>
      <c r="I2671" s="1"/>
    </row>
    <row r="2672" spans="2:9">
      <c r="B2672" s="19">
        <v>45294.471775543978</v>
      </c>
      <c r="C2672" s="20">
        <v>45294.471775543978</v>
      </c>
      <c r="D2672" s="32">
        <v>64</v>
      </c>
      <c r="E2672" s="33">
        <v>27.01</v>
      </c>
      <c r="F2672" s="29">
        <f t="shared" si="41"/>
        <v>1728.64</v>
      </c>
      <c r="G2672" s="23" t="s">
        <v>21</v>
      </c>
      <c r="I2672" s="1"/>
    </row>
    <row r="2673" spans="2:9">
      <c r="B2673" s="19">
        <v>45294.472581828704</v>
      </c>
      <c r="C2673" s="20">
        <v>45294.472581828704</v>
      </c>
      <c r="D2673" s="32">
        <v>58</v>
      </c>
      <c r="E2673" s="33">
        <v>27.01</v>
      </c>
      <c r="F2673" s="29">
        <f t="shared" si="41"/>
        <v>1566.5800000000002</v>
      </c>
      <c r="G2673" s="23" t="s">
        <v>18</v>
      </c>
      <c r="I2673" s="1"/>
    </row>
    <row r="2674" spans="2:9">
      <c r="B2674" s="19">
        <v>45294.472581863425</v>
      </c>
      <c r="C2674" s="20">
        <v>45294.472581863425</v>
      </c>
      <c r="D2674" s="32">
        <v>60</v>
      </c>
      <c r="E2674" s="33">
        <v>27.01</v>
      </c>
      <c r="F2674" s="29">
        <f t="shared" si="41"/>
        <v>1620.6000000000001</v>
      </c>
      <c r="G2674" s="23" t="s">
        <v>18</v>
      </c>
      <c r="I2674" s="1"/>
    </row>
    <row r="2675" spans="2:9">
      <c r="B2675" s="19">
        <v>45294.472581944443</v>
      </c>
      <c r="C2675" s="20">
        <v>45294.472581944443</v>
      </c>
      <c r="D2675" s="32">
        <v>16</v>
      </c>
      <c r="E2675" s="33">
        <v>27.01</v>
      </c>
      <c r="F2675" s="29">
        <f t="shared" si="41"/>
        <v>432.16</v>
      </c>
      <c r="G2675" s="23" t="s">
        <v>21</v>
      </c>
      <c r="I2675" s="1"/>
    </row>
    <row r="2676" spans="2:9">
      <c r="B2676" s="19">
        <v>45294.472581979164</v>
      </c>
      <c r="C2676" s="20">
        <v>45294.472581979164</v>
      </c>
      <c r="D2676" s="32">
        <v>60</v>
      </c>
      <c r="E2676" s="33">
        <v>27.01</v>
      </c>
      <c r="F2676" s="29">
        <f t="shared" si="41"/>
        <v>1620.6000000000001</v>
      </c>
      <c r="G2676" s="23" t="s">
        <v>21</v>
      </c>
      <c r="I2676" s="1"/>
    </row>
    <row r="2677" spans="2:9">
      <c r="B2677" s="19">
        <v>45294.472582025461</v>
      </c>
      <c r="C2677" s="20">
        <v>45294.472582025461</v>
      </c>
      <c r="D2677" s="32">
        <v>60</v>
      </c>
      <c r="E2677" s="33">
        <v>27.01</v>
      </c>
      <c r="F2677" s="29">
        <f t="shared" si="41"/>
        <v>1620.6000000000001</v>
      </c>
      <c r="G2677" s="23" t="s">
        <v>21</v>
      </c>
      <c r="I2677" s="1"/>
    </row>
    <row r="2678" spans="2:9">
      <c r="B2678" s="19">
        <v>45294.47278113426</v>
      </c>
      <c r="C2678" s="20">
        <v>45294.47278113426</v>
      </c>
      <c r="D2678" s="32">
        <v>50</v>
      </c>
      <c r="E2678" s="33">
        <v>27.01</v>
      </c>
      <c r="F2678" s="29">
        <f t="shared" si="41"/>
        <v>1350.5</v>
      </c>
      <c r="G2678" s="23" t="s">
        <v>21</v>
      </c>
      <c r="I2678" s="1"/>
    </row>
    <row r="2679" spans="2:9">
      <c r="B2679" s="19">
        <v>45294.472993518517</v>
      </c>
      <c r="C2679" s="20">
        <v>45294.472993518517</v>
      </c>
      <c r="D2679" s="32">
        <v>54</v>
      </c>
      <c r="E2679" s="33">
        <v>27.01</v>
      </c>
      <c r="F2679" s="29">
        <f t="shared" si="41"/>
        <v>1458.5400000000002</v>
      </c>
      <c r="G2679" s="23" t="s">
        <v>21</v>
      </c>
      <c r="I2679" s="1"/>
    </row>
    <row r="2680" spans="2:9">
      <c r="B2680" s="19">
        <v>45294.473771562501</v>
      </c>
      <c r="C2680" s="20">
        <v>45294.473771562501</v>
      </c>
      <c r="D2680" s="32">
        <v>60</v>
      </c>
      <c r="E2680" s="33">
        <v>27.01</v>
      </c>
      <c r="F2680" s="29">
        <f t="shared" si="41"/>
        <v>1620.6000000000001</v>
      </c>
      <c r="G2680" s="23" t="s">
        <v>18</v>
      </c>
      <c r="I2680" s="1"/>
    </row>
    <row r="2681" spans="2:9">
      <c r="B2681" s="19">
        <v>45294.47377271991</v>
      </c>
      <c r="C2681" s="20">
        <v>45294.47377271991</v>
      </c>
      <c r="D2681" s="32">
        <v>13</v>
      </c>
      <c r="E2681" s="33">
        <v>27.01</v>
      </c>
      <c r="F2681" s="29">
        <f t="shared" si="41"/>
        <v>351.13</v>
      </c>
      <c r="G2681" s="23" t="s">
        <v>21</v>
      </c>
      <c r="I2681" s="1"/>
    </row>
    <row r="2682" spans="2:9">
      <c r="B2682" s="19">
        <v>45294.473772766207</v>
      </c>
      <c r="C2682" s="20">
        <v>45294.473772766207</v>
      </c>
      <c r="D2682" s="32">
        <v>60</v>
      </c>
      <c r="E2682" s="33">
        <v>27.01</v>
      </c>
      <c r="F2682" s="29">
        <f t="shared" si="41"/>
        <v>1620.6000000000001</v>
      </c>
      <c r="G2682" s="23" t="s">
        <v>21</v>
      </c>
      <c r="I2682" s="1"/>
    </row>
    <row r="2683" spans="2:9">
      <c r="B2683" s="19">
        <v>45294.474132442127</v>
      </c>
      <c r="C2683" s="20">
        <v>45294.474132442127</v>
      </c>
      <c r="D2683" s="32">
        <v>47</v>
      </c>
      <c r="E2683" s="33">
        <v>27.01</v>
      </c>
      <c r="F2683" s="29">
        <f t="shared" si="41"/>
        <v>1269.47</v>
      </c>
      <c r="G2683" s="23" t="s">
        <v>21</v>
      </c>
      <c r="I2683" s="1"/>
    </row>
    <row r="2684" spans="2:9">
      <c r="B2684" s="19">
        <v>45294.474331909725</v>
      </c>
      <c r="C2684" s="20">
        <v>45294.474331909725</v>
      </c>
      <c r="D2684" s="32">
        <v>75</v>
      </c>
      <c r="E2684" s="33">
        <v>27.01</v>
      </c>
      <c r="F2684" s="29">
        <f t="shared" si="41"/>
        <v>2025.7500000000002</v>
      </c>
      <c r="G2684" s="23" t="s">
        <v>18</v>
      </c>
      <c r="I2684" s="1"/>
    </row>
    <row r="2685" spans="2:9">
      <c r="B2685" s="19">
        <v>45294.475027002314</v>
      </c>
      <c r="C2685" s="20">
        <v>45294.475027002314</v>
      </c>
      <c r="D2685" s="32">
        <v>54</v>
      </c>
      <c r="E2685" s="33">
        <v>27.01</v>
      </c>
      <c r="F2685" s="29">
        <f t="shared" si="41"/>
        <v>1458.5400000000002</v>
      </c>
      <c r="G2685" s="23" t="s">
        <v>18</v>
      </c>
      <c r="I2685" s="1"/>
    </row>
    <row r="2686" spans="2:9">
      <c r="B2686" s="19">
        <v>45294.475027083332</v>
      </c>
      <c r="C2686" s="20">
        <v>45294.475027083332</v>
      </c>
      <c r="D2686" s="32">
        <v>78</v>
      </c>
      <c r="E2686" s="33">
        <v>27.01</v>
      </c>
      <c r="F2686" s="29">
        <f t="shared" si="41"/>
        <v>2106.7800000000002</v>
      </c>
      <c r="G2686" s="23" t="s">
        <v>21</v>
      </c>
      <c r="I2686" s="1"/>
    </row>
    <row r="2687" spans="2:9">
      <c r="B2687" s="19">
        <v>45294.475027118053</v>
      </c>
      <c r="C2687" s="20">
        <v>45294.475027118053</v>
      </c>
      <c r="D2687" s="32">
        <v>36</v>
      </c>
      <c r="E2687" s="33">
        <v>27.01</v>
      </c>
      <c r="F2687" s="29">
        <f t="shared" si="41"/>
        <v>972.36</v>
      </c>
      <c r="G2687" s="23" t="s">
        <v>21</v>
      </c>
      <c r="I2687" s="1"/>
    </row>
    <row r="2688" spans="2:9">
      <c r="B2688" s="19">
        <v>45294.47502716435</v>
      </c>
      <c r="C2688" s="20">
        <v>45294.47502716435</v>
      </c>
      <c r="D2688" s="32">
        <v>6</v>
      </c>
      <c r="E2688" s="33">
        <v>27.01</v>
      </c>
      <c r="F2688" s="29">
        <f t="shared" si="41"/>
        <v>162.06</v>
      </c>
      <c r="G2688" s="23" t="s">
        <v>21</v>
      </c>
      <c r="I2688" s="1"/>
    </row>
    <row r="2689" spans="2:9">
      <c r="B2689" s="19">
        <v>45294.475441354167</v>
      </c>
      <c r="C2689" s="20">
        <v>45294.475441354167</v>
      </c>
      <c r="D2689" s="32">
        <v>70</v>
      </c>
      <c r="E2689" s="33">
        <v>26.99</v>
      </c>
      <c r="F2689" s="29">
        <f t="shared" si="41"/>
        <v>1889.3</v>
      </c>
      <c r="G2689" s="23" t="s">
        <v>21</v>
      </c>
      <c r="I2689" s="1"/>
    </row>
    <row r="2690" spans="2:9">
      <c r="B2690" s="19">
        <v>45294.475441400464</v>
      </c>
      <c r="C2690" s="20">
        <v>45294.475441400464</v>
      </c>
      <c r="D2690" s="32">
        <v>2</v>
      </c>
      <c r="E2690" s="33">
        <v>26.99</v>
      </c>
      <c r="F2690" s="29">
        <f t="shared" si="41"/>
        <v>53.98</v>
      </c>
      <c r="G2690" s="23" t="s">
        <v>21</v>
      </c>
      <c r="I2690" s="1"/>
    </row>
    <row r="2691" spans="2:9">
      <c r="B2691" s="19">
        <v>45294.476756018521</v>
      </c>
      <c r="C2691" s="20">
        <v>45294.476756018521</v>
      </c>
      <c r="D2691" s="32">
        <v>48</v>
      </c>
      <c r="E2691" s="33">
        <v>26.97</v>
      </c>
      <c r="F2691" s="29">
        <f t="shared" si="41"/>
        <v>1294.56</v>
      </c>
      <c r="G2691" s="23" t="s">
        <v>21</v>
      </c>
      <c r="I2691" s="1"/>
    </row>
    <row r="2692" spans="2:9">
      <c r="B2692" s="19">
        <v>45294.476756053242</v>
      </c>
      <c r="C2692" s="20">
        <v>45294.476756053242</v>
      </c>
      <c r="D2692" s="32">
        <v>36</v>
      </c>
      <c r="E2692" s="33">
        <v>26.97</v>
      </c>
      <c r="F2692" s="29">
        <f t="shared" si="41"/>
        <v>970.92</v>
      </c>
      <c r="G2692" s="23" t="s">
        <v>21</v>
      </c>
      <c r="I2692" s="1"/>
    </row>
    <row r="2693" spans="2:9">
      <c r="B2693" s="19">
        <v>45294.476756099539</v>
      </c>
      <c r="C2693" s="20">
        <v>45294.476756099539</v>
      </c>
      <c r="D2693" s="32">
        <v>8</v>
      </c>
      <c r="E2693" s="33">
        <v>26.97</v>
      </c>
      <c r="F2693" s="29">
        <f t="shared" si="41"/>
        <v>215.76</v>
      </c>
      <c r="G2693" s="23" t="s">
        <v>21</v>
      </c>
      <c r="I2693" s="1"/>
    </row>
    <row r="2694" spans="2:9">
      <c r="B2694" s="19">
        <v>45294.47675613426</v>
      </c>
      <c r="C2694" s="20">
        <v>45294.47675613426</v>
      </c>
      <c r="D2694" s="32">
        <v>16</v>
      </c>
      <c r="E2694" s="33">
        <v>26.97</v>
      </c>
      <c r="F2694" s="29">
        <f t="shared" ref="F2694:F2757" si="42">+D2694*E2694</f>
        <v>431.52</v>
      </c>
      <c r="G2694" s="23" t="s">
        <v>21</v>
      </c>
      <c r="I2694" s="1"/>
    </row>
    <row r="2695" spans="2:9">
      <c r="B2695" s="19">
        <v>45294.476757372686</v>
      </c>
      <c r="C2695" s="20">
        <v>45294.476757372686</v>
      </c>
      <c r="D2695" s="32">
        <v>52</v>
      </c>
      <c r="E2695" s="33">
        <v>26.97</v>
      </c>
      <c r="F2695" s="29">
        <f t="shared" si="42"/>
        <v>1402.44</v>
      </c>
      <c r="G2695" s="23" t="s">
        <v>18</v>
      </c>
      <c r="I2695" s="1"/>
    </row>
    <row r="2696" spans="2:9">
      <c r="B2696" s="19">
        <v>45294.476757372686</v>
      </c>
      <c r="C2696" s="20">
        <v>45294.476757372686</v>
      </c>
      <c r="D2696" s="32">
        <v>14</v>
      </c>
      <c r="E2696" s="33">
        <v>26.97</v>
      </c>
      <c r="F2696" s="29">
        <f t="shared" si="42"/>
        <v>377.58</v>
      </c>
      <c r="G2696" s="23" t="s">
        <v>18</v>
      </c>
      <c r="I2696" s="1"/>
    </row>
    <row r="2697" spans="2:9">
      <c r="B2697" s="19">
        <v>45294.476757488424</v>
      </c>
      <c r="C2697" s="20">
        <v>45294.476757488424</v>
      </c>
      <c r="D2697" s="32">
        <v>76</v>
      </c>
      <c r="E2697" s="33">
        <v>26.97</v>
      </c>
      <c r="F2697" s="29">
        <f t="shared" si="42"/>
        <v>2049.7199999999998</v>
      </c>
      <c r="G2697" s="23" t="s">
        <v>21</v>
      </c>
      <c r="I2697" s="1"/>
    </row>
    <row r="2698" spans="2:9">
      <c r="B2698" s="19">
        <v>45294.478223148151</v>
      </c>
      <c r="C2698" s="20">
        <v>45294.478223148151</v>
      </c>
      <c r="D2698" s="32">
        <v>60</v>
      </c>
      <c r="E2698" s="33">
        <v>26.95</v>
      </c>
      <c r="F2698" s="29">
        <f t="shared" si="42"/>
        <v>1617</v>
      </c>
      <c r="G2698" s="23" t="s">
        <v>18</v>
      </c>
      <c r="I2698" s="1"/>
    </row>
    <row r="2699" spans="2:9">
      <c r="B2699" s="19">
        <v>45294.478223229169</v>
      </c>
      <c r="C2699" s="20">
        <v>45294.478223229169</v>
      </c>
      <c r="D2699" s="32">
        <v>57</v>
      </c>
      <c r="E2699" s="33">
        <v>26.95</v>
      </c>
      <c r="F2699" s="29">
        <f t="shared" si="42"/>
        <v>1536.1499999999999</v>
      </c>
      <c r="G2699" s="23" t="s">
        <v>21</v>
      </c>
      <c r="I2699" s="1"/>
    </row>
    <row r="2700" spans="2:9">
      <c r="B2700" s="19">
        <v>45294.47822326389</v>
      </c>
      <c r="C2700" s="20">
        <v>45294.47822326389</v>
      </c>
      <c r="D2700" s="32">
        <v>67</v>
      </c>
      <c r="E2700" s="33">
        <v>26.95</v>
      </c>
      <c r="F2700" s="29">
        <f t="shared" si="42"/>
        <v>1805.6499999999999</v>
      </c>
      <c r="G2700" s="23" t="s">
        <v>21</v>
      </c>
      <c r="I2700" s="1"/>
    </row>
    <row r="2701" spans="2:9">
      <c r="B2701" s="19">
        <v>45294.479754363427</v>
      </c>
      <c r="C2701" s="20">
        <v>45294.479754363427</v>
      </c>
      <c r="D2701" s="32">
        <v>50</v>
      </c>
      <c r="E2701" s="33">
        <v>26.95</v>
      </c>
      <c r="F2701" s="29">
        <f t="shared" si="42"/>
        <v>1347.5</v>
      </c>
      <c r="G2701" s="23" t="s">
        <v>18</v>
      </c>
      <c r="I2701" s="1"/>
    </row>
    <row r="2702" spans="2:9">
      <c r="B2702" s="19">
        <v>45294.479754479165</v>
      </c>
      <c r="C2702" s="20">
        <v>45294.479754479165</v>
      </c>
      <c r="D2702" s="32">
        <v>104</v>
      </c>
      <c r="E2702" s="33">
        <v>26.95</v>
      </c>
      <c r="F2702" s="29">
        <f t="shared" si="42"/>
        <v>2802.7999999999997</v>
      </c>
      <c r="G2702" s="23" t="s">
        <v>21</v>
      </c>
      <c r="I2702" s="1"/>
    </row>
    <row r="2703" spans="2:9">
      <c r="B2703" s="19">
        <v>45294.479754513886</v>
      </c>
      <c r="C2703" s="20">
        <v>45294.479754513886</v>
      </c>
      <c r="D2703" s="32">
        <v>12</v>
      </c>
      <c r="E2703" s="33">
        <v>26.95</v>
      </c>
      <c r="F2703" s="29">
        <f t="shared" si="42"/>
        <v>323.39999999999998</v>
      </c>
      <c r="G2703" s="23" t="s">
        <v>21</v>
      </c>
      <c r="I2703" s="1"/>
    </row>
    <row r="2704" spans="2:9">
      <c r="B2704" s="19">
        <v>45294.479754548614</v>
      </c>
      <c r="C2704" s="20">
        <v>45294.479754548614</v>
      </c>
      <c r="D2704" s="32">
        <v>48</v>
      </c>
      <c r="E2704" s="33">
        <v>26.95</v>
      </c>
      <c r="F2704" s="29">
        <f t="shared" si="42"/>
        <v>1293.5999999999999</v>
      </c>
      <c r="G2704" s="23" t="s">
        <v>21</v>
      </c>
      <c r="I2704" s="1"/>
    </row>
    <row r="2705" spans="2:9">
      <c r="B2705" s="19">
        <v>45294.479754594904</v>
      </c>
      <c r="C2705" s="20">
        <v>45294.479754594904</v>
      </c>
      <c r="D2705" s="32">
        <v>60</v>
      </c>
      <c r="E2705" s="33">
        <v>26.95</v>
      </c>
      <c r="F2705" s="29">
        <f t="shared" si="42"/>
        <v>1617</v>
      </c>
      <c r="G2705" s="23" t="s">
        <v>21</v>
      </c>
      <c r="I2705" s="1"/>
    </row>
    <row r="2706" spans="2:9">
      <c r="B2706" s="19">
        <v>45294.480075428241</v>
      </c>
      <c r="C2706" s="20">
        <v>45294.480075428241</v>
      </c>
      <c r="D2706" s="32">
        <v>60</v>
      </c>
      <c r="E2706" s="33">
        <v>26.94</v>
      </c>
      <c r="F2706" s="29">
        <f t="shared" si="42"/>
        <v>1616.4</v>
      </c>
      <c r="G2706" s="23" t="s">
        <v>18</v>
      </c>
      <c r="I2706" s="1"/>
    </row>
    <row r="2707" spans="2:9">
      <c r="B2707" s="19">
        <v>45294.480075497682</v>
      </c>
      <c r="C2707" s="20">
        <v>45294.480075497682</v>
      </c>
      <c r="D2707" s="32">
        <v>40</v>
      </c>
      <c r="E2707" s="33">
        <v>26.94</v>
      </c>
      <c r="F2707" s="29">
        <f t="shared" si="42"/>
        <v>1077.6000000000001</v>
      </c>
      <c r="G2707" s="23" t="s">
        <v>10</v>
      </c>
      <c r="I2707" s="1"/>
    </row>
    <row r="2708" spans="2:9">
      <c r="B2708" s="19">
        <v>45294.481838159722</v>
      </c>
      <c r="C2708" s="20">
        <v>45294.481838159722</v>
      </c>
      <c r="D2708" s="32">
        <v>60</v>
      </c>
      <c r="E2708" s="33">
        <v>26.93</v>
      </c>
      <c r="F2708" s="29">
        <f t="shared" si="42"/>
        <v>1615.8</v>
      </c>
      <c r="G2708" s="23" t="s">
        <v>21</v>
      </c>
      <c r="I2708" s="1"/>
    </row>
    <row r="2709" spans="2:9">
      <c r="B2709" s="19">
        <v>45294.481864780093</v>
      </c>
      <c r="C2709" s="20">
        <v>45294.481864780093</v>
      </c>
      <c r="D2709" s="32">
        <v>60</v>
      </c>
      <c r="E2709" s="33">
        <v>26.93</v>
      </c>
      <c r="F2709" s="29">
        <f t="shared" si="42"/>
        <v>1615.8</v>
      </c>
      <c r="G2709" s="23" t="s">
        <v>18</v>
      </c>
      <c r="I2709" s="1"/>
    </row>
    <row r="2710" spans="2:9">
      <c r="B2710" s="19">
        <v>45294.481865011578</v>
      </c>
      <c r="C2710" s="20">
        <v>45294.481865011578</v>
      </c>
      <c r="D2710" s="32">
        <v>24</v>
      </c>
      <c r="E2710" s="33">
        <v>26.92</v>
      </c>
      <c r="F2710" s="29">
        <f t="shared" si="42"/>
        <v>646.08000000000004</v>
      </c>
      <c r="G2710" s="23" t="s">
        <v>21</v>
      </c>
      <c r="I2710" s="1"/>
    </row>
    <row r="2711" spans="2:9">
      <c r="B2711" s="19">
        <v>45294.481865046298</v>
      </c>
      <c r="C2711" s="20">
        <v>45294.481865046298</v>
      </c>
      <c r="D2711" s="32">
        <v>22</v>
      </c>
      <c r="E2711" s="33">
        <v>26.92</v>
      </c>
      <c r="F2711" s="29">
        <f t="shared" si="42"/>
        <v>592.24</v>
      </c>
      <c r="G2711" s="23" t="s">
        <v>21</v>
      </c>
      <c r="I2711" s="1"/>
    </row>
    <row r="2712" spans="2:9">
      <c r="B2712" s="19">
        <v>45294.481865081019</v>
      </c>
      <c r="C2712" s="20">
        <v>45294.481865081019</v>
      </c>
      <c r="D2712" s="32">
        <v>36</v>
      </c>
      <c r="E2712" s="33">
        <v>26.92</v>
      </c>
      <c r="F2712" s="29">
        <f t="shared" si="42"/>
        <v>969.12000000000012</v>
      </c>
      <c r="G2712" s="23" t="s">
        <v>21</v>
      </c>
      <c r="I2712" s="1"/>
    </row>
    <row r="2713" spans="2:9">
      <c r="B2713" s="19">
        <v>45294.482465243054</v>
      </c>
      <c r="C2713" s="20">
        <v>45294.482465243054</v>
      </c>
      <c r="D2713" s="32">
        <v>60</v>
      </c>
      <c r="E2713" s="33">
        <v>26.92</v>
      </c>
      <c r="F2713" s="29">
        <f t="shared" si="42"/>
        <v>1615.2</v>
      </c>
      <c r="G2713" s="23" t="s">
        <v>21</v>
      </c>
      <c r="I2713" s="1"/>
    </row>
    <row r="2714" spans="2:9">
      <c r="B2714" s="19">
        <v>45294.484801273145</v>
      </c>
      <c r="C2714" s="20">
        <v>45294.484801273145</v>
      </c>
      <c r="D2714" s="32">
        <v>81</v>
      </c>
      <c r="E2714" s="33">
        <v>26.96</v>
      </c>
      <c r="F2714" s="29">
        <f t="shared" si="42"/>
        <v>2183.7600000000002</v>
      </c>
      <c r="G2714" s="23" t="s">
        <v>18</v>
      </c>
      <c r="I2714" s="1"/>
    </row>
    <row r="2715" spans="2:9">
      <c r="B2715" s="19">
        <v>45294.484801307874</v>
      </c>
      <c r="C2715" s="20">
        <v>45294.484801307874</v>
      </c>
      <c r="D2715" s="32">
        <v>12</v>
      </c>
      <c r="E2715" s="33">
        <v>26.96</v>
      </c>
      <c r="F2715" s="29">
        <f t="shared" si="42"/>
        <v>323.52</v>
      </c>
      <c r="G2715" s="23" t="s">
        <v>18</v>
      </c>
      <c r="I2715" s="1"/>
    </row>
    <row r="2716" spans="2:9">
      <c r="B2716" s="19">
        <v>45294.484801354163</v>
      </c>
      <c r="C2716" s="20">
        <v>45294.484801354163</v>
      </c>
      <c r="D2716" s="32">
        <v>48</v>
      </c>
      <c r="E2716" s="33">
        <v>26.96</v>
      </c>
      <c r="F2716" s="29">
        <f t="shared" si="42"/>
        <v>1294.08</v>
      </c>
      <c r="G2716" s="23" t="s">
        <v>18</v>
      </c>
      <c r="I2716" s="1"/>
    </row>
    <row r="2717" spans="2:9">
      <c r="B2717" s="19">
        <v>45294.484801423612</v>
      </c>
      <c r="C2717" s="20">
        <v>45294.484801423612</v>
      </c>
      <c r="D2717" s="32">
        <v>20</v>
      </c>
      <c r="E2717" s="33">
        <v>26.96</v>
      </c>
      <c r="F2717" s="29">
        <f t="shared" si="42"/>
        <v>539.20000000000005</v>
      </c>
      <c r="G2717" s="23" t="s">
        <v>21</v>
      </c>
      <c r="I2717" s="1"/>
    </row>
    <row r="2718" spans="2:9">
      <c r="B2718" s="19">
        <v>45294.484801469909</v>
      </c>
      <c r="C2718" s="20">
        <v>45294.484801469909</v>
      </c>
      <c r="D2718" s="32">
        <v>40</v>
      </c>
      <c r="E2718" s="33">
        <v>26.96</v>
      </c>
      <c r="F2718" s="29">
        <f t="shared" si="42"/>
        <v>1078.4000000000001</v>
      </c>
      <c r="G2718" s="23" t="s">
        <v>21</v>
      </c>
      <c r="I2718" s="1"/>
    </row>
    <row r="2719" spans="2:9">
      <c r="B2719" s="19">
        <v>45294.486389965277</v>
      </c>
      <c r="C2719" s="20">
        <v>45294.486389965277</v>
      </c>
      <c r="D2719" s="32">
        <v>60</v>
      </c>
      <c r="E2719" s="33">
        <v>26.96</v>
      </c>
      <c r="F2719" s="29">
        <f t="shared" si="42"/>
        <v>1617.6000000000001</v>
      </c>
      <c r="G2719" s="23" t="s">
        <v>21</v>
      </c>
      <c r="I2719" s="1"/>
    </row>
    <row r="2720" spans="2:9">
      <c r="B2720" s="19">
        <v>45294.486390011574</v>
      </c>
      <c r="C2720" s="20">
        <v>45294.486390011574</v>
      </c>
      <c r="D2720" s="32">
        <v>72</v>
      </c>
      <c r="E2720" s="33">
        <v>26.96</v>
      </c>
      <c r="F2720" s="29">
        <f t="shared" si="42"/>
        <v>1941.1200000000001</v>
      </c>
      <c r="G2720" s="23" t="s">
        <v>21</v>
      </c>
      <c r="I2720" s="1"/>
    </row>
    <row r="2721" spans="2:9">
      <c r="B2721" s="19">
        <v>45294.486390046295</v>
      </c>
      <c r="C2721" s="20">
        <v>45294.486390046295</v>
      </c>
      <c r="D2721" s="32">
        <v>15</v>
      </c>
      <c r="E2721" s="33">
        <v>26.96</v>
      </c>
      <c r="F2721" s="29">
        <f t="shared" si="42"/>
        <v>404.40000000000003</v>
      </c>
      <c r="G2721" s="23" t="s">
        <v>21</v>
      </c>
      <c r="I2721" s="1"/>
    </row>
    <row r="2722" spans="2:9">
      <c r="B2722" s="19">
        <v>45294.486390081016</v>
      </c>
      <c r="C2722" s="20">
        <v>45294.486390081016</v>
      </c>
      <c r="D2722" s="32">
        <v>2</v>
      </c>
      <c r="E2722" s="33">
        <v>26.96</v>
      </c>
      <c r="F2722" s="29">
        <f t="shared" si="42"/>
        <v>53.92</v>
      </c>
      <c r="G2722" s="23" t="s">
        <v>21</v>
      </c>
      <c r="I2722" s="1"/>
    </row>
    <row r="2723" spans="2:9">
      <c r="B2723" s="19">
        <v>45294.486405173608</v>
      </c>
      <c r="C2723" s="20">
        <v>45294.486405173608</v>
      </c>
      <c r="D2723" s="32">
        <v>121</v>
      </c>
      <c r="E2723" s="33">
        <v>26.96</v>
      </c>
      <c r="F2723" s="29">
        <f t="shared" si="42"/>
        <v>3262.1600000000003</v>
      </c>
      <c r="G2723" s="23" t="s">
        <v>18</v>
      </c>
      <c r="I2723" s="1"/>
    </row>
    <row r="2724" spans="2:9">
      <c r="B2724" s="19">
        <v>45294.486405208336</v>
      </c>
      <c r="C2724" s="20">
        <v>45294.486405208336</v>
      </c>
      <c r="D2724" s="32">
        <v>18</v>
      </c>
      <c r="E2724" s="33">
        <v>26.96</v>
      </c>
      <c r="F2724" s="29">
        <f t="shared" si="42"/>
        <v>485.28000000000003</v>
      </c>
      <c r="G2724" s="23" t="s">
        <v>18</v>
      </c>
      <c r="I2724" s="1"/>
    </row>
    <row r="2725" spans="2:9">
      <c r="B2725" s="19">
        <v>45294.4864471412</v>
      </c>
      <c r="C2725" s="20">
        <v>45294.4864471412</v>
      </c>
      <c r="D2725" s="32">
        <v>58</v>
      </c>
      <c r="E2725" s="33">
        <v>26.96</v>
      </c>
      <c r="F2725" s="29">
        <f t="shared" si="42"/>
        <v>1563.68</v>
      </c>
      <c r="G2725" s="23" t="s">
        <v>21</v>
      </c>
      <c r="I2725" s="1"/>
    </row>
    <row r="2726" spans="2:9">
      <c r="B2726" s="19">
        <v>45294.48774459491</v>
      </c>
      <c r="C2726" s="20">
        <v>45294.48774459491</v>
      </c>
      <c r="D2726" s="32">
        <v>80</v>
      </c>
      <c r="E2726" s="33">
        <v>27</v>
      </c>
      <c r="F2726" s="29">
        <f t="shared" si="42"/>
        <v>2160</v>
      </c>
      <c r="G2726" s="23" t="s">
        <v>18</v>
      </c>
      <c r="I2726" s="1"/>
    </row>
    <row r="2727" spans="2:9">
      <c r="B2727" s="19">
        <v>45294.487744641207</v>
      </c>
      <c r="C2727" s="20">
        <v>45294.487744641207</v>
      </c>
      <c r="D2727" s="32">
        <v>15</v>
      </c>
      <c r="E2727" s="33">
        <v>27</v>
      </c>
      <c r="F2727" s="29">
        <f t="shared" si="42"/>
        <v>405</v>
      </c>
      <c r="G2727" s="23" t="s">
        <v>10</v>
      </c>
      <c r="I2727" s="1"/>
    </row>
    <row r="2728" spans="2:9">
      <c r="B2728" s="19">
        <v>45294.487744675927</v>
      </c>
      <c r="C2728" s="20">
        <v>45294.487744675927</v>
      </c>
      <c r="D2728" s="32">
        <v>29</v>
      </c>
      <c r="E2728" s="33">
        <v>27</v>
      </c>
      <c r="F2728" s="29">
        <f t="shared" si="42"/>
        <v>783</v>
      </c>
      <c r="G2728" s="23" t="s">
        <v>10</v>
      </c>
      <c r="I2728" s="1"/>
    </row>
    <row r="2729" spans="2:9">
      <c r="B2729" s="19">
        <v>45294.488257291669</v>
      </c>
      <c r="C2729" s="20">
        <v>45294.488257291669</v>
      </c>
      <c r="D2729" s="32">
        <v>60</v>
      </c>
      <c r="E2729" s="33">
        <v>27.01</v>
      </c>
      <c r="F2729" s="29">
        <f t="shared" si="42"/>
        <v>1620.6000000000001</v>
      </c>
      <c r="G2729" s="23" t="s">
        <v>21</v>
      </c>
      <c r="I2729" s="1"/>
    </row>
    <row r="2730" spans="2:9">
      <c r="B2730" s="19">
        <v>45294.488257326389</v>
      </c>
      <c r="C2730" s="20">
        <v>45294.488257326389</v>
      </c>
      <c r="D2730" s="32">
        <v>79</v>
      </c>
      <c r="E2730" s="33">
        <v>27.01</v>
      </c>
      <c r="F2730" s="29">
        <f t="shared" si="42"/>
        <v>2133.79</v>
      </c>
      <c r="G2730" s="23" t="s">
        <v>21</v>
      </c>
      <c r="I2730" s="1"/>
    </row>
    <row r="2731" spans="2:9">
      <c r="B2731" s="19">
        <v>45294.488909756947</v>
      </c>
      <c r="C2731" s="20">
        <v>45294.488909756947</v>
      </c>
      <c r="D2731" s="32">
        <v>51</v>
      </c>
      <c r="E2731" s="33">
        <v>27.02</v>
      </c>
      <c r="F2731" s="29">
        <f t="shared" si="42"/>
        <v>1378.02</v>
      </c>
      <c r="G2731" s="23" t="s">
        <v>21</v>
      </c>
      <c r="I2731" s="1"/>
    </row>
    <row r="2732" spans="2:9">
      <c r="B2732" s="19">
        <v>45294.489125312502</v>
      </c>
      <c r="C2732" s="20">
        <v>45294.489125312502</v>
      </c>
      <c r="D2732" s="32">
        <v>60</v>
      </c>
      <c r="E2732" s="33">
        <v>27.03</v>
      </c>
      <c r="F2732" s="29">
        <f t="shared" si="42"/>
        <v>1621.8000000000002</v>
      </c>
      <c r="G2732" s="23" t="s">
        <v>18</v>
      </c>
      <c r="I2732" s="1"/>
    </row>
    <row r="2733" spans="2:9">
      <c r="B2733" s="19">
        <v>45294.490305127314</v>
      </c>
      <c r="C2733" s="20">
        <v>45294.490305127314</v>
      </c>
      <c r="D2733" s="32">
        <v>54</v>
      </c>
      <c r="E2733" s="33">
        <v>27.04</v>
      </c>
      <c r="F2733" s="29">
        <f t="shared" si="42"/>
        <v>1460.1599999999999</v>
      </c>
      <c r="G2733" s="23" t="s">
        <v>18</v>
      </c>
      <c r="I2733" s="1"/>
    </row>
    <row r="2734" spans="2:9">
      <c r="B2734" s="19">
        <v>45294.490305173611</v>
      </c>
      <c r="C2734" s="20">
        <v>45294.490305173611</v>
      </c>
      <c r="D2734" s="32">
        <v>60</v>
      </c>
      <c r="E2734" s="33">
        <v>27.04</v>
      </c>
      <c r="F2734" s="29">
        <f t="shared" si="42"/>
        <v>1622.3999999999999</v>
      </c>
      <c r="G2734" s="23" t="s">
        <v>18</v>
      </c>
      <c r="I2734" s="1"/>
    </row>
    <row r="2735" spans="2:9">
      <c r="B2735" s="19">
        <v>45294.490305243053</v>
      </c>
      <c r="C2735" s="20">
        <v>45294.490305243053</v>
      </c>
      <c r="D2735" s="32">
        <v>60</v>
      </c>
      <c r="E2735" s="33">
        <v>27.04</v>
      </c>
      <c r="F2735" s="29">
        <f t="shared" si="42"/>
        <v>1622.3999999999999</v>
      </c>
      <c r="G2735" s="23" t="s">
        <v>21</v>
      </c>
      <c r="I2735" s="1"/>
    </row>
    <row r="2736" spans="2:9">
      <c r="B2736" s="19">
        <v>45294.490999074071</v>
      </c>
      <c r="C2736" s="20">
        <v>45294.490999074071</v>
      </c>
      <c r="D2736" s="32">
        <v>60</v>
      </c>
      <c r="E2736" s="33">
        <v>27.04</v>
      </c>
      <c r="F2736" s="29">
        <f t="shared" si="42"/>
        <v>1622.3999999999999</v>
      </c>
      <c r="G2736" s="23" t="s">
        <v>18</v>
      </c>
      <c r="I2736" s="1"/>
    </row>
    <row r="2737" spans="2:9">
      <c r="B2737" s="19">
        <v>45294.490999108799</v>
      </c>
      <c r="C2737" s="20">
        <v>45294.490999108799</v>
      </c>
      <c r="D2737" s="32">
        <v>65</v>
      </c>
      <c r="E2737" s="33">
        <v>27.04</v>
      </c>
      <c r="F2737" s="29">
        <f t="shared" si="42"/>
        <v>1757.6</v>
      </c>
      <c r="G2737" s="23" t="s">
        <v>18</v>
      </c>
      <c r="I2737" s="1"/>
    </row>
    <row r="2738" spans="2:9">
      <c r="B2738" s="19">
        <v>45294.491155983793</v>
      </c>
      <c r="C2738" s="20">
        <v>45294.491155983793</v>
      </c>
      <c r="D2738" s="32">
        <v>11</v>
      </c>
      <c r="E2738" s="33">
        <v>27.04</v>
      </c>
      <c r="F2738" s="29">
        <f t="shared" si="42"/>
        <v>297.44</v>
      </c>
      <c r="G2738" s="23" t="s">
        <v>18</v>
      </c>
      <c r="I2738" s="1"/>
    </row>
    <row r="2739" spans="2:9">
      <c r="B2739" s="19">
        <v>45294.491311493053</v>
      </c>
      <c r="C2739" s="20">
        <v>45294.491311493053</v>
      </c>
      <c r="D2739" s="32">
        <v>60</v>
      </c>
      <c r="E2739" s="33">
        <v>27.04</v>
      </c>
      <c r="F2739" s="29">
        <f t="shared" si="42"/>
        <v>1622.3999999999999</v>
      </c>
      <c r="G2739" s="23" t="s">
        <v>18</v>
      </c>
      <c r="I2739" s="1"/>
    </row>
    <row r="2740" spans="2:9">
      <c r="B2740" s="19">
        <v>45294.49131153935</v>
      </c>
      <c r="C2740" s="20">
        <v>45294.49131153935</v>
      </c>
      <c r="D2740" s="32">
        <v>61</v>
      </c>
      <c r="E2740" s="33">
        <v>27.04</v>
      </c>
      <c r="F2740" s="29">
        <f t="shared" si="42"/>
        <v>1649.44</v>
      </c>
      <c r="G2740" s="23" t="s">
        <v>18</v>
      </c>
      <c r="I2740" s="1"/>
    </row>
    <row r="2741" spans="2:9">
      <c r="B2741" s="19">
        <v>45294.491311574071</v>
      </c>
      <c r="C2741" s="20">
        <v>45294.491311574071</v>
      </c>
      <c r="D2741" s="32">
        <v>50</v>
      </c>
      <c r="E2741" s="33">
        <v>27.04</v>
      </c>
      <c r="F2741" s="29">
        <f t="shared" si="42"/>
        <v>1352</v>
      </c>
      <c r="G2741" s="23" t="s">
        <v>21</v>
      </c>
      <c r="I2741" s="1"/>
    </row>
    <row r="2742" spans="2:9">
      <c r="B2742" s="19">
        <v>45294.491311574071</v>
      </c>
      <c r="C2742" s="20">
        <v>45294.491311574071</v>
      </c>
      <c r="D2742" s="32">
        <v>496</v>
      </c>
      <c r="E2742" s="33">
        <v>27.04</v>
      </c>
      <c r="F2742" s="29">
        <f t="shared" si="42"/>
        <v>13411.84</v>
      </c>
      <c r="G2742" s="23" t="s">
        <v>21</v>
      </c>
      <c r="I2742" s="1"/>
    </row>
    <row r="2743" spans="2:9">
      <c r="B2743" s="19">
        <v>45294.491311608799</v>
      </c>
      <c r="C2743" s="20">
        <v>45294.491311608799</v>
      </c>
      <c r="D2743" s="32">
        <v>10</v>
      </c>
      <c r="E2743" s="33">
        <v>27.04</v>
      </c>
      <c r="F2743" s="29">
        <f t="shared" si="42"/>
        <v>270.39999999999998</v>
      </c>
      <c r="G2743" s="23" t="s">
        <v>21</v>
      </c>
      <c r="I2743" s="1"/>
    </row>
    <row r="2744" spans